100000000001E-3</v>
      </c>
      <c r="Y10330">
        <v>58.676000000000002</v>
      </c>
      <c r="AD10330">
        <v>0.32382699999999998</v>
      </c>
      <c r="AE10330">
        <v>0</v>
      </c>
      <c r="AF10330">
        <v>7.7839700000000003E-3</v>
      </c>
      <c r="AG10330">
        <v>53.527999999999999</v>
      </c>
      <c r="AH10330">
        <v>0.31879999999999997</v>
      </c>
      <c r="AI10330">
        <v>0</v>
      </c>
      <c r="AJ10330">
        <v>1.9685100000000001E-3</v>
      </c>
      <c r="AK10330">
        <v>58.676000000000002</v>
      </c>
      <c r="AL10330">
        <v>0.31462200000000001</v>
      </c>
      <c r="AM10330">
        <v>0</v>
      </c>
      <c r="AN10330">
        <v>3.8367399999999999E-3</v>
      </c>
      <c r="AO10330">
        <v>54.143000000000001</v>
      </c>
      <c r="AP10330">
        <v>0.319573</v>
      </c>
      <c r="AQ10330">
        <v>0</v>
      </c>
      <c r="AR10330">
        <v>4.6841999999999999E-4</v>
      </c>
      <c r="AS10330">
        <v>68.069000000000003</v>
      </c>
      <c r="AT10330">
        <v>0.31485400000000002</v>
      </c>
      <c r="AU10330">
        <v>0</v>
      </c>
      <c r="AV10330">
        <v>1.28091E-2</v>
      </c>
      <c r="AW10330">
        <v>46.591999999999999</v>
      </c>
      <c r="AX10330">
        <v>0.32071499999999997</v>
      </c>
      <c r="AY10330">
        <v>0</v>
      </c>
      <c r="AZ10330">
        <v>1.6197399999999999E-3</v>
      </c>
      <c r="BA10330">
        <v>60.433999999999997</v>
      </c>
      <c r="BB10330">
        <v>0.31528899999999999</v>
      </c>
      <c r="BC10330">
        <v>0</v>
      </c>
      <c r="BD10330">
        <v>2.4208400000000001E-3</v>
      </c>
      <c r="BE10330">
        <v>57.018999999999998</v>
      </c>
      <c r="BF10330">
        <v>0.318191</v>
      </c>
      <c r="BG10330">
        <v>0</v>
      </c>
      <c r="BH10330">
        <v>2.4208400000000001E-3</v>
      </c>
      <c r="BI10330">
        <v>57.018999999999998</v>
      </c>
      <c r="BL10330" t="s">
        <v>61565</v>
      </c>
      <c r="BM10330" t="s">
        <v>62465</v>
      </c>
      <c r="BN10330" t="s">
        <v>167</v>
      </c>
      <c r="BO10330" t="s">
        <v>420</v>
      </c>
      <c r="BP10330" t="s">
        <v>62466</v>
      </c>
      <c r="BQ10330" t="s">
        <v>62467</v>
      </c>
      <c r="BR10330">
        <v>1</v>
      </c>
      <c r="BS10330">
        <v>2</v>
      </c>
      <c r="BT10330">
        <v>2.0251000000000001</v>
      </c>
      <c r="CG10330">
        <v>0</v>
      </c>
      <c r="CH10330">
        <v>0</v>
      </c>
      <c r="CI10330">
        <v>0</v>
      </c>
      <c r="CJ10330">
        <v>0</v>
      </c>
      <c r="CK10330" t="s">
        <v>164</v>
      </c>
      <c r="CL10330">
        <v>0</v>
      </c>
      <c r="CM10330">
        <v>0</v>
      </c>
      <c r="CN10330">
        <v>0</v>
      </c>
      <c r="CO10330">
        <v>0</v>
      </c>
      <c r="CP10330">
        <v>0</v>
      </c>
      <c r="CQ10330">
        <v>0</v>
      </c>
      <c r="CR10330">
        <v>0</v>
      </c>
      <c r="CS10330">
        <v>0</v>
      </c>
      <c r="CT10330">
        <v>0</v>
      </c>
      <c r="CU10330">
        <v>0</v>
      </c>
      <c r="CV10330">
        <v>0</v>
      </c>
      <c r="CW10330">
        <v>0</v>
      </c>
      <c r="CX10330">
        <v>0</v>
      </c>
      <c r="CY10330">
        <v>0</v>
      </c>
      <c r="CZ10330">
        <v>0</v>
      </c>
      <c r="DA10330">
        <v>0</v>
      </c>
      <c r="DB10330">
        <v>0</v>
      </c>
      <c r="DC10330">
        <v>0</v>
      </c>
      <c r="DD10330">
        <v>0</v>
      </c>
      <c r="DE10330">
        <v>0</v>
      </c>
      <c r="DF10330">
        <v>0</v>
      </c>
      <c r="DG10330">
        <v>0</v>
      </c>
      <c r="DH10330">
        <v>0</v>
      </c>
      <c r="DI10330">
        <v>0</v>
      </c>
      <c r="DJ10330">
        <v>0</v>
      </c>
      <c r="DK10330">
        <v>0</v>
      </c>
      <c r="DL10330">
        <v>0</v>
      </c>
      <c r="DM10330">
        <v>0</v>
      </c>
      <c r="DN10330">
        <v>0</v>
      </c>
      <c r="DO10330">
        <v>0</v>
      </c>
      <c r="DP10330">
        <v>0</v>
      </c>
      <c r="DQ10330">
        <v>0</v>
      </c>
      <c r="DR10330">
        <v>0</v>
      </c>
      <c r="DS10330">
        <v>0</v>
      </c>
      <c r="DT10330">
        <v>0</v>
      </c>
      <c r="DU10330">
        <v>0</v>
      </c>
      <c r="DV10330">
        <v>0</v>
      </c>
      <c r="DW10330">
        <v>0</v>
      </c>
      <c r="DX10330">
        <v>0</v>
      </c>
      <c r="DY10330">
        <v>0</v>
      </c>
      <c r="DZ10330">
        <v>0</v>
      </c>
      <c r="EA10330">
        <v>0</v>
      </c>
      <c r="EB10330">
        <v>0</v>
      </c>
      <c r="EC10330">
        <v>0</v>
      </c>
      <c r="ED10330">
        <v>0</v>
      </c>
      <c r="EE10330">
        <v>0</v>
      </c>
      <c r="EF10330">
        <v>0</v>
      </c>
      <c r="EG10330">
        <v>0</v>
      </c>
      <c r="EJ10330">
        <v>10324</v>
      </c>
      <c r="EK10330">
        <v>326</v>
      </c>
      <c r="EL10330">
        <v>197</v>
      </c>
      <c r="EM10330">
        <v>197</v>
      </c>
      <c r="EN10330" t="s">
        <v>6962</v>
      </c>
      <c r="EO10330" t="s">
        <v>6963</v>
      </c>
      <c r="ER10330">
        <v>151152</v>
      </c>
      <c r="ES10330">
        <v>260512</v>
      </c>
      <c r="ET10330" t="s">
        <v>299</v>
      </c>
      <c r="EU10330">
        <v>46877</v>
      </c>
      <c r="EV10330">
        <v>151155</v>
      </c>
      <c r="EW10330">
        <v>260515</v>
      </c>
      <c r="EX10330" t="s">
        <v>189</v>
      </c>
      <c r="EY10330">
        <v>47787</v>
      </c>
      <c r="EZ10330">
        <v>151151</v>
      </c>
      <c r="FA10330">
        <v>260511</v>
      </c>
      <c r="FB10330" t="s">
        <v>210</v>
      </c>
      <c r="FC10330">
        <v>49137</v>
      </c>
    </row>
    <row r="10331" spans="1:159" x14ac:dyDescent="0.25">
      <c r="A10331" t="s">
        <v>6955</v>
      </c>
      <c r="B10331" t="s">
        <v>62468</v>
      </c>
      <c r="C10331" t="s">
        <v>6957</v>
      </c>
      <c r="D10331" t="s">
        <v>6957</v>
      </c>
      <c r="F10331" t="s">
        <v>6958</v>
      </c>
      <c r="H10331">
        <v>0.49931900000000001</v>
      </c>
      <c r="I10331">
        <v>0</v>
      </c>
      <c r="J10331">
        <v>1.58212E-3</v>
      </c>
      <c r="K10331">
        <v>51.695</v>
      </c>
      <c r="L10331">
        <v>38.715000000000003</v>
      </c>
      <c r="M10331">
        <v>46.963999999999999</v>
      </c>
      <c r="R10331">
        <v>0.49931900000000001</v>
      </c>
      <c r="S10331">
        <v>0</v>
      </c>
      <c r="T10331">
        <v>3.23457E-3</v>
      </c>
      <c r="U10331">
        <v>46.963999999999999</v>
      </c>
      <c r="AD10331">
        <v>0</v>
      </c>
      <c r="AE10331">
        <v>0</v>
      </c>
      <c r="AG10331" t="s">
        <v>164</v>
      </c>
      <c r="AH10331">
        <v>0</v>
      </c>
      <c r="AI10331">
        <v>0</v>
      </c>
      <c r="AK10331" t="s">
        <v>164</v>
      </c>
      <c r="AP10331">
        <v>0</v>
      </c>
      <c r="AQ10331">
        <v>0</v>
      </c>
      <c r="AS10331" t="s">
        <v>164</v>
      </c>
      <c r="AT10331">
        <v>0</v>
      </c>
      <c r="AU10331">
        <v>0</v>
      </c>
      <c r="AW10331" t="s">
        <v>164</v>
      </c>
      <c r="AX10331">
        <v>0.494452</v>
      </c>
      <c r="AY10331">
        <v>0</v>
      </c>
      <c r="AZ10331">
        <v>1.58212E-3</v>
      </c>
      <c r="BA10331">
        <v>51.695</v>
      </c>
      <c r="BB10331">
        <v>0</v>
      </c>
      <c r="BC10331">
        <v>0</v>
      </c>
      <c r="BE10331" t="s">
        <v>164</v>
      </c>
      <c r="BF10331">
        <v>0</v>
      </c>
      <c r="BG10331">
        <v>0</v>
      </c>
      <c r="BI10331" t="s">
        <v>164</v>
      </c>
      <c r="BL10331" t="s">
        <v>61565</v>
      </c>
      <c r="BM10331" t="s">
        <v>62469</v>
      </c>
      <c r="BN10331" t="s">
        <v>363</v>
      </c>
      <c r="BO10331" t="s">
        <v>1472</v>
      </c>
      <c r="BP10331" t="s">
        <v>62470</v>
      </c>
      <c r="BQ10331" t="s">
        <v>62471</v>
      </c>
      <c r="BR10331">
        <v>3</v>
      </c>
      <c r="BS10331">
        <v>2</v>
      </c>
      <c r="BT10331">
        <v>2.0573000000000001</v>
      </c>
      <c r="CG10331">
        <v>0</v>
      </c>
      <c r="CH10331">
        <v>0</v>
      </c>
      <c r="CI10331">
        <v>0</v>
      </c>
      <c r="CJ10331">
        <v>0</v>
      </c>
      <c r="CK10331" t="s">
        <v>164</v>
      </c>
      <c r="CL10331">
        <v>0</v>
      </c>
      <c r="CM10331">
        <v>0</v>
      </c>
      <c r="CN10331">
        <v>0</v>
      </c>
      <c r="CO10331">
        <v>0</v>
      </c>
      <c r="CP10331">
        <v>0</v>
      </c>
      <c r="CQ10331">
        <v>0</v>
      </c>
      <c r="CR10331">
        <v>0</v>
      </c>
      <c r="CS10331">
        <v>0</v>
      </c>
      <c r="CT10331">
        <v>0</v>
      </c>
      <c r="CU10331">
        <v>0</v>
      </c>
      <c r="CV10331">
        <v>0</v>
      </c>
      <c r="CW10331">
        <v>0</v>
      </c>
      <c r="CX10331">
        <v>0</v>
      </c>
      <c r="CY10331">
        <v>0</v>
      </c>
      <c r="CZ10331">
        <v>0</v>
      </c>
      <c r="DA10331">
        <v>0</v>
      </c>
      <c r="DB10331">
        <v>0</v>
      </c>
      <c r="DC10331">
        <v>0</v>
      </c>
      <c r="DD10331">
        <v>0</v>
      </c>
      <c r="DE10331">
        <v>0</v>
      </c>
      <c r="DF10331">
        <v>0</v>
      </c>
      <c r="DG10331">
        <v>0</v>
      </c>
      <c r="DH10331">
        <v>0</v>
      </c>
      <c r="DI10331">
        <v>0</v>
      </c>
      <c r="DJ10331">
        <v>0</v>
      </c>
      <c r="DK10331">
        <v>0</v>
      </c>
      <c r="DL10331">
        <v>0</v>
      </c>
      <c r="DM10331">
        <v>0</v>
      </c>
      <c r="DN10331">
        <v>0</v>
      </c>
      <c r="DO10331">
        <v>0</v>
      </c>
      <c r="DP10331">
        <v>0</v>
      </c>
      <c r="DQ10331">
        <v>0</v>
      </c>
      <c r="DR10331">
        <v>0</v>
      </c>
      <c r="DS10331">
        <v>0</v>
      </c>
      <c r="DT10331">
        <v>0</v>
      </c>
      <c r="DU10331">
        <v>0</v>
      </c>
      <c r="DV10331">
        <v>0</v>
      </c>
      <c r="DW10331">
        <v>0</v>
      </c>
      <c r="DX10331">
        <v>0</v>
      </c>
      <c r="DY10331">
        <v>0</v>
      </c>
      <c r="DZ10331">
        <v>0</v>
      </c>
      <c r="EA10331">
        <v>0</v>
      </c>
      <c r="EB10331">
        <v>0</v>
      </c>
      <c r="EC10331">
        <v>0</v>
      </c>
      <c r="ED10331">
        <v>0</v>
      </c>
      <c r="EE10331">
        <v>0</v>
      </c>
      <c r="EF10331">
        <v>0</v>
      </c>
      <c r="EG10331">
        <v>0</v>
      </c>
      <c r="EJ10331">
        <v>10325</v>
      </c>
      <c r="EK10331">
        <v>326</v>
      </c>
      <c r="EL10331">
        <v>1364</v>
      </c>
      <c r="EM10331">
        <v>1364</v>
      </c>
      <c r="EN10331">
        <v>13930</v>
      </c>
      <c r="EO10331">
        <v>15909</v>
      </c>
      <c r="ER10331">
        <v>169818</v>
      </c>
      <c r="ES10331">
        <v>290904</v>
      </c>
      <c r="ET10331" t="s">
        <v>369</v>
      </c>
      <c r="EU10331">
        <v>82041</v>
      </c>
      <c r="EV10331">
        <v>169815</v>
      </c>
      <c r="EW10331">
        <v>290901</v>
      </c>
      <c r="EX10331" t="s">
        <v>217</v>
      </c>
      <c r="EY10331">
        <v>82135</v>
      </c>
      <c r="EZ10331">
        <v>169815</v>
      </c>
      <c r="FA10331">
        <v>290901</v>
      </c>
      <c r="FB10331" t="s">
        <v>217</v>
      </c>
      <c r="FC10331">
        <v>82135</v>
      </c>
    </row>
    <row r="10332" spans="1:159" x14ac:dyDescent="0.25">
      <c r="A10332" t="s">
        <v>6993</v>
      </c>
      <c r="B10332" t="s">
        <v>62472</v>
      </c>
      <c r="C10332" t="s">
        <v>6995</v>
      </c>
      <c r="D10332" t="s">
        <v>6995</v>
      </c>
      <c r="E10332" t="s">
        <v>6996</v>
      </c>
      <c r="F10332" t="s">
        <v>6997</v>
      </c>
      <c r="H10332">
        <v>0.97786099999999998</v>
      </c>
      <c r="I10332">
        <v>16.4512</v>
      </c>
      <c r="J10332">
        <v>2.33949E-2</v>
      </c>
      <c r="K10332">
        <v>45.256999999999998</v>
      </c>
      <c r="L10332">
        <v>24.48</v>
      </c>
      <c r="M10332">
        <v>45.256999999999998</v>
      </c>
      <c r="R10332">
        <v>0</v>
      </c>
      <c r="S10332">
        <v>0</v>
      </c>
      <c r="U10332" t="s">
        <v>164</v>
      </c>
      <c r="V10332">
        <v>0</v>
      </c>
      <c r="W10332">
        <v>0</v>
      </c>
      <c r="Y10332" t="s">
        <v>164</v>
      </c>
      <c r="Z10332">
        <v>0</v>
      </c>
      <c r="AA10332">
        <v>0</v>
      </c>
      <c r="AC10332" t="s">
        <v>164</v>
      </c>
      <c r="AL10332">
        <v>0</v>
      </c>
      <c r="AM10332">
        <v>0</v>
      </c>
      <c r="AO10332" t="s">
        <v>164</v>
      </c>
      <c r="AP10332">
        <v>0</v>
      </c>
      <c r="AQ10332">
        <v>0</v>
      </c>
      <c r="AS10332" t="s">
        <v>164</v>
      </c>
      <c r="AT10332">
        <v>0.97786099999999998</v>
      </c>
      <c r="AU10332">
        <v>16.4512</v>
      </c>
      <c r="AV10332">
        <v>2.33949E-2</v>
      </c>
      <c r="AW10332">
        <v>45.256999999999998</v>
      </c>
      <c r="AX10332">
        <v>0</v>
      </c>
      <c r="AY10332">
        <v>0</v>
      </c>
      <c r="BA10332" t="s">
        <v>164</v>
      </c>
      <c r="BB10332">
        <v>0</v>
      </c>
      <c r="BC10332">
        <v>0</v>
      </c>
      <c r="BE10332" t="s">
        <v>164</v>
      </c>
      <c r="BK10332">
        <v>1</v>
      </c>
      <c r="BL10332" t="s">
        <v>61565</v>
      </c>
      <c r="BM10332" t="s">
        <v>62473</v>
      </c>
      <c r="BN10332" t="s">
        <v>167</v>
      </c>
      <c r="BO10332" t="s">
        <v>1070</v>
      </c>
      <c r="BP10332" t="s">
        <v>62474</v>
      </c>
      <c r="BQ10332" t="s">
        <v>62475</v>
      </c>
      <c r="BR10332">
        <v>5</v>
      </c>
      <c r="BS10332">
        <v>2</v>
      </c>
      <c r="BT10332">
        <v>1.2378</v>
      </c>
      <c r="BV10332" t="s">
        <v>198</v>
      </c>
      <c r="BW10332" t="s">
        <v>198</v>
      </c>
      <c r="BX10332" t="s">
        <v>198</v>
      </c>
      <c r="CA10332" t="s">
        <v>198</v>
      </c>
      <c r="CB10332" t="s">
        <v>198</v>
      </c>
      <c r="CC10332" t="s">
        <v>199</v>
      </c>
      <c r="CD10332" t="s">
        <v>198</v>
      </c>
      <c r="CE10332" t="s">
        <v>198</v>
      </c>
      <c r="CG10332">
        <v>148410000</v>
      </c>
      <c r="CH10332">
        <v>148410000</v>
      </c>
      <c r="CI10332">
        <v>0</v>
      </c>
      <c r="CJ10332">
        <v>0</v>
      </c>
      <c r="CK10332" t="s">
        <v>164</v>
      </c>
      <c r="CL10332">
        <v>0</v>
      </c>
      <c r="CM10332">
        <v>11389000</v>
      </c>
      <c r="CN10332">
        <v>16042000</v>
      </c>
      <c r="CO10332">
        <v>22821000</v>
      </c>
      <c r="CP10332">
        <v>0</v>
      </c>
      <c r="CQ10332">
        <v>0</v>
      </c>
      <c r="CR10332">
        <v>11253000</v>
      </c>
      <c r="CS10332">
        <v>28754000</v>
      </c>
      <c r="CT10332">
        <v>25866000</v>
      </c>
      <c r="CU10332">
        <v>16196000</v>
      </c>
      <c r="CV10332">
        <v>16090000</v>
      </c>
      <c r="CW10332">
        <v>0</v>
      </c>
      <c r="CX10332">
        <v>0</v>
      </c>
      <c r="CY10332">
        <v>0</v>
      </c>
      <c r="CZ10332">
        <v>0</v>
      </c>
      <c r="DA10332">
        <v>11389000</v>
      </c>
      <c r="DB10332">
        <v>0</v>
      </c>
      <c r="DC10332">
        <v>0</v>
      </c>
      <c r="DD10332">
        <v>16042000</v>
      </c>
      <c r="DE10332">
        <v>0</v>
      </c>
      <c r="DF10332">
        <v>0</v>
      </c>
      <c r="DG10332">
        <v>22821000</v>
      </c>
      <c r="DH10332">
        <v>0</v>
      </c>
      <c r="DI10332">
        <v>0</v>
      </c>
      <c r="DJ10332">
        <v>0</v>
      </c>
      <c r="DK10332">
        <v>0</v>
      </c>
      <c r="DL10332">
        <v>0</v>
      </c>
      <c r="DM10332">
        <v>0</v>
      </c>
      <c r="DN10332">
        <v>0</v>
      </c>
      <c r="DO10332">
        <v>0</v>
      </c>
      <c r="DP10332">
        <v>11253000</v>
      </c>
      <c r="DQ10332">
        <v>0</v>
      </c>
      <c r="DR10332">
        <v>0</v>
      </c>
      <c r="DS10332">
        <v>28754000</v>
      </c>
      <c r="DT10332">
        <v>0</v>
      </c>
      <c r="DU10332">
        <v>0</v>
      </c>
      <c r="DV10332">
        <v>25866000</v>
      </c>
      <c r="DW10332">
        <v>0</v>
      </c>
      <c r="DX10332">
        <v>0</v>
      </c>
      <c r="DY10332">
        <v>16196000</v>
      </c>
      <c r="DZ10332">
        <v>0</v>
      </c>
      <c r="EA10332">
        <v>0</v>
      </c>
      <c r="EB10332">
        <v>16090000</v>
      </c>
      <c r="EC10332">
        <v>0</v>
      </c>
      <c r="ED10332">
        <v>0</v>
      </c>
      <c r="EE10332">
        <v>0</v>
      </c>
      <c r="EF10332">
        <v>0</v>
      </c>
      <c r="EG10332">
        <v>0</v>
      </c>
      <c r="EJ10332">
        <v>10326</v>
      </c>
      <c r="EK10332">
        <v>327</v>
      </c>
      <c r="EL10332">
        <v>653</v>
      </c>
      <c r="EM10332">
        <v>653</v>
      </c>
      <c r="EN10332">
        <v>8201</v>
      </c>
      <c r="EO10332">
        <v>9323</v>
      </c>
      <c r="EP10332" t="s">
        <v>62476</v>
      </c>
      <c r="EQ10332">
        <v>160858</v>
      </c>
      <c r="ER10332">
        <v>95527</v>
      </c>
      <c r="ES10332">
        <v>160858</v>
      </c>
      <c r="ET10332" t="s">
        <v>504</v>
      </c>
      <c r="EU10332">
        <v>34065</v>
      </c>
      <c r="EV10332">
        <v>95527</v>
      </c>
      <c r="EW10332">
        <v>160858</v>
      </c>
      <c r="EX10332" t="s">
        <v>504</v>
      </c>
      <c r="EY10332">
        <v>34065</v>
      </c>
      <c r="EZ10332">
        <v>95527</v>
      </c>
      <c r="FA10332">
        <v>160858</v>
      </c>
      <c r="FB10332" t="s">
        <v>504</v>
      </c>
      <c r="FC10332">
        <v>34065</v>
      </c>
    </row>
    <row r="10333" spans="1:159" x14ac:dyDescent="0.25">
      <c r="A10333" t="s">
        <v>7016</v>
      </c>
      <c r="B10333" t="s">
        <v>62477</v>
      </c>
      <c r="C10333" t="s">
        <v>7018</v>
      </c>
      <c r="D10333" t="s">
        <v>7018</v>
      </c>
      <c r="E10333" t="s">
        <v>7019</v>
      </c>
      <c r="F10333" t="s">
        <v>7020</v>
      </c>
      <c r="H10333">
        <v>0.34608299999999997</v>
      </c>
      <c r="I10333">
        <v>0</v>
      </c>
      <c r="J10333">
        <v>2.1057300000000001E-3</v>
      </c>
      <c r="K10333">
        <v>44.045000000000002</v>
      </c>
      <c r="L10333">
        <v>36.347000000000001</v>
      </c>
      <c r="M10333">
        <v>44.045000000000002</v>
      </c>
      <c r="N10333">
        <v>0</v>
      </c>
      <c r="O10333">
        <v>0</v>
      </c>
      <c r="Q10333" t="s">
        <v>164</v>
      </c>
      <c r="V10333">
        <v>0</v>
      </c>
      <c r="W10333">
        <v>0</v>
      </c>
      <c r="Y10333" t="s">
        <v>164</v>
      </c>
      <c r="Z10333">
        <v>0</v>
      </c>
      <c r="AA10333">
        <v>0</v>
      </c>
      <c r="AC10333" t="s">
        <v>164</v>
      </c>
      <c r="AD10333">
        <v>0</v>
      </c>
      <c r="AE10333">
        <v>0</v>
      </c>
      <c r="AG10333" t="s">
        <v>164</v>
      </c>
      <c r="AH10333">
        <v>0</v>
      </c>
      <c r="AI10333">
        <v>0</v>
      </c>
      <c r="AK10333" t="s">
        <v>164</v>
      </c>
      <c r="AL10333">
        <v>0</v>
      </c>
      <c r="AM10333">
        <v>0</v>
      </c>
      <c r="AO10333" t="s">
        <v>164</v>
      </c>
      <c r="AT10333">
        <v>0</v>
      </c>
      <c r="AU10333">
        <v>0</v>
      </c>
      <c r="AW10333" t="s">
        <v>164</v>
      </c>
      <c r="AX10333">
        <v>0.34608299999999997</v>
      </c>
      <c r="AY10333">
        <v>0</v>
      </c>
      <c r="AZ10333">
        <v>2.1057300000000001E-3</v>
      </c>
      <c r="BA10333">
        <v>44.045000000000002</v>
      </c>
      <c r="BL10333" t="s">
        <v>61565</v>
      </c>
      <c r="BM10333" t="s">
        <v>62478</v>
      </c>
      <c r="BN10333" t="s">
        <v>871</v>
      </c>
      <c r="BO10333" t="s">
        <v>1585</v>
      </c>
      <c r="BP10333" t="s">
        <v>62479</v>
      </c>
      <c r="BQ10333" t="s">
        <v>62480</v>
      </c>
      <c r="BR10333">
        <v>5</v>
      </c>
      <c r="BS10333">
        <v>3</v>
      </c>
      <c r="BT10333">
        <v>0.76146000000000003</v>
      </c>
      <c r="CG10333">
        <v>0</v>
      </c>
      <c r="CH10333">
        <v>0</v>
      </c>
      <c r="CI10333">
        <v>0</v>
      </c>
      <c r="CJ10333">
        <v>0</v>
      </c>
      <c r="CK10333" t="s">
        <v>164</v>
      </c>
      <c r="CL10333">
        <v>0</v>
      </c>
      <c r="CM10333">
        <v>0</v>
      </c>
      <c r="CN10333">
        <v>0</v>
      </c>
      <c r="CO10333">
        <v>0</v>
      </c>
      <c r="CP10333">
        <v>0</v>
      </c>
      <c r="CQ10333">
        <v>0</v>
      </c>
      <c r="CR10333">
        <v>0</v>
      </c>
      <c r="CS10333">
        <v>0</v>
      </c>
      <c r="CT10333">
        <v>0</v>
      </c>
      <c r="CU10333">
        <v>0</v>
      </c>
      <c r="CV10333">
        <v>0</v>
      </c>
      <c r="CW10333">
        <v>0</v>
      </c>
      <c r="CX10333">
        <v>0</v>
      </c>
      <c r="CY10333">
        <v>0</v>
      </c>
      <c r="CZ10333">
        <v>0</v>
      </c>
      <c r="DA10333">
        <v>0</v>
      </c>
      <c r="DB10333">
        <v>0</v>
      </c>
      <c r="DC10333">
        <v>0</v>
      </c>
      <c r="DD10333">
        <v>0</v>
      </c>
      <c r="DE10333">
        <v>0</v>
      </c>
      <c r="DF10333">
        <v>0</v>
      </c>
      <c r="DG10333">
        <v>0</v>
      </c>
      <c r="DH10333">
        <v>0</v>
      </c>
      <c r="DI10333">
        <v>0</v>
      </c>
      <c r="DJ10333">
        <v>0</v>
      </c>
      <c r="DK10333">
        <v>0</v>
      </c>
      <c r="DL10333">
        <v>0</v>
      </c>
      <c r="DM10333">
        <v>0</v>
      </c>
      <c r="DN10333">
        <v>0</v>
      </c>
      <c r="DO10333">
        <v>0</v>
      </c>
      <c r="DP10333">
        <v>0</v>
      </c>
      <c r="DQ10333">
        <v>0</v>
      </c>
      <c r="DR10333">
        <v>0</v>
      </c>
      <c r="DS10333">
        <v>0</v>
      </c>
      <c r="DT10333">
        <v>0</v>
      </c>
      <c r="DU10333">
        <v>0</v>
      </c>
      <c r="DV10333">
        <v>0</v>
      </c>
      <c r="DW10333">
        <v>0</v>
      </c>
      <c r="DX10333">
        <v>0</v>
      </c>
      <c r="DY10333">
        <v>0</v>
      </c>
      <c r="DZ10333">
        <v>0</v>
      </c>
      <c r="EA10333">
        <v>0</v>
      </c>
      <c r="EB10333">
        <v>0</v>
      </c>
      <c r="EC10333">
        <v>0</v>
      </c>
      <c r="ED10333">
        <v>0</v>
      </c>
      <c r="EE10333">
        <v>0</v>
      </c>
      <c r="EF10333">
        <v>0</v>
      </c>
      <c r="EG10333">
        <v>0</v>
      </c>
      <c r="EJ10333">
        <v>10327</v>
      </c>
      <c r="EK10333">
        <v>328</v>
      </c>
      <c r="EL10333">
        <v>190</v>
      </c>
      <c r="EM10333">
        <v>190</v>
      </c>
      <c r="EN10333">
        <v>3030</v>
      </c>
      <c r="EO10333">
        <v>3428</v>
      </c>
      <c r="ER10333">
        <v>34999</v>
      </c>
      <c r="ES10333">
        <v>58686</v>
      </c>
      <c r="ET10333" t="s">
        <v>217</v>
      </c>
      <c r="EU10333">
        <v>80378</v>
      </c>
      <c r="EV10333">
        <v>34999</v>
      </c>
      <c r="EW10333">
        <v>58686</v>
      </c>
      <c r="EX10333" t="s">
        <v>217</v>
      </c>
      <c r="EY10333">
        <v>80378</v>
      </c>
      <c r="EZ10333">
        <v>34999</v>
      </c>
      <c r="FA10333">
        <v>58686</v>
      </c>
      <c r="FB10333" t="s">
        <v>217</v>
      </c>
      <c r="FC10333">
        <v>80378</v>
      </c>
    </row>
    <row r="10334" spans="1:159" x14ac:dyDescent="0.25">
      <c r="A10334" t="s">
        <v>7029</v>
      </c>
      <c r="B10334" t="s">
        <v>62481</v>
      </c>
      <c r="C10334" t="s">
        <v>7031</v>
      </c>
      <c r="D10334" t="s">
        <v>7031</v>
      </c>
      <c r="E10334" t="s">
        <v>7032</v>
      </c>
      <c r="F10334" t="s">
        <v>7033</v>
      </c>
      <c r="H10334">
        <v>0.33333299999999999</v>
      </c>
      <c r="I10334">
        <v>0</v>
      </c>
      <c r="J10334" s="1">
        <v>5.6267000000000002E-5</v>
      </c>
      <c r="K10334">
        <v>40.404000000000003</v>
      </c>
      <c r="L10334">
        <v>35.084000000000003</v>
      </c>
      <c r="M10334">
        <v>40.404000000000003</v>
      </c>
      <c r="AL10334">
        <v>0</v>
      </c>
      <c r="AM10334">
        <v>0</v>
      </c>
      <c r="AO10334" t="s">
        <v>164</v>
      </c>
      <c r="AX10334">
        <v>0.33333299999999999</v>
      </c>
      <c r="AY10334">
        <v>0</v>
      </c>
      <c r="AZ10334" s="1">
        <v>5.6267000000000002E-5</v>
      </c>
      <c r="BA10334">
        <v>40.404000000000003</v>
      </c>
      <c r="BL10334" t="s">
        <v>61565</v>
      </c>
      <c r="BM10334" t="s">
        <v>62482</v>
      </c>
      <c r="BN10334" t="s">
        <v>174</v>
      </c>
      <c r="BO10334" t="s">
        <v>175</v>
      </c>
      <c r="BP10334" t="s">
        <v>7035</v>
      </c>
      <c r="BQ10334" t="s">
        <v>7036</v>
      </c>
      <c r="BR10334">
        <v>12</v>
      </c>
      <c r="BS10334">
        <v>3</v>
      </c>
      <c r="BT10334">
        <v>-4.5710000000000001E-2</v>
      </c>
      <c r="CG10334">
        <v>0</v>
      </c>
      <c r="CH10334">
        <v>0</v>
      </c>
      <c r="CI10334">
        <v>0</v>
      </c>
      <c r="CJ10334">
        <v>0</v>
      </c>
      <c r="CK10334" t="s">
        <v>164</v>
      </c>
      <c r="CL10334">
        <v>0</v>
      </c>
      <c r="CM10334">
        <v>0</v>
      </c>
      <c r="CN10334">
        <v>0</v>
      </c>
      <c r="CO10334">
        <v>0</v>
      </c>
      <c r="CP10334">
        <v>0</v>
      </c>
      <c r="CQ10334">
        <v>0</v>
      </c>
      <c r="CR10334">
        <v>0</v>
      </c>
      <c r="CS10334">
        <v>0</v>
      </c>
      <c r="CT10334">
        <v>0</v>
      </c>
      <c r="CU10334">
        <v>0</v>
      </c>
      <c r="CV10334">
        <v>0</v>
      </c>
      <c r="CW10334">
        <v>0</v>
      </c>
      <c r="CX10334">
        <v>0</v>
      </c>
      <c r="CY10334">
        <v>0</v>
      </c>
      <c r="CZ10334">
        <v>0</v>
      </c>
      <c r="DA10334">
        <v>0</v>
      </c>
      <c r="DB10334">
        <v>0</v>
      </c>
      <c r="DC10334">
        <v>0</v>
      </c>
      <c r="DD10334">
        <v>0</v>
      </c>
      <c r="DE10334">
        <v>0</v>
      </c>
      <c r="DF10334">
        <v>0</v>
      </c>
      <c r="DG10334">
        <v>0</v>
      </c>
      <c r="DH10334">
        <v>0</v>
      </c>
      <c r="DI10334">
        <v>0</v>
      </c>
      <c r="DJ10334">
        <v>0</v>
      </c>
      <c r="DK10334">
        <v>0</v>
      </c>
      <c r="DL10334">
        <v>0</v>
      </c>
      <c r="DM10334">
        <v>0</v>
      </c>
      <c r="DN10334">
        <v>0</v>
      </c>
      <c r="DO10334">
        <v>0</v>
      </c>
      <c r="DP10334">
        <v>0</v>
      </c>
      <c r="DQ10334">
        <v>0</v>
      </c>
      <c r="DR10334">
        <v>0</v>
      </c>
      <c r="DS10334">
        <v>0</v>
      </c>
      <c r="DT10334">
        <v>0</v>
      </c>
      <c r="DU10334">
        <v>0</v>
      </c>
      <c r="DV10334">
        <v>0</v>
      </c>
      <c r="DW10334">
        <v>0</v>
      </c>
      <c r="DX10334">
        <v>0</v>
      </c>
      <c r="DY10334">
        <v>0</v>
      </c>
      <c r="DZ10334">
        <v>0</v>
      </c>
      <c r="EA10334">
        <v>0</v>
      </c>
      <c r="EB10334">
        <v>0</v>
      </c>
      <c r="EC10334">
        <v>0</v>
      </c>
      <c r="ED10334">
        <v>0</v>
      </c>
      <c r="EE10334">
        <v>0</v>
      </c>
      <c r="EF10334">
        <v>0</v>
      </c>
      <c r="EG10334">
        <v>0</v>
      </c>
      <c r="EJ10334">
        <v>10328</v>
      </c>
      <c r="EK10334">
        <v>329</v>
      </c>
      <c r="EL10334">
        <v>163</v>
      </c>
      <c r="EM10334">
        <v>163</v>
      </c>
      <c r="EN10334">
        <v>2902</v>
      </c>
      <c r="EO10334">
        <v>3286</v>
      </c>
      <c r="ER10334">
        <v>33524</v>
      </c>
      <c r="ES10334">
        <v>56504</v>
      </c>
      <c r="ET10334" t="s">
        <v>217</v>
      </c>
      <c r="EU10334">
        <v>75445</v>
      </c>
      <c r="EV10334">
        <v>33524</v>
      </c>
      <c r="EW10334">
        <v>56504</v>
      </c>
      <c r="EX10334" t="s">
        <v>217</v>
      </c>
      <c r="EY10334">
        <v>75445</v>
      </c>
      <c r="EZ10334">
        <v>33524</v>
      </c>
      <c r="FA10334">
        <v>56504</v>
      </c>
      <c r="FB10334" t="s">
        <v>217</v>
      </c>
      <c r="FC10334">
        <v>75445</v>
      </c>
    </row>
    <row r="10335" spans="1:159" x14ac:dyDescent="0.25">
      <c r="A10335" t="s">
        <v>7039</v>
      </c>
      <c r="B10335" t="s">
        <v>62483</v>
      </c>
      <c r="C10335" t="s">
        <v>7041</v>
      </c>
      <c r="D10335" t="s">
        <v>7041</v>
      </c>
      <c r="E10335" t="s">
        <v>7042</v>
      </c>
      <c r="F10335" t="s">
        <v>7043</v>
      </c>
      <c r="H10335">
        <v>0.58490500000000001</v>
      </c>
      <c r="I10335">
        <v>1.5671299999999999</v>
      </c>
      <c r="J10335">
        <v>3.2782200000000001E-3</v>
      </c>
      <c r="K10335">
        <v>57.018999999999998</v>
      </c>
      <c r="L10335">
        <v>41.39</v>
      </c>
      <c r="M10335">
        <v>57.018999999999998</v>
      </c>
      <c r="N10335">
        <v>0</v>
      </c>
      <c r="O10335">
        <v>0</v>
      </c>
      <c r="Q10335" t="s">
        <v>164</v>
      </c>
      <c r="R10335">
        <v>0</v>
      </c>
      <c r="S10335">
        <v>0</v>
      </c>
      <c r="U10335" t="s">
        <v>164</v>
      </c>
      <c r="V10335">
        <v>0</v>
      </c>
      <c r="W10335">
        <v>0</v>
      </c>
      <c r="Y10335" t="s">
        <v>164</v>
      </c>
      <c r="Z10335">
        <v>0.58490500000000001</v>
      </c>
      <c r="AA10335">
        <v>1.5671299999999999</v>
      </c>
      <c r="AB10335">
        <v>3.2782200000000001E-3</v>
      </c>
      <c r="AC10335">
        <v>57.018999999999998</v>
      </c>
      <c r="AD10335">
        <v>0</v>
      </c>
      <c r="AE10335">
        <v>0</v>
      </c>
      <c r="AG10335" t="s">
        <v>164</v>
      </c>
      <c r="AH10335">
        <v>0</v>
      </c>
      <c r="AI10335">
        <v>0</v>
      </c>
      <c r="AK10335" t="s">
        <v>164</v>
      </c>
      <c r="AL10335">
        <v>0</v>
      </c>
      <c r="AM10335">
        <v>0</v>
      </c>
      <c r="AO10335" t="s">
        <v>164</v>
      </c>
      <c r="AP10335">
        <v>0</v>
      </c>
      <c r="AQ10335">
        <v>0</v>
      </c>
      <c r="AS10335" t="s">
        <v>164</v>
      </c>
      <c r="AX10335">
        <v>0</v>
      </c>
      <c r="AY10335">
        <v>0</v>
      </c>
      <c r="BA10335" t="s">
        <v>164</v>
      </c>
      <c r="BB10335">
        <v>0</v>
      </c>
      <c r="BC10335">
        <v>0</v>
      </c>
      <c r="BE10335" t="s">
        <v>164</v>
      </c>
      <c r="BF10335">
        <v>0</v>
      </c>
      <c r="BG10335">
        <v>0</v>
      </c>
      <c r="BI10335" t="s">
        <v>164</v>
      </c>
      <c r="BK10335">
        <v>1</v>
      </c>
      <c r="BL10335" t="s">
        <v>61565</v>
      </c>
      <c r="BM10335" t="s">
        <v>62484</v>
      </c>
      <c r="BN10335" t="s">
        <v>10106</v>
      </c>
      <c r="BO10335" t="s">
        <v>3360</v>
      </c>
      <c r="BP10335" t="s">
        <v>62485</v>
      </c>
      <c r="BQ10335" t="s">
        <v>62486</v>
      </c>
      <c r="BR10335">
        <v>2</v>
      </c>
      <c r="BS10335">
        <v>2</v>
      </c>
      <c r="BT10335">
        <v>-0.60114000000000001</v>
      </c>
      <c r="BU10335" t="s">
        <v>198</v>
      </c>
      <c r="BV10335" t="s">
        <v>198</v>
      </c>
      <c r="BW10335" t="s">
        <v>198</v>
      </c>
      <c r="BX10335" t="s">
        <v>199</v>
      </c>
      <c r="BY10335" t="s">
        <v>198</v>
      </c>
      <c r="BZ10335" t="s">
        <v>198</v>
      </c>
      <c r="CA10335" t="s">
        <v>198</v>
      </c>
      <c r="CB10335" t="s">
        <v>198</v>
      </c>
      <c r="CD10335" t="s">
        <v>198</v>
      </c>
      <c r="CE10335" t="s">
        <v>198</v>
      </c>
      <c r="CF10335" t="s">
        <v>198</v>
      </c>
      <c r="CG10335">
        <v>357650000</v>
      </c>
      <c r="CH10335">
        <v>357650000</v>
      </c>
      <c r="CI10335">
        <v>0</v>
      </c>
      <c r="CJ10335">
        <v>0</v>
      </c>
      <c r="CK10335" t="s">
        <v>164</v>
      </c>
      <c r="CL10335">
        <v>21839000</v>
      </c>
      <c r="CM10335">
        <v>33030000</v>
      </c>
      <c r="CN10335">
        <v>41470000</v>
      </c>
      <c r="CO10335">
        <v>47373000</v>
      </c>
      <c r="CP10335">
        <v>27102000</v>
      </c>
      <c r="CQ10335">
        <v>25349000</v>
      </c>
      <c r="CR10335">
        <v>33593000</v>
      </c>
      <c r="CS10335">
        <v>42454000</v>
      </c>
      <c r="CT10335">
        <v>0</v>
      </c>
      <c r="CU10335">
        <v>52292000</v>
      </c>
      <c r="CV10335">
        <v>14105000</v>
      </c>
      <c r="CW10335">
        <v>19042000</v>
      </c>
      <c r="CX10335">
        <v>21839000</v>
      </c>
      <c r="CY10335">
        <v>0</v>
      </c>
      <c r="CZ10335">
        <v>0</v>
      </c>
      <c r="DA10335">
        <v>33030000</v>
      </c>
      <c r="DB10335">
        <v>0</v>
      </c>
      <c r="DC10335">
        <v>0</v>
      </c>
      <c r="DD10335">
        <v>41470000</v>
      </c>
      <c r="DE10335">
        <v>0</v>
      </c>
      <c r="DF10335">
        <v>0</v>
      </c>
      <c r="DG10335">
        <v>47373000</v>
      </c>
      <c r="DH10335">
        <v>0</v>
      </c>
      <c r="DI10335">
        <v>0</v>
      </c>
      <c r="DJ10335">
        <v>27102000</v>
      </c>
      <c r="DK10335">
        <v>0</v>
      </c>
      <c r="DL10335">
        <v>0</v>
      </c>
      <c r="DM10335">
        <v>25349000</v>
      </c>
      <c r="DN10335">
        <v>0</v>
      </c>
      <c r="DO10335">
        <v>0</v>
      </c>
      <c r="DP10335">
        <v>33593000</v>
      </c>
      <c r="DQ10335">
        <v>0</v>
      </c>
      <c r="DR10335">
        <v>0</v>
      </c>
      <c r="DS10335">
        <v>42454000</v>
      </c>
      <c r="DT10335">
        <v>0</v>
      </c>
      <c r="DU10335">
        <v>0</v>
      </c>
      <c r="DV10335">
        <v>0</v>
      </c>
      <c r="DW10335">
        <v>0</v>
      </c>
      <c r="DX10335">
        <v>0</v>
      </c>
      <c r="DY10335">
        <v>52292000</v>
      </c>
      <c r="DZ10335">
        <v>0</v>
      </c>
      <c r="EA10335">
        <v>0</v>
      </c>
      <c r="EB10335">
        <v>14105000</v>
      </c>
      <c r="EC10335">
        <v>0</v>
      </c>
      <c r="ED10335">
        <v>0</v>
      </c>
      <c r="EE10335">
        <v>19042000</v>
      </c>
      <c r="EF10335">
        <v>0</v>
      </c>
      <c r="EG10335">
        <v>0</v>
      </c>
      <c r="EJ10335">
        <v>10329</v>
      </c>
      <c r="EK10335">
        <v>330</v>
      </c>
      <c r="EL10335">
        <v>447</v>
      </c>
      <c r="EM10335">
        <v>447</v>
      </c>
      <c r="EN10335">
        <v>5798</v>
      </c>
      <c r="EO10335">
        <v>6585</v>
      </c>
      <c r="EP10335" t="s">
        <v>62487</v>
      </c>
      <c r="EQ10335">
        <v>119990</v>
      </c>
      <c r="ER10335">
        <v>68898</v>
      </c>
      <c r="ES10335">
        <v>119990</v>
      </c>
      <c r="ET10335" t="s">
        <v>171</v>
      </c>
      <c r="EU10335">
        <v>54663</v>
      </c>
      <c r="EV10335">
        <v>68898</v>
      </c>
      <c r="EW10335">
        <v>119990</v>
      </c>
      <c r="EX10335" t="s">
        <v>171</v>
      </c>
      <c r="EY10335">
        <v>54663</v>
      </c>
      <c r="EZ10335">
        <v>68898</v>
      </c>
      <c r="FA10335">
        <v>119990</v>
      </c>
      <c r="FB10335" t="s">
        <v>171</v>
      </c>
      <c r="FC10335">
        <v>54663</v>
      </c>
    </row>
    <row r="10336" spans="1:159" x14ac:dyDescent="0.25">
      <c r="A10336" t="s">
        <v>7081</v>
      </c>
      <c r="B10336" t="s">
        <v>53644</v>
      </c>
      <c r="C10336" t="s">
        <v>7083</v>
      </c>
      <c r="D10336" t="s">
        <v>7083</v>
      </c>
      <c r="E10336" t="s">
        <v>7084</v>
      </c>
      <c r="F10336" t="s">
        <v>7085</v>
      </c>
      <c r="H10336">
        <v>0.99983299999999997</v>
      </c>
      <c r="I10336">
        <v>37.778500000000001</v>
      </c>
      <c r="J10336" s="1">
        <v>4.1777399999999999E-8</v>
      </c>
      <c r="K10336">
        <v>60.747</v>
      </c>
      <c r="L10336">
        <v>53.301000000000002</v>
      </c>
      <c r="M10336">
        <v>58.457000000000001</v>
      </c>
      <c r="N10336">
        <v>0.99983299999999997</v>
      </c>
      <c r="O10336">
        <v>37.778500000000001</v>
      </c>
      <c r="P10336" s="1">
        <v>4.2606700000000003E-8</v>
      </c>
      <c r="Q10336">
        <v>58.457000000000001</v>
      </c>
      <c r="R10336">
        <v>0.99006099999999997</v>
      </c>
      <c r="S10336">
        <v>19.9831</v>
      </c>
      <c r="T10336">
        <v>5.4840900000000003E-4</v>
      </c>
      <c r="U10336">
        <v>43.895000000000003</v>
      </c>
      <c r="V10336">
        <v>0.99392400000000003</v>
      </c>
      <c r="W10336">
        <v>22.1371</v>
      </c>
      <c r="X10336">
        <v>1.7363E-4</v>
      </c>
      <c r="Y10336">
        <v>49.265999999999998</v>
      </c>
      <c r="Z10336">
        <v>0.99380900000000005</v>
      </c>
      <c r="AA10336">
        <v>22.055099999999999</v>
      </c>
      <c r="AB10336">
        <v>1.80204E-4</v>
      </c>
      <c r="AC10336">
        <v>49.186</v>
      </c>
      <c r="AD10336">
        <v>0.99290400000000001</v>
      </c>
      <c r="AE10336">
        <v>21.459299999999999</v>
      </c>
      <c r="AF10336" s="1">
        <v>4.1777399999999999E-8</v>
      </c>
      <c r="AG10336">
        <v>60.747</v>
      </c>
      <c r="AH10336">
        <v>0.98996899999999999</v>
      </c>
      <c r="AI10336">
        <v>19.942799999999998</v>
      </c>
      <c r="AJ10336" s="1">
        <v>5.4784699999999997E-6</v>
      </c>
      <c r="AK10336">
        <v>54.658000000000001</v>
      </c>
      <c r="AL10336">
        <v>0.99899300000000002</v>
      </c>
      <c r="AM10336">
        <v>29.963999999999999</v>
      </c>
      <c r="AN10336" s="1">
        <v>6.1442700000000002E-6</v>
      </c>
      <c r="AO10336">
        <v>49.076000000000001</v>
      </c>
      <c r="AP10336">
        <v>0.99791700000000005</v>
      </c>
      <c r="AQ10336">
        <v>26.803899999999999</v>
      </c>
      <c r="AR10336" s="1">
        <v>3.8827699999999999E-6</v>
      </c>
      <c r="AS10336">
        <v>55.469000000000001</v>
      </c>
      <c r="AT10336">
        <v>0.99930799999999997</v>
      </c>
      <c r="AU10336">
        <v>31.594799999999999</v>
      </c>
      <c r="AV10336" s="1">
        <v>1.3888400000000001E-5</v>
      </c>
      <c r="AW10336">
        <v>50.497999999999998</v>
      </c>
      <c r="AX10336">
        <v>0.99794300000000002</v>
      </c>
      <c r="AY10336">
        <v>26.858499999999999</v>
      </c>
      <c r="AZ10336" s="1">
        <v>4.2115200000000001E-8</v>
      </c>
      <c r="BA10336">
        <v>59.814</v>
      </c>
      <c r="BB10336">
        <v>0.99759399999999998</v>
      </c>
      <c r="BC10336">
        <v>26.175799999999999</v>
      </c>
      <c r="BD10336" s="1">
        <v>1.2140000000000001E-5</v>
      </c>
      <c r="BE10336">
        <v>46.832999999999998</v>
      </c>
      <c r="BF10336">
        <v>0.99803799999999998</v>
      </c>
      <c r="BG10336">
        <v>27.065200000000001</v>
      </c>
      <c r="BH10336" s="1">
        <v>1.4941400000000001E-5</v>
      </c>
      <c r="BI10336">
        <v>47.018000000000001</v>
      </c>
      <c r="BK10336">
        <v>1</v>
      </c>
      <c r="BL10336" t="s">
        <v>61565</v>
      </c>
      <c r="BM10336" t="s">
        <v>62488</v>
      </c>
      <c r="BN10336" t="s">
        <v>167</v>
      </c>
      <c r="BO10336" t="s">
        <v>577</v>
      </c>
      <c r="BP10336" t="s">
        <v>62489</v>
      </c>
      <c r="BQ10336" t="s">
        <v>62490</v>
      </c>
      <c r="BR10336">
        <v>1</v>
      </c>
      <c r="BS10336">
        <v>3</v>
      </c>
      <c r="BT10336">
        <v>0.47678999999999999</v>
      </c>
      <c r="BU10336" t="s">
        <v>199</v>
      </c>
      <c r="BV10336" t="s">
        <v>199</v>
      </c>
      <c r="BW10336" t="s">
        <v>199</v>
      </c>
      <c r="BX10336" t="s">
        <v>199</v>
      </c>
      <c r="BY10336" t="s">
        <v>199</v>
      </c>
      <c r="BZ10336" t="s">
        <v>199</v>
      </c>
      <c r="CA10336" t="s">
        <v>199</v>
      </c>
      <c r="CB10336" t="s">
        <v>199</v>
      </c>
      <c r="CC10336" t="s">
        <v>199</v>
      </c>
      <c r="CD10336" t="s">
        <v>199</v>
      </c>
      <c r="CE10336" t="s">
        <v>199</v>
      </c>
      <c r="CF10336" t="s">
        <v>199</v>
      </c>
      <c r="CG10336">
        <v>14157000000</v>
      </c>
      <c r="CH10336">
        <v>14157000000</v>
      </c>
      <c r="CI10336">
        <v>0</v>
      </c>
      <c r="CJ10336">
        <v>0</v>
      </c>
      <c r="CK10336" t="s">
        <v>164</v>
      </c>
      <c r="CL10336">
        <v>1179300000</v>
      </c>
      <c r="CM10336">
        <v>778080000</v>
      </c>
      <c r="CN10336">
        <v>1142300000</v>
      </c>
      <c r="CO10336">
        <v>2001500000</v>
      </c>
      <c r="CP10336">
        <v>894150000</v>
      </c>
      <c r="CQ10336">
        <v>769480000</v>
      </c>
      <c r="CR10336">
        <v>1423800000</v>
      </c>
      <c r="CS10336">
        <v>1283000000</v>
      </c>
      <c r="CT10336">
        <v>1336500000</v>
      </c>
      <c r="CU10336">
        <v>1307100000</v>
      </c>
      <c r="CV10336">
        <v>0</v>
      </c>
      <c r="CW10336">
        <v>914580000</v>
      </c>
      <c r="CX10336">
        <v>1179300000</v>
      </c>
      <c r="CY10336">
        <v>0</v>
      </c>
      <c r="CZ10336">
        <v>0</v>
      </c>
      <c r="DA10336">
        <v>778080000</v>
      </c>
      <c r="DB10336">
        <v>0</v>
      </c>
      <c r="DC10336">
        <v>0</v>
      </c>
      <c r="DD10336">
        <v>1142300000</v>
      </c>
      <c r="DE10336">
        <v>0</v>
      </c>
      <c r="DF10336">
        <v>0</v>
      </c>
      <c r="DG10336">
        <v>2001500000</v>
      </c>
      <c r="DH10336">
        <v>0</v>
      </c>
      <c r="DI10336">
        <v>0</v>
      </c>
      <c r="DJ10336">
        <v>894150000</v>
      </c>
      <c r="DK10336">
        <v>0</v>
      </c>
      <c r="DL10336">
        <v>0</v>
      </c>
      <c r="DM10336">
        <v>769480000</v>
      </c>
      <c r="DN10336">
        <v>0</v>
      </c>
      <c r="DO10336">
        <v>0</v>
      </c>
      <c r="DP10336">
        <v>1423800000</v>
      </c>
      <c r="DQ10336">
        <v>0</v>
      </c>
      <c r="DR10336">
        <v>0</v>
      </c>
      <c r="DS10336">
        <v>1283000000</v>
      </c>
      <c r="DT10336">
        <v>0</v>
      </c>
      <c r="DU10336">
        <v>0</v>
      </c>
      <c r="DV10336">
        <v>1336500000</v>
      </c>
      <c r="DW10336">
        <v>0</v>
      </c>
      <c r="DX10336">
        <v>0</v>
      </c>
      <c r="DY10336">
        <v>1307100000</v>
      </c>
      <c r="DZ10336">
        <v>0</v>
      </c>
      <c r="EA10336">
        <v>0</v>
      </c>
      <c r="EB10336">
        <v>0</v>
      </c>
      <c r="EC10336">
        <v>0</v>
      </c>
      <c r="ED10336">
        <v>0</v>
      </c>
      <c r="EE10336">
        <v>914580000</v>
      </c>
      <c r="EF10336">
        <v>0</v>
      </c>
      <c r="EG10336">
        <v>0</v>
      </c>
      <c r="EJ10336">
        <v>10330</v>
      </c>
      <c r="EK10336">
        <v>331</v>
      </c>
      <c r="EL10336">
        <v>372</v>
      </c>
      <c r="EM10336">
        <v>372</v>
      </c>
      <c r="EN10336" t="s">
        <v>62491</v>
      </c>
      <c r="EO10336" t="s">
        <v>62492</v>
      </c>
      <c r="EP10336" t="s">
        <v>62493</v>
      </c>
      <c r="EQ10336" t="s">
        <v>62494</v>
      </c>
      <c r="ER10336">
        <v>148183</v>
      </c>
      <c r="ES10336">
        <v>255671</v>
      </c>
      <c r="ET10336" t="s">
        <v>189</v>
      </c>
      <c r="EU10336">
        <v>82175</v>
      </c>
      <c r="EV10336">
        <v>148180</v>
      </c>
      <c r="EW10336">
        <v>255667</v>
      </c>
      <c r="EX10336" t="s">
        <v>299</v>
      </c>
      <c r="EY10336">
        <v>82106</v>
      </c>
      <c r="EZ10336">
        <v>148180</v>
      </c>
      <c r="FA10336">
        <v>255667</v>
      </c>
      <c r="FB10336" t="s">
        <v>299</v>
      </c>
      <c r="FC10336">
        <v>82106</v>
      </c>
    </row>
    <row r="10337" spans="1:159" x14ac:dyDescent="0.25">
      <c r="A10337" t="s">
        <v>7093</v>
      </c>
      <c r="B10337">
        <v>235</v>
      </c>
      <c r="C10337" t="s">
        <v>7093</v>
      </c>
      <c r="D10337" t="s">
        <v>7093</v>
      </c>
      <c r="H10337">
        <v>0.43162</v>
      </c>
      <c r="I10337">
        <v>1.8194300000000001</v>
      </c>
      <c r="J10337" s="1">
        <v>3.9702200000000001E-15</v>
      </c>
      <c r="K10337">
        <v>63.402999999999999</v>
      </c>
      <c r="L10337">
        <v>53.344000000000001</v>
      </c>
      <c r="M10337">
        <v>63.402999999999999</v>
      </c>
      <c r="V10337">
        <v>0.331121</v>
      </c>
      <c r="W10337">
        <v>0</v>
      </c>
      <c r="X10337" s="1">
        <v>8.3859000000000005E-6</v>
      </c>
      <c r="Y10337">
        <v>43.24</v>
      </c>
      <c r="Z10337">
        <v>0.43162</v>
      </c>
      <c r="AA10337">
        <v>1.8194300000000001</v>
      </c>
      <c r="AB10337" s="1">
        <v>3.9702200000000001E-15</v>
      </c>
      <c r="AC10337">
        <v>63.402999999999999</v>
      </c>
      <c r="AD10337">
        <v>0.40005600000000002</v>
      </c>
      <c r="AE10337">
        <v>1.0100199999999999</v>
      </c>
      <c r="AF10337" s="1">
        <v>9.7808499999999994E-14</v>
      </c>
      <c r="AG10337">
        <v>57.484000000000002</v>
      </c>
      <c r="AL10337">
        <v>0.37878499999999998</v>
      </c>
      <c r="AM10337">
        <v>0.87617199999999995</v>
      </c>
      <c r="AN10337" s="1">
        <v>1.54728E-14</v>
      </c>
      <c r="AO10337">
        <v>62.677</v>
      </c>
      <c r="AX10337">
        <v>0.36660700000000002</v>
      </c>
      <c r="AY10337">
        <v>0.72855800000000004</v>
      </c>
      <c r="AZ10337" s="1">
        <v>3.01327E-5</v>
      </c>
      <c r="BA10337">
        <v>40.43</v>
      </c>
      <c r="BL10337" t="s">
        <v>61565</v>
      </c>
      <c r="BM10337" t="s">
        <v>62495</v>
      </c>
      <c r="BN10337" t="s">
        <v>167</v>
      </c>
      <c r="BO10337" t="s">
        <v>1113</v>
      </c>
      <c r="BP10337" t="s">
        <v>62496</v>
      </c>
      <c r="BQ10337" t="s">
        <v>62497</v>
      </c>
      <c r="BR10337">
        <v>6</v>
      </c>
      <c r="BS10337">
        <v>3</v>
      </c>
      <c r="BT10337">
        <v>1.0781000000000001E-2</v>
      </c>
      <c r="CG10337">
        <v>0</v>
      </c>
      <c r="CH10337">
        <v>0</v>
      </c>
      <c r="CI10337">
        <v>0</v>
      </c>
      <c r="CJ10337">
        <v>0</v>
      </c>
      <c r="CK10337" t="s">
        <v>164</v>
      </c>
      <c r="CL10337">
        <v>0</v>
      </c>
      <c r="CM10337">
        <v>0</v>
      </c>
      <c r="CN10337">
        <v>0</v>
      </c>
      <c r="CO10337">
        <v>0</v>
      </c>
      <c r="CP10337">
        <v>0</v>
      </c>
      <c r="CQ10337">
        <v>0</v>
      </c>
      <c r="CR10337">
        <v>0</v>
      </c>
      <c r="CS10337">
        <v>0</v>
      </c>
      <c r="CT10337">
        <v>0</v>
      </c>
      <c r="CU10337">
        <v>0</v>
      </c>
      <c r="CV10337">
        <v>0</v>
      </c>
      <c r="CW10337">
        <v>0</v>
      </c>
      <c r="CX10337">
        <v>0</v>
      </c>
      <c r="CY10337">
        <v>0</v>
      </c>
      <c r="CZ10337">
        <v>0</v>
      </c>
      <c r="DA10337">
        <v>0</v>
      </c>
      <c r="DB10337">
        <v>0</v>
      </c>
      <c r="DC10337">
        <v>0</v>
      </c>
      <c r="DD10337">
        <v>0</v>
      </c>
      <c r="DE10337">
        <v>0</v>
      </c>
      <c r="DF10337">
        <v>0</v>
      </c>
      <c r="DG10337">
        <v>0</v>
      </c>
      <c r="DH10337">
        <v>0</v>
      </c>
      <c r="DI10337">
        <v>0</v>
      </c>
      <c r="DJ10337">
        <v>0</v>
      </c>
      <c r="DK10337">
        <v>0</v>
      </c>
      <c r="DL10337">
        <v>0</v>
      </c>
      <c r="DM10337">
        <v>0</v>
      </c>
      <c r="DN10337">
        <v>0</v>
      </c>
      <c r="DO10337">
        <v>0</v>
      </c>
      <c r="DP10337">
        <v>0</v>
      </c>
      <c r="DQ10337">
        <v>0</v>
      </c>
      <c r="DR10337">
        <v>0</v>
      </c>
      <c r="DS10337">
        <v>0</v>
      </c>
      <c r="DT10337">
        <v>0</v>
      </c>
      <c r="DU10337">
        <v>0</v>
      </c>
      <c r="DV10337">
        <v>0</v>
      </c>
      <c r="DW10337">
        <v>0</v>
      </c>
      <c r="DX10337">
        <v>0</v>
      </c>
      <c r="DY10337">
        <v>0</v>
      </c>
      <c r="DZ10337">
        <v>0</v>
      </c>
      <c r="EA10337">
        <v>0</v>
      </c>
      <c r="EB10337">
        <v>0</v>
      </c>
      <c r="EC10337">
        <v>0</v>
      </c>
      <c r="ED10337">
        <v>0</v>
      </c>
      <c r="EE10337">
        <v>0</v>
      </c>
      <c r="EF10337">
        <v>0</v>
      </c>
      <c r="EG10337">
        <v>0</v>
      </c>
      <c r="EJ10337">
        <v>10331</v>
      </c>
      <c r="EK10337">
        <v>332</v>
      </c>
      <c r="EL10337">
        <v>235</v>
      </c>
      <c r="EM10337">
        <v>235</v>
      </c>
      <c r="EN10337">
        <v>7237</v>
      </c>
      <c r="EO10337">
        <v>8187</v>
      </c>
      <c r="ER10337">
        <v>84480</v>
      </c>
      <c r="ES10337">
        <v>143201</v>
      </c>
      <c r="ET10337" t="s">
        <v>171</v>
      </c>
      <c r="EU10337">
        <v>102606</v>
      </c>
      <c r="EV10337">
        <v>84480</v>
      </c>
      <c r="EW10337">
        <v>143201</v>
      </c>
      <c r="EX10337" t="s">
        <v>171</v>
      </c>
      <c r="EY10337">
        <v>102606</v>
      </c>
      <c r="EZ10337">
        <v>84480</v>
      </c>
      <c r="FA10337">
        <v>143201</v>
      </c>
      <c r="FB10337" t="s">
        <v>171</v>
      </c>
      <c r="FC10337">
        <v>102606</v>
      </c>
    </row>
    <row r="10338" spans="1:159" x14ac:dyDescent="0.25">
      <c r="A10338" t="s">
        <v>7098</v>
      </c>
      <c r="B10338" t="s">
        <v>62498</v>
      </c>
      <c r="C10338" t="s">
        <v>7100</v>
      </c>
      <c r="D10338" t="s">
        <v>7100</v>
      </c>
      <c r="E10338" t="s">
        <v>7101</v>
      </c>
      <c r="F10338" t="s">
        <v>7102</v>
      </c>
      <c r="H10338">
        <v>0.36565199999999998</v>
      </c>
      <c r="I10338">
        <v>0.83288200000000001</v>
      </c>
      <c r="J10338" s="1">
        <v>4.3637700000000002E-7</v>
      </c>
      <c r="K10338">
        <v>79.741</v>
      </c>
      <c r="L10338">
        <v>64.474999999999994</v>
      </c>
      <c r="M10338">
        <v>79.741</v>
      </c>
      <c r="AP10338">
        <v>0.222521</v>
      </c>
      <c r="AQ10338">
        <v>0.59445300000000001</v>
      </c>
      <c r="AR10338">
        <v>2.7583E-3</v>
      </c>
      <c r="AS10338">
        <v>45.359000000000002</v>
      </c>
      <c r="BF10338">
        <v>0.36565199999999998</v>
      </c>
      <c r="BG10338">
        <v>0.83288200000000001</v>
      </c>
      <c r="BH10338" s="1">
        <v>4.3637700000000002E-7</v>
      </c>
      <c r="BI10338">
        <v>79.741</v>
      </c>
      <c r="BL10338" t="s">
        <v>61565</v>
      </c>
      <c r="BM10338" t="s">
        <v>62499</v>
      </c>
      <c r="BN10338" t="s">
        <v>167</v>
      </c>
      <c r="BO10338" t="s">
        <v>1472</v>
      </c>
      <c r="BP10338" t="s">
        <v>62500</v>
      </c>
      <c r="BQ10338" t="s">
        <v>62501</v>
      </c>
      <c r="BR10338">
        <v>3</v>
      </c>
      <c r="BS10338">
        <v>2</v>
      </c>
      <c r="BT10338">
        <v>-1.8943000000000001</v>
      </c>
      <c r="CG10338">
        <v>0</v>
      </c>
      <c r="CH10338">
        <v>0</v>
      </c>
      <c r="CI10338">
        <v>0</v>
      </c>
      <c r="CJ10338">
        <v>0</v>
      </c>
      <c r="CK10338" t="s">
        <v>164</v>
      </c>
      <c r="CL10338">
        <v>0</v>
      </c>
      <c r="CM10338">
        <v>0</v>
      </c>
      <c r="CN10338">
        <v>0</v>
      </c>
      <c r="CO10338">
        <v>0</v>
      </c>
      <c r="CP10338">
        <v>0</v>
      </c>
      <c r="CQ10338">
        <v>0</v>
      </c>
      <c r="CR10338">
        <v>0</v>
      </c>
      <c r="CS10338">
        <v>0</v>
      </c>
      <c r="CT10338">
        <v>0</v>
      </c>
      <c r="CU10338">
        <v>0</v>
      </c>
      <c r="CV10338">
        <v>0</v>
      </c>
      <c r="CW10338">
        <v>0</v>
      </c>
      <c r="CX10338">
        <v>0</v>
      </c>
      <c r="CY10338">
        <v>0</v>
      </c>
      <c r="CZ10338">
        <v>0</v>
      </c>
      <c r="DA10338">
        <v>0</v>
      </c>
      <c r="DB10338">
        <v>0</v>
      </c>
      <c r="DC10338">
        <v>0</v>
      </c>
      <c r="DD10338">
        <v>0</v>
      </c>
      <c r="DE10338">
        <v>0</v>
      </c>
      <c r="DF10338">
        <v>0</v>
      </c>
      <c r="DG10338">
        <v>0</v>
      </c>
      <c r="DH10338">
        <v>0</v>
      </c>
      <c r="DI10338">
        <v>0</v>
      </c>
      <c r="DJ10338">
        <v>0</v>
      </c>
      <c r="DK10338">
        <v>0</v>
      </c>
      <c r="DL10338">
        <v>0</v>
      </c>
      <c r="DM10338">
        <v>0</v>
      </c>
      <c r="DN10338">
        <v>0</v>
      </c>
      <c r="DO10338">
        <v>0</v>
      </c>
      <c r="DP10338">
        <v>0</v>
      </c>
      <c r="DQ10338">
        <v>0</v>
      </c>
      <c r="DR10338">
        <v>0</v>
      </c>
      <c r="DS10338">
        <v>0</v>
      </c>
      <c r="DT10338">
        <v>0</v>
      </c>
      <c r="DU10338">
        <v>0</v>
      </c>
      <c r="DV10338">
        <v>0</v>
      </c>
      <c r="DW10338">
        <v>0</v>
      </c>
      <c r="DX10338">
        <v>0</v>
      </c>
      <c r="DY10338">
        <v>0</v>
      </c>
      <c r="DZ10338">
        <v>0</v>
      </c>
      <c r="EA10338">
        <v>0</v>
      </c>
      <c r="EB10338">
        <v>0</v>
      </c>
      <c r="EC10338">
        <v>0</v>
      </c>
      <c r="ED10338">
        <v>0</v>
      </c>
      <c r="EE10338">
        <v>0</v>
      </c>
      <c r="EF10338">
        <v>0</v>
      </c>
      <c r="EG10338">
        <v>0</v>
      </c>
      <c r="EJ10338">
        <v>10332</v>
      </c>
      <c r="EK10338">
        <v>333</v>
      </c>
      <c r="EL10338">
        <v>648</v>
      </c>
      <c r="EM10338">
        <v>648</v>
      </c>
      <c r="EN10338">
        <v>9921</v>
      </c>
      <c r="EO10338">
        <v>11264</v>
      </c>
      <c r="ER10338">
        <v>118130</v>
      </c>
      <c r="ES10338">
        <v>204396</v>
      </c>
      <c r="ET10338" t="s">
        <v>201</v>
      </c>
      <c r="EU10338">
        <v>33545</v>
      </c>
      <c r="EV10338">
        <v>118130</v>
      </c>
      <c r="EW10338">
        <v>204396</v>
      </c>
      <c r="EX10338" t="s">
        <v>201</v>
      </c>
      <c r="EY10338">
        <v>33545</v>
      </c>
      <c r="EZ10338">
        <v>118130</v>
      </c>
      <c r="FA10338">
        <v>204396</v>
      </c>
      <c r="FB10338" t="s">
        <v>201</v>
      </c>
      <c r="FC10338">
        <v>33545</v>
      </c>
    </row>
    <row r="10339" spans="1:159" x14ac:dyDescent="0.25">
      <c r="A10339" t="s">
        <v>7136</v>
      </c>
      <c r="B10339" t="s">
        <v>62502</v>
      </c>
      <c r="C10339" t="s">
        <v>7138</v>
      </c>
      <c r="D10339" t="s">
        <v>7138</v>
      </c>
      <c r="E10339" t="s">
        <v>7139</v>
      </c>
      <c r="F10339" t="s">
        <v>7140</v>
      </c>
      <c r="H10339">
        <v>1</v>
      </c>
      <c r="I10339">
        <v>41.283299999999997</v>
      </c>
      <c r="J10339">
        <v>3.2308000000000003E-2</v>
      </c>
      <c r="K10339">
        <v>41.283000000000001</v>
      </c>
      <c r="L10339">
        <v>7.3226000000000004</v>
      </c>
      <c r="M10339">
        <v>41.283000000000001</v>
      </c>
      <c r="V10339">
        <v>0</v>
      </c>
      <c r="W10339">
        <v>0</v>
      </c>
      <c r="Y10339" t="s">
        <v>164</v>
      </c>
      <c r="Z10339">
        <v>0</v>
      </c>
      <c r="AA10339">
        <v>0</v>
      </c>
      <c r="AC10339" t="s">
        <v>164</v>
      </c>
      <c r="AL10339">
        <v>1</v>
      </c>
      <c r="AM10339">
        <v>41.283299999999997</v>
      </c>
      <c r="AN10339">
        <v>3.2308000000000003E-2</v>
      </c>
      <c r="AO10339">
        <v>41.283000000000001</v>
      </c>
      <c r="AP10339">
        <v>0</v>
      </c>
      <c r="AQ10339">
        <v>0</v>
      </c>
      <c r="AS10339" t="s">
        <v>164</v>
      </c>
      <c r="AT10339">
        <v>0</v>
      </c>
      <c r="AU10339">
        <v>0</v>
      </c>
      <c r="AW10339" t="s">
        <v>164</v>
      </c>
      <c r="BB10339">
        <v>0</v>
      </c>
      <c r="BC10339">
        <v>0</v>
      </c>
      <c r="BE10339" t="s">
        <v>164</v>
      </c>
      <c r="BK10339">
        <v>2</v>
      </c>
      <c r="BL10339" t="s">
        <v>61565</v>
      </c>
      <c r="BM10339" t="s">
        <v>62503</v>
      </c>
      <c r="BN10339" t="s">
        <v>2264</v>
      </c>
      <c r="BO10339" t="s">
        <v>617</v>
      </c>
      <c r="BP10339" t="s">
        <v>7142</v>
      </c>
      <c r="BQ10339" t="s">
        <v>7143</v>
      </c>
      <c r="BR10339">
        <v>5</v>
      </c>
      <c r="BS10339">
        <v>2</v>
      </c>
      <c r="BT10339">
        <v>2.1215000000000002</v>
      </c>
      <c r="BW10339" t="s">
        <v>198</v>
      </c>
      <c r="BX10339" t="s">
        <v>198</v>
      </c>
      <c r="CA10339" t="s">
        <v>199</v>
      </c>
      <c r="CB10339" t="s">
        <v>198</v>
      </c>
      <c r="CC10339" t="s">
        <v>198</v>
      </c>
      <c r="CE10339" t="s">
        <v>198</v>
      </c>
      <c r="CG10339">
        <v>101480000</v>
      </c>
      <c r="CH10339">
        <v>0</v>
      </c>
      <c r="CI10339">
        <v>101480000</v>
      </c>
      <c r="CJ10339">
        <v>0</v>
      </c>
      <c r="CK10339" t="s">
        <v>164</v>
      </c>
      <c r="CL10339">
        <v>0</v>
      </c>
      <c r="CM10339">
        <v>0</v>
      </c>
      <c r="CN10339">
        <v>10568000</v>
      </c>
      <c r="CO10339">
        <v>17225000</v>
      </c>
      <c r="CP10339">
        <v>0</v>
      </c>
      <c r="CQ10339">
        <v>0</v>
      </c>
      <c r="CR10339">
        <v>27269000</v>
      </c>
      <c r="CS10339">
        <v>24043000</v>
      </c>
      <c r="CT10339">
        <v>10860000</v>
      </c>
      <c r="CU10339">
        <v>0</v>
      </c>
      <c r="CV10339">
        <v>11517000</v>
      </c>
      <c r="CW10339">
        <v>0</v>
      </c>
      <c r="CX10339">
        <v>0</v>
      </c>
      <c r="CY10339">
        <v>0</v>
      </c>
      <c r="CZ10339">
        <v>0</v>
      </c>
      <c r="DA10339">
        <v>0</v>
      </c>
      <c r="DB10339">
        <v>0</v>
      </c>
      <c r="DC10339">
        <v>0</v>
      </c>
      <c r="DD10339">
        <v>0</v>
      </c>
      <c r="DE10339">
        <v>10568000</v>
      </c>
      <c r="DF10339">
        <v>0</v>
      </c>
      <c r="DG10339">
        <v>0</v>
      </c>
      <c r="DH10339">
        <v>17225000</v>
      </c>
      <c r="DI10339">
        <v>0</v>
      </c>
      <c r="DJ10339">
        <v>0</v>
      </c>
      <c r="DK10339">
        <v>0</v>
      </c>
      <c r="DL10339">
        <v>0</v>
      </c>
      <c r="DM10339">
        <v>0</v>
      </c>
      <c r="DN10339">
        <v>0</v>
      </c>
      <c r="DO10339">
        <v>0</v>
      </c>
      <c r="DP10339">
        <v>0</v>
      </c>
      <c r="DQ10339">
        <v>27269000</v>
      </c>
      <c r="DR10339">
        <v>0</v>
      </c>
      <c r="DS10339">
        <v>0</v>
      </c>
      <c r="DT10339">
        <v>24043000</v>
      </c>
      <c r="DU10339">
        <v>0</v>
      </c>
      <c r="DV10339">
        <v>0</v>
      </c>
      <c r="DW10339">
        <v>10860000</v>
      </c>
      <c r="DX10339">
        <v>0</v>
      </c>
      <c r="DY10339">
        <v>0</v>
      </c>
      <c r="DZ10339">
        <v>0</v>
      </c>
      <c r="EA10339">
        <v>0</v>
      </c>
      <c r="EB10339">
        <v>0</v>
      </c>
      <c r="EC10339">
        <v>11517000</v>
      </c>
      <c r="ED10339">
        <v>0</v>
      </c>
      <c r="EE10339">
        <v>0</v>
      </c>
      <c r="EF10339">
        <v>0</v>
      </c>
      <c r="EG10339">
        <v>0</v>
      </c>
      <c r="EJ10339">
        <v>10333</v>
      </c>
      <c r="EK10339">
        <v>334</v>
      </c>
      <c r="EL10339">
        <v>2974</v>
      </c>
      <c r="EM10339">
        <v>2974</v>
      </c>
      <c r="EN10339">
        <v>2446</v>
      </c>
      <c r="EO10339">
        <v>2772</v>
      </c>
      <c r="EP10339" t="s">
        <v>7144</v>
      </c>
      <c r="EQ10339">
        <v>48580</v>
      </c>
      <c r="ER10339">
        <v>28602</v>
      </c>
      <c r="ES10339">
        <v>48580</v>
      </c>
      <c r="ET10339" t="s">
        <v>261</v>
      </c>
      <c r="EU10339">
        <v>69956</v>
      </c>
      <c r="EV10339">
        <v>28602</v>
      </c>
      <c r="EW10339">
        <v>48580</v>
      </c>
      <c r="EX10339" t="s">
        <v>261</v>
      </c>
      <c r="EY10339">
        <v>69956</v>
      </c>
      <c r="EZ10339">
        <v>28602</v>
      </c>
      <c r="FA10339">
        <v>48580</v>
      </c>
      <c r="FB10339" t="s">
        <v>261</v>
      </c>
      <c r="FC10339">
        <v>69956</v>
      </c>
    </row>
    <row r="10340" spans="1:159" x14ac:dyDescent="0.25">
      <c r="A10340" t="s">
        <v>7193</v>
      </c>
      <c r="B10340">
        <v>1131</v>
      </c>
      <c r="C10340" t="s">
        <v>7193</v>
      </c>
      <c r="D10340" t="s">
        <v>7193</v>
      </c>
      <c r="H10340">
        <v>0.590862</v>
      </c>
      <c r="I10340">
        <v>1.59616</v>
      </c>
      <c r="J10340">
        <v>3.0397299999999999E-2</v>
      </c>
      <c r="K10340">
        <v>59.426000000000002</v>
      </c>
      <c r="L10340">
        <v>40.332000000000001</v>
      </c>
      <c r="M10340">
        <v>48.44</v>
      </c>
      <c r="N10340">
        <v>0.5</v>
      </c>
      <c r="O10340">
        <v>0</v>
      </c>
      <c r="P10340">
        <v>2.78166E-2</v>
      </c>
      <c r="Q10340">
        <v>59.426000000000002</v>
      </c>
      <c r="V10340">
        <v>0</v>
      </c>
      <c r="W10340">
        <v>0</v>
      </c>
      <c r="Y10340" t="s">
        <v>164</v>
      </c>
      <c r="AH10340">
        <v>0</v>
      </c>
      <c r="AI10340">
        <v>0</v>
      </c>
      <c r="AK10340" t="s">
        <v>164</v>
      </c>
      <c r="AT10340">
        <v>0</v>
      </c>
      <c r="AU10340">
        <v>0</v>
      </c>
      <c r="AW10340" t="s">
        <v>164</v>
      </c>
      <c r="AX10340">
        <v>0.590862</v>
      </c>
      <c r="AY10340">
        <v>1.59616</v>
      </c>
      <c r="AZ10340">
        <v>3.0397299999999999E-2</v>
      </c>
      <c r="BA10340">
        <v>48.44</v>
      </c>
      <c r="BK10340">
        <v>1</v>
      </c>
      <c r="BL10340" t="s">
        <v>61565</v>
      </c>
      <c r="BM10340" t="s">
        <v>62504</v>
      </c>
      <c r="BN10340" t="s">
        <v>167</v>
      </c>
      <c r="BO10340" t="s">
        <v>617</v>
      </c>
      <c r="BP10340" t="s">
        <v>62505</v>
      </c>
      <c r="BQ10340" t="s">
        <v>62506</v>
      </c>
      <c r="BR10340">
        <v>5</v>
      </c>
      <c r="BS10340">
        <v>2</v>
      </c>
      <c r="BT10340">
        <v>0.24640000000000001</v>
      </c>
      <c r="BU10340" t="s">
        <v>199</v>
      </c>
      <c r="CD10340" t="s">
        <v>199</v>
      </c>
      <c r="CG10340">
        <v>55829000</v>
      </c>
      <c r="CH10340">
        <v>55829000</v>
      </c>
      <c r="CI10340">
        <v>0</v>
      </c>
      <c r="CJ10340">
        <v>0</v>
      </c>
      <c r="CK10340" t="s">
        <v>164</v>
      </c>
      <c r="CL10340">
        <v>0</v>
      </c>
      <c r="CM10340">
        <v>0</v>
      </c>
      <c r="CN10340">
        <v>0</v>
      </c>
      <c r="CO10340">
        <v>0</v>
      </c>
      <c r="CP10340">
        <v>0</v>
      </c>
      <c r="CQ10340">
        <v>0</v>
      </c>
      <c r="CR10340">
        <v>0</v>
      </c>
      <c r="CS10340">
        <v>0</v>
      </c>
      <c r="CT10340">
        <v>0</v>
      </c>
      <c r="CU10340">
        <v>55829000</v>
      </c>
      <c r="CV10340">
        <v>0</v>
      </c>
      <c r="CW10340">
        <v>0</v>
      </c>
      <c r="CX10340">
        <v>0</v>
      </c>
      <c r="CY10340">
        <v>0</v>
      </c>
      <c r="CZ10340">
        <v>0</v>
      </c>
      <c r="DA10340">
        <v>0</v>
      </c>
      <c r="DB10340">
        <v>0</v>
      </c>
      <c r="DC10340">
        <v>0</v>
      </c>
      <c r="DD10340">
        <v>0</v>
      </c>
      <c r="DE10340">
        <v>0</v>
      </c>
      <c r="DF10340">
        <v>0</v>
      </c>
      <c r="DG10340">
        <v>0</v>
      </c>
      <c r="DH10340">
        <v>0</v>
      </c>
      <c r="DI10340">
        <v>0</v>
      </c>
      <c r="DJ10340">
        <v>0</v>
      </c>
      <c r="DK10340">
        <v>0</v>
      </c>
      <c r="DL10340">
        <v>0</v>
      </c>
      <c r="DM10340">
        <v>0</v>
      </c>
      <c r="DN10340">
        <v>0</v>
      </c>
      <c r="DO10340">
        <v>0</v>
      </c>
      <c r="DP10340">
        <v>0</v>
      </c>
      <c r="DQ10340">
        <v>0</v>
      </c>
      <c r="DR10340">
        <v>0</v>
      </c>
      <c r="DS10340">
        <v>0</v>
      </c>
      <c r="DT10340">
        <v>0</v>
      </c>
      <c r="DU10340">
        <v>0</v>
      </c>
      <c r="DV10340">
        <v>0</v>
      </c>
      <c r="DW10340">
        <v>0</v>
      </c>
      <c r="DX10340">
        <v>0</v>
      </c>
      <c r="DY10340">
        <v>55829000</v>
      </c>
      <c r="DZ10340">
        <v>0</v>
      </c>
      <c r="EA10340">
        <v>0</v>
      </c>
      <c r="EB10340">
        <v>0</v>
      </c>
      <c r="EC10340">
        <v>0</v>
      </c>
      <c r="ED10340">
        <v>0</v>
      </c>
      <c r="EE10340">
        <v>0</v>
      </c>
      <c r="EF10340">
        <v>0</v>
      </c>
      <c r="EG10340">
        <v>0</v>
      </c>
      <c r="EJ10340">
        <v>10334</v>
      </c>
      <c r="EK10340">
        <v>338</v>
      </c>
      <c r="EL10340">
        <v>1131</v>
      </c>
      <c r="EM10340">
        <v>1131</v>
      </c>
      <c r="EN10340">
        <v>1514</v>
      </c>
      <c r="EO10340">
        <v>1745</v>
      </c>
      <c r="EP10340" t="s">
        <v>62507</v>
      </c>
      <c r="EQ10340" t="s">
        <v>62508</v>
      </c>
      <c r="ER10340">
        <v>18713</v>
      </c>
      <c r="ES10340">
        <v>32918</v>
      </c>
      <c r="ET10340" t="s">
        <v>217</v>
      </c>
      <c r="EU10340">
        <v>39588</v>
      </c>
      <c r="EV10340">
        <v>18715</v>
      </c>
      <c r="EW10340">
        <v>32921</v>
      </c>
      <c r="EX10340" t="s">
        <v>189</v>
      </c>
      <c r="EY10340">
        <v>41315</v>
      </c>
      <c r="EZ10340">
        <v>18713</v>
      </c>
      <c r="FA10340">
        <v>32918</v>
      </c>
      <c r="FB10340" t="s">
        <v>217</v>
      </c>
      <c r="FC10340">
        <v>39588</v>
      </c>
    </row>
    <row r="10341" spans="1:159" x14ac:dyDescent="0.25">
      <c r="A10341" t="s">
        <v>7193</v>
      </c>
      <c r="B10341">
        <v>1030</v>
      </c>
      <c r="C10341" t="s">
        <v>7193</v>
      </c>
      <c r="D10341" t="s">
        <v>7193</v>
      </c>
      <c r="H10341">
        <v>0.49719200000000002</v>
      </c>
      <c r="I10341">
        <v>0</v>
      </c>
      <c r="J10341" s="1">
        <v>4.6433500000000002E-5</v>
      </c>
      <c r="K10341">
        <v>42.904000000000003</v>
      </c>
      <c r="L10341">
        <v>30.600999999999999</v>
      </c>
      <c r="M10341">
        <v>42.904000000000003</v>
      </c>
      <c r="R10341">
        <v>0</v>
      </c>
      <c r="S10341">
        <v>0</v>
      </c>
      <c r="U10341" t="s">
        <v>164</v>
      </c>
      <c r="Z10341">
        <v>0</v>
      </c>
      <c r="AA10341">
        <v>0</v>
      </c>
      <c r="AC10341" t="s">
        <v>164</v>
      </c>
      <c r="AP10341">
        <v>0</v>
      </c>
      <c r="AQ10341">
        <v>0</v>
      </c>
      <c r="AS10341" t="s">
        <v>164</v>
      </c>
      <c r="AX10341">
        <v>0.49719200000000002</v>
      </c>
      <c r="AY10341">
        <v>0</v>
      </c>
      <c r="AZ10341" s="1">
        <v>4.6433500000000002E-5</v>
      </c>
      <c r="BA10341">
        <v>42.904000000000003</v>
      </c>
      <c r="BL10341" t="s">
        <v>61565</v>
      </c>
      <c r="BM10341" t="s">
        <v>62509</v>
      </c>
      <c r="BN10341" t="s">
        <v>174</v>
      </c>
      <c r="BO10341" t="s">
        <v>175</v>
      </c>
      <c r="BP10341" t="s">
        <v>7209</v>
      </c>
      <c r="BQ10341" t="s">
        <v>7210</v>
      </c>
      <c r="BR10341">
        <v>13</v>
      </c>
      <c r="BS10341">
        <v>3</v>
      </c>
      <c r="BT10341">
        <v>-0.81332000000000004</v>
      </c>
      <c r="CG10341">
        <v>0</v>
      </c>
      <c r="CH10341">
        <v>0</v>
      </c>
      <c r="CI10341">
        <v>0</v>
      </c>
      <c r="CJ10341">
        <v>0</v>
      </c>
      <c r="CK10341" t="s">
        <v>164</v>
      </c>
      <c r="CL10341">
        <v>0</v>
      </c>
      <c r="CM10341">
        <v>0</v>
      </c>
      <c r="CN10341">
        <v>0</v>
      </c>
      <c r="CO10341">
        <v>0</v>
      </c>
      <c r="CP10341">
        <v>0</v>
      </c>
      <c r="CQ10341">
        <v>0</v>
      </c>
      <c r="CR10341">
        <v>0</v>
      </c>
      <c r="CS10341">
        <v>0</v>
      </c>
      <c r="CT10341">
        <v>0</v>
      </c>
      <c r="CU10341">
        <v>0</v>
      </c>
      <c r="CV10341">
        <v>0</v>
      </c>
      <c r="CW10341">
        <v>0</v>
      </c>
      <c r="CX10341">
        <v>0</v>
      </c>
      <c r="CY10341">
        <v>0</v>
      </c>
      <c r="CZ10341">
        <v>0</v>
      </c>
      <c r="DA10341">
        <v>0</v>
      </c>
      <c r="DB10341">
        <v>0</v>
      </c>
      <c r="DC10341">
        <v>0</v>
      </c>
      <c r="DD10341">
        <v>0</v>
      </c>
      <c r="DE10341">
        <v>0</v>
      </c>
      <c r="DF10341">
        <v>0</v>
      </c>
      <c r="DG10341">
        <v>0</v>
      </c>
      <c r="DH10341">
        <v>0</v>
      </c>
      <c r="DI10341">
        <v>0</v>
      </c>
      <c r="DJ10341">
        <v>0</v>
      </c>
      <c r="DK10341">
        <v>0</v>
      </c>
      <c r="DL10341">
        <v>0</v>
      </c>
      <c r="DM10341">
        <v>0</v>
      </c>
      <c r="DN10341">
        <v>0</v>
      </c>
      <c r="DO10341">
        <v>0</v>
      </c>
      <c r="DP10341">
        <v>0</v>
      </c>
      <c r="DQ10341">
        <v>0</v>
      </c>
      <c r="DR10341">
        <v>0</v>
      </c>
      <c r="DS10341">
        <v>0</v>
      </c>
      <c r="DT10341">
        <v>0</v>
      </c>
      <c r="DU10341">
        <v>0</v>
      </c>
      <c r="DV10341">
        <v>0</v>
      </c>
      <c r="DW10341">
        <v>0</v>
      </c>
      <c r="DX10341">
        <v>0</v>
      </c>
      <c r="DY10341">
        <v>0</v>
      </c>
      <c r="DZ10341">
        <v>0</v>
      </c>
      <c r="EA10341">
        <v>0</v>
      </c>
      <c r="EB10341">
        <v>0</v>
      </c>
      <c r="EC10341">
        <v>0</v>
      </c>
      <c r="ED10341">
        <v>0</v>
      </c>
      <c r="EE10341">
        <v>0</v>
      </c>
      <c r="EF10341">
        <v>0</v>
      </c>
      <c r="EG10341">
        <v>0</v>
      </c>
      <c r="EJ10341">
        <v>10335</v>
      </c>
      <c r="EK10341">
        <v>338</v>
      </c>
      <c r="EL10341">
        <v>1030</v>
      </c>
      <c r="EM10341">
        <v>1030</v>
      </c>
      <c r="EN10341">
        <v>10115</v>
      </c>
      <c r="EO10341">
        <v>11494</v>
      </c>
      <c r="ER10341">
        <v>120545</v>
      </c>
      <c r="ES10341">
        <v>208201</v>
      </c>
      <c r="ET10341" t="s">
        <v>217</v>
      </c>
      <c r="EU10341">
        <v>49134</v>
      </c>
      <c r="EV10341">
        <v>120545</v>
      </c>
      <c r="EW10341">
        <v>208201</v>
      </c>
      <c r="EX10341" t="s">
        <v>217</v>
      </c>
      <c r="EY10341">
        <v>49134</v>
      </c>
      <c r="EZ10341">
        <v>120545</v>
      </c>
      <c r="FA10341">
        <v>208201</v>
      </c>
      <c r="FB10341" t="s">
        <v>217</v>
      </c>
      <c r="FC10341">
        <v>49134</v>
      </c>
    </row>
    <row r="10342" spans="1:159" x14ac:dyDescent="0.25">
      <c r="A10342" t="s">
        <v>62510</v>
      </c>
      <c r="B10342" t="s">
        <v>62511</v>
      </c>
      <c r="C10342" t="s">
        <v>62512</v>
      </c>
      <c r="D10342" t="s">
        <v>62512</v>
      </c>
      <c r="F10342" t="s">
        <v>62513</v>
      </c>
      <c r="H10342">
        <v>0.86380400000000002</v>
      </c>
      <c r="I10342">
        <v>8.0225000000000009</v>
      </c>
      <c r="J10342">
        <v>1.2986299999999999E-2</v>
      </c>
      <c r="K10342">
        <v>42.743000000000002</v>
      </c>
      <c r="L10342">
        <v>8.7826000000000004</v>
      </c>
      <c r="M10342">
        <v>42.743000000000002</v>
      </c>
      <c r="AT10342">
        <v>0.86380400000000002</v>
      </c>
      <c r="AU10342">
        <v>8.0225000000000009</v>
      </c>
      <c r="AV10342">
        <v>1.2986299999999999E-2</v>
      </c>
      <c r="AW10342">
        <v>42.743000000000002</v>
      </c>
      <c r="BK10342">
        <v>1</v>
      </c>
      <c r="BL10342" t="s">
        <v>61565</v>
      </c>
      <c r="BM10342" t="s">
        <v>62514</v>
      </c>
      <c r="BN10342" t="s">
        <v>24867</v>
      </c>
      <c r="BO10342" t="s">
        <v>661</v>
      </c>
      <c r="BP10342" t="s">
        <v>62515</v>
      </c>
      <c r="BQ10342" t="s">
        <v>62516</v>
      </c>
      <c r="BR10342">
        <v>1</v>
      </c>
      <c r="BS10342">
        <v>2</v>
      </c>
      <c r="BT10342">
        <v>-1.621</v>
      </c>
      <c r="CC10342" t="s">
        <v>199</v>
      </c>
      <c r="CG10342">
        <v>60898000</v>
      </c>
      <c r="CH10342">
        <v>60898000</v>
      </c>
      <c r="CI10342">
        <v>0</v>
      </c>
      <c r="CJ10342">
        <v>0</v>
      </c>
      <c r="CK10342" t="s">
        <v>164</v>
      </c>
      <c r="CL10342">
        <v>0</v>
      </c>
      <c r="CM10342">
        <v>0</v>
      </c>
      <c r="CN10342">
        <v>0</v>
      </c>
      <c r="CO10342">
        <v>0</v>
      </c>
      <c r="CP10342">
        <v>0</v>
      </c>
      <c r="CQ10342">
        <v>0</v>
      </c>
      <c r="CR10342">
        <v>0</v>
      </c>
      <c r="CS10342">
        <v>0</v>
      </c>
      <c r="CT10342">
        <v>60898000</v>
      </c>
      <c r="CU10342">
        <v>0</v>
      </c>
      <c r="CV10342">
        <v>0</v>
      </c>
      <c r="CW10342">
        <v>0</v>
      </c>
      <c r="CX10342">
        <v>0</v>
      </c>
      <c r="CY10342">
        <v>0</v>
      </c>
      <c r="CZ10342">
        <v>0</v>
      </c>
      <c r="DA10342">
        <v>0</v>
      </c>
      <c r="DB10342">
        <v>0</v>
      </c>
      <c r="DC10342">
        <v>0</v>
      </c>
      <c r="DD10342">
        <v>0</v>
      </c>
      <c r="DE10342">
        <v>0</v>
      </c>
      <c r="DF10342">
        <v>0</v>
      </c>
      <c r="DG10342">
        <v>0</v>
      </c>
      <c r="DH10342">
        <v>0</v>
      </c>
      <c r="DI10342">
        <v>0</v>
      </c>
      <c r="DJ10342">
        <v>0</v>
      </c>
      <c r="DK10342">
        <v>0</v>
      </c>
      <c r="DL10342">
        <v>0</v>
      </c>
      <c r="DM10342">
        <v>0</v>
      </c>
      <c r="DN10342">
        <v>0</v>
      </c>
      <c r="DO10342">
        <v>0</v>
      </c>
      <c r="DP10342">
        <v>0</v>
      </c>
      <c r="DQ10342">
        <v>0</v>
      </c>
      <c r="DR10342">
        <v>0</v>
      </c>
      <c r="DS10342">
        <v>0</v>
      </c>
      <c r="DT10342">
        <v>0</v>
      </c>
      <c r="DU10342">
        <v>0</v>
      </c>
      <c r="DV10342">
        <v>60898000</v>
      </c>
      <c r="DW10342">
        <v>0</v>
      </c>
      <c r="DX10342">
        <v>0</v>
      </c>
      <c r="DY10342">
        <v>0</v>
      </c>
      <c r="DZ10342">
        <v>0</v>
      </c>
      <c r="EA10342">
        <v>0</v>
      </c>
      <c r="EB10342">
        <v>0</v>
      </c>
      <c r="EC10342">
        <v>0</v>
      </c>
      <c r="ED10342">
        <v>0</v>
      </c>
      <c r="EE10342">
        <v>0</v>
      </c>
      <c r="EF10342">
        <v>0</v>
      </c>
      <c r="EG10342">
        <v>0</v>
      </c>
      <c r="EJ10342">
        <v>10336</v>
      </c>
      <c r="EK10342">
        <v>340</v>
      </c>
      <c r="EL10342">
        <v>440</v>
      </c>
      <c r="EM10342">
        <v>440</v>
      </c>
      <c r="EN10342">
        <v>11856</v>
      </c>
      <c r="EO10342">
        <v>13534</v>
      </c>
      <c r="EP10342">
        <v>144648</v>
      </c>
      <c r="EQ10342">
        <v>250122</v>
      </c>
      <c r="ER10342">
        <v>144648</v>
      </c>
      <c r="ES10342">
        <v>250122</v>
      </c>
      <c r="ET10342" t="s">
        <v>504</v>
      </c>
      <c r="EU10342">
        <v>82689</v>
      </c>
      <c r="EV10342">
        <v>144648</v>
      </c>
      <c r="EW10342">
        <v>250122</v>
      </c>
      <c r="EX10342" t="s">
        <v>504</v>
      </c>
      <c r="EY10342">
        <v>82689</v>
      </c>
      <c r="EZ10342">
        <v>144648</v>
      </c>
      <c r="FA10342">
        <v>250122</v>
      </c>
      <c r="FB10342" t="s">
        <v>504</v>
      </c>
      <c r="FC10342">
        <v>82689</v>
      </c>
    </row>
    <row r="10343" spans="1:159" x14ac:dyDescent="0.25">
      <c r="A10343" t="s">
        <v>7216</v>
      </c>
      <c r="B10343" t="s">
        <v>62517</v>
      </c>
      <c r="C10343" t="s">
        <v>7218</v>
      </c>
      <c r="D10343" t="s">
        <v>7218</v>
      </c>
      <c r="E10343" t="s">
        <v>7219</v>
      </c>
      <c r="F10343" t="s">
        <v>7220</v>
      </c>
      <c r="H10343">
        <v>0.45498499999999997</v>
      </c>
      <c r="I10343">
        <v>2.2261899999999999</v>
      </c>
      <c r="J10343">
        <v>4.5405499999999998E-4</v>
      </c>
      <c r="K10343">
        <v>73.781000000000006</v>
      </c>
      <c r="L10343">
        <v>26.222000000000001</v>
      </c>
      <c r="M10343">
        <v>73.781000000000006</v>
      </c>
      <c r="AD10343">
        <v>0.33333299999999999</v>
      </c>
      <c r="AE10343">
        <v>0</v>
      </c>
      <c r="AF10343">
        <v>4.5405499999999998E-4</v>
      </c>
      <c r="AG10343">
        <v>60.433999999999997</v>
      </c>
      <c r="AT10343">
        <v>0.45498499999999997</v>
      </c>
      <c r="AU10343">
        <v>2.2261899999999999</v>
      </c>
      <c r="AV10343">
        <v>5.4977400000000005E-4</v>
      </c>
      <c r="AW10343">
        <v>73.781000000000006</v>
      </c>
      <c r="BL10343" t="s">
        <v>61565</v>
      </c>
      <c r="BM10343" t="s">
        <v>62518</v>
      </c>
      <c r="BN10343" t="s">
        <v>167</v>
      </c>
      <c r="BO10343" t="s">
        <v>536</v>
      </c>
      <c r="BP10343" t="s">
        <v>62519</v>
      </c>
      <c r="BQ10343" t="s">
        <v>62520</v>
      </c>
      <c r="BR10343">
        <v>6</v>
      </c>
      <c r="BS10343">
        <v>2</v>
      </c>
      <c r="BT10343">
        <v>-1.8093999999999999</v>
      </c>
      <c r="CG10343">
        <v>0</v>
      </c>
      <c r="CH10343">
        <v>0</v>
      </c>
      <c r="CI10343">
        <v>0</v>
      </c>
      <c r="CJ10343">
        <v>0</v>
      </c>
      <c r="CK10343" t="s">
        <v>164</v>
      </c>
      <c r="CL10343">
        <v>0</v>
      </c>
      <c r="CM10343">
        <v>0</v>
      </c>
      <c r="CN10343">
        <v>0</v>
      </c>
      <c r="CO10343">
        <v>0</v>
      </c>
      <c r="CP10343">
        <v>0</v>
      </c>
      <c r="CQ10343">
        <v>0</v>
      </c>
      <c r="CR10343">
        <v>0</v>
      </c>
      <c r="CS10343">
        <v>0</v>
      </c>
      <c r="CT10343">
        <v>0</v>
      </c>
      <c r="CU10343">
        <v>0</v>
      </c>
      <c r="CV10343">
        <v>0</v>
      </c>
      <c r="CW10343">
        <v>0</v>
      </c>
      <c r="CX10343">
        <v>0</v>
      </c>
      <c r="CY10343">
        <v>0</v>
      </c>
      <c r="CZ10343">
        <v>0</v>
      </c>
      <c r="DA10343">
        <v>0</v>
      </c>
      <c r="DB10343">
        <v>0</v>
      </c>
      <c r="DC10343">
        <v>0</v>
      </c>
      <c r="DD10343">
        <v>0</v>
      </c>
      <c r="DE10343">
        <v>0</v>
      </c>
      <c r="DF10343">
        <v>0</v>
      </c>
      <c r="DG10343">
        <v>0</v>
      </c>
      <c r="DH10343">
        <v>0</v>
      </c>
      <c r="DI10343">
        <v>0</v>
      </c>
      <c r="DJ10343">
        <v>0</v>
      </c>
      <c r="DK10343">
        <v>0</v>
      </c>
      <c r="DL10343">
        <v>0</v>
      </c>
      <c r="DM10343">
        <v>0</v>
      </c>
      <c r="DN10343">
        <v>0</v>
      </c>
      <c r="DO10343">
        <v>0</v>
      </c>
      <c r="DP10343">
        <v>0</v>
      </c>
      <c r="DQ10343">
        <v>0</v>
      </c>
      <c r="DR10343">
        <v>0</v>
      </c>
      <c r="DS10343">
        <v>0</v>
      </c>
      <c r="DT10343">
        <v>0</v>
      </c>
      <c r="DU10343">
        <v>0</v>
      </c>
      <c r="DV10343">
        <v>0</v>
      </c>
      <c r="DW10343">
        <v>0</v>
      </c>
      <c r="DX10343">
        <v>0</v>
      </c>
      <c r="DY10343">
        <v>0</v>
      </c>
      <c r="DZ10343">
        <v>0</v>
      </c>
      <c r="EA10343">
        <v>0</v>
      </c>
      <c r="EB10343">
        <v>0</v>
      </c>
      <c r="EC10343">
        <v>0</v>
      </c>
      <c r="ED10343">
        <v>0</v>
      </c>
      <c r="EE10343">
        <v>0</v>
      </c>
      <c r="EF10343">
        <v>0</v>
      </c>
      <c r="EG10343">
        <v>0</v>
      </c>
      <c r="EJ10343">
        <v>10337</v>
      </c>
      <c r="EK10343">
        <v>341</v>
      </c>
      <c r="EL10343">
        <v>359</v>
      </c>
      <c r="EM10343">
        <v>359</v>
      </c>
      <c r="EN10343">
        <v>4538</v>
      </c>
      <c r="EO10343">
        <v>5145</v>
      </c>
      <c r="ER10343">
        <v>52912</v>
      </c>
      <c r="ES10343">
        <v>92844</v>
      </c>
      <c r="ET10343" t="s">
        <v>504</v>
      </c>
      <c r="EU10343">
        <v>51407</v>
      </c>
      <c r="EV10343">
        <v>52912</v>
      </c>
      <c r="EW10343">
        <v>92844</v>
      </c>
      <c r="EX10343" t="s">
        <v>504</v>
      </c>
      <c r="EY10343">
        <v>51407</v>
      </c>
      <c r="EZ10343">
        <v>52911</v>
      </c>
      <c r="FA10343">
        <v>92843</v>
      </c>
      <c r="FB10343" t="s">
        <v>299</v>
      </c>
      <c r="FC10343">
        <v>50113</v>
      </c>
    </row>
    <row r="10344" spans="1:159" x14ac:dyDescent="0.25">
      <c r="A10344" t="s">
        <v>7228</v>
      </c>
      <c r="B10344" t="s">
        <v>62521</v>
      </c>
      <c r="C10344" t="s">
        <v>7230</v>
      </c>
      <c r="D10344" t="s">
        <v>7230</v>
      </c>
      <c r="E10344" t="s">
        <v>7231</v>
      </c>
      <c r="F10344" t="s">
        <v>7232</v>
      </c>
      <c r="H10344">
        <v>0.133323</v>
      </c>
      <c r="I10344">
        <v>0</v>
      </c>
      <c r="J10344" s="1">
        <v>9.1758499999999994E-8</v>
      </c>
      <c r="K10344">
        <v>41.661000000000001</v>
      </c>
      <c r="L10344">
        <v>37.956000000000003</v>
      </c>
      <c r="M10344">
        <v>41.661000000000001</v>
      </c>
      <c r="BF10344">
        <v>0.133323</v>
      </c>
      <c r="BG10344">
        <v>0</v>
      </c>
      <c r="BH10344" s="1">
        <v>9.1758499999999994E-8</v>
      </c>
      <c r="BI10344">
        <v>41.661000000000001</v>
      </c>
      <c r="BL10344" t="s">
        <v>61565</v>
      </c>
      <c r="BM10344" t="s">
        <v>62522</v>
      </c>
      <c r="BN10344" t="s">
        <v>174</v>
      </c>
      <c r="BO10344" t="s">
        <v>175</v>
      </c>
      <c r="BP10344" t="s">
        <v>7234</v>
      </c>
      <c r="BQ10344" t="s">
        <v>7235</v>
      </c>
      <c r="BR10344">
        <v>13</v>
      </c>
      <c r="BS10344">
        <v>3</v>
      </c>
      <c r="BT10344">
        <v>0.84057000000000004</v>
      </c>
      <c r="CG10344">
        <v>0</v>
      </c>
      <c r="CH10344">
        <v>0</v>
      </c>
      <c r="CI10344">
        <v>0</v>
      </c>
      <c r="CJ10344">
        <v>0</v>
      </c>
      <c r="CK10344" t="s">
        <v>164</v>
      </c>
      <c r="CL10344">
        <v>0</v>
      </c>
      <c r="CM10344">
        <v>0</v>
      </c>
      <c r="CN10344">
        <v>0</v>
      </c>
      <c r="CO10344">
        <v>0</v>
      </c>
      <c r="CP10344">
        <v>0</v>
      </c>
      <c r="CQ10344">
        <v>0</v>
      </c>
      <c r="CR10344">
        <v>0</v>
      </c>
      <c r="CS10344">
        <v>0</v>
      </c>
      <c r="CT10344">
        <v>0</v>
      </c>
      <c r="CU10344">
        <v>0</v>
      </c>
      <c r="CV10344">
        <v>0</v>
      </c>
      <c r="CW10344">
        <v>0</v>
      </c>
      <c r="CX10344">
        <v>0</v>
      </c>
      <c r="CY10344">
        <v>0</v>
      </c>
      <c r="CZ10344">
        <v>0</v>
      </c>
      <c r="DA10344">
        <v>0</v>
      </c>
      <c r="DB10344">
        <v>0</v>
      </c>
      <c r="DC10344">
        <v>0</v>
      </c>
      <c r="DD10344">
        <v>0</v>
      </c>
      <c r="DE10344">
        <v>0</v>
      </c>
      <c r="DF10344">
        <v>0</v>
      </c>
      <c r="DG10344">
        <v>0</v>
      </c>
      <c r="DH10344">
        <v>0</v>
      </c>
      <c r="DI10344">
        <v>0</v>
      </c>
      <c r="DJ10344">
        <v>0</v>
      </c>
      <c r="DK10344">
        <v>0</v>
      </c>
      <c r="DL10344">
        <v>0</v>
      </c>
      <c r="DM10344">
        <v>0</v>
      </c>
      <c r="DN10344">
        <v>0</v>
      </c>
      <c r="DO10344">
        <v>0</v>
      </c>
      <c r="DP10344">
        <v>0</v>
      </c>
      <c r="DQ10344">
        <v>0</v>
      </c>
      <c r="DR10344">
        <v>0</v>
      </c>
      <c r="DS10344">
        <v>0</v>
      </c>
      <c r="DT10344">
        <v>0</v>
      </c>
      <c r="DU10344">
        <v>0</v>
      </c>
      <c r="DV10344">
        <v>0</v>
      </c>
      <c r="DW10344">
        <v>0</v>
      </c>
      <c r="DX10344">
        <v>0</v>
      </c>
      <c r="DY10344">
        <v>0</v>
      </c>
      <c r="DZ10344">
        <v>0</v>
      </c>
      <c r="EA10344">
        <v>0</v>
      </c>
      <c r="EB10344">
        <v>0</v>
      </c>
      <c r="EC10344">
        <v>0</v>
      </c>
      <c r="ED10344">
        <v>0</v>
      </c>
      <c r="EE10344">
        <v>0</v>
      </c>
      <c r="EF10344">
        <v>0</v>
      </c>
      <c r="EG10344">
        <v>0</v>
      </c>
      <c r="EJ10344">
        <v>10338</v>
      </c>
      <c r="EK10344">
        <v>342</v>
      </c>
      <c r="EL10344">
        <v>117</v>
      </c>
      <c r="EM10344">
        <v>117</v>
      </c>
      <c r="EN10344">
        <v>1068</v>
      </c>
      <c r="EO10344">
        <v>1230</v>
      </c>
      <c r="ER10344">
        <v>13400</v>
      </c>
      <c r="ES10344">
        <v>24663</v>
      </c>
      <c r="ET10344" t="s">
        <v>201</v>
      </c>
      <c r="EU10344">
        <v>76112</v>
      </c>
      <c r="EV10344">
        <v>13400</v>
      </c>
      <c r="EW10344">
        <v>24663</v>
      </c>
      <c r="EX10344" t="s">
        <v>201</v>
      </c>
      <c r="EY10344">
        <v>76112</v>
      </c>
      <c r="EZ10344">
        <v>13400</v>
      </c>
      <c r="FA10344">
        <v>24663</v>
      </c>
      <c r="FB10344" t="s">
        <v>201</v>
      </c>
      <c r="FC10344">
        <v>76112</v>
      </c>
    </row>
    <row r="10345" spans="1:159" x14ac:dyDescent="0.25">
      <c r="A10345" t="s">
        <v>7228</v>
      </c>
      <c r="B10345" t="s">
        <v>5229</v>
      </c>
      <c r="C10345" t="s">
        <v>7230</v>
      </c>
      <c r="D10345" t="s">
        <v>7230</v>
      </c>
      <c r="E10345" t="s">
        <v>7231</v>
      </c>
      <c r="F10345" t="s">
        <v>7232</v>
      </c>
      <c r="H10345">
        <v>0.133323</v>
      </c>
      <c r="I10345">
        <v>0</v>
      </c>
      <c r="J10345" s="1">
        <v>9.1758499999999994E-8</v>
      </c>
      <c r="K10345">
        <v>41.661000000000001</v>
      </c>
      <c r="L10345">
        <v>37.956000000000003</v>
      </c>
      <c r="M10345">
        <v>41.661000000000001</v>
      </c>
      <c r="BF10345">
        <v>0.133323</v>
      </c>
      <c r="BG10345">
        <v>0</v>
      </c>
      <c r="BH10345" s="1">
        <v>9.1758499999999994E-8</v>
      </c>
      <c r="BI10345">
        <v>41.661000000000001</v>
      </c>
      <c r="BL10345" t="s">
        <v>61565</v>
      </c>
      <c r="BM10345" t="s">
        <v>62523</v>
      </c>
      <c r="BN10345" t="s">
        <v>174</v>
      </c>
      <c r="BO10345" t="s">
        <v>175</v>
      </c>
      <c r="BP10345" t="s">
        <v>7234</v>
      </c>
      <c r="BQ10345" t="s">
        <v>7235</v>
      </c>
      <c r="BR10345">
        <v>17</v>
      </c>
      <c r="BS10345">
        <v>3</v>
      </c>
      <c r="BT10345">
        <v>0.84057000000000004</v>
      </c>
      <c r="CG10345">
        <v>0</v>
      </c>
      <c r="CH10345">
        <v>0</v>
      </c>
      <c r="CI10345">
        <v>0</v>
      </c>
      <c r="CJ10345">
        <v>0</v>
      </c>
      <c r="CK10345" t="s">
        <v>164</v>
      </c>
      <c r="CL10345">
        <v>0</v>
      </c>
      <c r="CM10345">
        <v>0</v>
      </c>
      <c r="CN10345">
        <v>0</v>
      </c>
      <c r="CO10345">
        <v>0</v>
      </c>
      <c r="CP10345">
        <v>0</v>
      </c>
      <c r="CQ10345">
        <v>0</v>
      </c>
      <c r="CR10345">
        <v>0</v>
      </c>
      <c r="CS10345">
        <v>0</v>
      </c>
      <c r="CT10345">
        <v>0</v>
      </c>
      <c r="CU10345">
        <v>0</v>
      </c>
      <c r="CV10345">
        <v>0</v>
      </c>
      <c r="CW10345">
        <v>0</v>
      </c>
      <c r="CX10345">
        <v>0</v>
      </c>
      <c r="CY10345">
        <v>0</v>
      </c>
      <c r="CZ10345">
        <v>0</v>
      </c>
      <c r="DA10345">
        <v>0</v>
      </c>
      <c r="DB10345">
        <v>0</v>
      </c>
      <c r="DC10345">
        <v>0</v>
      </c>
      <c r="DD10345">
        <v>0</v>
      </c>
      <c r="DE10345">
        <v>0</v>
      </c>
      <c r="DF10345">
        <v>0</v>
      </c>
      <c r="DG10345">
        <v>0</v>
      </c>
      <c r="DH10345">
        <v>0</v>
      </c>
      <c r="DI10345">
        <v>0</v>
      </c>
      <c r="DJ10345">
        <v>0</v>
      </c>
      <c r="DK10345">
        <v>0</v>
      </c>
      <c r="DL10345">
        <v>0</v>
      </c>
      <c r="DM10345">
        <v>0</v>
      </c>
      <c r="DN10345">
        <v>0</v>
      </c>
      <c r="DO10345">
        <v>0</v>
      </c>
      <c r="DP10345">
        <v>0</v>
      </c>
      <c r="DQ10345">
        <v>0</v>
      </c>
      <c r="DR10345">
        <v>0</v>
      </c>
      <c r="DS10345">
        <v>0</v>
      </c>
      <c r="DT10345">
        <v>0</v>
      </c>
      <c r="DU10345">
        <v>0</v>
      </c>
      <c r="DV10345">
        <v>0</v>
      </c>
      <c r="DW10345">
        <v>0</v>
      </c>
      <c r="DX10345">
        <v>0</v>
      </c>
      <c r="DY10345">
        <v>0</v>
      </c>
      <c r="DZ10345">
        <v>0</v>
      </c>
      <c r="EA10345">
        <v>0</v>
      </c>
      <c r="EB10345">
        <v>0</v>
      </c>
      <c r="EC10345">
        <v>0</v>
      </c>
      <c r="ED10345">
        <v>0</v>
      </c>
      <c r="EE10345">
        <v>0</v>
      </c>
      <c r="EF10345">
        <v>0</v>
      </c>
      <c r="EG10345">
        <v>0</v>
      </c>
      <c r="EJ10345">
        <v>10339</v>
      </c>
      <c r="EK10345">
        <v>342</v>
      </c>
      <c r="EL10345">
        <v>121</v>
      </c>
      <c r="EM10345">
        <v>121</v>
      </c>
      <c r="EN10345">
        <v>1068</v>
      </c>
      <c r="EO10345">
        <v>1230</v>
      </c>
      <c r="ER10345">
        <v>13400</v>
      </c>
      <c r="ES10345">
        <v>24663</v>
      </c>
      <c r="ET10345" t="s">
        <v>201</v>
      </c>
      <c r="EU10345">
        <v>76112</v>
      </c>
      <c r="EV10345">
        <v>13400</v>
      </c>
      <c r="EW10345">
        <v>24663</v>
      </c>
      <c r="EX10345" t="s">
        <v>201</v>
      </c>
      <c r="EY10345">
        <v>76112</v>
      </c>
      <c r="EZ10345">
        <v>13400</v>
      </c>
      <c r="FA10345">
        <v>24663</v>
      </c>
      <c r="FB10345" t="s">
        <v>201</v>
      </c>
      <c r="FC10345">
        <v>76112</v>
      </c>
    </row>
    <row r="10346" spans="1:159" x14ac:dyDescent="0.25">
      <c r="A10346" t="s">
        <v>7253</v>
      </c>
      <c r="B10346" t="s">
        <v>62524</v>
      </c>
      <c r="C10346" t="s">
        <v>7255</v>
      </c>
      <c r="D10346" t="s">
        <v>7255</v>
      </c>
      <c r="E10346" t="s">
        <v>7256</v>
      </c>
      <c r="F10346" t="s">
        <v>7257</v>
      </c>
      <c r="H10346">
        <v>0.452905</v>
      </c>
      <c r="I10346">
        <v>0</v>
      </c>
      <c r="J10346" s="1">
        <v>1.45044E-5</v>
      </c>
      <c r="K10346">
        <v>57.988999999999997</v>
      </c>
      <c r="L10346">
        <v>36.86</v>
      </c>
      <c r="M10346">
        <v>57.988999999999997</v>
      </c>
      <c r="N10346">
        <v>0</v>
      </c>
      <c r="O10346">
        <v>0</v>
      </c>
      <c r="Q10346" t="s">
        <v>164</v>
      </c>
      <c r="AH10346">
        <v>0.442666</v>
      </c>
      <c r="AI10346">
        <v>0</v>
      </c>
      <c r="AJ10346" s="1">
        <v>6.54571E-5</v>
      </c>
      <c r="AK10346">
        <v>49.088999999999999</v>
      </c>
      <c r="AL10346">
        <v>0.452905</v>
      </c>
      <c r="AM10346">
        <v>0</v>
      </c>
      <c r="AN10346" s="1">
        <v>1.45044E-5</v>
      </c>
      <c r="AO10346">
        <v>57.988999999999997</v>
      </c>
      <c r="AP10346">
        <v>0</v>
      </c>
      <c r="AQ10346">
        <v>0</v>
      </c>
      <c r="AS10346" t="s">
        <v>164</v>
      </c>
      <c r="AX10346">
        <v>0</v>
      </c>
      <c r="AY10346">
        <v>0</v>
      </c>
      <c r="BA10346" t="s">
        <v>164</v>
      </c>
      <c r="BB10346">
        <v>0</v>
      </c>
      <c r="BC10346">
        <v>0</v>
      </c>
      <c r="BE10346" t="s">
        <v>164</v>
      </c>
      <c r="BF10346">
        <v>0</v>
      </c>
      <c r="BG10346">
        <v>0</v>
      </c>
      <c r="BI10346" t="s">
        <v>164</v>
      </c>
      <c r="BL10346" t="s">
        <v>61565</v>
      </c>
      <c r="BM10346" t="s">
        <v>62525</v>
      </c>
      <c r="BN10346" t="s">
        <v>174</v>
      </c>
      <c r="BO10346" t="s">
        <v>175</v>
      </c>
      <c r="BP10346" t="s">
        <v>7260</v>
      </c>
      <c r="BQ10346" t="s">
        <v>7261</v>
      </c>
      <c r="BR10346">
        <v>10</v>
      </c>
      <c r="BS10346">
        <v>3</v>
      </c>
      <c r="BT10346">
        <v>1.3584000000000001</v>
      </c>
      <c r="CG10346">
        <v>0</v>
      </c>
      <c r="CH10346">
        <v>0</v>
      </c>
      <c r="CI10346">
        <v>0</v>
      </c>
      <c r="CJ10346">
        <v>0</v>
      </c>
      <c r="CK10346" t="s">
        <v>164</v>
      </c>
      <c r="CL10346">
        <v>0</v>
      </c>
      <c r="CM10346">
        <v>0</v>
      </c>
      <c r="CN10346">
        <v>0</v>
      </c>
      <c r="CO10346">
        <v>0</v>
      </c>
      <c r="CP10346">
        <v>0</v>
      </c>
      <c r="CQ10346">
        <v>0</v>
      </c>
      <c r="CR10346">
        <v>0</v>
      </c>
      <c r="CS10346">
        <v>0</v>
      </c>
      <c r="CT10346">
        <v>0</v>
      </c>
      <c r="CU10346">
        <v>0</v>
      </c>
      <c r="CV10346">
        <v>0</v>
      </c>
      <c r="CW10346">
        <v>0</v>
      </c>
      <c r="CX10346">
        <v>0</v>
      </c>
      <c r="CY10346">
        <v>0</v>
      </c>
      <c r="CZ10346">
        <v>0</v>
      </c>
      <c r="DA10346">
        <v>0</v>
      </c>
      <c r="DB10346">
        <v>0</v>
      </c>
      <c r="DC10346">
        <v>0</v>
      </c>
      <c r="DD10346">
        <v>0</v>
      </c>
      <c r="DE10346">
        <v>0</v>
      </c>
      <c r="DF10346">
        <v>0</v>
      </c>
      <c r="DG10346">
        <v>0</v>
      </c>
      <c r="DH10346">
        <v>0</v>
      </c>
      <c r="DI10346">
        <v>0</v>
      </c>
      <c r="DJ10346">
        <v>0</v>
      </c>
      <c r="DK10346">
        <v>0</v>
      </c>
      <c r="DL10346">
        <v>0</v>
      </c>
      <c r="DM10346">
        <v>0</v>
      </c>
      <c r="DN10346">
        <v>0</v>
      </c>
      <c r="DO10346">
        <v>0</v>
      </c>
      <c r="DP10346">
        <v>0</v>
      </c>
      <c r="DQ10346">
        <v>0</v>
      </c>
      <c r="DR10346">
        <v>0</v>
      </c>
      <c r="DS10346">
        <v>0</v>
      </c>
      <c r="DT10346">
        <v>0</v>
      </c>
      <c r="DU10346">
        <v>0</v>
      </c>
      <c r="DV10346">
        <v>0</v>
      </c>
      <c r="DW10346">
        <v>0</v>
      </c>
      <c r="DX10346">
        <v>0</v>
      </c>
      <c r="DY10346">
        <v>0</v>
      </c>
      <c r="DZ10346">
        <v>0</v>
      </c>
      <c r="EA10346">
        <v>0</v>
      </c>
      <c r="EB10346">
        <v>0</v>
      </c>
      <c r="EC10346">
        <v>0</v>
      </c>
      <c r="ED10346">
        <v>0</v>
      </c>
      <c r="EE10346">
        <v>0</v>
      </c>
      <c r="EF10346">
        <v>0</v>
      </c>
      <c r="EG10346">
        <v>0</v>
      </c>
      <c r="EJ10346">
        <v>10340</v>
      </c>
      <c r="EK10346">
        <v>344</v>
      </c>
      <c r="EL10346">
        <v>715</v>
      </c>
      <c r="EM10346">
        <v>715</v>
      </c>
      <c r="EN10346">
        <v>2335</v>
      </c>
      <c r="EO10346">
        <v>2650</v>
      </c>
      <c r="ER10346">
        <v>27407</v>
      </c>
      <c r="ES10346">
        <v>46629</v>
      </c>
      <c r="ET10346" t="s">
        <v>261</v>
      </c>
      <c r="EU10346">
        <v>27989</v>
      </c>
      <c r="EV10346">
        <v>27407</v>
      </c>
      <c r="EW10346">
        <v>46629</v>
      </c>
      <c r="EX10346" t="s">
        <v>261</v>
      </c>
      <c r="EY10346">
        <v>27989</v>
      </c>
      <c r="EZ10346">
        <v>27407</v>
      </c>
      <c r="FA10346">
        <v>46629</v>
      </c>
      <c r="FB10346" t="s">
        <v>261</v>
      </c>
      <c r="FC10346">
        <v>27989</v>
      </c>
    </row>
    <row r="10347" spans="1:159" x14ac:dyDescent="0.25">
      <c r="A10347" t="s">
        <v>7253</v>
      </c>
      <c r="B10347" t="s">
        <v>15223</v>
      </c>
      <c r="C10347" t="s">
        <v>7255</v>
      </c>
      <c r="D10347" t="s">
        <v>7255</v>
      </c>
      <c r="E10347" t="s">
        <v>7256</v>
      </c>
      <c r="F10347" t="s">
        <v>7257</v>
      </c>
      <c r="H10347">
        <v>0.49594899999999997</v>
      </c>
      <c r="I10347">
        <v>0</v>
      </c>
      <c r="J10347">
        <v>4.2724800000000003E-4</v>
      </c>
      <c r="K10347">
        <v>64.55</v>
      </c>
      <c r="L10347">
        <v>49.877000000000002</v>
      </c>
      <c r="M10347">
        <v>64.55</v>
      </c>
      <c r="V10347">
        <v>0</v>
      </c>
      <c r="W10347">
        <v>0</v>
      </c>
      <c r="Y10347" t="s">
        <v>164</v>
      </c>
      <c r="AX10347">
        <v>0.49594899999999997</v>
      </c>
      <c r="AY10347">
        <v>0</v>
      </c>
      <c r="AZ10347">
        <v>4.2724800000000003E-4</v>
      </c>
      <c r="BA10347">
        <v>64.55</v>
      </c>
      <c r="BL10347" t="s">
        <v>61565</v>
      </c>
      <c r="BM10347" t="s">
        <v>62526</v>
      </c>
      <c r="BN10347" t="s">
        <v>174</v>
      </c>
      <c r="BO10347" t="s">
        <v>175</v>
      </c>
      <c r="BP10347" t="s">
        <v>7282</v>
      </c>
      <c r="BQ10347" t="s">
        <v>7283</v>
      </c>
      <c r="BR10347">
        <v>6</v>
      </c>
      <c r="BS10347">
        <v>2</v>
      </c>
      <c r="BT10347">
        <v>0.24958</v>
      </c>
      <c r="CG10347">
        <v>0</v>
      </c>
      <c r="CH10347">
        <v>0</v>
      </c>
      <c r="CI10347">
        <v>0</v>
      </c>
      <c r="CJ10347">
        <v>0</v>
      </c>
      <c r="CK10347" t="s">
        <v>164</v>
      </c>
      <c r="CL10347">
        <v>0</v>
      </c>
      <c r="CM10347">
        <v>0</v>
      </c>
      <c r="CN10347">
        <v>0</v>
      </c>
      <c r="CO10347">
        <v>0</v>
      </c>
      <c r="CP10347">
        <v>0</v>
      </c>
      <c r="CQ10347">
        <v>0</v>
      </c>
      <c r="CR10347">
        <v>0</v>
      </c>
      <c r="CS10347">
        <v>0</v>
      </c>
      <c r="CT10347">
        <v>0</v>
      </c>
      <c r="CU10347">
        <v>0</v>
      </c>
      <c r="CV10347">
        <v>0</v>
      </c>
      <c r="CW10347">
        <v>0</v>
      </c>
      <c r="CX10347">
        <v>0</v>
      </c>
      <c r="CY10347">
        <v>0</v>
      </c>
      <c r="CZ10347">
        <v>0</v>
      </c>
      <c r="DA10347">
        <v>0</v>
      </c>
      <c r="DB10347">
        <v>0</v>
      </c>
      <c r="DC10347">
        <v>0</v>
      </c>
      <c r="DD10347">
        <v>0</v>
      </c>
      <c r="DE10347">
        <v>0</v>
      </c>
      <c r="DF10347">
        <v>0</v>
      </c>
      <c r="DG10347">
        <v>0</v>
      </c>
      <c r="DH10347">
        <v>0</v>
      </c>
      <c r="DI10347">
        <v>0</v>
      </c>
      <c r="DJ10347">
        <v>0</v>
      </c>
      <c r="DK10347">
        <v>0</v>
      </c>
      <c r="DL10347">
        <v>0</v>
      </c>
      <c r="DM10347">
        <v>0</v>
      </c>
      <c r="DN10347">
        <v>0</v>
      </c>
      <c r="DO10347">
        <v>0</v>
      </c>
      <c r="DP10347">
        <v>0</v>
      </c>
      <c r="DQ10347">
        <v>0</v>
      </c>
      <c r="DR10347">
        <v>0</v>
      </c>
      <c r="DS10347">
        <v>0</v>
      </c>
      <c r="DT10347">
        <v>0</v>
      </c>
      <c r="DU10347">
        <v>0</v>
      </c>
      <c r="DV10347">
        <v>0</v>
      </c>
      <c r="DW10347">
        <v>0</v>
      </c>
      <c r="DX10347">
        <v>0</v>
      </c>
      <c r="DY10347">
        <v>0</v>
      </c>
      <c r="DZ10347">
        <v>0</v>
      </c>
      <c r="EA10347">
        <v>0</v>
      </c>
      <c r="EB10347">
        <v>0</v>
      </c>
      <c r="EC10347">
        <v>0</v>
      </c>
      <c r="ED10347">
        <v>0</v>
      </c>
      <c r="EE10347">
        <v>0</v>
      </c>
      <c r="EF10347">
        <v>0</v>
      </c>
      <c r="EG10347">
        <v>0</v>
      </c>
      <c r="EJ10347">
        <v>10341</v>
      </c>
      <c r="EK10347">
        <v>344</v>
      </c>
      <c r="EL10347">
        <v>391</v>
      </c>
      <c r="EM10347">
        <v>391</v>
      </c>
      <c r="EN10347">
        <v>10633</v>
      </c>
      <c r="EO10347">
        <v>12120</v>
      </c>
      <c r="ER10347">
        <v>128120</v>
      </c>
      <c r="ES10347">
        <v>220710</v>
      </c>
      <c r="ET10347" t="s">
        <v>217</v>
      </c>
      <c r="EU10347">
        <v>49713</v>
      </c>
      <c r="EV10347">
        <v>128120</v>
      </c>
      <c r="EW10347">
        <v>220710</v>
      </c>
      <c r="EX10347" t="s">
        <v>217</v>
      </c>
      <c r="EY10347">
        <v>49713</v>
      </c>
      <c r="EZ10347">
        <v>128120</v>
      </c>
      <c r="FA10347">
        <v>220710</v>
      </c>
      <c r="FB10347" t="s">
        <v>217</v>
      </c>
      <c r="FC10347">
        <v>49713</v>
      </c>
    </row>
    <row r="10348" spans="1:159" x14ac:dyDescent="0.25">
      <c r="A10348" t="s">
        <v>7301</v>
      </c>
      <c r="B10348" t="s">
        <v>62527</v>
      </c>
      <c r="C10348" t="s">
        <v>7303</v>
      </c>
      <c r="D10348" t="s">
        <v>7303</v>
      </c>
      <c r="E10348" t="s">
        <v>7304</v>
      </c>
      <c r="F10348" t="s">
        <v>7305</v>
      </c>
      <c r="H10348">
        <v>0.52524599999999999</v>
      </c>
      <c r="I10348">
        <v>0.66883999999999999</v>
      </c>
      <c r="J10348">
        <v>1.46406E-2</v>
      </c>
      <c r="K10348">
        <v>53.3</v>
      </c>
      <c r="L10348">
        <v>39.637</v>
      </c>
      <c r="M10348">
        <v>48.213999999999999</v>
      </c>
      <c r="N10348">
        <v>0</v>
      </c>
      <c r="O10348">
        <v>0</v>
      </c>
      <c r="Q10348" t="s">
        <v>164</v>
      </c>
      <c r="R10348">
        <v>0</v>
      </c>
      <c r="S10348">
        <v>0</v>
      </c>
      <c r="U10348" t="s">
        <v>164</v>
      </c>
      <c r="Z10348">
        <v>0.52524599999999999</v>
      </c>
      <c r="AA10348">
        <v>0.66883999999999999</v>
      </c>
      <c r="AB10348">
        <v>2.9026400000000001E-2</v>
      </c>
      <c r="AC10348">
        <v>48.213999999999999</v>
      </c>
      <c r="AP10348">
        <v>0.49689800000000001</v>
      </c>
      <c r="AQ10348">
        <v>0</v>
      </c>
      <c r="AR10348">
        <v>1.46406E-2</v>
      </c>
      <c r="AS10348">
        <v>53.3</v>
      </c>
      <c r="AT10348">
        <v>0</v>
      </c>
      <c r="AU10348">
        <v>0</v>
      </c>
      <c r="AW10348" t="s">
        <v>164</v>
      </c>
      <c r="BB10348">
        <v>0</v>
      </c>
      <c r="BC10348">
        <v>0</v>
      </c>
      <c r="BE10348" t="s">
        <v>164</v>
      </c>
      <c r="BF10348">
        <v>0.49115900000000001</v>
      </c>
      <c r="BG10348">
        <v>0</v>
      </c>
      <c r="BH10348">
        <v>2.6786999999999998E-2</v>
      </c>
      <c r="BI10348">
        <v>48.823</v>
      </c>
      <c r="BK10348">
        <v>1</v>
      </c>
      <c r="BL10348" t="s">
        <v>61565</v>
      </c>
      <c r="BM10348" t="s">
        <v>62528</v>
      </c>
      <c r="BN10348" t="s">
        <v>167</v>
      </c>
      <c r="BO10348" t="s">
        <v>2694</v>
      </c>
      <c r="BP10348" t="s">
        <v>62529</v>
      </c>
      <c r="BQ10348" t="s">
        <v>62530</v>
      </c>
      <c r="BR10348">
        <v>2</v>
      </c>
      <c r="BS10348">
        <v>3</v>
      </c>
      <c r="BT10348">
        <v>1.6416999999999999</v>
      </c>
      <c r="BX10348" t="s">
        <v>199</v>
      </c>
      <c r="CG10348">
        <v>62825000</v>
      </c>
      <c r="CH10348">
        <v>62825000</v>
      </c>
      <c r="CI10348">
        <v>0</v>
      </c>
      <c r="CJ10348">
        <v>0</v>
      </c>
      <c r="CK10348" t="s">
        <v>164</v>
      </c>
      <c r="CL10348">
        <v>0</v>
      </c>
      <c r="CM10348">
        <v>0</v>
      </c>
      <c r="CN10348">
        <v>0</v>
      </c>
      <c r="CO10348">
        <v>62825000</v>
      </c>
      <c r="CP10348">
        <v>0</v>
      </c>
      <c r="CQ10348">
        <v>0</v>
      </c>
      <c r="CR10348">
        <v>0</v>
      </c>
      <c r="CS10348">
        <v>0</v>
      </c>
      <c r="CT10348">
        <v>0</v>
      </c>
      <c r="CU10348">
        <v>0</v>
      </c>
      <c r="CV10348">
        <v>0</v>
      </c>
      <c r="CW10348">
        <v>0</v>
      </c>
      <c r="CX10348">
        <v>0</v>
      </c>
      <c r="CY10348">
        <v>0</v>
      </c>
      <c r="CZ10348">
        <v>0</v>
      </c>
      <c r="DA10348">
        <v>0</v>
      </c>
      <c r="DB10348">
        <v>0</v>
      </c>
      <c r="DC10348">
        <v>0</v>
      </c>
      <c r="DD10348">
        <v>0</v>
      </c>
      <c r="DE10348">
        <v>0</v>
      </c>
      <c r="DF10348">
        <v>0</v>
      </c>
      <c r="DG10348">
        <v>62825000</v>
      </c>
      <c r="DH10348">
        <v>0</v>
      </c>
      <c r="DI10348">
        <v>0</v>
      </c>
      <c r="DJ10348">
        <v>0</v>
      </c>
      <c r="DK10348">
        <v>0</v>
      </c>
      <c r="DL10348">
        <v>0</v>
      </c>
      <c r="DM10348">
        <v>0</v>
      </c>
      <c r="DN10348">
        <v>0</v>
      </c>
      <c r="DO10348">
        <v>0</v>
      </c>
      <c r="DP10348">
        <v>0</v>
      </c>
      <c r="DQ10348">
        <v>0</v>
      </c>
      <c r="DR10348">
        <v>0</v>
      </c>
      <c r="DS10348">
        <v>0</v>
      </c>
      <c r="DT10348">
        <v>0</v>
      </c>
      <c r="DU10348">
        <v>0</v>
      </c>
      <c r="DV10348">
        <v>0</v>
      </c>
      <c r="DW10348">
        <v>0</v>
      </c>
      <c r="DX10348">
        <v>0</v>
      </c>
      <c r="DY10348">
        <v>0</v>
      </c>
      <c r="DZ10348">
        <v>0</v>
      </c>
      <c r="EA10348">
        <v>0</v>
      </c>
      <c r="EB10348">
        <v>0</v>
      </c>
      <c r="EC10348">
        <v>0</v>
      </c>
      <c r="ED10348">
        <v>0</v>
      </c>
      <c r="EE10348">
        <v>0</v>
      </c>
      <c r="EF10348">
        <v>0</v>
      </c>
      <c r="EG10348">
        <v>0</v>
      </c>
      <c r="EJ10348">
        <v>10342</v>
      </c>
      <c r="EK10348">
        <v>345</v>
      </c>
      <c r="EL10348">
        <v>377</v>
      </c>
      <c r="EM10348">
        <v>377</v>
      </c>
      <c r="EN10348">
        <v>8028</v>
      </c>
      <c r="EO10348">
        <v>9127</v>
      </c>
      <c r="EP10348">
        <v>93678</v>
      </c>
      <c r="EQ10348">
        <v>157809</v>
      </c>
      <c r="ER10348">
        <v>93678</v>
      </c>
      <c r="ES10348">
        <v>157809</v>
      </c>
      <c r="ET10348" t="s">
        <v>171</v>
      </c>
      <c r="EU10348">
        <v>10981</v>
      </c>
      <c r="EV10348">
        <v>93679</v>
      </c>
      <c r="EW10348">
        <v>157810</v>
      </c>
      <c r="EX10348" t="s">
        <v>210</v>
      </c>
      <c r="EY10348">
        <v>9895</v>
      </c>
      <c r="EZ10348">
        <v>93679</v>
      </c>
      <c r="FA10348">
        <v>157810</v>
      </c>
      <c r="FB10348" t="s">
        <v>210</v>
      </c>
      <c r="FC10348">
        <v>9895</v>
      </c>
    </row>
    <row r="10349" spans="1:159" x14ac:dyDescent="0.25">
      <c r="A10349" t="s">
        <v>7309</v>
      </c>
      <c r="B10349" t="s">
        <v>39634</v>
      </c>
      <c r="C10349" t="s">
        <v>7311</v>
      </c>
      <c r="D10349" t="s">
        <v>7311</v>
      </c>
      <c r="E10349" t="s">
        <v>7312</v>
      </c>
      <c r="F10349" t="s">
        <v>7313</v>
      </c>
      <c r="H10349">
        <v>0.60704599999999997</v>
      </c>
      <c r="I10349">
        <v>1.89395</v>
      </c>
      <c r="J10349">
        <v>3.5710199999999998E-4</v>
      </c>
      <c r="K10349">
        <v>73.847999999999999</v>
      </c>
      <c r="L10349">
        <v>53.518999999999998</v>
      </c>
      <c r="M10349">
        <v>67.456000000000003</v>
      </c>
      <c r="N10349">
        <v>0.49999900000000003</v>
      </c>
      <c r="O10349">
        <v>0</v>
      </c>
      <c r="P10349">
        <v>3.5710199999999998E-4</v>
      </c>
      <c r="Q10349">
        <v>70.088999999999999</v>
      </c>
      <c r="R10349">
        <v>0</v>
      </c>
      <c r="S10349">
        <v>0</v>
      </c>
      <c r="U10349" t="s">
        <v>164</v>
      </c>
      <c r="V10349">
        <v>0.49999100000000002</v>
      </c>
      <c r="W10349">
        <v>0</v>
      </c>
      <c r="X10349">
        <v>4.9154199999999998E-4</v>
      </c>
      <c r="Y10349">
        <v>73.847999999999999</v>
      </c>
      <c r="AD10349">
        <v>0.49999500000000002</v>
      </c>
      <c r="AE10349">
        <v>0</v>
      </c>
      <c r="AF10349">
        <v>1.6290099999999998E-2</v>
      </c>
      <c r="AG10349">
        <v>52.265000000000001</v>
      </c>
      <c r="AH10349">
        <v>0.58370100000000003</v>
      </c>
      <c r="AI10349">
        <v>1.4702999999999999</v>
      </c>
      <c r="AJ10349">
        <v>5.00805E-3</v>
      </c>
      <c r="AK10349">
        <v>61.212000000000003</v>
      </c>
      <c r="AL10349">
        <v>0.49998199999999998</v>
      </c>
      <c r="AM10349">
        <v>0</v>
      </c>
      <c r="AN10349">
        <v>1.2409700000000001E-3</v>
      </c>
      <c r="AO10349">
        <v>65.394999999999996</v>
      </c>
      <c r="AP10349">
        <v>0.49906899999999998</v>
      </c>
      <c r="AQ10349">
        <v>0</v>
      </c>
      <c r="AR10349">
        <v>2.10464E-2</v>
      </c>
      <c r="AS10349">
        <v>45.137</v>
      </c>
      <c r="AT10349">
        <v>0.49974499999999999</v>
      </c>
      <c r="AU10349">
        <v>0</v>
      </c>
      <c r="AV10349">
        <v>3.67703E-3</v>
      </c>
      <c r="AW10349">
        <v>58.673999999999999</v>
      </c>
      <c r="AX10349">
        <v>0</v>
      </c>
      <c r="AY10349">
        <v>0</v>
      </c>
      <c r="BA10349" t="s">
        <v>164</v>
      </c>
      <c r="BB10349">
        <v>0.49999399999999999</v>
      </c>
      <c r="BC10349">
        <v>0</v>
      </c>
      <c r="BD10349">
        <v>4.3583700000000001E-4</v>
      </c>
      <c r="BE10349">
        <v>72.290000000000006</v>
      </c>
      <c r="BF10349">
        <v>0.60704599999999997</v>
      </c>
      <c r="BG10349">
        <v>1.89395</v>
      </c>
      <c r="BH10349">
        <v>8.2983500000000001E-4</v>
      </c>
      <c r="BI10349">
        <v>67.456000000000003</v>
      </c>
      <c r="BK10349">
        <v>1</v>
      </c>
      <c r="BL10349" t="s">
        <v>61565</v>
      </c>
      <c r="BM10349" t="s">
        <v>62531</v>
      </c>
      <c r="BN10349" t="s">
        <v>167</v>
      </c>
      <c r="BO10349" t="s">
        <v>3143</v>
      </c>
      <c r="BP10349" t="s">
        <v>62532</v>
      </c>
      <c r="BQ10349" t="s">
        <v>62533</v>
      </c>
      <c r="BR10349">
        <v>8</v>
      </c>
      <c r="BS10349">
        <v>2</v>
      </c>
      <c r="BT10349">
        <v>-0.46461999999999998</v>
      </c>
      <c r="BU10349" t="s">
        <v>199</v>
      </c>
      <c r="BW10349" t="s">
        <v>199</v>
      </c>
      <c r="BY10349" t="s">
        <v>199</v>
      </c>
      <c r="BZ10349" t="s">
        <v>199</v>
      </c>
      <c r="CA10349" t="s">
        <v>199</v>
      </c>
      <c r="CE10349" t="s">
        <v>199</v>
      </c>
      <c r="CF10349" t="s">
        <v>199</v>
      </c>
      <c r="CG10349">
        <v>218950000</v>
      </c>
      <c r="CH10349">
        <v>218950000</v>
      </c>
      <c r="CI10349">
        <v>0</v>
      </c>
      <c r="CJ10349">
        <v>0</v>
      </c>
      <c r="CK10349" t="s">
        <v>164</v>
      </c>
      <c r="CL10349">
        <v>11385000</v>
      </c>
      <c r="CM10349">
        <v>0</v>
      </c>
      <c r="CN10349">
        <v>0</v>
      </c>
      <c r="CO10349">
        <v>0</v>
      </c>
      <c r="CP10349">
        <v>22636000</v>
      </c>
      <c r="CQ10349">
        <v>9305000</v>
      </c>
      <c r="CR10349">
        <v>10746000</v>
      </c>
      <c r="CS10349">
        <v>0</v>
      </c>
      <c r="CT10349">
        <v>0</v>
      </c>
      <c r="CU10349">
        <v>0</v>
      </c>
      <c r="CV10349">
        <v>11319000</v>
      </c>
      <c r="CW10349">
        <v>23061000</v>
      </c>
      <c r="CX10349">
        <v>11385000</v>
      </c>
      <c r="CY10349">
        <v>0</v>
      </c>
      <c r="CZ10349">
        <v>0</v>
      </c>
      <c r="DA10349">
        <v>0</v>
      </c>
      <c r="DB10349">
        <v>0</v>
      </c>
      <c r="DC10349">
        <v>0</v>
      </c>
      <c r="DD10349">
        <v>0</v>
      </c>
      <c r="DE10349">
        <v>0</v>
      </c>
      <c r="DF10349">
        <v>0</v>
      </c>
      <c r="DG10349">
        <v>0</v>
      </c>
      <c r="DH10349">
        <v>0</v>
      </c>
      <c r="DI10349">
        <v>0</v>
      </c>
      <c r="DJ10349">
        <v>22636000</v>
      </c>
      <c r="DK10349">
        <v>0</v>
      </c>
      <c r="DL10349">
        <v>0</v>
      </c>
      <c r="DM10349">
        <v>9305000</v>
      </c>
      <c r="DN10349">
        <v>0</v>
      </c>
      <c r="DO10349">
        <v>0</v>
      </c>
      <c r="DP10349">
        <v>10746000</v>
      </c>
      <c r="DQ10349">
        <v>0</v>
      </c>
      <c r="DR10349">
        <v>0</v>
      </c>
      <c r="DS10349">
        <v>0</v>
      </c>
      <c r="DT10349">
        <v>0</v>
      </c>
      <c r="DU10349">
        <v>0</v>
      </c>
      <c r="DV10349">
        <v>0</v>
      </c>
      <c r="DW10349">
        <v>0</v>
      </c>
      <c r="DX10349">
        <v>0</v>
      </c>
      <c r="DY10349">
        <v>0</v>
      </c>
      <c r="DZ10349">
        <v>0</v>
      </c>
      <c r="EA10349">
        <v>0</v>
      </c>
      <c r="EB10349">
        <v>11319000</v>
      </c>
      <c r="EC10349">
        <v>0</v>
      </c>
      <c r="ED10349">
        <v>0</v>
      </c>
      <c r="EE10349">
        <v>23061000</v>
      </c>
      <c r="EF10349">
        <v>0</v>
      </c>
      <c r="EG10349">
        <v>0</v>
      </c>
      <c r="EJ10349">
        <v>10343</v>
      </c>
      <c r="EK10349">
        <v>347</v>
      </c>
      <c r="EL10349">
        <v>29</v>
      </c>
      <c r="EM10349">
        <v>29</v>
      </c>
      <c r="EN10349">
        <v>11950</v>
      </c>
      <c r="EO10349">
        <v>13648</v>
      </c>
      <c r="EP10349" t="s">
        <v>62534</v>
      </c>
      <c r="EQ10349" t="s">
        <v>62535</v>
      </c>
      <c r="ER10349">
        <v>145886</v>
      </c>
      <c r="ES10349">
        <v>251996</v>
      </c>
      <c r="ET10349" t="s">
        <v>201</v>
      </c>
      <c r="EU10349">
        <v>28863</v>
      </c>
      <c r="EV10349">
        <v>145873</v>
      </c>
      <c r="EW10349">
        <v>251970</v>
      </c>
      <c r="EX10349" t="s">
        <v>286</v>
      </c>
      <c r="EY10349">
        <v>27648</v>
      </c>
      <c r="EZ10349">
        <v>145880</v>
      </c>
      <c r="FA10349">
        <v>251984</v>
      </c>
      <c r="FB10349" t="s">
        <v>189</v>
      </c>
      <c r="FC10349">
        <v>28438</v>
      </c>
    </row>
    <row r="10350" spans="1:159" x14ac:dyDescent="0.25">
      <c r="A10350" t="s">
        <v>7319</v>
      </c>
      <c r="B10350" t="s">
        <v>62536</v>
      </c>
      <c r="C10350" t="s">
        <v>7321</v>
      </c>
      <c r="D10350" t="s">
        <v>7322</v>
      </c>
      <c r="E10350" t="s">
        <v>7323</v>
      </c>
      <c r="F10350" t="s">
        <v>7324</v>
      </c>
      <c r="H10350">
        <v>0.61726899999999996</v>
      </c>
      <c r="I10350">
        <v>3.5062500000000001</v>
      </c>
      <c r="J10350">
        <v>3.1798299999999998E-4</v>
      </c>
      <c r="K10350">
        <v>70.622</v>
      </c>
      <c r="L10350">
        <v>49.158000000000001</v>
      </c>
      <c r="M10350">
        <v>70.622</v>
      </c>
      <c r="N10350">
        <v>0</v>
      </c>
      <c r="O10350">
        <v>0</v>
      </c>
      <c r="Q10350" t="s">
        <v>164</v>
      </c>
      <c r="R10350">
        <v>0</v>
      </c>
      <c r="S10350">
        <v>0</v>
      </c>
      <c r="U10350" t="s">
        <v>164</v>
      </c>
      <c r="V10350">
        <v>0</v>
      </c>
      <c r="W10350">
        <v>0</v>
      </c>
      <c r="Y10350" t="s">
        <v>164</v>
      </c>
      <c r="AH10350">
        <v>0.61726899999999996</v>
      </c>
      <c r="AI10350">
        <v>3.5062500000000001</v>
      </c>
      <c r="AJ10350">
        <v>3.1798299999999998E-4</v>
      </c>
      <c r="AK10350">
        <v>70.622</v>
      </c>
      <c r="AL10350">
        <v>0</v>
      </c>
      <c r="AM10350">
        <v>0</v>
      </c>
      <c r="AO10350" t="s">
        <v>164</v>
      </c>
      <c r="AP10350">
        <v>0</v>
      </c>
      <c r="AQ10350">
        <v>0</v>
      </c>
      <c r="AS10350" t="s">
        <v>164</v>
      </c>
      <c r="AT10350">
        <v>0</v>
      </c>
      <c r="AU10350">
        <v>0</v>
      </c>
      <c r="AW10350" t="s">
        <v>164</v>
      </c>
      <c r="AX10350">
        <v>0</v>
      </c>
      <c r="AY10350">
        <v>0</v>
      </c>
      <c r="BA10350" t="s">
        <v>164</v>
      </c>
      <c r="BB10350">
        <v>0</v>
      </c>
      <c r="BC10350">
        <v>0</v>
      </c>
      <c r="BE10350" t="s">
        <v>164</v>
      </c>
      <c r="BF10350">
        <v>0</v>
      </c>
      <c r="BG10350">
        <v>0</v>
      </c>
      <c r="BI10350" t="s">
        <v>164</v>
      </c>
      <c r="BK10350">
        <v>1</v>
      </c>
      <c r="BL10350" t="s">
        <v>61565</v>
      </c>
      <c r="BM10350" t="s">
        <v>62537</v>
      </c>
      <c r="BN10350" t="s">
        <v>167</v>
      </c>
      <c r="BO10350" t="s">
        <v>1773</v>
      </c>
      <c r="BP10350" t="s">
        <v>62538</v>
      </c>
      <c r="BQ10350" t="s">
        <v>62539</v>
      </c>
      <c r="BR10350">
        <v>8</v>
      </c>
      <c r="BS10350">
        <v>2</v>
      </c>
      <c r="BT10350">
        <v>-6.9503000000000004E-3</v>
      </c>
      <c r="BZ10350" t="s">
        <v>199</v>
      </c>
      <c r="CG10350">
        <v>638530000</v>
      </c>
      <c r="CH10350">
        <v>638530000</v>
      </c>
      <c r="CI10350">
        <v>0</v>
      </c>
      <c r="CJ10350">
        <v>0</v>
      </c>
      <c r="CK10350" t="s">
        <v>164</v>
      </c>
      <c r="CL10350">
        <v>0</v>
      </c>
      <c r="CM10350">
        <v>0</v>
      </c>
      <c r="CN10350">
        <v>0</v>
      </c>
      <c r="CO10350">
        <v>0</v>
      </c>
      <c r="CP10350">
        <v>0</v>
      </c>
      <c r="CQ10350">
        <v>638530000</v>
      </c>
      <c r="CR10350">
        <v>0</v>
      </c>
      <c r="CS10350">
        <v>0</v>
      </c>
      <c r="CT10350">
        <v>0</v>
      </c>
      <c r="CU10350">
        <v>0</v>
      </c>
      <c r="CV10350">
        <v>0</v>
      </c>
      <c r="CW10350">
        <v>0</v>
      </c>
      <c r="CX10350">
        <v>0</v>
      </c>
      <c r="CY10350">
        <v>0</v>
      </c>
      <c r="CZ10350">
        <v>0</v>
      </c>
      <c r="DA10350">
        <v>0</v>
      </c>
      <c r="DB10350">
        <v>0</v>
      </c>
      <c r="DC10350">
        <v>0</v>
      </c>
      <c r="DD10350">
        <v>0</v>
      </c>
      <c r="DE10350">
        <v>0</v>
      </c>
      <c r="DF10350">
        <v>0</v>
      </c>
      <c r="DG10350">
        <v>0</v>
      </c>
      <c r="DH10350">
        <v>0</v>
      </c>
      <c r="DI10350">
        <v>0</v>
      </c>
      <c r="DJ10350">
        <v>0</v>
      </c>
      <c r="DK10350">
        <v>0</v>
      </c>
      <c r="DL10350">
        <v>0</v>
      </c>
      <c r="DM10350">
        <v>638530000</v>
      </c>
      <c r="DN10350">
        <v>0</v>
      </c>
      <c r="DO10350">
        <v>0</v>
      </c>
      <c r="DP10350">
        <v>0</v>
      </c>
      <c r="DQ10350">
        <v>0</v>
      </c>
      <c r="DR10350">
        <v>0</v>
      </c>
      <c r="DS10350">
        <v>0</v>
      </c>
      <c r="DT10350">
        <v>0</v>
      </c>
      <c r="DU10350">
        <v>0</v>
      </c>
      <c r="DV10350">
        <v>0</v>
      </c>
      <c r="DW10350">
        <v>0</v>
      </c>
      <c r="DX10350">
        <v>0</v>
      </c>
      <c r="DY10350">
        <v>0</v>
      </c>
      <c r="DZ10350">
        <v>0</v>
      </c>
      <c r="EA10350">
        <v>0</v>
      </c>
      <c r="EB10350">
        <v>0</v>
      </c>
      <c r="EC10350">
        <v>0</v>
      </c>
      <c r="ED10350">
        <v>0</v>
      </c>
      <c r="EE10350">
        <v>0</v>
      </c>
      <c r="EF10350">
        <v>0</v>
      </c>
      <c r="EG10350">
        <v>0</v>
      </c>
      <c r="EJ10350">
        <v>10344</v>
      </c>
      <c r="EK10350" t="s">
        <v>7328</v>
      </c>
      <c r="EL10350" t="s">
        <v>62540</v>
      </c>
      <c r="EM10350">
        <v>862</v>
      </c>
      <c r="EN10350" t="s">
        <v>7408</v>
      </c>
      <c r="EO10350" t="s">
        <v>7409</v>
      </c>
      <c r="EP10350">
        <v>66692</v>
      </c>
      <c r="EQ10350" t="s">
        <v>62541</v>
      </c>
      <c r="ER10350">
        <v>66692</v>
      </c>
      <c r="ES10350">
        <v>116460</v>
      </c>
      <c r="ET10350" t="s">
        <v>298</v>
      </c>
      <c r="EU10350">
        <v>28046</v>
      </c>
      <c r="EV10350">
        <v>66692</v>
      </c>
      <c r="EW10350">
        <v>116460</v>
      </c>
      <c r="EX10350" t="s">
        <v>298</v>
      </c>
      <c r="EY10350">
        <v>28046</v>
      </c>
      <c r="EZ10350">
        <v>66692</v>
      </c>
      <c r="FA10350">
        <v>116460</v>
      </c>
      <c r="FB10350" t="s">
        <v>298</v>
      </c>
      <c r="FC10350">
        <v>28046</v>
      </c>
    </row>
    <row r="10351" spans="1:159" x14ac:dyDescent="0.25">
      <c r="A10351" t="s">
        <v>7350</v>
      </c>
      <c r="B10351" t="s">
        <v>62542</v>
      </c>
      <c r="C10351" t="s">
        <v>7322</v>
      </c>
      <c r="D10351" t="s">
        <v>7322</v>
      </c>
      <c r="E10351" t="s">
        <v>7323</v>
      </c>
      <c r="F10351" t="s">
        <v>7324</v>
      </c>
      <c r="H10351">
        <v>0.451239</v>
      </c>
      <c r="I10351">
        <v>0</v>
      </c>
      <c r="J10351" s="1">
        <v>9.5026099999999999E-8</v>
      </c>
      <c r="K10351">
        <v>77.221999999999994</v>
      </c>
      <c r="L10351">
        <v>69.631</v>
      </c>
      <c r="M10351">
        <v>68.257000000000005</v>
      </c>
      <c r="N10351">
        <v>0</v>
      </c>
      <c r="O10351">
        <v>0</v>
      </c>
      <c r="Q10351" t="s">
        <v>164</v>
      </c>
      <c r="R10351">
        <v>0.42352699999999999</v>
      </c>
      <c r="S10351">
        <v>0</v>
      </c>
      <c r="T10351" s="1">
        <v>3.8103199999999998E-5</v>
      </c>
      <c r="U10351">
        <v>68.173000000000002</v>
      </c>
      <c r="V10351">
        <v>0.42352699999999999</v>
      </c>
      <c r="W10351">
        <v>0</v>
      </c>
      <c r="X10351" s="1">
        <v>3.8103199999999998E-5</v>
      </c>
      <c r="Y10351">
        <v>68.173000000000002</v>
      </c>
      <c r="Z10351">
        <v>0.35003699999999999</v>
      </c>
      <c r="AA10351">
        <v>0</v>
      </c>
      <c r="AB10351" s="1">
        <v>3.1301799999999999E-5</v>
      </c>
      <c r="AC10351">
        <v>68.808999999999997</v>
      </c>
      <c r="AD10351">
        <v>0.34185199999999999</v>
      </c>
      <c r="AE10351">
        <v>0</v>
      </c>
      <c r="AF10351" s="1">
        <v>1.8250400000000001E-5</v>
      </c>
      <c r="AG10351">
        <v>70.412000000000006</v>
      </c>
      <c r="AH10351">
        <v>0.37513000000000002</v>
      </c>
      <c r="AI10351">
        <v>0</v>
      </c>
      <c r="AJ10351">
        <v>1.4698099999999999E-4</v>
      </c>
      <c r="AK10351">
        <v>51.887999999999998</v>
      </c>
      <c r="AL10351">
        <v>0.37039299999999997</v>
      </c>
      <c r="AM10351">
        <v>0</v>
      </c>
      <c r="AN10351" s="1">
        <v>8.4330499999999995E-5</v>
      </c>
      <c r="AO10351">
        <v>60.209000000000003</v>
      </c>
      <c r="AP10351">
        <v>0.39391500000000002</v>
      </c>
      <c r="AQ10351">
        <v>0</v>
      </c>
      <c r="AR10351" s="1">
        <v>8.4978199999999999E-5</v>
      </c>
      <c r="AS10351">
        <v>61.265000000000001</v>
      </c>
      <c r="AX10351">
        <v>0.44670100000000001</v>
      </c>
      <c r="AY10351">
        <v>0</v>
      </c>
      <c r="AZ10351" s="1">
        <v>9.5026099999999999E-8</v>
      </c>
      <c r="BA10351">
        <v>77.221999999999994</v>
      </c>
      <c r="BB10351">
        <v>0.37331599999999998</v>
      </c>
      <c r="BC10351">
        <v>0.68344700000000003</v>
      </c>
      <c r="BD10351">
        <v>1.21458E-4</v>
      </c>
      <c r="BE10351">
        <v>59.512999999999998</v>
      </c>
      <c r="BF10351">
        <v>0.451239</v>
      </c>
      <c r="BG10351">
        <v>0</v>
      </c>
      <c r="BH10351" s="1">
        <v>3.72108E-5</v>
      </c>
      <c r="BI10351">
        <v>68.257000000000005</v>
      </c>
      <c r="BL10351" t="s">
        <v>61565</v>
      </c>
      <c r="BM10351" t="s">
        <v>62543</v>
      </c>
      <c r="BN10351" t="s">
        <v>167</v>
      </c>
      <c r="BO10351" t="s">
        <v>5667</v>
      </c>
      <c r="BP10351" t="s">
        <v>62544</v>
      </c>
      <c r="BQ10351" t="s">
        <v>62545</v>
      </c>
      <c r="BR10351">
        <v>6</v>
      </c>
      <c r="BS10351">
        <v>3</v>
      </c>
      <c r="BT10351">
        <v>-0.21568999999999999</v>
      </c>
      <c r="CG10351">
        <v>0</v>
      </c>
      <c r="CH10351">
        <v>0</v>
      </c>
      <c r="CI10351">
        <v>0</v>
      </c>
      <c r="CJ10351">
        <v>0</v>
      </c>
      <c r="CK10351" t="s">
        <v>164</v>
      </c>
      <c r="CL10351">
        <v>0</v>
      </c>
      <c r="CM10351">
        <v>0</v>
      </c>
      <c r="CN10351">
        <v>0</v>
      </c>
      <c r="CO10351">
        <v>0</v>
      </c>
      <c r="CP10351">
        <v>0</v>
      </c>
      <c r="CQ10351">
        <v>0</v>
      </c>
      <c r="CR10351">
        <v>0</v>
      </c>
      <c r="CS10351">
        <v>0</v>
      </c>
      <c r="CT10351">
        <v>0</v>
      </c>
      <c r="CU10351">
        <v>0</v>
      </c>
      <c r="CV10351">
        <v>0</v>
      </c>
      <c r="CW10351">
        <v>0</v>
      </c>
      <c r="CX10351">
        <v>0</v>
      </c>
      <c r="CY10351">
        <v>0</v>
      </c>
      <c r="CZ10351">
        <v>0</v>
      </c>
      <c r="DA10351">
        <v>0</v>
      </c>
      <c r="DB10351">
        <v>0</v>
      </c>
      <c r="DC10351">
        <v>0</v>
      </c>
      <c r="DD10351">
        <v>0</v>
      </c>
      <c r="DE10351">
        <v>0</v>
      </c>
      <c r="DF10351">
        <v>0</v>
      </c>
      <c r="DG10351">
        <v>0</v>
      </c>
      <c r="DH10351">
        <v>0</v>
      </c>
      <c r="DI10351">
        <v>0</v>
      </c>
      <c r="DJ10351">
        <v>0</v>
      </c>
      <c r="DK10351">
        <v>0</v>
      </c>
      <c r="DL10351">
        <v>0</v>
      </c>
      <c r="DM10351">
        <v>0</v>
      </c>
      <c r="DN10351">
        <v>0</v>
      </c>
      <c r="DO10351">
        <v>0</v>
      </c>
      <c r="DP10351">
        <v>0</v>
      </c>
      <c r="DQ10351">
        <v>0</v>
      </c>
      <c r="DR10351">
        <v>0</v>
      </c>
      <c r="DS10351">
        <v>0</v>
      </c>
      <c r="DT10351">
        <v>0</v>
      </c>
      <c r="DU10351">
        <v>0</v>
      </c>
      <c r="DV10351">
        <v>0</v>
      </c>
      <c r="DW10351">
        <v>0</v>
      </c>
      <c r="DX10351">
        <v>0</v>
      </c>
      <c r="DY10351">
        <v>0</v>
      </c>
      <c r="DZ10351">
        <v>0</v>
      </c>
      <c r="EA10351">
        <v>0</v>
      </c>
      <c r="EB10351">
        <v>0</v>
      </c>
      <c r="EC10351">
        <v>0</v>
      </c>
      <c r="ED10351">
        <v>0</v>
      </c>
      <c r="EE10351">
        <v>0</v>
      </c>
      <c r="EF10351">
        <v>0</v>
      </c>
      <c r="EG10351">
        <v>0</v>
      </c>
      <c r="EJ10351">
        <v>10345</v>
      </c>
      <c r="EK10351">
        <v>348</v>
      </c>
      <c r="EL10351">
        <v>513</v>
      </c>
      <c r="EM10351">
        <v>513</v>
      </c>
      <c r="EN10351">
        <v>10447</v>
      </c>
      <c r="EO10351" t="s">
        <v>7481</v>
      </c>
      <c r="ER10351">
        <v>125343</v>
      </c>
      <c r="ES10351">
        <v>216094</v>
      </c>
      <c r="ET10351" t="s">
        <v>201</v>
      </c>
      <c r="EU10351">
        <v>89439</v>
      </c>
      <c r="EV10351">
        <v>125323</v>
      </c>
      <c r="EW10351">
        <v>216035</v>
      </c>
      <c r="EX10351" t="s">
        <v>217</v>
      </c>
      <c r="EY10351">
        <v>88800</v>
      </c>
      <c r="EZ10351">
        <v>125323</v>
      </c>
      <c r="FA10351">
        <v>216035</v>
      </c>
      <c r="FB10351" t="s">
        <v>217</v>
      </c>
      <c r="FC10351">
        <v>88800</v>
      </c>
    </row>
    <row r="10352" spans="1:159" x14ac:dyDescent="0.25">
      <c r="A10352" t="s">
        <v>7319</v>
      </c>
      <c r="B10352" t="s">
        <v>62546</v>
      </c>
      <c r="C10352" t="s">
        <v>7321</v>
      </c>
      <c r="D10352" t="s">
        <v>7322</v>
      </c>
      <c r="E10352" t="s">
        <v>7323</v>
      </c>
      <c r="F10352" t="s">
        <v>7324</v>
      </c>
      <c r="H10352">
        <v>0.99823899999999999</v>
      </c>
      <c r="I10352">
        <v>29.964200000000002</v>
      </c>
      <c r="J10352">
        <v>1.17692E-4</v>
      </c>
      <c r="K10352">
        <v>52.521999999999998</v>
      </c>
      <c r="L10352">
        <v>44.009</v>
      </c>
      <c r="M10352">
        <v>51.265000000000001</v>
      </c>
      <c r="N10352">
        <v>0</v>
      </c>
      <c r="O10352">
        <v>0</v>
      </c>
      <c r="Q10352" t="s">
        <v>164</v>
      </c>
      <c r="R10352">
        <v>0</v>
      </c>
      <c r="S10352">
        <v>0</v>
      </c>
      <c r="U10352" t="s">
        <v>164</v>
      </c>
      <c r="V10352">
        <v>0</v>
      </c>
      <c r="W10352">
        <v>0</v>
      </c>
      <c r="Y10352" t="s">
        <v>164</v>
      </c>
      <c r="AH10352">
        <v>0</v>
      </c>
      <c r="AI10352">
        <v>0</v>
      </c>
      <c r="AK10352" t="s">
        <v>164</v>
      </c>
      <c r="AL10352">
        <v>0</v>
      </c>
      <c r="AM10352">
        <v>0</v>
      </c>
      <c r="AO10352" t="s">
        <v>164</v>
      </c>
      <c r="AP10352">
        <v>0.96928700000000001</v>
      </c>
      <c r="AQ10352">
        <v>15.844900000000001</v>
      </c>
      <c r="AR10352">
        <v>3.4852100000000002E-4</v>
      </c>
      <c r="AS10352">
        <v>49.048999999999999</v>
      </c>
      <c r="AT10352">
        <v>0</v>
      </c>
      <c r="AU10352">
        <v>0</v>
      </c>
      <c r="AW10352" t="s">
        <v>164</v>
      </c>
      <c r="AX10352">
        <v>0.99092899999999995</v>
      </c>
      <c r="AY10352">
        <v>21.6386</v>
      </c>
      <c r="AZ10352">
        <v>2.7820100000000001E-3</v>
      </c>
      <c r="BA10352">
        <v>40.962000000000003</v>
      </c>
      <c r="BB10352">
        <v>0.99823899999999999</v>
      </c>
      <c r="BC10352">
        <v>29.964200000000002</v>
      </c>
      <c r="BD10352">
        <v>1.32046E-4</v>
      </c>
      <c r="BE10352">
        <v>51.265000000000001</v>
      </c>
      <c r="BF10352">
        <v>0.97973900000000003</v>
      </c>
      <c r="BG10352">
        <v>17.837900000000001</v>
      </c>
      <c r="BH10352">
        <v>1.17692E-4</v>
      </c>
      <c r="BI10352">
        <v>52.521999999999998</v>
      </c>
      <c r="BK10352">
        <v>1</v>
      </c>
      <c r="BL10352" t="s">
        <v>61565</v>
      </c>
      <c r="BM10352" t="s">
        <v>62547</v>
      </c>
      <c r="BN10352" t="s">
        <v>167</v>
      </c>
      <c r="BO10352" t="s">
        <v>195</v>
      </c>
      <c r="BP10352" t="s">
        <v>62548</v>
      </c>
      <c r="BQ10352" t="s">
        <v>62549</v>
      </c>
      <c r="BR10352">
        <v>3</v>
      </c>
      <c r="BS10352">
        <v>2</v>
      </c>
      <c r="BT10352">
        <v>-0.31985999999999998</v>
      </c>
      <c r="BU10352" t="s">
        <v>198</v>
      </c>
      <c r="BV10352" t="s">
        <v>198</v>
      </c>
      <c r="BW10352" t="s">
        <v>198</v>
      </c>
      <c r="BZ10352" t="s">
        <v>198</v>
      </c>
      <c r="CA10352" t="s">
        <v>198</v>
      </c>
      <c r="CB10352" t="s">
        <v>199</v>
      </c>
      <c r="CC10352" t="s">
        <v>198</v>
      </c>
      <c r="CD10352" t="s">
        <v>199</v>
      </c>
      <c r="CE10352" t="s">
        <v>199</v>
      </c>
      <c r="CF10352" t="s">
        <v>199</v>
      </c>
      <c r="CG10352">
        <v>307520000</v>
      </c>
      <c r="CH10352">
        <v>307520000</v>
      </c>
      <c r="CI10352">
        <v>0</v>
      </c>
      <c r="CJ10352">
        <v>0</v>
      </c>
      <c r="CK10352" t="s">
        <v>164</v>
      </c>
      <c r="CL10352">
        <v>18537000</v>
      </c>
      <c r="CM10352">
        <v>11922000</v>
      </c>
      <c r="CN10352">
        <v>25533000</v>
      </c>
      <c r="CO10352">
        <v>0</v>
      </c>
      <c r="CP10352">
        <v>0</v>
      </c>
      <c r="CQ10352">
        <v>20570000</v>
      </c>
      <c r="CR10352">
        <v>35643000</v>
      </c>
      <c r="CS10352">
        <v>39350000</v>
      </c>
      <c r="CT10352">
        <v>37217000</v>
      </c>
      <c r="CU10352">
        <v>41183000</v>
      </c>
      <c r="CV10352">
        <v>40218000</v>
      </c>
      <c r="CW10352">
        <v>37342000</v>
      </c>
      <c r="CX10352">
        <v>18537000</v>
      </c>
      <c r="CY10352">
        <v>0</v>
      </c>
      <c r="CZ10352">
        <v>0</v>
      </c>
      <c r="DA10352">
        <v>11922000</v>
      </c>
      <c r="DB10352">
        <v>0</v>
      </c>
      <c r="DC10352">
        <v>0</v>
      </c>
      <c r="DD10352">
        <v>25533000</v>
      </c>
      <c r="DE10352">
        <v>0</v>
      </c>
      <c r="DF10352">
        <v>0</v>
      </c>
      <c r="DG10352">
        <v>0</v>
      </c>
      <c r="DH10352">
        <v>0</v>
      </c>
      <c r="DI10352">
        <v>0</v>
      </c>
      <c r="DJ10352">
        <v>0</v>
      </c>
      <c r="DK10352">
        <v>0</v>
      </c>
      <c r="DL10352">
        <v>0</v>
      </c>
      <c r="DM10352">
        <v>20570000</v>
      </c>
      <c r="DN10352">
        <v>0</v>
      </c>
      <c r="DO10352">
        <v>0</v>
      </c>
      <c r="DP10352">
        <v>35643000</v>
      </c>
      <c r="DQ10352">
        <v>0</v>
      </c>
      <c r="DR10352">
        <v>0</v>
      </c>
      <c r="DS10352">
        <v>39350000</v>
      </c>
      <c r="DT10352">
        <v>0</v>
      </c>
      <c r="DU10352">
        <v>0</v>
      </c>
      <c r="DV10352">
        <v>37217000</v>
      </c>
      <c r="DW10352">
        <v>0</v>
      </c>
      <c r="DX10352">
        <v>0</v>
      </c>
      <c r="DY10352">
        <v>41183000</v>
      </c>
      <c r="DZ10352">
        <v>0</v>
      </c>
      <c r="EA10352">
        <v>0</v>
      </c>
      <c r="EB10352">
        <v>40218000</v>
      </c>
      <c r="EC10352">
        <v>0</v>
      </c>
      <c r="ED10352">
        <v>0</v>
      </c>
      <c r="EE10352">
        <v>37342000</v>
      </c>
      <c r="EF10352">
        <v>0</v>
      </c>
      <c r="EG10352">
        <v>0</v>
      </c>
      <c r="EJ10352">
        <v>10346</v>
      </c>
      <c r="EK10352" t="s">
        <v>7328</v>
      </c>
      <c r="EL10352" t="s">
        <v>62550</v>
      </c>
      <c r="EM10352">
        <v>811</v>
      </c>
      <c r="EN10352">
        <v>13986</v>
      </c>
      <c r="EO10352">
        <v>15972</v>
      </c>
      <c r="EP10352" t="s">
        <v>62551</v>
      </c>
      <c r="EQ10352" t="s">
        <v>62552</v>
      </c>
      <c r="ER10352">
        <v>170418</v>
      </c>
      <c r="ES10352">
        <v>291727</v>
      </c>
      <c r="ET10352" t="s">
        <v>319</v>
      </c>
      <c r="EU10352">
        <v>75086</v>
      </c>
      <c r="EV10352">
        <v>170419</v>
      </c>
      <c r="EW10352">
        <v>291729</v>
      </c>
      <c r="EX10352" t="s">
        <v>201</v>
      </c>
      <c r="EY10352">
        <v>76214</v>
      </c>
      <c r="EZ10352">
        <v>170419</v>
      </c>
      <c r="FA10352">
        <v>291729</v>
      </c>
      <c r="FB10352" t="s">
        <v>201</v>
      </c>
      <c r="FC10352">
        <v>76214</v>
      </c>
    </row>
    <row r="10353" spans="1:159" x14ac:dyDescent="0.25">
      <c r="A10353" t="s">
        <v>7536</v>
      </c>
      <c r="B10353" t="s">
        <v>49490</v>
      </c>
      <c r="C10353" t="s">
        <v>7538</v>
      </c>
      <c r="D10353" t="s">
        <v>7538</v>
      </c>
      <c r="E10353" t="s">
        <v>7539</v>
      </c>
      <c r="F10353" t="s">
        <v>7540</v>
      </c>
      <c r="H10353">
        <v>0.66441899999999998</v>
      </c>
      <c r="I10353">
        <v>0.52931899999999998</v>
      </c>
      <c r="J10353" s="1">
        <v>5.4738200000000004E-20</v>
      </c>
      <c r="K10353">
        <v>70.212999999999994</v>
      </c>
      <c r="L10353">
        <v>56.054000000000002</v>
      </c>
      <c r="M10353">
        <v>52.673999999999999</v>
      </c>
      <c r="N10353">
        <v>0</v>
      </c>
      <c r="O10353">
        <v>0</v>
      </c>
      <c r="Q10353" t="s">
        <v>164</v>
      </c>
      <c r="R10353">
        <v>0</v>
      </c>
      <c r="S10353">
        <v>0</v>
      </c>
      <c r="U10353" t="s">
        <v>164</v>
      </c>
      <c r="V10353">
        <v>0.531227</v>
      </c>
      <c r="W10353">
        <v>0.43015799999999998</v>
      </c>
      <c r="X10353" s="1">
        <v>5.4738200000000004E-20</v>
      </c>
      <c r="Y10353">
        <v>70.212999999999994</v>
      </c>
      <c r="AD10353">
        <v>0.52339100000000005</v>
      </c>
      <c r="AE10353">
        <v>0.347798</v>
      </c>
      <c r="AF10353" s="1">
        <v>1.1237799999999999E-5</v>
      </c>
      <c r="AG10353">
        <v>49.792999999999999</v>
      </c>
      <c r="AH10353">
        <v>0.463785</v>
      </c>
      <c r="AI10353">
        <v>0</v>
      </c>
      <c r="AJ10353" s="1">
        <v>5.7585100000000001E-8</v>
      </c>
      <c r="AK10353">
        <v>56.533000000000001</v>
      </c>
      <c r="AL10353">
        <v>0.51504499999999998</v>
      </c>
      <c r="AM10353">
        <v>0.332345</v>
      </c>
      <c r="AN10353" s="1">
        <v>5.4286199999999997E-17</v>
      </c>
      <c r="AO10353">
        <v>69.091999999999999</v>
      </c>
      <c r="AP10353">
        <v>0</v>
      </c>
      <c r="AQ10353">
        <v>0</v>
      </c>
      <c r="AS10353" t="s">
        <v>164</v>
      </c>
      <c r="AT10353">
        <v>0.52885700000000002</v>
      </c>
      <c r="AU10353">
        <v>0.344329</v>
      </c>
      <c r="AV10353" s="1">
        <v>1.3795600000000001E-5</v>
      </c>
      <c r="AW10353">
        <v>49.445</v>
      </c>
      <c r="AX10353">
        <v>0.66441899999999998</v>
      </c>
      <c r="AY10353">
        <v>0.52931899999999998</v>
      </c>
      <c r="AZ10353" s="1">
        <v>5.35757E-7</v>
      </c>
      <c r="BA10353">
        <v>52.673999999999999</v>
      </c>
      <c r="BB10353">
        <v>0</v>
      </c>
      <c r="BC10353">
        <v>0</v>
      </c>
      <c r="BE10353" t="s">
        <v>164</v>
      </c>
      <c r="BF10353">
        <v>0.52917899999999995</v>
      </c>
      <c r="BG10353">
        <v>0.38859900000000003</v>
      </c>
      <c r="BH10353" s="1">
        <v>1.3530000000000001E-11</v>
      </c>
      <c r="BI10353">
        <v>62.274000000000001</v>
      </c>
      <c r="BK10353">
        <v>2</v>
      </c>
      <c r="BL10353" t="s">
        <v>61565</v>
      </c>
      <c r="BM10353" t="s">
        <v>62553</v>
      </c>
      <c r="BN10353" t="s">
        <v>10575</v>
      </c>
      <c r="BO10353" t="s">
        <v>5778</v>
      </c>
      <c r="BP10353" t="s">
        <v>62554</v>
      </c>
      <c r="BQ10353" t="s">
        <v>62555</v>
      </c>
      <c r="BR10353">
        <v>14</v>
      </c>
      <c r="BS10353">
        <v>3</v>
      </c>
      <c r="BT10353">
        <v>0.65834999999999999</v>
      </c>
      <c r="BW10353" t="s">
        <v>199</v>
      </c>
      <c r="BY10353" t="s">
        <v>199</v>
      </c>
      <c r="BZ10353" t="s">
        <v>199</v>
      </c>
      <c r="CA10353" t="s">
        <v>199</v>
      </c>
      <c r="CC10353" t="s">
        <v>199</v>
      </c>
      <c r="CD10353" t="s">
        <v>199</v>
      </c>
      <c r="CF10353" t="s">
        <v>199</v>
      </c>
      <c r="CG10353">
        <v>1646500000</v>
      </c>
      <c r="CH10353">
        <v>0</v>
      </c>
      <c r="CI10353">
        <v>1646500000</v>
      </c>
      <c r="CJ10353">
        <v>0</v>
      </c>
      <c r="CK10353" t="s">
        <v>164</v>
      </c>
      <c r="CL10353">
        <v>0</v>
      </c>
      <c r="CM10353">
        <v>0</v>
      </c>
      <c r="CN10353">
        <v>186050000</v>
      </c>
      <c r="CO10353">
        <v>0</v>
      </c>
      <c r="CP10353">
        <v>216250000</v>
      </c>
      <c r="CQ10353">
        <v>192160000</v>
      </c>
      <c r="CR10353">
        <v>174640000</v>
      </c>
      <c r="CS10353">
        <v>0</v>
      </c>
      <c r="CT10353">
        <v>235010000</v>
      </c>
      <c r="CU10353">
        <v>209640000</v>
      </c>
      <c r="CV10353">
        <v>0</v>
      </c>
      <c r="CW10353">
        <v>432790000</v>
      </c>
      <c r="CX10353">
        <v>0</v>
      </c>
      <c r="CY10353">
        <v>0</v>
      </c>
      <c r="CZ10353">
        <v>0</v>
      </c>
      <c r="DA10353">
        <v>0</v>
      </c>
      <c r="DB10353">
        <v>0</v>
      </c>
      <c r="DC10353">
        <v>0</v>
      </c>
      <c r="DD10353">
        <v>0</v>
      </c>
      <c r="DE10353">
        <v>186050000</v>
      </c>
      <c r="DF10353">
        <v>0</v>
      </c>
      <c r="DG10353">
        <v>0</v>
      </c>
      <c r="DH10353">
        <v>0</v>
      </c>
      <c r="DI10353">
        <v>0</v>
      </c>
      <c r="DJ10353">
        <v>0</v>
      </c>
      <c r="DK10353">
        <v>216250000</v>
      </c>
      <c r="DL10353">
        <v>0</v>
      </c>
      <c r="DM10353">
        <v>0</v>
      </c>
      <c r="DN10353">
        <v>192160000</v>
      </c>
      <c r="DO10353">
        <v>0</v>
      </c>
      <c r="DP10353">
        <v>0</v>
      </c>
      <c r="DQ10353">
        <v>174640000</v>
      </c>
      <c r="DR10353">
        <v>0</v>
      </c>
      <c r="DS10353">
        <v>0</v>
      </c>
      <c r="DT10353">
        <v>0</v>
      </c>
      <c r="DU10353">
        <v>0</v>
      </c>
      <c r="DV10353">
        <v>0</v>
      </c>
      <c r="DW10353">
        <v>235010000</v>
      </c>
      <c r="DX10353">
        <v>0</v>
      </c>
      <c r="DY10353">
        <v>0</v>
      </c>
      <c r="DZ10353">
        <v>209640000</v>
      </c>
      <c r="EA10353">
        <v>0</v>
      </c>
      <c r="EB10353">
        <v>0</v>
      </c>
      <c r="EC10353">
        <v>0</v>
      </c>
      <c r="ED10353">
        <v>0</v>
      </c>
      <c r="EE10353">
        <v>0</v>
      </c>
      <c r="EF10353">
        <v>432790000</v>
      </c>
      <c r="EG10353">
        <v>0</v>
      </c>
      <c r="EJ10353">
        <v>10347</v>
      </c>
      <c r="EK10353">
        <v>353</v>
      </c>
      <c r="EL10353">
        <v>86</v>
      </c>
      <c r="EM10353">
        <v>86</v>
      </c>
      <c r="EN10353" t="s">
        <v>7557</v>
      </c>
      <c r="EO10353" t="s">
        <v>7558</v>
      </c>
      <c r="EP10353" t="s">
        <v>62556</v>
      </c>
      <c r="EQ10353" t="s">
        <v>62557</v>
      </c>
      <c r="ER10353">
        <v>3733</v>
      </c>
      <c r="ES10353">
        <v>6603</v>
      </c>
      <c r="ET10353" t="s">
        <v>217</v>
      </c>
      <c r="EU10353">
        <v>68524</v>
      </c>
      <c r="EV10353">
        <v>3734</v>
      </c>
      <c r="EW10353">
        <v>6605</v>
      </c>
      <c r="EX10353" t="s">
        <v>286</v>
      </c>
      <c r="EY10353">
        <v>68723</v>
      </c>
      <c r="EZ10353">
        <v>3734</v>
      </c>
      <c r="FA10353">
        <v>6605</v>
      </c>
      <c r="FB10353" t="s">
        <v>286</v>
      </c>
      <c r="FC10353">
        <v>68723</v>
      </c>
    </row>
    <row r="10354" spans="1:159" x14ac:dyDescent="0.25">
      <c r="A10354" t="s">
        <v>7536</v>
      </c>
      <c r="B10354" t="s">
        <v>31424</v>
      </c>
      <c r="C10354" t="s">
        <v>7538</v>
      </c>
      <c r="D10354" t="s">
        <v>7538</v>
      </c>
      <c r="E10354" t="s">
        <v>7539</v>
      </c>
      <c r="F10354" t="s">
        <v>7540</v>
      </c>
      <c r="H10354">
        <v>0.99181699999999995</v>
      </c>
      <c r="I10354">
        <v>20.977900000000002</v>
      </c>
      <c r="J10354" s="1">
        <v>4.1629100000000001E-7</v>
      </c>
      <c r="K10354">
        <v>62.677</v>
      </c>
      <c r="L10354">
        <v>50.363</v>
      </c>
      <c r="M10354">
        <v>56.298000000000002</v>
      </c>
      <c r="N10354">
        <v>0</v>
      </c>
      <c r="O10354">
        <v>0</v>
      </c>
      <c r="Q10354" t="s">
        <v>164</v>
      </c>
      <c r="R10354">
        <v>0</v>
      </c>
      <c r="S10354">
        <v>0</v>
      </c>
      <c r="U10354" t="s">
        <v>164</v>
      </c>
      <c r="AL10354">
        <v>0</v>
      </c>
      <c r="AM10354">
        <v>0</v>
      </c>
      <c r="AO10354" t="s">
        <v>164</v>
      </c>
      <c r="AP10354">
        <v>0.99097000000000002</v>
      </c>
      <c r="AQ10354">
        <v>20.764700000000001</v>
      </c>
      <c r="AR10354" s="1">
        <v>4.1629100000000001E-7</v>
      </c>
      <c r="AS10354">
        <v>62.677</v>
      </c>
      <c r="AT10354">
        <v>0</v>
      </c>
      <c r="AU10354">
        <v>0</v>
      </c>
      <c r="AW10354" t="s">
        <v>164</v>
      </c>
      <c r="AX10354">
        <v>0.99181699999999995</v>
      </c>
      <c r="AY10354">
        <v>20.977900000000002</v>
      </c>
      <c r="AZ10354" s="1">
        <v>3.12383E-6</v>
      </c>
      <c r="BA10354">
        <v>56.298000000000002</v>
      </c>
      <c r="BF10354">
        <v>0.98286099999999998</v>
      </c>
      <c r="BG10354">
        <v>17.6402</v>
      </c>
      <c r="BH10354" s="1">
        <v>1.4644700000000001E-5</v>
      </c>
      <c r="BI10354">
        <v>51.398000000000003</v>
      </c>
      <c r="BK10354">
        <v>1</v>
      </c>
      <c r="BL10354" t="s">
        <v>61565</v>
      </c>
      <c r="BM10354" t="s">
        <v>62558</v>
      </c>
      <c r="BN10354" t="s">
        <v>10133</v>
      </c>
      <c r="BO10354" t="s">
        <v>195</v>
      </c>
      <c r="BP10354" t="s">
        <v>62559</v>
      </c>
      <c r="BQ10354" t="s">
        <v>62560</v>
      </c>
      <c r="BR10354">
        <v>3</v>
      </c>
      <c r="BS10354">
        <v>3</v>
      </c>
      <c r="BT10354">
        <v>-1.4448000000000001</v>
      </c>
      <c r="BU10354" t="s">
        <v>198</v>
      </c>
      <c r="BV10354" t="s">
        <v>198</v>
      </c>
      <c r="CA10354" t="s">
        <v>198</v>
      </c>
      <c r="CB10354" t="s">
        <v>199</v>
      </c>
      <c r="CC10354" t="s">
        <v>198</v>
      </c>
      <c r="CD10354" t="s">
        <v>199</v>
      </c>
      <c r="CF10354" t="s">
        <v>199</v>
      </c>
      <c r="CG10354">
        <v>327650000</v>
      </c>
      <c r="CH10354">
        <v>327650000</v>
      </c>
      <c r="CI10354">
        <v>0</v>
      </c>
      <c r="CJ10354">
        <v>0</v>
      </c>
      <c r="CK10354" t="s">
        <v>164</v>
      </c>
      <c r="CL10354">
        <v>23383000</v>
      </c>
      <c r="CM10354">
        <v>31414000</v>
      </c>
      <c r="CN10354">
        <v>0</v>
      </c>
      <c r="CO10354">
        <v>0</v>
      </c>
      <c r="CP10354">
        <v>0</v>
      </c>
      <c r="CQ10354">
        <v>0</v>
      </c>
      <c r="CR10354">
        <v>38552000</v>
      </c>
      <c r="CS10354">
        <v>43816000</v>
      </c>
      <c r="CT10354">
        <v>45456000</v>
      </c>
      <c r="CU10354">
        <v>64808000</v>
      </c>
      <c r="CV10354">
        <v>0</v>
      </c>
      <c r="CW10354">
        <v>80226000</v>
      </c>
      <c r="CX10354">
        <v>23383000</v>
      </c>
      <c r="CY10354">
        <v>0</v>
      </c>
      <c r="CZ10354">
        <v>0</v>
      </c>
      <c r="DA10354">
        <v>31414000</v>
      </c>
      <c r="DB10354">
        <v>0</v>
      </c>
      <c r="DC10354">
        <v>0</v>
      </c>
      <c r="DD10354">
        <v>0</v>
      </c>
      <c r="DE10354">
        <v>0</v>
      </c>
      <c r="DF10354">
        <v>0</v>
      </c>
      <c r="DG10354">
        <v>0</v>
      </c>
      <c r="DH10354">
        <v>0</v>
      </c>
      <c r="DI10354">
        <v>0</v>
      </c>
      <c r="DJ10354">
        <v>0</v>
      </c>
      <c r="DK10354">
        <v>0</v>
      </c>
      <c r="DL10354">
        <v>0</v>
      </c>
      <c r="DM10354">
        <v>0</v>
      </c>
      <c r="DN10354">
        <v>0</v>
      </c>
      <c r="DO10354">
        <v>0</v>
      </c>
      <c r="DP10354">
        <v>38552000</v>
      </c>
      <c r="DQ10354">
        <v>0</v>
      </c>
      <c r="DR10354">
        <v>0</v>
      </c>
      <c r="DS10354">
        <v>43816000</v>
      </c>
      <c r="DT10354">
        <v>0</v>
      </c>
      <c r="DU10354">
        <v>0</v>
      </c>
      <c r="DV10354">
        <v>45456000</v>
      </c>
      <c r="DW10354">
        <v>0</v>
      </c>
      <c r="DX10354">
        <v>0</v>
      </c>
      <c r="DY10354">
        <v>64808000</v>
      </c>
      <c r="DZ10354">
        <v>0</v>
      </c>
      <c r="EA10354">
        <v>0</v>
      </c>
      <c r="EB10354">
        <v>0</v>
      </c>
      <c r="EC10354">
        <v>0</v>
      </c>
      <c r="ED10354">
        <v>0</v>
      </c>
      <c r="EE10354">
        <v>80226000</v>
      </c>
      <c r="EF10354">
        <v>0</v>
      </c>
      <c r="EG10354">
        <v>0</v>
      </c>
      <c r="EJ10354">
        <v>10348</v>
      </c>
      <c r="EK10354">
        <v>353</v>
      </c>
      <c r="EL10354">
        <v>66</v>
      </c>
      <c r="EM10354">
        <v>66</v>
      </c>
      <c r="EN10354">
        <v>10964</v>
      </c>
      <c r="EO10354">
        <v>12493</v>
      </c>
      <c r="EP10354" t="s">
        <v>62561</v>
      </c>
      <c r="EQ10354" t="s">
        <v>62562</v>
      </c>
      <c r="ER10354">
        <v>132114</v>
      </c>
      <c r="ES10354">
        <v>228847</v>
      </c>
      <c r="ET10354" t="s">
        <v>217</v>
      </c>
      <c r="EU10354">
        <v>29578</v>
      </c>
      <c r="EV10354">
        <v>132115</v>
      </c>
      <c r="EW10354">
        <v>228849</v>
      </c>
      <c r="EX10354" t="s">
        <v>210</v>
      </c>
      <c r="EY10354">
        <v>32299</v>
      </c>
      <c r="EZ10354">
        <v>132115</v>
      </c>
      <c r="FA10354">
        <v>228849</v>
      </c>
      <c r="FB10354" t="s">
        <v>210</v>
      </c>
      <c r="FC10354">
        <v>32299</v>
      </c>
    </row>
    <row r="10355" spans="1:159" x14ac:dyDescent="0.25">
      <c r="A10355" t="s">
        <v>7580</v>
      </c>
      <c r="B10355" t="s">
        <v>62563</v>
      </c>
      <c r="C10355" t="s">
        <v>7582</v>
      </c>
      <c r="D10355" t="s">
        <v>7582</v>
      </c>
      <c r="E10355" t="s">
        <v>7583</v>
      </c>
      <c r="F10355" t="s">
        <v>7584</v>
      </c>
      <c r="H10355">
        <v>0.25335800000000003</v>
      </c>
      <c r="I10355">
        <v>0</v>
      </c>
      <c r="J10355" s="1">
        <v>6.0458500000000004E-10</v>
      </c>
      <c r="K10355">
        <v>51.192999999999998</v>
      </c>
      <c r="L10355">
        <v>41.91</v>
      </c>
      <c r="M10355">
        <v>43.554000000000002</v>
      </c>
      <c r="N10355">
        <v>0.12328699999999999</v>
      </c>
      <c r="O10355">
        <v>0</v>
      </c>
      <c r="P10355" s="1">
        <v>6.0458500000000004E-10</v>
      </c>
      <c r="Q10355">
        <v>51.192999999999998</v>
      </c>
      <c r="R10355">
        <v>0</v>
      </c>
      <c r="S10355">
        <v>0</v>
      </c>
      <c r="U10355" t="s">
        <v>164</v>
      </c>
      <c r="V10355">
        <v>0.122793</v>
      </c>
      <c r="W10355">
        <v>0</v>
      </c>
      <c r="X10355" s="1">
        <v>1.2011000000000001E-5</v>
      </c>
      <c r="Y10355">
        <v>41.911999999999999</v>
      </c>
      <c r="Z10355">
        <v>0.12318999999999999</v>
      </c>
      <c r="AA10355">
        <v>0</v>
      </c>
      <c r="AB10355" s="1">
        <v>2.9797299999999998E-8</v>
      </c>
      <c r="AC10355">
        <v>49.606000000000002</v>
      </c>
      <c r="AD10355">
        <v>0</v>
      </c>
      <c r="AE10355">
        <v>0</v>
      </c>
      <c r="AG10355" t="s">
        <v>164</v>
      </c>
      <c r="AH10355">
        <v>0</v>
      </c>
      <c r="AI10355">
        <v>0</v>
      </c>
      <c r="AK10355" t="s">
        <v>164</v>
      </c>
      <c r="AL10355">
        <v>0</v>
      </c>
      <c r="AM10355">
        <v>0</v>
      </c>
      <c r="AO10355" t="s">
        <v>164</v>
      </c>
      <c r="AP10355">
        <v>0.25335800000000003</v>
      </c>
      <c r="AQ10355">
        <v>0</v>
      </c>
      <c r="AR10355" s="1">
        <v>1.47074E-6</v>
      </c>
      <c r="AS10355">
        <v>43.554000000000002</v>
      </c>
      <c r="AT10355">
        <v>0</v>
      </c>
      <c r="AU10355">
        <v>0</v>
      </c>
      <c r="AW10355" t="s">
        <v>164</v>
      </c>
      <c r="AX10355">
        <v>0.220105</v>
      </c>
      <c r="AY10355">
        <v>0.59285699999999997</v>
      </c>
      <c r="AZ10355" s="1">
        <v>3.4167100000000001E-6</v>
      </c>
      <c r="BA10355">
        <v>42.460999999999999</v>
      </c>
      <c r="BB10355">
        <v>0.221278</v>
      </c>
      <c r="BC10355">
        <v>0</v>
      </c>
      <c r="BD10355" s="1">
        <v>4.9407599999999999E-6</v>
      </c>
      <c r="BE10355">
        <v>42.658999999999999</v>
      </c>
      <c r="BF10355">
        <v>0</v>
      </c>
      <c r="BG10355">
        <v>0</v>
      </c>
      <c r="BI10355" t="s">
        <v>164</v>
      </c>
      <c r="BL10355" t="s">
        <v>61565</v>
      </c>
      <c r="BM10355" t="s">
        <v>62564</v>
      </c>
      <c r="BN10355" t="s">
        <v>814</v>
      </c>
      <c r="BO10355" t="s">
        <v>872</v>
      </c>
      <c r="BP10355" t="s">
        <v>7627</v>
      </c>
      <c r="BQ10355" t="s">
        <v>7628</v>
      </c>
      <c r="BR10355">
        <v>7</v>
      </c>
      <c r="BS10355">
        <v>3</v>
      </c>
      <c r="BT10355">
        <v>0.25274000000000002</v>
      </c>
      <c r="CG10355">
        <v>0</v>
      </c>
      <c r="CH10355">
        <v>0</v>
      </c>
      <c r="CI10355">
        <v>0</v>
      </c>
      <c r="CJ10355">
        <v>0</v>
      </c>
      <c r="CK10355" t="s">
        <v>164</v>
      </c>
      <c r="CL10355">
        <v>0</v>
      </c>
      <c r="CM10355">
        <v>0</v>
      </c>
      <c r="CN10355">
        <v>0</v>
      </c>
      <c r="CO10355">
        <v>0</v>
      </c>
      <c r="CP10355">
        <v>0</v>
      </c>
      <c r="CQ10355">
        <v>0</v>
      </c>
      <c r="CR10355">
        <v>0</v>
      </c>
      <c r="CS10355">
        <v>0</v>
      </c>
      <c r="CT10355">
        <v>0</v>
      </c>
      <c r="CU10355">
        <v>0</v>
      </c>
      <c r="CV10355">
        <v>0</v>
      </c>
      <c r="CW10355">
        <v>0</v>
      </c>
      <c r="CX10355">
        <v>0</v>
      </c>
      <c r="CY10355">
        <v>0</v>
      </c>
      <c r="CZ10355">
        <v>0</v>
      </c>
      <c r="DA10355">
        <v>0</v>
      </c>
      <c r="DB10355">
        <v>0</v>
      </c>
      <c r="DC10355">
        <v>0</v>
      </c>
      <c r="DD10355">
        <v>0</v>
      </c>
      <c r="DE10355">
        <v>0</v>
      </c>
      <c r="DF10355">
        <v>0</v>
      </c>
      <c r="DG10355">
        <v>0</v>
      </c>
      <c r="DH10355">
        <v>0</v>
      </c>
      <c r="DI10355">
        <v>0</v>
      </c>
      <c r="DJ10355">
        <v>0</v>
      </c>
      <c r="DK10355">
        <v>0</v>
      </c>
      <c r="DL10355">
        <v>0</v>
      </c>
      <c r="DM10355">
        <v>0</v>
      </c>
      <c r="DN10355">
        <v>0</v>
      </c>
      <c r="DO10355">
        <v>0</v>
      </c>
      <c r="DP10355">
        <v>0</v>
      </c>
      <c r="DQ10355">
        <v>0</v>
      </c>
      <c r="DR10355">
        <v>0</v>
      </c>
      <c r="DS10355">
        <v>0</v>
      </c>
      <c r="DT10355">
        <v>0</v>
      </c>
      <c r="DU10355">
        <v>0</v>
      </c>
      <c r="DV10355">
        <v>0</v>
      </c>
      <c r="DW10355">
        <v>0</v>
      </c>
      <c r="DX10355">
        <v>0</v>
      </c>
      <c r="DY10355">
        <v>0</v>
      </c>
      <c r="DZ10355">
        <v>0</v>
      </c>
      <c r="EA10355">
        <v>0</v>
      </c>
      <c r="EB10355">
        <v>0</v>
      </c>
      <c r="EC10355">
        <v>0</v>
      </c>
      <c r="ED10355">
        <v>0</v>
      </c>
      <c r="EE10355">
        <v>0</v>
      </c>
      <c r="EF10355">
        <v>0</v>
      </c>
      <c r="EG10355">
        <v>0</v>
      </c>
      <c r="EJ10355">
        <v>10349</v>
      </c>
      <c r="EK10355">
        <v>355</v>
      </c>
      <c r="EL10355">
        <v>650</v>
      </c>
      <c r="EM10355">
        <v>650</v>
      </c>
      <c r="EN10355" t="s">
        <v>7616</v>
      </c>
      <c r="EO10355" t="s">
        <v>7617</v>
      </c>
      <c r="ER10355">
        <v>111519</v>
      </c>
      <c r="ES10355">
        <v>191880</v>
      </c>
      <c r="ET10355" t="s">
        <v>210</v>
      </c>
      <c r="EU10355">
        <v>87319</v>
      </c>
      <c r="EV10355">
        <v>128047</v>
      </c>
      <c r="EW10355">
        <v>220610</v>
      </c>
      <c r="EX10355" t="s">
        <v>189</v>
      </c>
      <c r="EY10355">
        <v>84378</v>
      </c>
      <c r="EZ10355">
        <v>128047</v>
      </c>
      <c r="FA10355">
        <v>220610</v>
      </c>
      <c r="FB10355" t="s">
        <v>189</v>
      </c>
      <c r="FC10355">
        <v>84378</v>
      </c>
    </row>
    <row r="10356" spans="1:159" x14ac:dyDescent="0.25">
      <c r="A10356" t="s">
        <v>7580</v>
      </c>
      <c r="B10356" t="s">
        <v>62565</v>
      </c>
      <c r="C10356" t="s">
        <v>7582</v>
      </c>
      <c r="D10356" t="s">
        <v>7582</v>
      </c>
      <c r="E10356" t="s">
        <v>7583</v>
      </c>
      <c r="F10356" t="s">
        <v>7584</v>
      </c>
      <c r="H10356">
        <v>0.43893399999999999</v>
      </c>
      <c r="I10356">
        <v>5.7473799999999997</v>
      </c>
      <c r="J10356" s="1">
        <v>6.0458500000000004E-10</v>
      </c>
      <c r="K10356">
        <v>51.192999999999998</v>
      </c>
      <c r="L10356">
        <v>41.91</v>
      </c>
      <c r="M10356">
        <v>50.393000000000001</v>
      </c>
      <c r="N10356">
        <v>0.43893399999999999</v>
      </c>
      <c r="O10356">
        <v>5.7473799999999997</v>
      </c>
      <c r="P10356" s="1">
        <v>6.0458500000000004E-10</v>
      </c>
      <c r="Q10356">
        <v>51.192999999999998</v>
      </c>
      <c r="R10356">
        <v>0</v>
      </c>
      <c r="S10356">
        <v>0</v>
      </c>
      <c r="U10356" t="s">
        <v>164</v>
      </c>
      <c r="V10356">
        <v>0.122793</v>
      </c>
      <c r="W10356">
        <v>0</v>
      </c>
      <c r="X10356" s="1">
        <v>1.2011000000000001E-5</v>
      </c>
      <c r="Y10356">
        <v>41.911999999999999</v>
      </c>
      <c r="Z10356">
        <v>0.12318999999999999</v>
      </c>
      <c r="AA10356">
        <v>0</v>
      </c>
      <c r="AB10356" s="1">
        <v>2.9797299999999998E-8</v>
      </c>
      <c r="AC10356">
        <v>49.606000000000002</v>
      </c>
      <c r="AD10356">
        <v>0</v>
      </c>
      <c r="AE10356">
        <v>0</v>
      </c>
      <c r="AG10356" t="s">
        <v>164</v>
      </c>
      <c r="AH10356">
        <v>0</v>
      </c>
      <c r="AI10356">
        <v>0</v>
      </c>
      <c r="AK10356" t="s">
        <v>164</v>
      </c>
      <c r="AL10356">
        <v>0</v>
      </c>
      <c r="AM10356">
        <v>0</v>
      </c>
      <c r="AO10356" t="s">
        <v>164</v>
      </c>
      <c r="AP10356">
        <v>0.25346299999999999</v>
      </c>
      <c r="AQ10356">
        <v>0</v>
      </c>
      <c r="AR10356" s="1">
        <v>1.47074E-6</v>
      </c>
      <c r="AS10356">
        <v>43.554000000000002</v>
      </c>
      <c r="AT10356">
        <v>0</v>
      </c>
      <c r="AU10356">
        <v>0</v>
      </c>
      <c r="AW10356" t="s">
        <v>164</v>
      </c>
      <c r="AX10356">
        <v>0</v>
      </c>
      <c r="AY10356">
        <v>0</v>
      </c>
      <c r="BA10356" t="s">
        <v>164</v>
      </c>
      <c r="BB10356">
        <v>0.221556</v>
      </c>
      <c r="BC10356">
        <v>0</v>
      </c>
      <c r="BD10356" s="1">
        <v>4.9407599999999999E-6</v>
      </c>
      <c r="BE10356">
        <v>42.658999999999999</v>
      </c>
      <c r="BF10356">
        <v>0</v>
      </c>
      <c r="BG10356">
        <v>0</v>
      </c>
      <c r="BI10356" t="s">
        <v>164</v>
      </c>
      <c r="BL10356" t="s">
        <v>61565</v>
      </c>
      <c r="BM10356" t="s">
        <v>62566</v>
      </c>
      <c r="BN10356" t="s">
        <v>61877</v>
      </c>
      <c r="BO10356" t="s">
        <v>970</v>
      </c>
      <c r="BP10356" t="s">
        <v>62567</v>
      </c>
      <c r="BQ10356" t="s">
        <v>62568</v>
      </c>
      <c r="BR10356">
        <v>15</v>
      </c>
      <c r="BS10356">
        <v>3</v>
      </c>
      <c r="BT10356">
        <v>0.37064000000000002</v>
      </c>
      <c r="CG10356">
        <v>0</v>
      </c>
      <c r="CH10356">
        <v>0</v>
      </c>
      <c r="CI10356">
        <v>0</v>
      </c>
      <c r="CJ10356">
        <v>0</v>
      </c>
      <c r="CK10356" t="s">
        <v>164</v>
      </c>
      <c r="CL10356">
        <v>0</v>
      </c>
      <c r="CM10356">
        <v>0</v>
      </c>
      <c r="CN10356">
        <v>0</v>
      </c>
      <c r="CO10356">
        <v>0</v>
      </c>
      <c r="CP10356">
        <v>0</v>
      </c>
      <c r="CQ10356">
        <v>0</v>
      </c>
      <c r="CR10356">
        <v>0</v>
      </c>
      <c r="CS10356">
        <v>0</v>
      </c>
      <c r="CT10356">
        <v>0</v>
      </c>
      <c r="CU10356">
        <v>0</v>
      </c>
      <c r="CV10356">
        <v>0</v>
      </c>
      <c r="CW10356">
        <v>0</v>
      </c>
      <c r="CX10356">
        <v>0</v>
      </c>
      <c r="CY10356">
        <v>0</v>
      </c>
      <c r="CZ10356">
        <v>0</v>
      </c>
      <c r="DA10356">
        <v>0</v>
      </c>
      <c r="DB10356">
        <v>0</v>
      </c>
      <c r="DC10356">
        <v>0</v>
      </c>
      <c r="DD10356">
        <v>0</v>
      </c>
      <c r="DE10356">
        <v>0</v>
      </c>
      <c r="DF10356">
        <v>0</v>
      </c>
      <c r="DG10356">
        <v>0</v>
      </c>
      <c r="DH10356">
        <v>0</v>
      </c>
      <c r="DI10356">
        <v>0</v>
      </c>
      <c r="DJ10356">
        <v>0</v>
      </c>
      <c r="DK10356">
        <v>0</v>
      </c>
      <c r="DL10356">
        <v>0</v>
      </c>
      <c r="DM10356">
        <v>0</v>
      </c>
      <c r="DN10356">
        <v>0</v>
      </c>
      <c r="DO10356">
        <v>0</v>
      </c>
      <c r="DP10356">
        <v>0</v>
      </c>
      <c r="DQ10356">
        <v>0</v>
      </c>
      <c r="DR10356">
        <v>0</v>
      </c>
      <c r="DS10356">
        <v>0</v>
      </c>
      <c r="DT10356">
        <v>0</v>
      </c>
      <c r="DU10356">
        <v>0</v>
      </c>
      <c r="DV10356">
        <v>0</v>
      </c>
      <c r="DW10356">
        <v>0</v>
      </c>
      <c r="DX10356">
        <v>0</v>
      </c>
      <c r="DY10356">
        <v>0</v>
      </c>
      <c r="DZ10356">
        <v>0</v>
      </c>
      <c r="EA10356">
        <v>0</v>
      </c>
      <c r="EB10356">
        <v>0</v>
      </c>
      <c r="EC10356">
        <v>0</v>
      </c>
      <c r="ED10356">
        <v>0</v>
      </c>
      <c r="EE10356">
        <v>0</v>
      </c>
      <c r="EF10356">
        <v>0</v>
      </c>
      <c r="EG10356">
        <v>0</v>
      </c>
      <c r="EJ10356">
        <v>10350</v>
      </c>
      <c r="EK10356">
        <v>355</v>
      </c>
      <c r="EL10356">
        <v>658</v>
      </c>
      <c r="EM10356">
        <v>658</v>
      </c>
      <c r="EN10356" t="s">
        <v>7616</v>
      </c>
      <c r="EO10356" t="s">
        <v>7617</v>
      </c>
      <c r="ER10356">
        <v>111520</v>
      </c>
      <c r="ES10356">
        <v>191881</v>
      </c>
      <c r="ET10356" t="s">
        <v>189</v>
      </c>
      <c r="EU10356">
        <v>85655</v>
      </c>
      <c r="EV10356">
        <v>128047</v>
      </c>
      <c r="EW10356">
        <v>220610</v>
      </c>
      <c r="EX10356" t="s">
        <v>189</v>
      </c>
      <c r="EY10356">
        <v>84378</v>
      </c>
      <c r="EZ10356">
        <v>128047</v>
      </c>
      <c r="FA10356">
        <v>220610</v>
      </c>
      <c r="FB10356" t="s">
        <v>189</v>
      </c>
      <c r="FC10356">
        <v>84378</v>
      </c>
    </row>
    <row r="10357" spans="1:159" x14ac:dyDescent="0.25">
      <c r="A10357" t="s">
        <v>7580</v>
      </c>
      <c r="B10357" t="s">
        <v>62569</v>
      </c>
      <c r="C10357" t="s">
        <v>7582</v>
      </c>
      <c r="D10357" t="s">
        <v>7582</v>
      </c>
      <c r="E10357" t="s">
        <v>7583</v>
      </c>
      <c r="F10357" t="s">
        <v>7584</v>
      </c>
      <c r="H10357">
        <v>0.22164500000000001</v>
      </c>
      <c r="I10357">
        <v>0</v>
      </c>
      <c r="J10357" s="1">
        <v>4.9407599999999999E-6</v>
      </c>
      <c r="K10357">
        <v>42.658999999999999</v>
      </c>
      <c r="L10357">
        <v>34.46</v>
      </c>
      <c r="M10357">
        <v>42.658999999999999</v>
      </c>
      <c r="N10357">
        <v>0</v>
      </c>
      <c r="O10357">
        <v>0</v>
      </c>
      <c r="Q10357" t="s">
        <v>164</v>
      </c>
      <c r="R10357">
        <v>0</v>
      </c>
      <c r="S10357">
        <v>0</v>
      </c>
      <c r="U10357" t="s">
        <v>164</v>
      </c>
      <c r="V10357">
        <v>0</v>
      </c>
      <c r="W10357">
        <v>0</v>
      </c>
      <c r="Y10357" t="s">
        <v>164</v>
      </c>
      <c r="Z10357">
        <v>0</v>
      </c>
      <c r="AA10357">
        <v>0</v>
      </c>
      <c r="AC10357" t="s">
        <v>164</v>
      </c>
      <c r="AD10357">
        <v>0</v>
      </c>
      <c r="AE10357">
        <v>0</v>
      </c>
      <c r="AG10357" t="s">
        <v>164</v>
      </c>
      <c r="AH10357">
        <v>0</v>
      </c>
      <c r="AI10357">
        <v>0</v>
      </c>
      <c r="AK10357" t="s">
        <v>164</v>
      </c>
      <c r="AL10357">
        <v>0</v>
      </c>
      <c r="AM10357">
        <v>0</v>
      </c>
      <c r="AO10357" t="s">
        <v>164</v>
      </c>
      <c r="AT10357">
        <v>0</v>
      </c>
      <c r="AU10357">
        <v>0</v>
      </c>
      <c r="AW10357" t="s">
        <v>164</v>
      </c>
      <c r="AX10357">
        <v>0</v>
      </c>
      <c r="AY10357">
        <v>0</v>
      </c>
      <c r="BA10357" t="s">
        <v>164</v>
      </c>
      <c r="BB10357">
        <v>0.22164500000000001</v>
      </c>
      <c r="BC10357">
        <v>0</v>
      </c>
      <c r="BD10357" s="1">
        <v>4.9407599999999999E-6</v>
      </c>
      <c r="BE10357">
        <v>42.658999999999999</v>
      </c>
      <c r="BF10357">
        <v>0</v>
      </c>
      <c r="BG10357">
        <v>0</v>
      </c>
      <c r="BI10357" t="s">
        <v>164</v>
      </c>
      <c r="BL10357" t="s">
        <v>61565</v>
      </c>
      <c r="BM10357" t="s">
        <v>62570</v>
      </c>
      <c r="BN10357" t="s">
        <v>174</v>
      </c>
      <c r="BO10357" t="s">
        <v>175</v>
      </c>
      <c r="BP10357" t="s">
        <v>62571</v>
      </c>
      <c r="BQ10357" t="s">
        <v>62572</v>
      </c>
      <c r="BR10357">
        <v>17</v>
      </c>
      <c r="BS10357">
        <v>3</v>
      </c>
      <c r="BT10357">
        <v>-1.264</v>
      </c>
      <c r="CG10357">
        <v>0</v>
      </c>
      <c r="CH10357">
        <v>0</v>
      </c>
      <c r="CI10357">
        <v>0</v>
      </c>
      <c r="CJ10357">
        <v>0</v>
      </c>
      <c r="CK10357" t="s">
        <v>164</v>
      </c>
      <c r="CL10357">
        <v>0</v>
      </c>
      <c r="CM10357">
        <v>0</v>
      </c>
      <c r="CN10357">
        <v>0</v>
      </c>
      <c r="CO10357">
        <v>0</v>
      </c>
      <c r="CP10357">
        <v>0</v>
      </c>
      <c r="CQ10357">
        <v>0</v>
      </c>
      <c r="CR10357">
        <v>0</v>
      </c>
      <c r="CS10357">
        <v>0</v>
      </c>
      <c r="CT10357">
        <v>0</v>
      </c>
      <c r="CU10357">
        <v>0</v>
      </c>
      <c r="CV10357">
        <v>0</v>
      </c>
      <c r="CW10357">
        <v>0</v>
      </c>
      <c r="CX10357">
        <v>0</v>
      </c>
      <c r="CY10357">
        <v>0</v>
      </c>
      <c r="CZ10357">
        <v>0</v>
      </c>
      <c r="DA10357">
        <v>0</v>
      </c>
      <c r="DB10357">
        <v>0</v>
      </c>
      <c r="DC10357">
        <v>0</v>
      </c>
      <c r="DD10357">
        <v>0</v>
      </c>
      <c r="DE10357">
        <v>0</v>
      </c>
      <c r="DF10357">
        <v>0</v>
      </c>
      <c r="DG10357">
        <v>0</v>
      </c>
      <c r="DH10357">
        <v>0</v>
      </c>
      <c r="DI10357">
        <v>0</v>
      </c>
      <c r="DJ10357">
        <v>0</v>
      </c>
      <c r="DK10357">
        <v>0</v>
      </c>
      <c r="DL10357">
        <v>0</v>
      </c>
      <c r="DM10357">
        <v>0</v>
      </c>
      <c r="DN10357">
        <v>0</v>
      </c>
      <c r="DO10357">
        <v>0</v>
      </c>
      <c r="DP10357">
        <v>0</v>
      </c>
      <c r="DQ10357">
        <v>0</v>
      </c>
      <c r="DR10357">
        <v>0</v>
      </c>
      <c r="DS10357">
        <v>0</v>
      </c>
      <c r="DT10357">
        <v>0</v>
      </c>
      <c r="DU10357">
        <v>0</v>
      </c>
      <c r="DV10357">
        <v>0</v>
      </c>
      <c r="DW10357">
        <v>0</v>
      </c>
      <c r="DX10357">
        <v>0</v>
      </c>
      <c r="DY10357">
        <v>0</v>
      </c>
      <c r="DZ10357">
        <v>0</v>
      </c>
      <c r="EA10357">
        <v>0</v>
      </c>
      <c r="EB10357">
        <v>0</v>
      </c>
      <c r="EC10357">
        <v>0</v>
      </c>
      <c r="ED10357">
        <v>0</v>
      </c>
      <c r="EE10357">
        <v>0</v>
      </c>
      <c r="EF10357">
        <v>0</v>
      </c>
      <c r="EG10357">
        <v>0</v>
      </c>
      <c r="EJ10357">
        <v>10351</v>
      </c>
      <c r="EK10357">
        <v>355</v>
      </c>
      <c r="EL10357">
        <v>660</v>
      </c>
      <c r="EM10357">
        <v>660</v>
      </c>
      <c r="EN10357" t="s">
        <v>7616</v>
      </c>
      <c r="EO10357" t="s">
        <v>7617</v>
      </c>
      <c r="ER10357">
        <v>111509</v>
      </c>
      <c r="ES10357">
        <v>191879</v>
      </c>
      <c r="ET10357" t="s">
        <v>319</v>
      </c>
      <c r="EU10357">
        <v>76426</v>
      </c>
      <c r="EV10357">
        <v>111509</v>
      </c>
      <c r="EW10357">
        <v>191879</v>
      </c>
      <c r="EX10357" t="s">
        <v>319</v>
      </c>
      <c r="EY10357">
        <v>76426</v>
      </c>
      <c r="EZ10357">
        <v>111509</v>
      </c>
      <c r="FA10357">
        <v>191879</v>
      </c>
      <c r="FB10357" t="s">
        <v>319</v>
      </c>
      <c r="FC10357">
        <v>76426</v>
      </c>
    </row>
    <row r="10358" spans="1:159" x14ac:dyDescent="0.25">
      <c r="A10358" t="s">
        <v>7580</v>
      </c>
      <c r="B10358" t="s">
        <v>62573</v>
      </c>
      <c r="C10358" t="s">
        <v>7582</v>
      </c>
      <c r="D10358" t="s">
        <v>7582</v>
      </c>
      <c r="E10358" t="s">
        <v>7583</v>
      </c>
      <c r="F10358" t="s">
        <v>7584</v>
      </c>
      <c r="H10358">
        <v>0.391901</v>
      </c>
      <c r="I10358">
        <v>0.318164</v>
      </c>
      <c r="J10358" s="1">
        <v>1.7709099999999999E-6</v>
      </c>
      <c r="K10358">
        <v>43.703000000000003</v>
      </c>
      <c r="L10358">
        <v>35.436</v>
      </c>
      <c r="M10358">
        <v>43.703000000000003</v>
      </c>
      <c r="N10358">
        <v>0</v>
      </c>
      <c r="O10358">
        <v>0</v>
      </c>
      <c r="Q10358" t="s">
        <v>164</v>
      </c>
      <c r="R10358">
        <v>0</v>
      </c>
      <c r="S10358">
        <v>0</v>
      </c>
      <c r="U10358" t="s">
        <v>164</v>
      </c>
      <c r="V10358">
        <v>0</v>
      </c>
      <c r="W10358">
        <v>0</v>
      </c>
      <c r="Y10358" t="s">
        <v>164</v>
      </c>
      <c r="Z10358">
        <v>0.391901</v>
      </c>
      <c r="AA10358">
        <v>0.318164</v>
      </c>
      <c r="AB10358" s="1">
        <v>1.7709099999999999E-6</v>
      </c>
      <c r="AC10358">
        <v>43.703000000000003</v>
      </c>
      <c r="AD10358">
        <v>0</v>
      </c>
      <c r="AE10358">
        <v>0</v>
      </c>
      <c r="AG10358" t="s">
        <v>164</v>
      </c>
      <c r="AH10358">
        <v>0</v>
      </c>
      <c r="AI10358">
        <v>0</v>
      </c>
      <c r="AK10358" t="s">
        <v>164</v>
      </c>
      <c r="AL10358">
        <v>0</v>
      </c>
      <c r="AM10358">
        <v>0</v>
      </c>
      <c r="AO10358" t="s">
        <v>164</v>
      </c>
      <c r="AT10358">
        <v>0</v>
      </c>
      <c r="AU10358">
        <v>0</v>
      </c>
      <c r="AW10358" t="s">
        <v>164</v>
      </c>
      <c r="AX10358">
        <v>0</v>
      </c>
      <c r="AY10358">
        <v>0</v>
      </c>
      <c r="BA10358" t="s">
        <v>164</v>
      </c>
      <c r="BB10358">
        <v>0</v>
      </c>
      <c r="BC10358">
        <v>0</v>
      </c>
      <c r="BE10358" t="s">
        <v>164</v>
      </c>
      <c r="BF10358">
        <v>0</v>
      </c>
      <c r="BG10358">
        <v>0</v>
      </c>
      <c r="BI10358" t="s">
        <v>164</v>
      </c>
      <c r="BL10358" t="s">
        <v>61565</v>
      </c>
      <c r="BM10358" t="s">
        <v>62574</v>
      </c>
      <c r="BN10358" t="s">
        <v>290</v>
      </c>
      <c r="BO10358" t="s">
        <v>823</v>
      </c>
      <c r="BP10358" t="s">
        <v>62575</v>
      </c>
      <c r="BQ10358" t="s">
        <v>62576</v>
      </c>
      <c r="BR10358">
        <v>23</v>
      </c>
      <c r="BS10358">
        <v>3</v>
      </c>
      <c r="BT10358">
        <v>1.0691999999999999</v>
      </c>
      <c r="CG10358">
        <v>0</v>
      </c>
      <c r="CH10358">
        <v>0</v>
      </c>
      <c r="CI10358">
        <v>0</v>
      </c>
      <c r="CJ10358">
        <v>0</v>
      </c>
      <c r="CK10358" t="s">
        <v>164</v>
      </c>
      <c r="CL10358">
        <v>0</v>
      </c>
      <c r="CM10358">
        <v>0</v>
      </c>
      <c r="CN10358">
        <v>0</v>
      </c>
      <c r="CO10358">
        <v>0</v>
      </c>
      <c r="CP10358">
        <v>0</v>
      </c>
      <c r="CQ10358">
        <v>0</v>
      </c>
      <c r="CR10358">
        <v>0</v>
      </c>
      <c r="CS10358">
        <v>0</v>
      </c>
      <c r="CT10358">
        <v>0</v>
      </c>
      <c r="CU10358">
        <v>0</v>
      </c>
      <c r="CV10358">
        <v>0</v>
      </c>
      <c r="CW10358">
        <v>0</v>
      </c>
      <c r="CX10358">
        <v>0</v>
      </c>
      <c r="CY10358">
        <v>0</v>
      </c>
      <c r="CZ10358">
        <v>0</v>
      </c>
      <c r="DA10358">
        <v>0</v>
      </c>
      <c r="DB10358">
        <v>0</v>
      </c>
      <c r="DC10358">
        <v>0</v>
      </c>
      <c r="DD10358">
        <v>0</v>
      </c>
      <c r="DE10358">
        <v>0</v>
      </c>
      <c r="DF10358">
        <v>0</v>
      </c>
      <c r="DG10358">
        <v>0</v>
      </c>
      <c r="DH10358">
        <v>0</v>
      </c>
      <c r="DI10358">
        <v>0</v>
      </c>
      <c r="DJ10358">
        <v>0</v>
      </c>
      <c r="DK10358">
        <v>0</v>
      </c>
      <c r="DL10358">
        <v>0</v>
      </c>
      <c r="DM10358">
        <v>0</v>
      </c>
      <c r="DN10358">
        <v>0</v>
      </c>
      <c r="DO10358">
        <v>0</v>
      </c>
      <c r="DP10358">
        <v>0</v>
      </c>
      <c r="DQ10358">
        <v>0</v>
      </c>
      <c r="DR10358">
        <v>0</v>
      </c>
      <c r="DS10358">
        <v>0</v>
      </c>
      <c r="DT10358">
        <v>0</v>
      </c>
      <c r="DU10358">
        <v>0</v>
      </c>
      <c r="DV10358">
        <v>0</v>
      </c>
      <c r="DW10358">
        <v>0</v>
      </c>
      <c r="DX10358">
        <v>0</v>
      </c>
      <c r="DY10358">
        <v>0</v>
      </c>
      <c r="DZ10358">
        <v>0</v>
      </c>
      <c r="EA10358">
        <v>0</v>
      </c>
      <c r="EB10358">
        <v>0</v>
      </c>
      <c r="EC10358">
        <v>0</v>
      </c>
      <c r="ED10358">
        <v>0</v>
      </c>
      <c r="EE10358">
        <v>0</v>
      </c>
      <c r="EF10358">
        <v>0</v>
      </c>
      <c r="EG10358">
        <v>0</v>
      </c>
      <c r="EJ10358">
        <v>10352</v>
      </c>
      <c r="EK10358">
        <v>355</v>
      </c>
      <c r="EL10358">
        <v>666</v>
      </c>
      <c r="EM10358">
        <v>666</v>
      </c>
      <c r="EN10358" t="s">
        <v>7616</v>
      </c>
      <c r="EO10358" t="s">
        <v>7617</v>
      </c>
      <c r="ER10358">
        <v>111507</v>
      </c>
      <c r="ES10358">
        <v>191877</v>
      </c>
      <c r="ET10358" t="s">
        <v>171</v>
      </c>
      <c r="EU10358">
        <v>75643</v>
      </c>
      <c r="EV10358">
        <v>111507</v>
      </c>
      <c r="EW10358">
        <v>191877</v>
      </c>
      <c r="EX10358" t="s">
        <v>171</v>
      </c>
      <c r="EY10358">
        <v>75643</v>
      </c>
      <c r="EZ10358">
        <v>111507</v>
      </c>
      <c r="FA10358">
        <v>191877</v>
      </c>
      <c r="FB10358" t="s">
        <v>171</v>
      </c>
      <c r="FC10358">
        <v>75643</v>
      </c>
    </row>
    <row r="10359" spans="1:159" x14ac:dyDescent="0.25">
      <c r="A10359" t="s">
        <v>7688</v>
      </c>
      <c r="B10359" t="s">
        <v>62577</v>
      </c>
      <c r="C10359" t="s">
        <v>7690</v>
      </c>
      <c r="D10359" t="s">
        <v>7690</v>
      </c>
      <c r="E10359" t="s">
        <v>7691</v>
      </c>
      <c r="F10359" t="s">
        <v>7692</v>
      </c>
      <c r="H10359">
        <v>0.77136099999999996</v>
      </c>
      <c r="I10359">
        <v>5.6674699999999998</v>
      </c>
      <c r="J10359" s="1">
        <v>4.22628E-6</v>
      </c>
      <c r="K10359">
        <v>53.779000000000003</v>
      </c>
      <c r="L10359">
        <v>32.548999999999999</v>
      </c>
      <c r="M10359">
        <v>53.779000000000003</v>
      </c>
      <c r="R10359">
        <v>0.47610799999999998</v>
      </c>
      <c r="S10359">
        <v>0</v>
      </c>
      <c r="T10359" s="1">
        <v>8.4367600000000002E-5</v>
      </c>
      <c r="U10359">
        <v>49.627000000000002</v>
      </c>
      <c r="V10359">
        <v>0.77136099999999996</v>
      </c>
      <c r="W10359">
        <v>5.6674699999999998</v>
      </c>
      <c r="X10359" s="1">
        <v>4.22628E-6</v>
      </c>
      <c r="Y10359">
        <v>53.779000000000003</v>
      </c>
      <c r="AD10359">
        <v>0</v>
      </c>
      <c r="AE10359">
        <v>0</v>
      </c>
      <c r="AG10359" t="s">
        <v>164</v>
      </c>
      <c r="AH10359">
        <v>0</v>
      </c>
      <c r="AI10359">
        <v>0</v>
      </c>
      <c r="AK10359" t="s">
        <v>164</v>
      </c>
      <c r="BK10359">
        <v>1</v>
      </c>
      <c r="BL10359" t="s">
        <v>61565</v>
      </c>
      <c r="BM10359" t="s">
        <v>62578</v>
      </c>
      <c r="BN10359" t="s">
        <v>167</v>
      </c>
      <c r="BO10359" t="s">
        <v>195</v>
      </c>
      <c r="BP10359" t="s">
        <v>62579</v>
      </c>
      <c r="BQ10359" t="s">
        <v>62580</v>
      </c>
      <c r="BR10359">
        <v>3</v>
      </c>
      <c r="BS10359">
        <v>2</v>
      </c>
      <c r="BT10359">
        <v>0.12612999999999999</v>
      </c>
      <c r="BW10359" t="s">
        <v>199</v>
      </c>
      <c r="CG10359">
        <v>51413000</v>
      </c>
      <c r="CH10359">
        <v>51413000</v>
      </c>
      <c r="CI10359">
        <v>0</v>
      </c>
      <c r="CJ10359">
        <v>0</v>
      </c>
      <c r="CK10359" t="s">
        <v>164</v>
      </c>
      <c r="CL10359">
        <v>0</v>
      </c>
      <c r="CM10359">
        <v>0</v>
      </c>
      <c r="CN10359">
        <v>51413000</v>
      </c>
      <c r="CO10359">
        <v>0</v>
      </c>
      <c r="CP10359">
        <v>0</v>
      </c>
      <c r="CQ10359">
        <v>0</v>
      </c>
      <c r="CR10359">
        <v>0</v>
      </c>
      <c r="CS10359">
        <v>0</v>
      </c>
      <c r="CT10359">
        <v>0</v>
      </c>
      <c r="CU10359">
        <v>0</v>
      </c>
      <c r="CV10359">
        <v>0</v>
      </c>
      <c r="CW10359">
        <v>0</v>
      </c>
      <c r="CX10359">
        <v>0</v>
      </c>
      <c r="CY10359">
        <v>0</v>
      </c>
      <c r="CZ10359">
        <v>0</v>
      </c>
      <c r="DA10359">
        <v>0</v>
      </c>
      <c r="DB10359">
        <v>0</v>
      </c>
      <c r="DC10359">
        <v>0</v>
      </c>
      <c r="DD10359">
        <v>51413000</v>
      </c>
      <c r="DE10359">
        <v>0</v>
      </c>
      <c r="DF10359">
        <v>0</v>
      </c>
      <c r="DG10359">
        <v>0</v>
      </c>
      <c r="DH10359">
        <v>0</v>
      </c>
      <c r="DI10359">
        <v>0</v>
      </c>
      <c r="DJ10359">
        <v>0</v>
      </c>
      <c r="DK10359">
        <v>0</v>
      </c>
      <c r="DL10359">
        <v>0</v>
      </c>
      <c r="DM10359">
        <v>0</v>
      </c>
      <c r="DN10359">
        <v>0</v>
      </c>
      <c r="DO10359">
        <v>0</v>
      </c>
      <c r="DP10359">
        <v>0</v>
      </c>
      <c r="DQ10359">
        <v>0</v>
      </c>
      <c r="DR10359">
        <v>0</v>
      </c>
      <c r="DS10359">
        <v>0</v>
      </c>
      <c r="DT10359">
        <v>0</v>
      </c>
      <c r="DU10359">
        <v>0</v>
      </c>
      <c r="DV10359">
        <v>0</v>
      </c>
      <c r="DW10359">
        <v>0</v>
      </c>
      <c r="DX10359">
        <v>0</v>
      </c>
      <c r="DY10359">
        <v>0</v>
      </c>
      <c r="DZ10359">
        <v>0</v>
      </c>
      <c r="EA10359">
        <v>0</v>
      </c>
      <c r="EB10359">
        <v>0</v>
      </c>
      <c r="EC10359">
        <v>0</v>
      </c>
      <c r="ED10359">
        <v>0</v>
      </c>
      <c r="EE10359">
        <v>0</v>
      </c>
      <c r="EF10359">
        <v>0</v>
      </c>
      <c r="EG10359">
        <v>0</v>
      </c>
      <c r="EJ10359">
        <v>10353</v>
      </c>
      <c r="EK10359">
        <v>358</v>
      </c>
      <c r="EL10359">
        <v>826</v>
      </c>
      <c r="EM10359">
        <v>826</v>
      </c>
      <c r="EN10359">
        <v>1697</v>
      </c>
      <c r="EO10359">
        <v>1944</v>
      </c>
      <c r="EP10359">
        <v>20745</v>
      </c>
      <c r="EQ10359">
        <v>36199</v>
      </c>
      <c r="ER10359">
        <v>20745</v>
      </c>
      <c r="ES10359">
        <v>36199</v>
      </c>
      <c r="ET10359" t="s">
        <v>286</v>
      </c>
      <c r="EU10359">
        <v>109268</v>
      </c>
      <c r="EV10359">
        <v>20745</v>
      </c>
      <c r="EW10359">
        <v>36199</v>
      </c>
      <c r="EX10359" t="s">
        <v>286</v>
      </c>
      <c r="EY10359">
        <v>109268</v>
      </c>
      <c r="EZ10359">
        <v>20745</v>
      </c>
      <c r="FA10359">
        <v>36199</v>
      </c>
      <c r="FB10359" t="s">
        <v>286</v>
      </c>
      <c r="FC10359">
        <v>109268</v>
      </c>
    </row>
    <row r="10360" spans="1:159" x14ac:dyDescent="0.25">
      <c r="A10360" t="s">
        <v>7742</v>
      </c>
      <c r="B10360" t="s">
        <v>62581</v>
      </c>
      <c r="C10360" t="s">
        <v>7744</v>
      </c>
      <c r="D10360" t="s">
        <v>7744</v>
      </c>
      <c r="E10360" t="s">
        <v>7745</v>
      </c>
      <c r="F10360" t="s">
        <v>7746</v>
      </c>
      <c r="H10360">
        <v>0.52071299999999998</v>
      </c>
      <c r="I10360">
        <v>0</v>
      </c>
      <c r="J10360" s="1">
        <v>8.1344499999999993E-5</v>
      </c>
      <c r="K10360">
        <v>41.76</v>
      </c>
      <c r="L10360">
        <v>34.314</v>
      </c>
      <c r="M10360">
        <v>41.76</v>
      </c>
      <c r="N10360">
        <v>0</v>
      </c>
      <c r="O10360">
        <v>0</v>
      </c>
      <c r="Q10360" t="s">
        <v>164</v>
      </c>
      <c r="V10360">
        <v>0</v>
      </c>
      <c r="W10360">
        <v>0</v>
      </c>
      <c r="Y10360" t="s">
        <v>164</v>
      </c>
      <c r="Z10360">
        <v>0.52071299999999998</v>
      </c>
      <c r="AA10360">
        <v>0</v>
      </c>
      <c r="AB10360" s="1">
        <v>8.1344499999999993E-5</v>
      </c>
      <c r="AC10360">
        <v>41.76</v>
      </c>
      <c r="AH10360">
        <v>0</v>
      </c>
      <c r="AI10360">
        <v>0</v>
      </c>
      <c r="AK10360" t="s">
        <v>164</v>
      </c>
      <c r="AP10360">
        <v>0</v>
      </c>
      <c r="AQ10360">
        <v>0</v>
      </c>
      <c r="AS10360" t="s">
        <v>164</v>
      </c>
      <c r="AT10360">
        <v>0</v>
      </c>
      <c r="AU10360">
        <v>0</v>
      </c>
      <c r="AW10360" t="s">
        <v>164</v>
      </c>
      <c r="BF10360">
        <v>0</v>
      </c>
      <c r="BG10360">
        <v>0</v>
      </c>
      <c r="BI10360" t="s">
        <v>164</v>
      </c>
      <c r="BK10360">
        <v>3</v>
      </c>
      <c r="BL10360" t="s">
        <v>61565</v>
      </c>
      <c r="BM10360" t="s">
        <v>62582</v>
      </c>
      <c r="BN10360" t="s">
        <v>174</v>
      </c>
      <c r="BO10360" t="s">
        <v>175</v>
      </c>
      <c r="BP10360" t="s">
        <v>7748</v>
      </c>
      <c r="BQ10360" t="s">
        <v>7749</v>
      </c>
      <c r="BR10360">
        <v>5</v>
      </c>
      <c r="BS10360">
        <v>3</v>
      </c>
      <c r="BT10360">
        <v>-1.6121000000000001</v>
      </c>
      <c r="BU10360" t="s">
        <v>198</v>
      </c>
      <c r="BW10360" t="s">
        <v>198</v>
      </c>
      <c r="BX10360" t="s">
        <v>199</v>
      </c>
      <c r="BZ10360" t="s">
        <v>198</v>
      </c>
      <c r="CB10360" t="s">
        <v>198</v>
      </c>
      <c r="CC10360" t="s">
        <v>198</v>
      </c>
      <c r="CF10360" t="s">
        <v>198</v>
      </c>
      <c r="CG10360">
        <v>302890000</v>
      </c>
      <c r="CH10360">
        <v>0</v>
      </c>
      <c r="CI10360">
        <v>0</v>
      </c>
      <c r="CJ10360">
        <v>302890000</v>
      </c>
      <c r="CK10360" t="s">
        <v>164</v>
      </c>
      <c r="CL10360">
        <v>40646000</v>
      </c>
      <c r="CM10360">
        <v>0</v>
      </c>
      <c r="CN10360">
        <v>27464000</v>
      </c>
      <c r="CO10360">
        <v>81231000</v>
      </c>
      <c r="CP10360">
        <v>0</v>
      </c>
      <c r="CQ10360">
        <v>23355000</v>
      </c>
      <c r="CR10360">
        <v>0</v>
      </c>
      <c r="CS10360">
        <v>51624000</v>
      </c>
      <c r="CT10360">
        <v>30263000</v>
      </c>
      <c r="CU10360">
        <v>0</v>
      </c>
      <c r="CV10360">
        <v>0</v>
      </c>
      <c r="CW10360">
        <v>48302000</v>
      </c>
      <c r="CX10360">
        <v>0</v>
      </c>
      <c r="CY10360">
        <v>0</v>
      </c>
      <c r="CZ10360">
        <v>40646000</v>
      </c>
      <c r="DA10360">
        <v>0</v>
      </c>
      <c r="DB10360">
        <v>0</v>
      </c>
      <c r="DC10360">
        <v>0</v>
      </c>
      <c r="DD10360">
        <v>0</v>
      </c>
      <c r="DE10360">
        <v>0</v>
      </c>
      <c r="DF10360">
        <v>27464000</v>
      </c>
      <c r="DG10360">
        <v>0</v>
      </c>
      <c r="DH10360">
        <v>0</v>
      </c>
      <c r="DI10360">
        <v>81231000</v>
      </c>
      <c r="DJ10360">
        <v>0</v>
      </c>
      <c r="DK10360">
        <v>0</v>
      </c>
      <c r="DL10360">
        <v>0</v>
      </c>
      <c r="DM10360">
        <v>0</v>
      </c>
      <c r="DN10360">
        <v>0</v>
      </c>
      <c r="DO10360">
        <v>23355000</v>
      </c>
      <c r="DP10360">
        <v>0</v>
      </c>
      <c r="DQ10360">
        <v>0</v>
      </c>
      <c r="DR10360">
        <v>0</v>
      </c>
      <c r="DS10360">
        <v>0</v>
      </c>
      <c r="DT10360">
        <v>0</v>
      </c>
      <c r="DU10360">
        <v>51624000</v>
      </c>
      <c r="DV10360">
        <v>0</v>
      </c>
      <c r="DW10360">
        <v>0</v>
      </c>
      <c r="DX10360">
        <v>30263000</v>
      </c>
      <c r="DY10360">
        <v>0</v>
      </c>
      <c r="DZ10360">
        <v>0</v>
      </c>
      <c r="EA10360">
        <v>0</v>
      </c>
      <c r="EB10360">
        <v>0</v>
      </c>
      <c r="EC10360">
        <v>0</v>
      </c>
      <c r="ED10360">
        <v>0</v>
      </c>
      <c r="EE10360">
        <v>0</v>
      </c>
      <c r="EF10360">
        <v>0</v>
      </c>
      <c r="EG10360">
        <v>48302000</v>
      </c>
      <c r="EJ10360">
        <v>10354</v>
      </c>
      <c r="EK10360">
        <v>360</v>
      </c>
      <c r="EL10360">
        <v>830</v>
      </c>
      <c r="EM10360">
        <v>830</v>
      </c>
      <c r="EN10360">
        <v>11017</v>
      </c>
      <c r="EO10360">
        <v>12555</v>
      </c>
      <c r="EP10360" t="s">
        <v>7750</v>
      </c>
      <c r="EQ10360">
        <v>230301</v>
      </c>
      <c r="ER10360">
        <v>132900</v>
      </c>
      <c r="ES10360">
        <v>230301</v>
      </c>
      <c r="ET10360" t="s">
        <v>171</v>
      </c>
      <c r="EU10360">
        <v>83587</v>
      </c>
      <c r="EV10360">
        <v>132900</v>
      </c>
      <c r="EW10360">
        <v>230301</v>
      </c>
      <c r="EX10360" t="s">
        <v>171</v>
      </c>
      <c r="EY10360">
        <v>83587</v>
      </c>
      <c r="EZ10360">
        <v>132900</v>
      </c>
      <c r="FA10360">
        <v>230301</v>
      </c>
      <c r="FB10360" t="s">
        <v>171</v>
      </c>
      <c r="FC10360">
        <v>83587</v>
      </c>
    </row>
    <row r="10361" spans="1:159" x14ac:dyDescent="0.25">
      <c r="A10361" t="s">
        <v>7810</v>
      </c>
      <c r="B10361" t="s">
        <v>4980</v>
      </c>
      <c r="C10361" t="s">
        <v>7812</v>
      </c>
      <c r="D10361" t="s">
        <v>7812</v>
      </c>
      <c r="E10361" t="s">
        <v>7813</v>
      </c>
      <c r="F10361" t="s">
        <v>7814</v>
      </c>
      <c r="H10361">
        <v>0.50316000000000005</v>
      </c>
      <c r="I10361">
        <v>3.2808099999999998</v>
      </c>
      <c r="J10361">
        <v>1.6986600000000001E-3</v>
      </c>
      <c r="K10361">
        <v>44.005000000000003</v>
      </c>
      <c r="L10361">
        <v>34.817</v>
      </c>
      <c r="M10361">
        <v>44.005000000000003</v>
      </c>
      <c r="Z10361">
        <v>0.30971599999999999</v>
      </c>
      <c r="AA10361">
        <v>1.1448199999999999</v>
      </c>
      <c r="AB10361">
        <v>2.52572E-3</v>
      </c>
      <c r="AC10361">
        <v>42.789000000000001</v>
      </c>
      <c r="AL10361">
        <v>0</v>
      </c>
      <c r="AM10361">
        <v>0</v>
      </c>
      <c r="AO10361" t="s">
        <v>164</v>
      </c>
      <c r="AP10361">
        <v>0</v>
      </c>
      <c r="AQ10361">
        <v>0</v>
      </c>
      <c r="AS10361" t="s">
        <v>164</v>
      </c>
      <c r="AX10361">
        <v>0.29999100000000001</v>
      </c>
      <c r="AY10361">
        <v>1.30016</v>
      </c>
      <c r="AZ10361">
        <v>3.9286700000000004E-3</v>
      </c>
      <c r="BA10361">
        <v>40.725000000000001</v>
      </c>
      <c r="BF10361">
        <v>0.50316000000000005</v>
      </c>
      <c r="BG10361">
        <v>3.2808099999999998</v>
      </c>
      <c r="BH10361">
        <v>1.6986600000000001E-3</v>
      </c>
      <c r="BI10361">
        <v>44.005000000000003</v>
      </c>
      <c r="BK10361">
        <v>1</v>
      </c>
      <c r="BL10361" t="s">
        <v>61565</v>
      </c>
      <c r="BM10361" t="s">
        <v>62583</v>
      </c>
      <c r="BN10361" t="s">
        <v>167</v>
      </c>
      <c r="BO10361" t="s">
        <v>998</v>
      </c>
      <c r="BP10361" t="s">
        <v>62584</v>
      </c>
      <c r="BQ10361" t="s">
        <v>62585</v>
      </c>
      <c r="BR10361">
        <v>2</v>
      </c>
      <c r="BS10361">
        <v>2</v>
      </c>
      <c r="BT10361">
        <v>-1.3306</v>
      </c>
      <c r="CF10361" t="s">
        <v>199</v>
      </c>
      <c r="CG10361">
        <v>39055000</v>
      </c>
      <c r="CH10361">
        <v>39055000</v>
      </c>
      <c r="CI10361">
        <v>0</v>
      </c>
      <c r="CJ10361">
        <v>0</v>
      </c>
      <c r="CK10361" t="s">
        <v>164</v>
      </c>
      <c r="CL10361">
        <v>0</v>
      </c>
      <c r="CM10361">
        <v>0</v>
      </c>
      <c r="CN10361">
        <v>0</v>
      </c>
      <c r="CO10361">
        <v>0</v>
      </c>
      <c r="CP10361">
        <v>0</v>
      </c>
      <c r="CQ10361">
        <v>0</v>
      </c>
      <c r="CR10361">
        <v>0</v>
      </c>
      <c r="CS10361">
        <v>0</v>
      </c>
      <c r="CT10361">
        <v>0</v>
      </c>
      <c r="CU10361">
        <v>0</v>
      </c>
      <c r="CV10361">
        <v>0</v>
      </c>
      <c r="CW10361">
        <v>39055000</v>
      </c>
      <c r="CX10361">
        <v>0</v>
      </c>
      <c r="CY10361">
        <v>0</v>
      </c>
      <c r="CZ10361">
        <v>0</v>
      </c>
      <c r="DA10361">
        <v>0</v>
      </c>
      <c r="DB10361">
        <v>0</v>
      </c>
      <c r="DC10361">
        <v>0</v>
      </c>
      <c r="DD10361">
        <v>0</v>
      </c>
      <c r="DE10361">
        <v>0</v>
      </c>
      <c r="DF10361">
        <v>0</v>
      </c>
      <c r="DG10361">
        <v>0</v>
      </c>
      <c r="DH10361">
        <v>0</v>
      </c>
      <c r="DI10361">
        <v>0</v>
      </c>
      <c r="DJ10361">
        <v>0</v>
      </c>
      <c r="DK10361">
        <v>0</v>
      </c>
      <c r="DL10361">
        <v>0</v>
      </c>
      <c r="DM10361">
        <v>0</v>
      </c>
      <c r="DN10361">
        <v>0</v>
      </c>
      <c r="DO10361">
        <v>0</v>
      </c>
      <c r="DP10361">
        <v>0</v>
      </c>
      <c r="DQ10361">
        <v>0</v>
      </c>
      <c r="DR10361">
        <v>0</v>
      </c>
      <c r="DS10361">
        <v>0</v>
      </c>
      <c r="DT10361">
        <v>0</v>
      </c>
      <c r="DU10361">
        <v>0</v>
      </c>
      <c r="DV10361">
        <v>0</v>
      </c>
      <c r="DW10361">
        <v>0</v>
      </c>
      <c r="DX10361">
        <v>0</v>
      </c>
      <c r="DY10361">
        <v>0</v>
      </c>
      <c r="DZ10361">
        <v>0</v>
      </c>
      <c r="EA10361">
        <v>0</v>
      </c>
      <c r="EB10361">
        <v>0</v>
      </c>
      <c r="EC10361">
        <v>0</v>
      </c>
      <c r="ED10361">
        <v>0</v>
      </c>
      <c r="EE10361">
        <v>39055000</v>
      </c>
      <c r="EF10361">
        <v>0</v>
      </c>
      <c r="EG10361">
        <v>0</v>
      </c>
      <c r="EJ10361">
        <v>10355</v>
      </c>
      <c r="EK10361">
        <v>364</v>
      </c>
      <c r="EL10361">
        <v>535</v>
      </c>
      <c r="EM10361">
        <v>535</v>
      </c>
      <c r="EN10361">
        <v>5796</v>
      </c>
      <c r="EO10361">
        <v>6583</v>
      </c>
      <c r="EP10361">
        <v>68717</v>
      </c>
      <c r="EQ10361">
        <v>119745</v>
      </c>
      <c r="ER10361">
        <v>68717</v>
      </c>
      <c r="ES10361">
        <v>119745</v>
      </c>
      <c r="ET10361" t="s">
        <v>201</v>
      </c>
      <c r="EU10361">
        <v>30675</v>
      </c>
      <c r="EV10361">
        <v>68717</v>
      </c>
      <c r="EW10361">
        <v>119745</v>
      </c>
      <c r="EX10361" t="s">
        <v>201</v>
      </c>
      <c r="EY10361">
        <v>30675</v>
      </c>
      <c r="EZ10361">
        <v>68717</v>
      </c>
      <c r="FA10361">
        <v>119745</v>
      </c>
      <c r="FB10361" t="s">
        <v>201</v>
      </c>
      <c r="FC10361">
        <v>30675</v>
      </c>
    </row>
    <row r="10362" spans="1:159" x14ac:dyDescent="0.25">
      <c r="A10362" t="s">
        <v>7878</v>
      </c>
      <c r="B10362" t="s">
        <v>62586</v>
      </c>
      <c r="C10362" t="s">
        <v>7880</v>
      </c>
      <c r="D10362" t="s">
        <v>7880</v>
      </c>
      <c r="F10362" t="s">
        <v>7881</v>
      </c>
      <c r="H10362">
        <v>0.39255299999999999</v>
      </c>
      <c r="I10362">
        <v>0</v>
      </c>
      <c r="J10362" s="1">
        <v>4.17302E-20</v>
      </c>
      <c r="K10362">
        <v>74.274000000000001</v>
      </c>
      <c r="L10362">
        <v>56.259</v>
      </c>
      <c r="M10362">
        <v>74.274000000000001</v>
      </c>
      <c r="N10362">
        <v>0.37894499999999998</v>
      </c>
      <c r="O10362">
        <v>0</v>
      </c>
      <c r="P10362" s="1">
        <v>1.47348E-6</v>
      </c>
      <c r="Q10362">
        <v>52.329000000000001</v>
      </c>
      <c r="R10362">
        <v>0.37618299999999999</v>
      </c>
      <c r="S10362">
        <v>0</v>
      </c>
      <c r="T10362" s="1">
        <v>1.0462700000000001E-5</v>
      </c>
      <c r="U10362">
        <v>50.856999999999999</v>
      </c>
      <c r="V10362">
        <v>0.38313799999999998</v>
      </c>
      <c r="W10362">
        <v>0</v>
      </c>
      <c r="X10362" s="1">
        <v>2.7402999999999998E-10</v>
      </c>
      <c r="Y10362">
        <v>58.877000000000002</v>
      </c>
      <c r="AH10362">
        <v>0.38549099999999997</v>
      </c>
      <c r="AI10362">
        <v>0</v>
      </c>
      <c r="AJ10362" s="1">
        <v>8.22683E-5</v>
      </c>
      <c r="AK10362">
        <v>47.808</v>
      </c>
      <c r="AT10362">
        <v>0.39116499999999998</v>
      </c>
      <c r="AU10362">
        <v>0</v>
      </c>
      <c r="AV10362" s="1">
        <v>6.67022E-7</v>
      </c>
      <c r="AW10362">
        <v>55.127000000000002</v>
      </c>
      <c r="AX10362">
        <v>0.39255299999999999</v>
      </c>
      <c r="AY10362">
        <v>0</v>
      </c>
      <c r="AZ10362" s="1">
        <v>4.17302E-20</v>
      </c>
      <c r="BA10362">
        <v>74.274000000000001</v>
      </c>
      <c r="BB10362">
        <v>0.37627300000000002</v>
      </c>
      <c r="BC10362">
        <v>0</v>
      </c>
      <c r="BD10362" s="1">
        <v>1.0462700000000001E-5</v>
      </c>
      <c r="BE10362">
        <v>50.856999999999999</v>
      </c>
      <c r="BL10362" t="s">
        <v>61565</v>
      </c>
      <c r="BM10362" t="s">
        <v>62587</v>
      </c>
      <c r="BN10362" t="s">
        <v>167</v>
      </c>
      <c r="BO10362" t="s">
        <v>9683</v>
      </c>
      <c r="BP10362" t="s">
        <v>7883</v>
      </c>
      <c r="BQ10362" t="s">
        <v>7884</v>
      </c>
      <c r="BR10362">
        <v>12</v>
      </c>
      <c r="BS10362">
        <v>3</v>
      </c>
      <c r="BT10362">
        <v>-9.8631999999999997E-2</v>
      </c>
      <c r="CG10362">
        <v>0</v>
      </c>
      <c r="CH10362">
        <v>0</v>
      </c>
      <c r="CI10362">
        <v>0</v>
      </c>
      <c r="CJ10362">
        <v>0</v>
      </c>
      <c r="CK10362" t="s">
        <v>164</v>
      </c>
      <c r="CL10362">
        <v>0</v>
      </c>
      <c r="CM10362">
        <v>0</v>
      </c>
      <c r="CN10362">
        <v>0</v>
      </c>
      <c r="CO10362">
        <v>0</v>
      </c>
      <c r="CP10362">
        <v>0</v>
      </c>
      <c r="CQ10362">
        <v>0</v>
      </c>
      <c r="CR10362">
        <v>0</v>
      </c>
      <c r="CS10362">
        <v>0</v>
      </c>
      <c r="CT10362">
        <v>0</v>
      </c>
      <c r="CU10362">
        <v>0</v>
      </c>
      <c r="CV10362">
        <v>0</v>
      </c>
      <c r="CW10362">
        <v>0</v>
      </c>
      <c r="CX10362">
        <v>0</v>
      </c>
      <c r="CY10362">
        <v>0</v>
      </c>
      <c r="CZ10362">
        <v>0</v>
      </c>
      <c r="DA10362">
        <v>0</v>
      </c>
      <c r="DB10362">
        <v>0</v>
      </c>
      <c r="DC10362">
        <v>0</v>
      </c>
      <c r="DD10362">
        <v>0</v>
      </c>
      <c r="DE10362">
        <v>0</v>
      </c>
      <c r="DF10362">
        <v>0</v>
      </c>
      <c r="DG10362">
        <v>0</v>
      </c>
      <c r="DH10362">
        <v>0</v>
      </c>
      <c r="DI10362">
        <v>0</v>
      </c>
      <c r="DJ10362">
        <v>0</v>
      </c>
      <c r="DK10362">
        <v>0</v>
      </c>
      <c r="DL10362">
        <v>0</v>
      </c>
      <c r="DM10362">
        <v>0</v>
      </c>
      <c r="DN10362">
        <v>0</v>
      </c>
      <c r="DO10362">
        <v>0</v>
      </c>
      <c r="DP10362">
        <v>0</v>
      </c>
      <c r="DQ10362">
        <v>0</v>
      </c>
      <c r="DR10362">
        <v>0</v>
      </c>
      <c r="DS10362">
        <v>0</v>
      </c>
      <c r="DT10362">
        <v>0</v>
      </c>
      <c r="DU10362">
        <v>0</v>
      </c>
      <c r="DV10362">
        <v>0</v>
      </c>
      <c r="DW10362">
        <v>0</v>
      </c>
      <c r="DX10362">
        <v>0</v>
      </c>
      <c r="DY10362">
        <v>0</v>
      </c>
      <c r="DZ10362">
        <v>0</v>
      </c>
      <c r="EA10362">
        <v>0</v>
      </c>
      <c r="EB10362">
        <v>0</v>
      </c>
      <c r="EC10362">
        <v>0</v>
      </c>
      <c r="ED10362">
        <v>0</v>
      </c>
      <c r="EE10362">
        <v>0</v>
      </c>
      <c r="EF10362">
        <v>0</v>
      </c>
      <c r="EG10362">
        <v>0</v>
      </c>
      <c r="EJ10362">
        <v>10356</v>
      </c>
      <c r="EK10362">
        <v>369</v>
      </c>
      <c r="EL10362">
        <v>1344</v>
      </c>
      <c r="EM10362">
        <v>1344</v>
      </c>
      <c r="EN10362">
        <v>3297</v>
      </c>
      <c r="EO10362">
        <v>3726</v>
      </c>
      <c r="ER10362">
        <v>37774</v>
      </c>
      <c r="ES10362">
        <v>62849</v>
      </c>
      <c r="ET10362" t="s">
        <v>217</v>
      </c>
      <c r="EU10362">
        <v>96248</v>
      </c>
      <c r="EV10362">
        <v>37774</v>
      </c>
      <c r="EW10362">
        <v>62849</v>
      </c>
      <c r="EX10362" t="s">
        <v>217</v>
      </c>
      <c r="EY10362">
        <v>96248</v>
      </c>
      <c r="EZ10362">
        <v>37774</v>
      </c>
      <c r="FA10362">
        <v>62849</v>
      </c>
      <c r="FB10362" t="s">
        <v>217</v>
      </c>
      <c r="FC10362">
        <v>96248</v>
      </c>
    </row>
    <row r="10363" spans="1:159" x14ac:dyDescent="0.25">
      <c r="A10363" t="s">
        <v>7878</v>
      </c>
      <c r="B10363" t="s">
        <v>62588</v>
      </c>
      <c r="C10363" t="s">
        <v>7880</v>
      </c>
      <c r="D10363" t="s">
        <v>7880</v>
      </c>
      <c r="F10363" t="s">
        <v>7881</v>
      </c>
      <c r="H10363">
        <v>0.214868</v>
      </c>
      <c r="I10363">
        <v>0</v>
      </c>
      <c r="J10363" s="1">
        <v>7.9012499999999994E-8</v>
      </c>
      <c r="K10363">
        <v>51.585999999999999</v>
      </c>
      <c r="L10363">
        <v>34.51</v>
      </c>
      <c r="M10363">
        <v>47.808</v>
      </c>
      <c r="AD10363">
        <v>0.214868</v>
      </c>
      <c r="AE10363">
        <v>0</v>
      </c>
      <c r="AF10363" s="1">
        <v>3.8511500000000004E-6</v>
      </c>
      <c r="AG10363">
        <v>47.808</v>
      </c>
      <c r="BF10363">
        <v>0.21315400000000001</v>
      </c>
      <c r="BG10363">
        <v>0</v>
      </c>
      <c r="BH10363" s="1">
        <v>7.9012499999999994E-8</v>
      </c>
      <c r="BI10363">
        <v>51.585999999999999</v>
      </c>
      <c r="BL10363" t="s">
        <v>61565</v>
      </c>
      <c r="BM10363" t="s">
        <v>62589</v>
      </c>
      <c r="BN10363" t="s">
        <v>174</v>
      </c>
      <c r="BO10363" t="s">
        <v>175</v>
      </c>
      <c r="BP10363" t="s">
        <v>7887</v>
      </c>
      <c r="BQ10363" t="s">
        <v>7888</v>
      </c>
      <c r="BR10363">
        <v>21</v>
      </c>
      <c r="BS10363">
        <v>3</v>
      </c>
      <c r="BT10363">
        <v>0.32458999999999999</v>
      </c>
      <c r="CG10363">
        <v>0</v>
      </c>
      <c r="CH10363">
        <v>0</v>
      </c>
      <c r="CI10363">
        <v>0</v>
      </c>
      <c r="CJ10363">
        <v>0</v>
      </c>
      <c r="CK10363" t="s">
        <v>164</v>
      </c>
      <c r="CL10363">
        <v>0</v>
      </c>
      <c r="CM10363">
        <v>0</v>
      </c>
      <c r="CN10363">
        <v>0</v>
      </c>
      <c r="CO10363">
        <v>0</v>
      </c>
      <c r="CP10363">
        <v>0</v>
      </c>
      <c r="CQ10363">
        <v>0</v>
      </c>
      <c r="CR10363">
        <v>0</v>
      </c>
      <c r="CS10363">
        <v>0</v>
      </c>
      <c r="CT10363">
        <v>0</v>
      </c>
      <c r="CU10363">
        <v>0</v>
      </c>
      <c r="CV10363">
        <v>0</v>
      </c>
      <c r="CW10363">
        <v>0</v>
      </c>
      <c r="CX10363">
        <v>0</v>
      </c>
      <c r="CY10363">
        <v>0</v>
      </c>
      <c r="CZ10363">
        <v>0</v>
      </c>
      <c r="DA10363">
        <v>0</v>
      </c>
      <c r="DB10363">
        <v>0</v>
      </c>
      <c r="DC10363">
        <v>0</v>
      </c>
      <c r="DD10363">
        <v>0</v>
      </c>
      <c r="DE10363">
        <v>0</v>
      </c>
      <c r="DF10363">
        <v>0</v>
      </c>
      <c r="DG10363">
        <v>0</v>
      </c>
      <c r="DH10363">
        <v>0</v>
      </c>
      <c r="DI10363">
        <v>0</v>
      </c>
      <c r="DJ10363">
        <v>0</v>
      </c>
      <c r="DK10363">
        <v>0</v>
      </c>
      <c r="DL10363">
        <v>0</v>
      </c>
      <c r="DM10363">
        <v>0</v>
      </c>
      <c r="DN10363">
        <v>0</v>
      </c>
      <c r="DO10363">
        <v>0</v>
      </c>
      <c r="DP10363">
        <v>0</v>
      </c>
      <c r="DQ10363">
        <v>0</v>
      </c>
      <c r="DR10363">
        <v>0</v>
      </c>
      <c r="DS10363">
        <v>0</v>
      </c>
      <c r="DT10363">
        <v>0</v>
      </c>
      <c r="DU10363">
        <v>0</v>
      </c>
      <c r="DV10363">
        <v>0</v>
      </c>
      <c r="DW10363">
        <v>0</v>
      </c>
      <c r="DX10363">
        <v>0</v>
      </c>
      <c r="DY10363">
        <v>0</v>
      </c>
      <c r="DZ10363">
        <v>0</v>
      </c>
      <c r="EA10363">
        <v>0</v>
      </c>
      <c r="EB10363">
        <v>0</v>
      </c>
      <c r="EC10363">
        <v>0</v>
      </c>
      <c r="ED10363">
        <v>0</v>
      </c>
      <c r="EE10363">
        <v>0</v>
      </c>
      <c r="EF10363">
        <v>0</v>
      </c>
      <c r="EG10363">
        <v>0</v>
      </c>
      <c r="EJ10363">
        <v>10357</v>
      </c>
      <c r="EK10363">
        <v>369</v>
      </c>
      <c r="EL10363">
        <v>1353</v>
      </c>
      <c r="EM10363">
        <v>1353</v>
      </c>
      <c r="EN10363">
        <v>3297</v>
      </c>
      <c r="EO10363">
        <v>3726</v>
      </c>
      <c r="ER10363">
        <v>37777</v>
      </c>
      <c r="ES10363">
        <v>62854</v>
      </c>
      <c r="ET10363" t="s">
        <v>299</v>
      </c>
      <c r="EU10363">
        <v>95497</v>
      </c>
      <c r="EV10363">
        <v>37782</v>
      </c>
      <c r="EW10363">
        <v>62863</v>
      </c>
      <c r="EX10363" t="s">
        <v>201</v>
      </c>
      <c r="EY10363">
        <v>96484</v>
      </c>
      <c r="EZ10363">
        <v>37782</v>
      </c>
      <c r="FA10363">
        <v>62863</v>
      </c>
      <c r="FB10363" t="s">
        <v>201</v>
      </c>
      <c r="FC10363">
        <v>96484</v>
      </c>
    </row>
    <row r="10364" spans="1:159" x14ac:dyDescent="0.25">
      <c r="A10364" t="s">
        <v>7899</v>
      </c>
      <c r="B10364" t="s">
        <v>62590</v>
      </c>
      <c r="C10364" t="s">
        <v>7901</v>
      </c>
      <c r="D10364" t="s">
        <v>7901</v>
      </c>
      <c r="E10364" t="s">
        <v>7902</v>
      </c>
      <c r="F10364" t="s">
        <v>7903</v>
      </c>
      <c r="H10364">
        <v>0.48594900000000002</v>
      </c>
      <c r="I10364">
        <v>0.76841800000000005</v>
      </c>
      <c r="J10364" s="1">
        <v>7.8943399999999994E-6</v>
      </c>
      <c r="K10364">
        <v>78.813999999999993</v>
      </c>
      <c r="L10364">
        <v>73.66</v>
      </c>
      <c r="M10364">
        <v>74.677999999999997</v>
      </c>
      <c r="N10364">
        <v>0.46920200000000001</v>
      </c>
      <c r="O10364">
        <v>0.61518499999999998</v>
      </c>
      <c r="P10364">
        <v>2.9900599999999999E-4</v>
      </c>
      <c r="Q10364">
        <v>55.213000000000001</v>
      </c>
      <c r="R10364">
        <v>0.25</v>
      </c>
      <c r="S10364">
        <v>0</v>
      </c>
      <c r="T10364">
        <v>1.09326E-4</v>
      </c>
      <c r="U10364">
        <v>59.198</v>
      </c>
      <c r="V10364">
        <v>0.25</v>
      </c>
      <c r="W10364">
        <v>0</v>
      </c>
      <c r="X10364">
        <v>6.8674000000000003E-4</v>
      </c>
      <c r="Y10364">
        <v>47.531999999999996</v>
      </c>
      <c r="Z10364">
        <v>0.416375</v>
      </c>
      <c r="AA10364">
        <v>0</v>
      </c>
      <c r="AB10364">
        <v>4.3269800000000002E-4</v>
      </c>
      <c r="AC10364">
        <v>50.155000000000001</v>
      </c>
      <c r="AD10364">
        <v>0.41579199999999999</v>
      </c>
      <c r="AE10364">
        <v>0</v>
      </c>
      <c r="AF10364" s="1">
        <v>7.8943399999999994E-6</v>
      </c>
      <c r="AG10364">
        <v>78.813999999999993</v>
      </c>
      <c r="AL10364">
        <v>0.48594900000000002</v>
      </c>
      <c r="AM10364">
        <v>0.76841800000000005</v>
      </c>
      <c r="AN10364" s="1">
        <v>1.70757E-5</v>
      </c>
      <c r="AO10364">
        <v>74.677999999999997</v>
      </c>
      <c r="AP10364">
        <v>0</v>
      </c>
      <c r="AQ10364">
        <v>0</v>
      </c>
      <c r="AS10364" t="s">
        <v>164</v>
      </c>
      <c r="AT10364">
        <v>0.39282400000000001</v>
      </c>
      <c r="AU10364">
        <v>0</v>
      </c>
      <c r="AV10364">
        <v>1.4530000000000001E-3</v>
      </c>
      <c r="AW10364">
        <v>41.378</v>
      </c>
      <c r="AX10364">
        <v>0.405339</v>
      </c>
      <c r="AY10364">
        <v>0</v>
      </c>
      <c r="AZ10364">
        <v>2.4104399999999999E-4</v>
      </c>
      <c r="BA10364">
        <v>54.09</v>
      </c>
      <c r="BB10364">
        <v>0.40873599999999999</v>
      </c>
      <c r="BC10364">
        <v>0</v>
      </c>
      <c r="BD10364" s="1">
        <v>7.3060999999999997E-5</v>
      </c>
      <c r="BE10364">
        <v>61.408999999999999</v>
      </c>
      <c r="BL10364" t="s">
        <v>61565</v>
      </c>
      <c r="BM10364" t="s">
        <v>62591</v>
      </c>
      <c r="BN10364" t="s">
        <v>167</v>
      </c>
      <c r="BO10364" t="s">
        <v>241</v>
      </c>
      <c r="BP10364" t="s">
        <v>62592</v>
      </c>
      <c r="BQ10364" t="s">
        <v>62593</v>
      </c>
      <c r="BR10364">
        <v>7</v>
      </c>
      <c r="BS10364">
        <v>3</v>
      </c>
      <c r="BT10364">
        <v>-2.7737000000000001E-2</v>
      </c>
      <c r="CG10364">
        <v>0</v>
      </c>
      <c r="CH10364">
        <v>0</v>
      </c>
      <c r="CI10364">
        <v>0</v>
      </c>
      <c r="CJ10364">
        <v>0</v>
      </c>
      <c r="CK10364" t="s">
        <v>164</v>
      </c>
      <c r="CL10364">
        <v>0</v>
      </c>
      <c r="CM10364">
        <v>0</v>
      </c>
      <c r="CN10364">
        <v>0</v>
      </c>
      <c r="CO10364">
        <v>0</v>
      </c>
      <c r="CP10364">
        <v>0</v>
      </c>
      <c r="CQ10364">
        <v>0</v>
      </c>
      <c r="CR10364">
        <v>0</v>
      </c>
      <c r="CS10364">
        <v>0</v>
      </c>
      <c r="CT10364">
        <v>0</v>
      </c>
      <c r="CU10364">
        <v>0</v>
      </c>
      <c r="CV10364">
        <v>0</v>
      </c>
      <c r="CW10364">
        <v>0</v>
      </c>
      <c r="CX10364">
        <v>0</v>
      </c>
      <c r="CY10364">
        <v>0</v>
      </c>
      <c r="CZ10364">
        <v>0</v>
      </c>
      <c r="DA10364">
        <v>0</v>
      </c>
      <c r="DB10364">
        <v>0</v>
      </c>
      <c r="DC10364">
        <v>0</v>
      </c>
      <c r="DD10364">
        <v>0</v>
      </c>
      <c r="DE10364">
        <v>0</v>
      </c>
      <c r="DF10364">
        <v>0</v>
      </c>
      <c r="DG10364">
        <v>0</v>
      </c>
      <c r="DH10364">
        <v>0</v>
      </c>
      <c r="DI10364">
        <v>0</v>
      </c>
      <c r="DJ10364">
        <v>0</v>
      </c>
      <c r="DK10364">
        <v>0</v>
      </c>
      <c r="DL10364">
        <v>0</v>
      </c>
      <c r="DM10364">
        <v>0</v>
      </c>
      <c r="DN10364">
        <v>0</v>
      </c>
      <c r="DO10364">
        <v>0</v>
      </c>
      <c r="DP10364">
        <v>0</v>
      </c>
      <c r="DQ10364">
        <v>0</v>
      </c>
      <c r="DR10364">
        <v>0</v>
      </c>
      <c r="DS10364">
        <v>0</v>
      </c>
      <c r="DT10364">
        <v>0</v>
      </c>
      <c r="DU10364">
        <v>0</v>
      </c>
      <c r="DV10364">
        <v>0</v>
      </c>
      <c r="DW10364">
        <v>0</v>
      </c>
      <c r="DX10364">
        <v>0</v>
      </c>
      <c r="DY10364">
        <v>0</v>
      </c>
      <c r="DZ10364">
        <v>0</v>
      </c>
      <c r="EA10364">
        <v>0</v>
      </c>
      <c r="EB10364">
        <v>0</v>
      </c>
      <c r="EC10364">
        <v>0</v>
      </c>
      <c r="ED10364">
        <v>0</v>
      </c>
      <c r="EE10364">
        <v>0</v>
      </c>
      <c r="EF10364">
        <v>0</v>
      </c>
      <c r="EG10364">
        <v>0</v>
      </c>
      <c r="EJ10364">
        <v>10358</v>
      </c>
      <c r="EK10364">
        <v>370</v>
      </c>
      <c r="EL10364">
        <v>91</v>
      </c>
      <c r="EM10364">
        <v>91</v>
      </c>
      <c r="EN10364">
        <v>11201</v>
      </c>
      <c r="EO10364">
        <v>12775</v>
      </c>
      <c r="ER10364">
        <v>135634</v>
      </c>
      <c r="ES10364">
        <v>235118</v>
      </c>
      <c r="ET10364" t="s">
        <v>261</v>
      </c>
      <c r="EU10364">
        <v>39154</v>
      </c>
      <c r="EV10364">
        <v>135629</v>
      </c>
      <c r="EW10364">
        <v>235106</v>
      </c>
      <c r="EX10364" t="s">
        <v>299</v>
      </c>
      <c r="EY10364">
        <v>38645</v>
      </c>
      <c r="EZ10364">
        <v>135629</v>
      </c>
      <c r="FA10364">
        <v>235106</v>
      </c>
      <c r="FB10364" t="s">
        <v>299</v>
      </c>
      <c r="FC10364">
        <v>38645</v>
      </c>
    </row>
    <row r="10365" spans="1:159" x14ac:dyDescent="0.25">
      <c r="A10365" t="s">
        <v>7941</v>
      </c>
      <c r="B10365" t="s">
        <v>62594</v>
      </c>
      <c r="C10365" t="s">
        <v>7943</v>
      </c>
      <c r="D10365" t="s">
        <v>7944</v>
      </c>
      <c r="E10365" t="s">
        <v>7945</v>
      </c>
      <c r="F10365" t="s">
        <v>7946</v>
      </c>
      <c r="H10365">
        <v>0.59900200000000003</v>
      </c>
      <c r="I10365">
        <v>1.7784199999999999</v>
      </c>
      <c r="J10365">
        <v>1.6508899999999999E-3</v>
      </c>
      <c r="K10365">
        <v>54.470999999999997</v>
      </c>
      <c r="L10365">
        <v>30.18</v>
      </c>
      <c r="M10365">
        <v>54.470999999999997</v>
      </c>
      <c r="N10365">
        <v>0.49965100000000001</v>
      </c>
      <c r="O10365">
        <v>0</v>
      </c>
      <c r="P10365">
        <v>2.4170300000000001E-3</v>
      </c>
      <c r="Q10365">
        <v>45.076999999999998</v>
      </c>
      <c r="AD10365">
        <v>0.59900200000000003</v>
      </c>
      <c r="AE10365">
        <v>1.7784199999999999</v>
      </c>
      <c r="AF10365">
        <v>1.6508899999999999E-3</v>
      </c>
      <c r="AG10365">
        <v>54.470999999999997</v>
      </c>
      <c r="AH10365">
        <v>0.59570699999999999</v>
      </c>
      <c r="AI10365">
        <v>1.69977</v>
      </c>
      <c r="AJ10365">
        <v>5.3501299999999998E-3</v>
      </c>
      <c r="AK10365">
        <v>44.542999999999999</v>
      </c>
      <c r="AL10365">
        <v>0</v>
      </c>
      <c r="AM10365">
        <v>0</v>
      </c>
      <c r="AO10365" t="s">
        <v>164</v>
      </c>
      <c r="AT10365">
        <v>0</v>
      </c>
      <c r="AU10365">
        <v>0</v>
      </c>
      <c r="AW10365" t="s">
        <v>164</v>
      </c>
      <c r="BK10365">
        <v>1</v>
      </c>
      <c r="BL10365" t="s">
        <v>61565</v>
      </c>
      <c r="BM10365" t="s">
        <v>62595</v>
      </c>
      <c r="BN10365" t="s">
        <v>167</v>
      </c>
      <c r="BO10365" t="s">
        <v>4816</v>
      </c>
      <c r="BP10365" t="s">
        <v>62596</v>
      </c>
      <c r="BQ10365" t="s">
        <v>62597</v>
      </c>
      <c r="BR10365">
        <v>4</v>
      </c>
      <c r="BS10365">
        <v>3</v>
      </c>
      <c r="BT10365">
        <v>0.66113</v>
      </c>
      <c r="BY10365" t="s">
        <v>199</v>
      </c>
      <c r="BZ10365" t="s">
        <v>199</v>
      </c>
      <c r="CG10365">
        <v>454100000</v>
      </c>
      <c r="CH10365">
        <v>454100000</v>
      </c>
      <c r="CI10365">
        <v>0</v>
      </c>
      <c r="CJ10365">
        <v>0</v>
      </c>
      <c r="CK10365" t="s">
        <v>164</v>
      </c>
      <c r="CL10365">
        <v>0</v>
      </c>
      <c r="CM10365">
        <v>0</v>
      </c>
      <c r="CN10365">
        <v>0</v>
      </c>
      <c r="CO10365">
        <v>0</v>
      </c>
      <c r="CP10365">
        <v>246130000</v>
      </c>
      <c r="CQ10365">
        <v>207960000</v>
      </c>
      <c r="CR10365">
        <v>0</v>
      </c>
      <c r="CS10365">
        <v>0</v>
      </c>
      <c r="CT10365">
        <v>0</v>
      </c>
      <c r="CU10365">
        <v>0</v>
      </c>
      <c r="CV10365">
        <v>0</v>
      </c>
      <c r="CW10365">
        <v>0</v>
      </c>
      <c r="CX10365">
        <v>0</v>
      </c>
      <c r="CY10365">
        <v>0</v>
      </c>
      <c r="CZ10365">
        <v>0</v>
      </c>
      <c r="DA10365">
        <v>0</v>
      </c>
      <c r="DB10365">
        <v>0</v>
      </c>
      <c r="DC10365">
        <v>0</v>
      </c>
      <c r="DD10365">
        <v>0</v>
      </c>
      <c r="DE10365">
        <v>0</v>
      </c>
      <c r="DF10365">
        <v>0</v>
      </c>
      <c r="DG10365">
        <v>0</v>
      </c>
      <c r="DH10365">
        <v>0</v>
      </c>
      <c r="DI10365">
        <v>0</v>
      </c>
      <c r="DJ10365">
        <v>246130000</v>
      </c>
      <c r="DK10365">
        <v>0</v>
      </c>
      <c r="DL10365">
        <v>0</v>
      </c>
      <c r="DM10365">
        <v>207960000</v>
      </c>
      <c r="DN10365">
        <v>0</v>
      </c>
      <c r="DO10365">
        <v>0</v>
      </c>
      <c r="DP10365">
        <v>0</v>
      </c>
      <c r="DQ10365">
        <v>0</v>
      </c>
      <c r="DR10365">
        <v>0</v>
      </c>
      <c r="DS10365">
        <v>0</v>
      </c>
      <c r="DT10365">
        <v>0</v>
      </c>
      <c r="DU10365">
        <v>0</v>
      </c>
      <c r="DV10365">
        <v>0</v>
      </c>
      <c r="DW10365">
        <v>0</v>
      </c>
      <c r="DX10365">
        <v>0</v>
      </c>
      <c r="DY10365">
        <v>0</v>
      </c>
      <c r="DZ10365">
        <v>0</v>
      </c>
      <c r="EA10365">
        <v>0</v>
      </c>
      <c r="EB10365">
        <v>0</v>
      </c>
      <c r="EC10365">
        <v>0</v>
      </c>
      <c r="ED10365">
        <v>0</v>
      </c>
      <c r="EE10365">
        <v>0</v>
      </c>
      <c r="EF10365">
        <v>0</v>
      </c>
      <c r="EG10365">
        <v>0</v>
      </c>
      <c r="EJ10365">
        <v>10359</v>
      </c>
      <c r="EK10365" t="s">
        <v>7950</v>
      </c>
      <c r="EL10365" t="s">
        <v>62598</v>
      </c>
      <c r="EM10365">
        <v>519</v>
      </c>
      <c r="EN10365" t="s">
        <v>7965</v>
      </c>
      <c r="EO10365" t="s">
        <v>7966</v>
      </c>
      <c r="EP10365" t="s">
        <v>62599</v>
      </c>
      <c r="EQ10365" t="s">
        <v>62600</v>
      </c>
      <c r="ER10365">
        <v>107871</v>
      </c>
      <c r="ES10365">
        <v>185688</v>
      </c>
      <c r="ET10365" t="s">
        <v>299</v>
      </c>
      <c r="EU10365">
        <v>17807</v>
      </c>
      <c r="EV10365">
        <v>107871</v>
      </c>
      <c r="EW10365">
        <v>185688</v>
      </c>
      <c r="EX10365" t="s">
        <v>299</v>
      </c>
      <c r="EY10365">
        <v>17807</v>
      </c>
      <c r="EZ10365">
        <v>107871</v>
      </c>
      <c r="FA10365">
        <v>185688</v>
      </c>
      <c r="FB10365" t="s">
        <v>299</v>
      </c>
      <c r="FC10365">
        <v>17807</v>
      </c>
    </row>
    <row r="10366" spans="1:159" x14ac:dyDescent="0.25">
      <c r="A10366" t="s">
        <v>7954</v>
      </c>
      <c r="B10366">
        <v>275</v>
      </c>
      <c r="C10366" t="s">
        <v>7954</v>
      </c>
      <c r="D10366" t="s">
        <v>7954</v>
      </c>
      <c r="H10366">
        <v>0.19839899999999999</v>
      </c>
      <c r="I10366">
        <v>0</v>
      </c>
      <c r="J10366" s="1">
        <v>6.0058300000000003E-28</v>
      </c>
      <c r="K10366">
        <v>62.665999999999997</v>
      </c>
      <c r="L10366">
        <v>60.798999999999999</v>
      </c>
      <c r="M10366">
        <v>62.665999999999997</v>
      </c>
      <c r="N10366">
        <v>0.193414</v>
      </c>
      <c r="O10366">
        <v>0</v>
      </c>
      <c r="P10366" s="1">
        <v>6.7670700000000004E-14</v>
      </c>
      <c r="Q10366">
        <v>46.54</v>
      </c>
      <c r="AD10366">
        <v>0.19839899999999999</v>
      </c>
      <c r="AE10366">
        <v>0</v>
      </c>
      <c r="AF10366" s="1">
        <v>6.0058300000000003E-28</v>
      </c>
      <c r="AG10366">
        <v>62.665999999999997</v>
      </c>
      <c r="BB10366">
        <v>0</v>
      </c>
      <c r="BC10366">
        <v>0</v>
      </c>
      <c r="BE10366" t="s">
        <v>164</v>
      </c>
      <c r="BL10366" t="s">
        <v>61565</v>
      </c>
      <c r="BM10366" t="s">
        <v>62601</v>
      </c>
      <c r="BN10366" t="s">
        <v>62602</v>
      </c>
      <c r="BO10366" t="s">
        <v>175</v>
      </c>
      <c r="BP10366" t="s">
        <v>7978</v>
      </c>
      <c r="BQ10366" t="s">
        <v>7979</v>
      </c>
      <c r="BR10366">
        <v>10</v>
      </c>
      <c r="BS10366">
        <v>4</v>
      </c>
      <c r="BT10366">
        <v>0.74585999999999997</v>
      </c>
      <c r="CG10366">
        <v>0</v>
      </c>
      <c r="CH10366">
        <v>0</v>
      </c>
      <c r="CI10366">
        <v>0</v>
      </c>
      <c r="CJ10366">
        <v>0</v>
      </c>
      <c r="CK10366" t="s">
        <v>164</v>
      </c>
      <c r="CL10366">
        <v>0</v>
      </c>
      <c r="CM10366">
        <v>0</v>
      </c>
      <c r="CN10366">
        <v>0</v>
      </c>
      <c r="CO10366">
        <v>0</v>
      </c>
      <c r="CP10366">
        <v>0</v>
      </c>
      <c r="CQ10366">
        <v>0</v>
      </c>
      <c r="CR10366">
        <v>0</v>
      </c>
      <c r="CS10366">
        <v>0</v>
      </c>
      <c r="CT10366">
        <v>0</v>
      </c>
      <c r="CU10366">
        <v>0</v>
      </c>
      <c r="CV10366">
        <v>0</v>
      </c>
      <c r="CW10366">
        <v>0</v>
      </c>
      <c r="CX10366">
        <v>0</v>
      </c>
      <c r="CY10366">
        <v>0</v>
      </c>
      <c r="CZ10366">
        <v>0</v>
      </c>
      <c r="DA10366">
        <v>0</v>
      </c>
      <c r="DB10366">
        <v>0</v>
      </c>
      <c r="DC10366">
        <v>0</v>
      </c>
      <c r="DD10366">
        <v>0</v>
      </c>
      <c r="DE10366">
        <v>0</v>
      </c>
      <c r="DF10366">
        <v>0</v>
      </c>
      <c r="DG10366">
        <v>0</v>
      </c>
      <c r="DH10366">
        <v>0</v>
      </c>
      <c r="DI10366">
        <v>0</v>
      </c>
      <c r="DJ10366">
        <v>0</v>
      </c>
      <c r="DK10366">
        <v>0</v>
      </c>
      <c r="DL10366">
        <v>0</v>
      </c>
      <c r="DM10366">
        <v>0</v>
      </c>
      <c r="DN10366">
        <v>0</v>
      </c>
      <c r="DO10366">
        <v>0</v>
      </c>
      <c r="DP10366">
        <v>0</v>
      </c>
      <c r="DQ10366">
        <v>0</v>
      </c>
      <c r="DR10366">
        <v>0</v>
      </c>
      <c r="DS10366">
        <v>0</v>
      </c>
      <c r="DT10366">
        <v>0</v>
      </c>
      <c r="DU10366">
        <v>0</v>
      </c>
      <c r="DV10366">
        <v>0</v>
      </c>
      <c r="DW10366">
        <v>0</v>
      </c>
      <c r="DX10366">
        <v>0</v>
      </c>
      <c r="DY10366">
        <v>0</v>
      </c>
      <c r="DZ10366">
        <v>0</v>
      </c>
      <c r="EA10366">
        <v>0</v>
      </c>
      <c r="EB10366">
        <v>0</v>
      </c>
      <c r="EC10366">
        <v>0</v>
      </c>
      <c r="ED10366">
        <v>0</v>
      </c>
      <c r="EE10366">
        <v>0</v>
      </c>
      <c r="EF10366">
        <v>0</v>
      </c>
      <c r="EG10366">
        <v>0</v>
      </c>
      <c r="EJ10366">
        <v>10360</v>
      </c>
      <c r="EK10366">
        <v>372</v>
      </c>
      <c r="EL10366">
        <v>275</v>
      </c>
      <c r="EM10366">
        <v>275</v>
      </c>
      <c r="EN10366">
        <v>10313</v>
      </c>
      <c r="EO10366">
        <v>11722</v>
      </c>
      <c r="ER10366">
        <v>123377</v>
      </c>
      <c r="ES10366">
        <v>212823</v>
      </c>
      <c r="ET10366" t="s">
        <v>299</v>
      </c>
      <c r="EU10366">
        <v>59419</v>
      </c>
      <c r="EV10366">
        <v>123377</v>
      </c>
      <c r="EW10366">
        <v>212823</v>
      </c>
      <c r="EX10366" t="s">
        <v>299</v>
      </c>
      <c r="EY10366">
        <v>59419</v>
      </c>
      <c r="EZ10366">
        <v>123377</v>
      </c>
      <c r="FA10366">
        <v>212823</v>
      </c>
      <c r="FB10366" t="s">
        <v>299</v>
      </c>
      <c r="FC10366">
        <v>59419</v>
      </c>
    </row>
    <row r="10367" spans="1:159" x14ac:dyDescent="0.25">
      <c r="A10367" t="s">
        <v>7954</v>
      </c>
      <c r="B10367">
        <v>282</v>
      </c>
      <c r="C10367" t="s">
        <v>7954</v>
      </c>
      <c r="D10367" t="s">
        <v>7954</v>
      </c>
      <c r="H10367">
        <v>0.45041500000000001</v>
      </c>
      <c r="I10367">
        <v>0</v>
      </c>
      <c r="J10367" s="1">
        <v>6.0058300000000003E-28</v>
      </c>
      <c r="K10367">
        <v>69.951999999999998</v>
      </c>
      <c r="L10367">
        <v>63.656999999999996</v>
      </c>
      <c r="M10367">
        <v>45.011000000000003</v>
      </c>
      <c r="N10367">
        <v>0.42802000000000001</v>
      </c>
      <c r="O10367">
        <v>0</v>
      </c>
      <c r="P10367" s="1">
        <v>6.7670700000000004E-14</v>
      </c>
      <c r="Q10367">
        <v>46.54</v>
      </c>
      <c r="R10367">
        <v>0.45041500000000001</v>
      </c>
      <c r="S10367">
        <v>0</v>
      </c>
      <c r="T10367" s="1">
        <v>6.1561200000000003E-5</v>
      </c>
      <c r="U10367">
        <v>45.011000000000003</v>
      </c>
      <c r="V10367">
        <v>0.445745</v>
      </c>
      <c r="W10367">
        <v>0</v>
      </c>
      <c r="X10367" s="1">
        <v>4.0992500000000001E-19</v>
      </c>
      <c r="Y10367">
        <v>69.951999999999998</v>
      </c>
      <c r="AD10367">
        <v>0.19839899999999999</v>
      </c>
      <c r="AE10367">
        <v>0</v>
      </c>
      <c r="AF10367" s="1">
        <v>6.0058300000000003E-28</v>
      </c>
      <c r="AG10367">
        <v>62.665999999999997</v>
      </c>
      <c r="AH10367">
        <v>0.44232500000000002</v>
      </c>
      <c r="AI10367">
        <v>0</v>
      </c>
      <c r="AJ10367">
        <v>3.4970999999999998E-4</v>
      </c>
      <c r="AK10367">
        <v>45.011000000000003</v>
      </c>
      <c r="AL10367">
        <v>0.35403600000000002</v>
      </c>
      <c r="AM10367">
        <v>0</v>
      </c>
      <c r="AN10367">
        <v>3.2835399999999999E-4</v>
      </c>
      <c r="AO10367">
        <v>45.395000000000003</v>
      </c>
      <c r="AX10367">
        <v>0.42144199999999998</v>
      </c>
      <c r="AY10367">
        <v>0</v>
      </c>
      <c r="AZ10367" s="1">
        <v>4.96241E-6</v>
      </c>
      <c r="BA10367">
        <v>51.320999999999998</v>
      </c>
      <c r="BB10367">
        <v>0</v>
      </c>
      <c r="BC10367">
        <v>0</v>
      </c>
      <c r="BE10367" t="s">
        <v>164</v>
      </c>
      <c r="BL10367" t="s">
        <v>61565</v>
      </c>
      <c r="BM10367" t="s">
        <v>62603</v>
      </c>
      <c r="BN10367" t="s">
        <v>167</v>
      </c>
      <c r="BO10367" t="s">
        <v>1096</v>
      </c>
      <c r="BP10367" t="s">
        <v>7986</v>
      </c>
      <c r="BQ10367" t="s">
        <v>7987</v>
      </c>
      <c r="BR10367">
        <v>5</v>
      </c>
      <c r="BS10367">
        <v>3</v>
      </c>
      <c r="BT10367">
        <v>0.29710999999999999</v>
      </c>
      <c r="CG10367">
        <v>0</v>
      </c>
      <c r="CH10367">
        <v>0</v>
      </c>
      <c r="CI10367">
        <v>0</v>
      </c>
      <c r="CJ10367">
        <v>0</v>
      </c>
      <c r="CK10367" t="s">
        <v>164</v>
      </c>
      <c r="CL10367">
        <v>0</v>
      </c>
      <c r="CM10367">
        <v>0</v>
      </c>
      <c r="CN10367">
        <v>0</v>
      </c>
      <c r="CO10367">
        <v>0</v>
      </c>
      <c r="CP10367">
        <v>0</v>
      </c>
      <c r="CQ10367">
        <v>0</v>
      </c>
      <c r="CR10367">
        <v>0</v>
      </c>
      <c r="CS10367">
        <v>0</v>
      </c>
      <c r="CT10367">
        <v>0</v>
      </c>
      <c r="CU10367">
        <v>0</v>
      </c>
      <c r="CV10367">
        <v>0</v>
      </c>
      <c r="CW10367">
        <v>0</v>
      </c>
      <c r="CX10367">
        <v>0</v>
      </c>
      <c r="CY10367">
        <v>0</v>
      </c>
      <c r="CZ10367">
        <v>0</v>
      </c>
      <c r="DA10367">
        <v>0</v>
      </c>
      <c r="DB10367">
        <v>0</v>
      </c>
      <c r="DC10367">
        <v>0</v>
      </c>
      <c r="DD10367">
        <v>0</v>
      </c>
      <c r="DE10367">
        <v>0</v>
      </c>
      <c r="DF10367">
        <v>0</v>
      </c>
      <c r="DG10367">
        <v>0</v>
      </c>
      <c r="DH10367">
        <v>0</v>
      </c>
      <c r="DI10367">
        <v>0</v>
      </c>
      <c r="DJ10367">
        <v>0</v>
      </c>
      <c r="DK10367">
        <v>0</v>
      </c>
      <c r="DL10367">
        <v>0</v>
      </c>
      <c r="DM10367">
        <v>0</v>
      </c>
      <c r="DN10367">
        <v>0</v>
      </c>
      <c r="DO10367">
        <v>0</v>
      </c>
      <c r="DP10367">
        <v>0</v>
      </c>
      <c r="DQ10367">
        <v>0</v>
      </c>
      <c r="DR10367">
        <v>0</v>
      </c>
      <c r="DS10367">
        <v>0</v>
      </c>
      <c r="DT10367">
        <v>0</v>
      </c>
      <c r="DU10367">
        <v>0</v>
      </c>
      <c r="DV10367">
        <v>0</v>
      </c>
      <c r="DW10367">
        <v>0</v>
      </c>
      <c r="DX10367">
        <v>0</v>
      </c>
      <c r="DY10367">
        <v>0</v>
      </c>
      <c r="DZ10367">
        <v>0</v>
      </c>
      <c r="EA10367">
        <v>0</v>
      </c>
      <c r="EB10367">
        <v>0</v>
      </c>
      <c r="EC10367">
        <v>0</v>
      </c>
      <c r="ED10367">
        <v>0</v>
      </c>
      <c r="EE10367">
        <v>0</v>
      </c>
      <c r="EF10367">
        <v>0</v>
      </c>
      <c r="EG10367">
        <v>0</v>
      </c>
      <c r="EJ10367">
        <v>10361</v>
      </c>
      <c r="EK10367">
        <v>372</v>
      </c>
      <c r="EL10367">
        <v>282</v>
      </c>
      <c r="EM10367">
        <v>282</v>
      </c>
      <c r="EN10367" t="s">
        <v>7983</v>
      </c>
      <c r="EO10367" t="s">
        <v>7984</v>
      </c>
      <c r="ER10367">
        <v>129812</v>
      </c>
      <c r="ES10367">
        <v>223452</v>
      </c>
      <c r="ET10367" t="s">
        <v>369</v>
      </c>
      <c r="EU10367">
        <v>46292</v>
      </c>
      <c r="EV10367">
        <v>129805</v>
      </c>
      <c r="EW10367">
        <v>223445</v>
      </c>
      <c r="EX10367" t="s">
        <v>286</v>
      </c>
      <c r="EY10367">
        <v>58117</v>
      </c>
      <c r="EZ10367">
        <v>123377</v>
      </c>
      <c r="FA10367">
        <v>212823</v>
      </c>
      <c r="FB10367" t="s">
        <v>299</v>
      </c>
      <c r="FC10367">
        <v>59419</v>
      </c>
    </row>
    <row r="10368" spans="1:159" x14ac:dyDescent="0.25">
      <c r="A10368" t="s">
        <v>8043</v>
      </c>
      <c r="B10368" t="s">
        <v>62604</v>
      </c>
      <c r="C10368" t="s">
        <v>8035</v>
      </c>
      <c r="D10368" t="s">
        <v>8035</v>
      </c>
      <c r="E10368" t="s">
        <v>8036</v>
      </c>
      <c r="F10368" t="s">
        <v>8037</v>
      </c>
      <c r="H10368">
        <v>0.50654600000000005</v>
      </c>
      <c r="I10368">
        <v>0.51564299999999996</v>
      </c>
      <c r="J10368">
        <v>2.2977399999999999E-2</v>
      </c>
      <c r="K10368">
        <v>40.941000000000003</v>
      </c>
      <c r="L10368">
        <v>26.734999999999999</v>
      </c>
      <c r="M10368">
        <v>40.024999999999999</v>
      </c>
      <c r="R10368">
        <v>0.49370599999999998</v>
      </c>
      <c r="S10368">
        <v>0</v>
      </c>
      <c r="T10368">
        <v>2.2977399999999999E-2</v>
      </c>
      <c r="U10368">
        <v>40.941000000000003</v>
      </c>
      <c r="AD10368">
        <v>0</v>
      </c>
      <c r="AE10368">
        <v>0</v>
      </c>
      <c r="AG10368" t="s">
        <v>164</v>
      </c>
      <c r="BB10368">
        <v>0.50654600000000005</v>
      </c>
      <c r="BC10368">
        <v>0.51564299999999996</v>
      </c>
      <c r="BD10368">
        <v>2.4688499999999999E-2</v>
      </c>
      <c r="BE10368">
        <v>40.024999999999999</v>
      </c>
      <c r="BK10368">
        <v>1</v>
      </c>
      <c r="BL10368" t="s">
        <v>61565</v>
      </c>
      <c r="BM10368" t="s">
        <v>62605</v>
      </c>
      <c r="BN10368" t="s">
        <v>167</v>
      </c>
      <c r="BO10368" t="s">
        <v>420</v>
      </c>
      <c r="BP10368" t="s">
        <v>62606</v>
      </c>
      <c r="BQ10368" t="s">
        <v>62607</v>
      </c>
      <c r="BR10368">
        <v>1</v>
      </c>
      <c r="BS10368">
        <v>2</v>
      </c>
      <c r="BT10368">
        <v>2.1602E-2</v>
      </c>
      <c r="CE10368" t="s">
        <v>199</v>
      </c>
      <c r="CG10368">
        <v>12727000</v>
      </c>
      <c r="CH10368">
        <v>12727000</v>
      </c>
      <c r="CI10368">
        <v>0</v>
      </c>
      <c r="CJ10368">
        <v>0</v>
      </c>
      <c r="CK10368" t="s">
        <v>164</v>
      </c>
      <c r="CL10368">
        <v>0</v>
      </c>
      <c r="CM10368">
        <v>0</v>
      </c>
      <c r="CN10368">
        <v>0</v>
      </c>
      <c r="CO10368">
        <v>0</v>
      </c>
      <c r="CP10368">
        <v>0</v>
      </c>
      <c r="CQ10368">
        <v>0</v>
      </c>
      <c r="CR10368">
        <v>0</v>
      </c>
      <c r="CS10368">
        <v>0</v>
      </c>
      <c r="CT10368">
        <v>0</v>
      </c>
      <c r="CU10368">
        <v>0</v>
      </c>
      <c r="CV10368">
        <v>12727000</v>
      </c>
      <c r="CW10368">
        <v>0</v>
      </c>
      <c r="CX10368">
        <v>0</v>
      </c>
      <c r="CY10368">
        <v>0</v>
      </c>
      <c r="CZ10368">
        <v>0</v>
      </c>
      <c r="DA10368">
        <v>0</v>
      </c>
      <c r="DB10368">
        <v>0</v>
      </c>
      <c r="DC10368">
        <v>0</v>
      </c>
      <c r="DD10368">
        <v>0</v>
      </c>
      <c r="DE10368">
        <v>0</v>
      </c>
      <c r="DF10368">
        <v>0</v>
      </c>
      <c r="DG10368">
        <v>0</v>
      </c>
      <c r="DH10368">
        <v>0</v>
      </c>
      <c r="DI10368">
        <v>0</v>
      </c>
      <c r="DJ10368">
        <v>0</v>
      </c>
      <c r="DK10368">
        <v>0</v>
      </c>
      <c r="DL10368">
        <v>0</v>
      </c>
      <c r="DM10368">
        <v>0</v>
      </c>
      <c r="DN10368">
        <v>0</v>
      </c>
      <c r="DO10368">
        <v>0</v>
      </c>
      <c r="DP10368">
        <v>0</v>
      </c>
      <c r="DQ10368">
        <v>0</v>
      </c>
      <c r="DR10368">
        <v>0</v>
      </c>
      <c r="DS10368">
        <v>0</v>
      </c>
      <c r="DT10368">
        <v>0</v>
      </c>
      <c r="DU10368">
        <v>0</v>
      </c>
      <c r="DV10368">
        <v>0</v>
      </c>
      <c r="DW10368">
        <v>0</v>
      </c>
      <c r="DX10368">
        <v>0</v>
      </c>
      <c r="DY10368">
        <v>0</v>
      </c>
      <c r="DZ10368">
        <v>0</v>
      </c>
      <c r="EA10368">
        <v>0</v>
      </c>
      <c r="EB10368">
        <v>12727000</v>
      </c>
      <c r="EC10368">
        <v>0</v>
      </c>
      <c r="ED10368">
        <v>0</v>
      </c>
      <c r="EE10368">
        <v>0</v>
      </c>
      <c r="EF10368">
        <v>0</v>
      </c>
      <c r="EG10368">
        <v>0</v>
      </c>
      <c r="EJ10368">
        <v>10362</v>
      </c>
      <c r="EK10368">
        <v>376</v>
      </c>
      <c r="EL10368">
        <v>72</v>
      </c>
      <c r="EM10368">
        <v>72</v>
      </c>
      <c r="EN10368">
        <v>11636</v>
      </c>
      <c r="EO10368">
        <v>13274</v>
      </c>
      <c r="EP10368">
        <v>141623</v>
      </c>
      <c r="EQ10368">
        <v>243994</v>
      </c>
      <c r="ER10368">
        <v>141623</v>
      </c>
      <c r="ES10368">
        <v>243994</v>
      </c>
      <c r="ET10368" t="s">
        <v>319</v>
      </c>
      <c r="EU10368">
        <v>35732</v>
      </c>
      <c r="EV10368">
        <v>141628</v>
      </c>
      <c r="EW10368">
        <v>243999</v>
      </c>
      <c r="EX10368" t="s">
        <v>369</v>
      </c>
      <c r="EY10368">
        <v>36279</v>
      </c>
      <c r="EZ10368">
        <v>141628</v>
      </c>
      <c r="FA10368">
        <v>243999</v>
      </c>
      <c r="FB10368" t="s">
        <v>369</v>
      </c>
      <c r="FC10368">
        <v>36279</v>
      </c>
    </row>
    <row r="10369" spans="1:159" x14ac:dyDescent="0.25">
      <c r="A10369" t="s">
        <v>8133</v>
      </c>
      <c r="B10369" t="s">
        <v>33647</v>
      </c>
      <c r="C10369" t="s">
        <v>8134</v>
      </c>
      <c r="D10369" t="s">
        <v>8134</v>
      </c>
      <c r="E10369" t="s">
        <v>8135</v>
      </c>
      <c r="F10369" t="s">
        <v>8136</v>
      </c>
      <c r="H10369">
        <v>0.24806800000000001</v>
      </c>
      <c r="I10369">
        <v>0</v>
      </c>
      <c r="J10369" s="1">
        <v>6.40406E-7</v>
      </c>
      <c r="K10369">
        <v>46.862000000000002</v>
      </c>
      <c r="L10369">
        <v>33.540999999999997</v>
      </c>
      <c r="M10369">
        <v>46.862000000000002</v>
      </c>
      <c r="V10369">
        <v>0.16039600000000001</v>
      </c>
      <c r="W10369">
        <v>0</v>
      </c>
      <c r="X10369" s="1">
        <v>3.1021500000000001E-5</v>
      </c>
      <c r="Y10369">
        <v>40.427999999999997</v>
      </c>
      <c r="Z10369">
        <v>0.24806800000000001</v>
      </c>
      <c r="AA10369">
        <v>0</v>
      </c>
      <c r="AB10369" s="1">
        <v>6.40406E-7</v>
      </c>
      <c r="AC10369">
        <v>46.862000000000002</v>
      </c>
      <c r="AT10369">
        <v>0</v>
      </c>
      <c r="AU10369">
        <v>0</v>
      </c>
      <c r="AW10369" t="s">
        <v>164</v>
      </c>
      <c r="BL10369" t="s">
        <v>61565</v>
      </c>
      <c r="BM10369" t="s">
        <v>62608</v>
      </c>
      <c r="BN10369" t="s">
        <v>62609</v>
      </c>
      <c r="BO10369" t="s">
        <v>175</v>
      </c>
      <c r="BP10369" t="s">
        <v>8150</v>
      </c>
      <c r="BQ10369" t="s">
        <v>8151</v>
      </c>
      <c r="BR10369">
        <v>23</v>
      </c>
      <c r="BS10369">
        <v>3</v>
      </c>
      <c r="BT10369">
        <v>6.6128999999999997E-3</v>
      </c>
      <c r="CG10369">
        <v>0</v>
      </c>
      <c r="CH10369">
        <v>0</v>
      </c>
      <c r="CI10369">
        <v>0</v>
      </c>
      <c r="CJ10369">
        <v>0</v>
      </c>
      <c r="CK10369" t="s">
        <v>164</v>
      </c>
      <c r="CL10369">
        <v>0</v>
      </c>
      <c r="CM10369">
        <v>0</v>
      </c>
      <c r="CN10369">
        <v>0</v>
      </c>
      <c r="CO10369">
        <v>0</v>
      </c>
      <c r="CP10369">
        <v>0</v>
      </c>
      <c r="CQ10369">
        <v>0</v>
      </c>
      <c r="CR10369">
        <v>0</v>
      </c>
      <c r="CS10369">
        <v>0</v>
      </c>
      <c r="CT10369">
        <v>0</v>
      </c>
      <c r="CU10369">
        <v>0</v>
      </c>
      <c r="CV10369">
        <v>0</v>
      </c>
      <c r="CW10369">
        <v>0</v>
      </c>
      <c r="CX10369">
        <v>0</v>
      </c>
      <c r="CY10369">
        <v>0</v>
      </c>
      <c r="CZ10369">
        <v>0</v>
      </c>
      <c r="DA10369">
        <v>0</v>
      </c>
      <c r="DB10369">
        <v>0</v>
      </c>
      <c r="DC10369">
        <v>0</v>
      </c>
      <c r="DD10369">
        <v>0</v>
      </c>
      <c r="DE10369">
        <v>0</v>
      </c>
      <c r="DF10369">
        <v>0</v>
      </c>
      <c r="DG10369">
        <v>0</v>
      </c>
      <c r="DH10369">
        <v>0</v>
      </c>
      <c r="DI10369">
        <v>0</v>
      </c>
      <c r="DJ10369">
        <v>0</v>
      </c>
      <c r="DK10369">
        <v>0</v>
      </c>
      <c r="DL10369">
        <v>0</v>
      </c>
      <c r="DM10369">
        <v>0</v>
      </c>
      <c r="DN10369">
        <v>0</v>
      </c>
      <c r="DO10369">
        <v>0</v>
      </c>
      <c r="DP10369">
        <v>0</v>
      </c>
      <c r="DQ10369">
        <v>0</v>
      </c>
      <c r="DR10369">
        <v>0</v>
      </c>
      <c r="DS10369">
        <v>0</v>
      </c>
      <c r="DT10369">
        <v>0</v>
      </c>
      <c r="DU10369">
        <v>0</v>
      </c>
      <c r="DV10369">
        <v>0</v>
      </c>
      <c r="DW10369">
        <v>0</v>
      </c>
      <c r="DX10369">
        <v>0</v>
      </c>
      <c r="DY10369">
        <v>0</v>
      </c>
      <c r="DZ10369">
        <v>0</v>
      </c>
      <c r="EA10369">
        <v>0</v>
      </c>
      <c r="EB10369">
        <v>0</v>
      </c>
      <c r="EC10369">
        <v>0</v>
      </c>
      <c r="ED10369">
        <v>0</v>
      </c>
      <c r="EE10369">
        <v>0</v>
      </c>
      <c r="EF10369">
        <v>0</v>
      </c>
      <c r="EG10369">
        <v>0</v>
      </c>
      <c r="EJ10369">
        <v>10363</v>
      </c>
      <c r="EK10369">
        <v>381</v>
      </c>
      <c r="EL10369">
        <v>31</v>
      </c>
      <c r="EM10369">
        <v>31</v>
      </c>
      <c r="EN10369">
        <v>5260</v>
      </c>
      <c r="EO10369">
        <v>5977</v>
      </c>
      <c r="ER10369">
        <v>62271</v>
      </c>
      <c r="ES10369">
        <v>110424</v>
      </c>
      <c r="ET10369" t="s">
        <v>171</v>
      </c>
      <c r="EU10369">
        <v>75642</v>
      </c>
      <c r="EV10369">
        <v>62271</v>
      </c>
      <c r="EW10369">
        <v>110424</v>
      </c>
      <c r="EX10369" t="s">
        <v>171</v>
      </c>
      <c r="EY10369">
        <v>75642</v>
      </c>
      <c r="EZ10369">
        <v>62271</v>
      </c>
      <c r="FA10369">
        <v>110424</v>
      </c>
      <c r="FB10369" t="s">
        <v>171</v>
      </c>
      <c r="FC10369">
        <v>75642</v>
      </c>
    </row>
    <row r="10370" spans="1:159" x14ac:dyDescent="0.25">
      <c r="A10370" t="s">
        <v>8155</v>
      </c>
      <c r="B10370" t="s">
        <v>62610</v>
      </c>
      <c r="C10370" t="s">
        <v>8134</v>
      </c>
      <c r="D10370" t="s">
        <v>8134</v>
      </c>
      <c r="E10370" t="s">
        <v>8135</v>
      </c>
      <c r="F10370" t="s">
        <v>8136</v>
      </c>
      <c r="H10370">
        <v>0.34193400000000002</v>
      </c>
      <c r="I10370">
        <v>0</v>
      </c>
      <c r="J10370" s="1">
        <v>2.13249E-13</v>
      </c>
      <c r="K10370">
        <v>78.908000000000001</v>
      </c>
      <c r="L10370">
        <v>78.908000000000001</v>
      </c>
      <c r="M10370">
        <v>65.394999999999996</v>
      </c>
      <c r="N10370">
        <v>0.34120600000000001</v>
      </c>
      <c r="O10370">
        <v>0</v>
      </c>
      <c r="P10370">
        <v>2.23069E-4</v>
      </c>
      <c r="Q10370">
        <v>64.55</v>
      </c>
      <c r="R10370">
        <v>0.34193400000000002</v>
      </c>
      <c r="S10370">
        <v>0</v>
      </c>
      <c r="T10370">
        <v>1.6767600000000001E-4</v>
      </c>
      <c r="U10370">
        <v>65.394999999999996</v>
      </c>
      <c r="Z10370">
        <v>0.33400099999999999</v>
      </c>
      <c r="AA10370">
        <v>0</v>
      </c>
      <c r="AB10370">
        <v>4.6346999999999999E-2</v>
      </c>
      <c r="AC10370">
        <v>50.155000000000001</v>
      </c>
      <c r="AD10370">
        <v>0.26867099999999999</v>
      </c>
      <c r="AE10370">
        <v>0</v>
      </c>
      <c r="AF10370">
        <v>1.9829099999999999E-2</v>
      </c>
      <c r="AG10370">
        <v>55.426000000000002</v>
      </c>
      <c r="AT10370">
        <v>0.27218500000000001</v>
      </c>
      <c r="AU10370">
        <v>0</v>
      </c>
      <c r="AV10370">
        <v>1.7200400000000001E-2</v>
      </c>
      <c r="AW10370">
        <v>56.225000000000001</v>
      </c>
      <c r="BB10370">
        <v>0.32628699999999999</v>
      </c>
      <c r="BC10370">
        <v>0</v>
      </c>
      <c r="BD10370" s="1">
        <v>2.13249E-13</v>
      </c>
      <c r="BE10370">
        <v>78.908000000000001</v>
      </c>
      <c r="BL10370" t="s">
        <v>61565</v>
      </c>
      <c r="BM10370" t="s">
        <v>62611</v>
      </c>
      <c r="BN10370" t="s">
        <v>25278</v>
      </c>
      <c r="BO10370" t="s">
        <v>168</v>
      </c>
      <c r="BP10370" t="s">
        <v>8159</v>
      </c>
      <c r="BQ10370" t="s">
        <v>8160</v>
      </c>
      <c r="BR10370">
        <v>1</v>
      </c>
      <c r="BS10370">
        <v>2</v>
      </c>
      <c r="BT10370">
        <v>0.31552999999999998</v>
      </c>
      <c r="CG10370">
        <v>0</v>
      </c>
      <c r="CH10370">
        <v>0</v>
      </c>
      <c r="CI10370">
        <v>0</v>
      </c>
      <c r="CJ10370">
        <v>0</v>
      </c>
      <c r="CK10370" t="s">
        <v>164</v>
      </c>
      <c r="CL10370">
        <v>0</v>
      </c>
      <c r="CM10370">
        <v>0</v>
      </c>
      <c r="CN10370">
        <v>0</v>
      </c>
      <c r="CO10370">
        <v>0</v>
      </c>
      <c r="CP10370">
        <v>0</v>
      </c>
      <c r="CQ10370">
        <v>0</v>
      </c>
      <c r="CR10370">
        <v>0</v>
      </c>
      <c r="CS10370">
        <v>0</v>
      </c>
      <c r="CT10370">
        <v>0</v>
      </c>
      <c r="CU10370">
        <v>0</v>
      </c>
      <c r="CV10370">
        <v>0</v>
      </c>
      <c r="CW10370">
        <v>0</v>
      </c>
      <c r="CX10370">
        <v>0</v>
      </c>
      <c r="CY10370">
        <v>0</v>
      </c>
      <c r="CZ10370">
        <v>0</v>
      </c>
      <c r="DA10370">
        <v>0</v>
      </c>
      <c r="DB10370">
        <v>0</v>
      </c>
      <c r="DC10370">
        <v>0</v>
      </c>
      <c r="DD10370">
        <v>0</v>
      </c>
      <c r="DE10370">
        <v>0</v>
      </c>
      <c r="DF10370">
        <v>0</v>
      </c>
      <c r="DG10370">
        <v>0</v>
      </c>
      <c r="DH10370">
        <v>0</v>
      </c>
      <c r="DI10370">
        <v>0</v>
      </c>
      <c r="DJ10370">
        <v>0</v>
      </c>
      <c r="DK10370">
        <v>0</v>
      </c>
      <c r="DL10370">
        <v>0</v>
      </c>
      <c r="DM10370">
        <v>0</v>
      </c>
      <c r="DN10370">
        <v>0</v>
      </c>
      <c r="DO10370">
        <v>0</v>
      </c>
      <c r="DP10370">
        <v>0</v>
      </c>
      <c r="DQ10370">
        <v>0</v>
      </c>
      <c r="DR10370">
        <v>0</v>
      </c>
      <c r="DS10370">
        <v>0</v>
      </c>
      <c r="DT10370">
        <v>0</v>
      </c>
      <c r="DU10370">
        <v>0</v>
      </c>
      <c r="DV10370">
        <v>0</v>
      </c>
      <c r="DW10370">
        <v>0</v>
      </c>
      <c r="DX10370">
        <v>0</v>
      </c>
      <c r="DY10370">
        <v>0</v>
      </c>
      <c r="DZ10370">
        <v>0</v>
      </c>
      <c r="EA10370">
        <v>0</v>
      </c>
      <c r="EB10370">
        <v>0</v>
      </c>
      <c r="EC10370">
        <v>0</v>
      </c>
      <c r="ED10370">
        <v>0</v>
      </c>
      <c r="EE10370">
        <v>0</v>
      </c>
      <c r="EF10370">
        <v>0</v>
      </c>
      <c r="EG10370">
        <v>0</v>
      </c>
      <c r="EJ10370">
        <v>10364</v>
      </c>
      <c r="EK10370">
        <v>381</v>
      </c>
      <c r="EL10370">
        <v>39</v>
      </c>
      <c r="EM10370">
        <v>39</v>
      </c>
      <c r="EN10370">
        <v>12338</v>
      </c>
      <c r="EO10370">
        <v>14094</v>
      </c>
      <c r="ER10370">
        <v>150926</v>
      </c>
      <c r="ES10370">
        <v>259991</v>
      </c>
      <c r="ET10370" t="s">
        <v>369</v>
      </c>
      <c r="EU10370">
        <v>73501</v>
      </c>
      <c r="EV10370">
        <v>150921</v>
      </c>
      <c r="EW10370">
        <v>259984</v>
      </c>
      <c r="EX10370" t="s">
        <v>319</v>
      </c>
      <c r="EY10370">
        <v>72887</v>
      </c>
      <c r="EZ10370">
        <v>150921</v>
      </c>
      <c r="FA10370">
        <v>259984</v>
      </c>
      <c r="FB10370" t="s">
        <v>319</v>
      </c>
      <c r="FC10370">
        <v>72887</v>
      </c>
    </row>
    <row r="10371" spans="1:159" x14ac:dyDescent="0.25">
      <c r="A10371" t="s">
        <v>8155</v>
      </c>
      <c r="B10371" t="s">
        <v>62612</v>
      </c>
      <c r="C10371" t="s">
        <v>8134</v>
      </c>
      <c r="D10371" t="s">
        <v>8134</v>
      </c>
      <c r="E10371" t="s">
        <v>8135</v>
      </c>
      <c r="F10371" t="s">
        <v>8136</v>
      </c>
      <c r="H10371">
        <v>0.407941</v>
      </c>
      <c r="I10371">
        <v>0</v>
      </c>
      <c r="J10371">
        <v>1.0908699999999999E-4</v>
      </c>
      <c r="K10371">
        <v>66.289000000000001</v>
      </c>
      <c r="L10371">
        <v>56.057000000000002</v>
      </c>
      <c r="M10371">
        <v>43.896999999999998</v>
      </c>
      <c r="AP10371">
        <v>0.407941</v>
      </c>
      <c r="AQ10371">
        <v>0</v>
      </c>
      <c r="AR10371">
        <v>4.3141100000000002E-2</v>
      </c>
      <c r="AS10371">
        <v>43.896999999999998</v>
      </c>
      <c r="BF10371">
        <v>0.29246499999999997</v>
      </c>
      <c r="BG10371">
        <v>0.71453999999999995</v>
      </c>
      <c r="BH10371">
        <v>1.0908699999999999E-4</v>
      </c>
      <c r="BI10371">
        <v>66.289000000000001</v>
      </c>
      <c r="BL10371" t="s">
        <v>61565</v>
      </c>
      <c r="BM10371" t="s">
        <v>62613</v>
      </c>
      <c r="BN10371" t="s">
        <v>449</v>
      </c>
      <c r="BO10371" t="s">
        <v>1311</v>
      </c>
      <c r="BP10371" t="s">
        <v>62614</v>
      </c>
      <c r="BQ10371" t="s">
        <v>62615</v>
      </c>
      <c r="BR10371">
        <v>5</v>
      </c>
      <c r="BS10371">
        <v>2</v>
      </c>
      <c r="BT10371">
        <v>0.26050000000000001</v>
      </c>
      <c r="CG10371">
        <v>0</v>
      </c>
      <c r="CH10371">
        <v>0</v>
      </c>
      <c r="CI10371">
        <v>0</v>
      </c>
      <c r="CJ10371">
        <v>0</v>
      </c>
      <c r="CK10371" t="s">
        <v>164</v>
      </c>
      <c r="CL10371">
        <v>0</v>
      </c>
      <c r="CM10371">
        <v>0</v>
      </c>
      <c r="CN10371">
        <v>0</v>
      </c>
      <c r="CO10371">
        <v>0</v>
      </c>
      <c r="CP10371">
        <v>0</v>
      </c>
      <c r="CQ10371">
        <v>0</v>
      </c>
      <c r="CR10371">
        <v>0</v>
      </c>
      <c r="CS10371">
        <v>0</v>
      </c>
      <c r="CT10371">
        <v>0</v>
      </c>
      <c r="CU10371">
        <v>0</v>
      </c>
      <c r="CV10371">
        <v>0</v>
      </c>
      <c r="CW10371">
        <v>0</v>
      </c>
      <c r="CX10371">
        <v>0</v>
      </c>
      <c r="CY10371">
        <v>0</v>
      </c>
      <c r="CZ10371">
        <v>0</v>
      </c>
      <c r="DA10371">
        <v>0</v>
      </c>
      <c r="DB10371">
        <v>0</v>
      </c>
      <c r="DC10371">
        <v>0</v>
      </c>
      <c r="DD10371">
        <v>0</v>
      </c>
      <c r="DE10371">
        <v>0</v>
      </c>
      <c r="DF10371">
        <v>0</v>
      </c>
      <c r="DG10371">
        <v>0</v>
      </c>
      <c r="DH10371">
        <v>0</v>
      </c>
      <c r="DI10371">
        <v>0</v>
      </c>
      <c r="DJ10371">
        <v>0</v>
      </c>
      <c r="DK10371">
        <v>0</v>
      </c>
      <c r="DL10371">
        <v>0</v>
      </c>
      <c r="DM10371">
        <v>0</v>
      </c>
      <c r="DN10371">
        <v>0</v>
      </c>
      <c r="DO10371">
        <v>0</v>
      </c>
      <c r="DP10371">
        <v>0</v>
      </c>
      <c r="DQ10371">
        <v>0</v>
      </c>
      <c r="DR10371">
        <v>0</v>
      </c>
      <c r="DS10371">
        <v>0</v>
      </c>
      <c r="DT10371">
        <v>0</v>
      </c>
      <c r="DU10371">
        <v>0</v>
      </c>
      <c r="DV10371">
        <v>0</v>
      </c>
      <c r="DW10371">
        <v>0</v>
      </c>
      <c r="DX10371">
        <v>0</v>
      </c>
      <c r="DY10371">
        <v>0</v>
      </c>
      <c r="DZ10371">
        <v>0</v>
      </c>
      <c r="EA10371">
        <v>0</v>
      </c>
      <c r="EB10371">
        <v>0</v>
      </c>
      <c r="EC10371">
        <v>0</v>
      </c>
      <c r="ED10371">
        <v>0</v>
      </c>
      <c r="EE10371">
        <v>0</v>
      </c>
      <c r="EF10371">
        <v>0</v>
      </c>
      <c r="EG10371">
        <v>0</v>
      </c>
      <c r="EJ10371">
        <v>10365</v>
      </c>
      <c r="EK10371">
        <v>381</v>
      </c>
      <c r="EL10371">
        <v>43</v>
      </c>
      <c r="EM10371">
        <v>43</v>
      </c>
      <c r="EN10371">
        <v>12338</v>
      </c>
      <c r="EO10371">
        <v>14094</v>
      </c>
      <c r="ER10371">
        <v>150918</v>
      </c>
      <c r="ES10371">
        <v>259981</v>
      </c>
      <c r="ET10371" t="s">
        <v>210</v>
      </c>
      <c r="EU10371">
        <v>75316</v>
      </c>
      <c r="EV10371">
        <v>150925</v>
      </c>
      <c r="EW10371">
        <v>259990</v>
      </c>
      <c r="EX10371" t="s">
        <v>201</v>
      </c>
      <c r="EY10371">
        <v>74120</v>
      </c>
      <c r="EZ10371">
        <v>150925</v>
      </c>
      <c r="FA10371">
        <v>259990</v>
      </c>
      <c r="FB10371" t="s">
        <v>201</v>
      </c>
      <c r="FC10371">
        <v>74120</v>
      </c>
    </row>
    <row r="10372" spans="1:159" x14ac:dyDescent="0.25">
      <c r="A10372" t="s">
        <v>62616</v>
      </c>
      <c r="B10372" t="s">
        <v>62617</v>
      </c>
      <c r="C10372" t="s">
        <v>8181</v>
      </c>
      <c r="D10372" t="s">
        <v>8181</v>
      </c>
      <c r="F10372" t="s">
        <v>8183</v>
      </c>
      <c r="H10372">
        <v>1</v>
      </c>
      <c r="I10372">
        <v>49.417999999999999</v>
      </c>
      <c r="J10372">
        <v>2.87945E-3</v>
      </c>
      <c r="K10372">
        <v>71.379000000000005</v>
      </c>
      <c r="L10372">
        <v>36.555</v>
      </c>
      <c r="M10372">
        <v>49.417999999999999</v>
      </c>
      <c r="N10372">
        <v>1</v>
      </c>
      <c r="O10372">
        <v>54.4709</v>
      </c>
      <c r="P10372">
        <v>1.38719E-2</v>
      </c>
      <c r="Q10372">
        <v>54.470999999999997</v>
      </c>
      <c r="V10372">
        <v>0</v>
      </c>
      <c r="W10372">
        <v>0</v>
      </c>
      <c r="Y10372" t="s">
        <v>164</v>
      </c>
      <c r="Z10372">
        <v>0</v>
      </c>
      <c r="AA10372">
        <v>0</v>
      </c>
      <c r="AC10372" t="s">
        <v>164</v>
      </c>
      <c r="AD10372">
        <v>1</v>
      </c>
      <c r="AE10372">
        <v>62.407499999999999</v>
      </c>
      <c r="AF10372">
        <v>8.1664900000000002E-3</v>
      </c>
      <c r="AG10372">
        <v>62.408000000000001</v>
      </c>
      <c r="AH10372">
        <v>1</v>
      </c>
      <c r="AI10372">
        <v>64.438599999999994</v>
      </c>
      <c r="AJ10372">
        <v>7.7519900000000003E-3</v>
      </c>
      <c r="AK10372">
        <v>64.438999999999993</v>
      </c>
      <c r="AL10372">
        <v>1</v>
      </c>
      <c r="AM10372">
        <v>49.417999999999999</v>
      </c>
      <c r="AN10372">
        <v>2.71081E-2</v>
      </c>
      <c r="AO10372">
        <v>49.417999999999999</v>
      </c>
      <c r="AP10372">
        <v>1</v>
      </c>
      <c r="AQ10372">
        <v>45.828899999999997</v>
      </c>
      <c r="AR10372">
        <v>3.91788E-2</v>
      </c>
      <c r="AS10372">
        <v>45.829000000000001</v>
      </c>
      <c r="AT10372">
        <v>1</v>
      </c>
      <c r="AU10372">
        <v>71.379400000000004</v>
      </c>
      <c r="AV10372">
        <v>2.87945E-3</v>
      </c>
      <c r="AW10372">
        <v>71.379000000000005</v>
      </c>
      <c r="AX10372">
        <v>1</v>
      </c>
      <c r="AY10372">
        <v>60.489600000000003</v>
      </c>
      <c r="AZ10372">
        <v>7.8420599999999997E-3</v>
      </c>
      <c r="BA10372">
        <v>60.49</v>
      </c>
      <c r="BB10372">
        <v>0</v>
      </c>
      <c r="BC10372">
        <v>0</v>
      </c>
      <c r="BE10372" t="s">
        <v>164</v>
      </c>
      <c r="BK10372">
        <v>1</v>
      </c>
      <c r="BL10372" t="s">
        <v>61565</v>
      </c>
      <c r="BM10372" t="s">
        <v>62618</v>
      </c>
      <c r="BN10372" t="s">
        <v>167</v>
      </c>
      <c r="BO10372" t="s">
        <v>617</v>
      </c>
      <c r="BP10372" t="s">
        <v>62619</v>
      </c>
      <c r="BQ10372" t="s">
        <v>62620</v>
      </c>
      <c r="BR10372">
        <v>5</v>
      </c>
      <c r="BS10372">
        <v>2</v>
      </c>
      <c r="BT10372">
        <v>0.65876999999999997</v>
      </c>
      <c r="BU10372" t="s">
        <v>199</v>
      </c>
      <c r="BW10372" t="s">
        <v>198</v>
      </c>
      <c r="BX10372" t="s">
        <v>198</v>
      </c>
      <c r="BY10372" t="s">
        <v>199</v>
      </c>
      <c r="BZ10372" t="s">
        <v>199</v>
      </c>
      <c r="CA10372" t="s">
        <v>199</v>
      </c>
      <c r="CB10372" t="s">
        <v>199</v>
      </c>
      <c r="CC10372" t="s">
        <v>199</v>
      </c>
      <c r="CD10372" t="s">
        <v>199</v>
      </c>
      <c r="CE10372" t="s">
        <v>198</v>
      </c>
      <c r="CG10372">
        <v>518580000</v>
      </c>
      <c r="CH10372">
        <v>518580000</v>
      </c>
      <c r="CI10372">
        <v>0</v>
      </c>
      <c r="CJ10372">
        <v>0</v>
      </c>
      <c r="CK10372" t="s">
        <v>164</v>
      </c>
      <c r="CL10372">
        <v>34804000</v>
      </c>
      <c r="CM10372">
        <v>0</v>
      </c>
      <c r="CN10372">
        <v>63744000</v>
      </c>
      <c r="CO10372">
        <v>55043000</v>
      </c>
      <c r="CP10372">
        <v>32208000</v>
      </c>
      <c r="CQ10372">
        <v>33409000</v>
      </c>
      <c r="CR10372">
        <v>41169000</v>
      </c>
      <c r="CS10372">
        <v>62750000</v>
      </c>
      <c r="CT10372">
        <v>36338000</v>
      </c>
      <c r="CU10372">
        <v>97951000</v>
      </c>
      <c r="CV10372">
        <v>54225000</v>
      </c>
      <c r="CW10372">
        <v>0</v>
      </c>
      <c r="CX10372">
        <v>34804000</v>
      </c>
      <c r="CY10372">
        <v>0</v>
      </c>
      <c r="CZ10372">
        <v>0</v>
      </c>
      <c r="DA10372">
        <v>0</v>
      </c>
      <c r="DB10372">
        <v>0</v>
      </c>
      <c r="DC10372">
        <v>0</v>
      </c>
      <c r="DD10372">
        <v>63744000</v>
      </c>
      <c r="DE10372">
        <v>0</v>
      </c>
      <c r="DF10372">
        <v>0</v>
      </c>
      <c r="DG10372">
        <v>55043000</v>
      </c>
      <c r="DH10372">
        <v>0</v>
      </c>
      <c r="DI10372">
        <v>0</v>
      </c>
      <c r="DJ10372">
        <v>32208000</v>
      </c>
      <c r="DK10372">
        <v>0</v>
      </c>
      <c r="DL10372">
        <v>0</v>
      </c>
      <c r="DM10372">
        <v>33409000</v>
      </c>
      <c r="DN10372">
        <v>0</v>
      </c>
      <c r="DO10372">
        <v>0</v>
      </c>
      <c r="DP10372">
        <v>41169000</v>
      </c>
      <c r="DQ10372">
        <v>0</v>
      </c>
      <c r="DR10372">
        <v>0</v>
      </c>
      <c r="DS10372">
        <v>62750000</v>
      </c>
      <c r="DT10372">
        <v>0</v>
      </c>
      <c r="DU10372">
        <v>0</v>
      </c>
      <c r="DV10372">
        <v>36338000</v>
      </c>
      <c r="DW10372">
        <v>0</v>
      </c>
      <c r="DX10372">
        <v>0</v>
      </c>
      <c r="DY10372">
        <v>97951000</v>
      </c>
      <c r="DZ10372">
        <v>0</v>
      </c>
      <c r="EA10372">
        <v>0</v>
      </c>
      <c r="EB10372">
        <v>54225000</v>
      </c>
      <c r="EC10372">
        <v>0</v>
      </c>
      <c r="ED10372">
        <v>0</v>
      </c>
      <c r="EE10372">
        <v>0</v>
      </c>
      <c r="EF10372">
        <v>0</v>
      </c>
      <c r="EG10372">
        <v>0</v>
      </c>
      <c r="EJ10372">
        <v>10366</v>
      </c>
      <c r="EK10372">
        <v>383</v>
      </c>
      <c r="EL10372">
        <v>1843</v>
      </c>
      <c r="EM10372">
        <v>1843</v>
      </c>
      <c r="EN10372">
        <v>5957</v>
      </c>
      <c r="EO10372">
        <v>6758</v>
      </c>
      <c r="EP10372" t="s">
        <v>62621</v>
      </c>
      <c r="EQ10372" t="s">
        <v>62622</v>
      </c>
      <c r="ER10372">
        <v>70499</v>
      </c>
      <c r="ES10372">
        <v>122228</v>
      </c>
      <c r="ET10372" t="s">
        <v>261</v>
      </c>
      <c r="EU10372">
        <v>28241</v>
      </c>
      <c r="EV10372">
        <v>70496</v>
      </c>
      <c r="EW10372">
        <v>122223</v>
      </c>
      <c r="EX10372" t="s">
        <v>504</v>
      </c>
      <c r="EY10372">
        <v>29063</v>
      </c>
      <c r="EZ10372">
        <v>70496</v>
      </c>
      <c r="FA10372">
        <v>122223</v>
      </c>
      <c r="FB10372" t="s">
        <v>504</v>
      </c>
      <c r="FC10372">
        <v>29063</v>
      </c>
    </row>
    <row r="10373" spans="1:159" x14ac:dyDescent="0.25">
      <c r="A10373" t="s">
        <v>8190</v>
      </c>
      <c r="B10373" t="s">
        <v>62623</v>
      </c>
      <c r="C10373" t="s">
        <v>8181</v>
      </c>
      <c r="D10373" t="s">
        <v>8181</v>
      </c>
      <c r="E10373" t="s">
        <v>8182</v>
      </c>
      <c r="F10373" t="s">
        <v>8183</v>
      </c>
      <c r="H10373">
        <v>0.88361100000000004</v>
      </c>
      <c r="I10373">
        <v>8.9382300000000008</v>
      </c>
      <c r="J10373" s="1">
        <v>3.1097700000000002E-7</v>
      </c>
      <c r="K10373">
        <v>89.301000000000002</v>
      </c>
      <c r="L10373">
        <v>48.710999999999999</v>
      </c>
      <c r="M10373">
        <v>71.241</v>
      </c>
      <c r="N10373">
        <v>0.85022200000000003</v>
      </c>
      <c r="O10373">
        <v>7.6110499999999996</v>
      </c>
      <c r="P10373" s="1">
        <v>6.2034900000000005E-5</v>
      </c>
      <c r="Q10373">
        <v>85.287999999999997</v>
      </c>
      <c r="R10373">
        <v>0.88361100000000004</v>
      </c>
      <c r="S10373">
        <v>8.9382300000000008</v>
      </c>
      <c r="T10373">
        <v>4.4764300000000001E-4</v>
      </c>
      <c r="U10373">
        <v>71.241</v>
      </c>
      <c r="V10373">
        <v>0.49470500000000001</v>
      </c>
      <c r="W10373">
        <v>0</v>
      </c>
      <c r="X10373">
        <v>2.2556200000000001E-4</v>
      </c>
      <c r="Y10373">
        <v>64.296999999999997</v>
      </c>
      <c r="Z10373">
        <v>0.84523599999999999</v>
      </c>
      <c r="AA10373">
        <v>7.3808800000000003</v>
      </c>
      <c r="AB10373" s="1">
        <v>3.1097700000000002E-7</v>
      </c>
      <c r="AC10373">
        <v>89.301000000000002</v>
      </c>
      <c r="AD10373">
        <v>0.86539600000000005</v>
      </c>
      <c r="AE10373">
        <v>8.1325199999999995</v>
      </c>
      <c r="AF10373">
        <v>6.2671999999999999E-4</v>
      </c>
      <c r="AG10373">
        <v>75.694999999999993</v>
      </c>
      <c r="AH10373">
        <v>0.85213300000000003</v>
      </c>
      <c r="AI10373">
        <v>7.6110499999999996</v>
      </c>
      <c r="AJ10373" s="1">
        <v>6.2034900000000005E-5</v>
      </c>
      <c r="AK10373">
        <v>85.287999999999997</v>
      </c>
      <c r="AL10373">
        <v>0.499531</v>
      </c>
      <c r="AM10373">
        <v>0</v>
      </c>
      <c r="AN10373">
        <v>1.9321599999999999E-4</v>
      </c>
      <c r="AO10373">
        <v>65.346999999999994</v>
      </c>
      <c r="AP10373">
        <v>0.86113700000000004</v>
      </c>
      <c r="AQ10373">
        <v>7.9626599999999996</v>
      </c>
      <c r="AR10373">
        <v>5.7706700000000001E-4</v>
      </c>
      <c r="AS10373">
        <v>74.459999999999994</v>
      </c>
      <c r="AT10373">
        <v>0.49965900000000002</v>
      </c>
      <c r="AU10373">
        <v>0</v>
      </c>
      <c r="AV10373">
        <v>1.9321599999999999E-4</v>
      </c>
      <c r="AW10373">
        <v>65.346999999999994</v>
      </c>
      <c r="AX10373">
        <v>0.87425799999999998</v>
      </c>
      <c r="AY10373">
        <v>8.5009200000000007</v>
      </c>
      <c r="AZ10373">
        <v>5.5244799999999998E-4</v>
      </c>
      <c r="BA10373">
        <v>73.847999999999999</v>
      </c>
      <c r="BB10373">
        <v>0.79914200000000002</v>
      </c>
      <c r="BC10373">
        <v>6.88591</v>
      </c>
      <c r="BD10373">
        <v>4.3692799999999997E-3</v>
      </c>
      <c r="BE10373">
        <v>58.171999999999997</v>
      </c>
      <c r="BF10373">
        <v>0.49703700000000001</v>
      </c>
      <c r="BG10373">
        <v>0</v>
      </c>
      <c r="BH10373">
        <v>1.5970000000000001E-4</v>
      </c>
      <c r="BI10373">
        <v>66.435000000000002</v>
      </c>
      <c r="BK10373">
        <v>1</v>
      </c>
      <c r="BL10373" t="s">
        <v>61565</v>
      </c>
      <c r="BM10373" t="s">
        <v>62624</v>
      </c>
      <c r="BN10373" t="s">
        <v>167</v>
      </c>
      <c r="BO10373" t="s">
        <v>1209</v>
      </c>
      <c r="BP10373" t="s">
        <v>62625</v>
      </c>
      <c r="BQ10373" t="s">
        <v>62626</v>
      </c>
      <c r="BR10373">
        <v>9</v>
      </c>
      <c r="BS10373">
        <v>2</v>
      </c>
      <c r="BT10373">
        <v>0.32324000000000003</v>
      </c>
      <c r="BU10373" t="s">
        <v>199</v>
      </c>
      <c r="BV10373" t="s">
        <v>199</v>
      </c>
      <c r="BX10373" t="s">
        <v>199</v>
      </c>
      <c r="BY10373" t="s">
        <v>199</v>
      </c>
      <c r="BZ10373" t="s">
        <v>199</v>
      </c>
      <c r="CB10373" t="s">
        <v>199</v>
      </c>
      <c r="CD10373" t="s">
        <v>199</v>
      </c>
      <c r="CE10373" t="s">
        <v>199</v>
      </c>
      <c r="CG10373">
        <v>977150000</v>
      </c>
      <c r="CH10373">
        <v>977150000</v>
      </c>
      <c r="CI10373">
        <v>0</v>
      </c>
      <c r="CJ10373">
        <v>0</v>
      </c>
      <c r="CK10373" t="s">
        <v>164</v>
      </c>
      <c r="CL10373">
        <v>114840000</v>
      </c>
      <c r="CM10373">
        <v>101160000</v>
      </c>
      <c r="CN10373">
        <v>0</v>
      </c>
      <c r="CO10373">
        <v>192370000</v>
      </c>
      <c r="CP10373">
        <v>82344000</v>
      </c>
      <c r="CQ10373">
        <v>114670000</v>
      </c>
      <c r="CR10373">
        <v>0</v>
      </c>
      <c r="CS10373">
        <v>117320000</v>
      </c>
      <c r="CT10373">
        <v>0</v>
      </c>
      <c r="CU10373">
        <v>152100000</v>
      </c>
      <c r="CV10373">
        <v>102340000</v>
      </c>
      <c r="CW10373">
        <v>0</v>
      </c>
      <c r="CX10373">
        <v>114840000</v>
      </c>
      <c r="CY10373">
        <v>0</v>
      </c>
      <c r="CZ10373">
        <v>0</v>
      </c>
      <c r="DA10373">
        <v>101160000</v>
      </c>
      <c r="DB10373">
        <v>0</v>
      </c>
      <c r="DC10373">
        <v>0</v>
      </c>
      <c r="DD10373">
        <v>0</v>
      </c>
      <c r="DE10373">
        <v>0</v>
      </c>
      <c r="DF10373">
        <v>0</v>
      </c>
      <c r="DG10373">
        <v>192370000</v>
      </c>
      <c r="DH10373">
        <v>0</v>
      </c>
      <c r="DI10373">
        <v>0</v>
      </c>
      <c r="DJ10373">
        <v>82344000</v>
      </c>
      <c r="DK10373">
        <v>0</v>
      </c>
      <c r="DL10373">
        <v>0</v>
      </c>
      <c r="DM10373">
        <v>114670000</v>
      </c>
      <c r="DN10373">
        <v>0</v>
      </c>
      <c r="DO10373">
        <v>0</v>
      </c>
      <c r="DP10373">
        <v>0</v>
      </c>
      <c r="DQ10373">
        <v>0</v>
      </c>
      <c r="DR10373">
        <v>0</v>
      </c>
      <c r="DS10373">
        <v>117320000</v>
      </c>
      <c r="DT10373">
        <v>0</v>
      </c>
      <c r="DU10373">
        <v>0</v>
      </c>
      <c r="DV10373">
        <v>0</v>
      </c>
      <c r="DW10373">
        <v>0</v>
      </c>
      <c r="DX10373">
        <v>0</v>
      </c>
      <c r="DY10373">
        <v>152100000</v>
      </c>
      <c r="DZ10373">
        <v>0</v>
      </c>
      <c r="EA10373">
        <v>0</v>
      </c>
      <c r="EB10373">
        <v>102340000</v>
      </c>
      <c r="EC10373">
        <v>0</v>
      </c>
      <c r="ED10373">
        <v>0</v>
      </c>
      <c r="EE10373">
        <v>0</v>
      </c>
      <c r="EF10373">
        <v>0</v>
      </c>
      <c r="EG10373">
        <v>0</v>
      </c>
      <c r="EJ10373">
        <v>10367</v>
      </c>
      <c r="EK10373">
        <v>383</v>
      </c>
      <c r="EL10373">
        <v>2041</v>
      </c>
      <c r="EM10373">
        <v>2041</v>
      </c>
      <c r="EN10373">
        <v>6492</v>
      </c>
      <c r="EO10373">
        <v>7350</v>
      </c>
      <c r="EP10373" t="s">
        <v>62627</v>
      </c>
      <c r="EQ10373" t="s">
        <v>62628</v>
      </c>
      <c r="ER10373">
        <v>76401</v>
      </c>
      <c r="ES10373">
        <v>131382</v>
      </c>
      <c r="ET10373" t="s">
        <v>369</v>
      </c>
      <c r="EU10373">
        <v>40932</v>
      </c>
      <c r="EV10373">
        <v>76390</v>
      </c>
      <c r="EW10373">
        <v>131356</v>
      </c>
      <c r="EX10373" t="s">
        <v>171</v>
      </c>
      <c r="EY10373">
        <v>43692</v>
      </c>
      <c r="EZ10373">
        <v>76390</v>
      </c>
      <c r="FA10373">
        <v>131356</v>
      </c>
      <c r="FB10373" t="s">
        <v>171</v>
      </c>
      <c r="FC10373">
        <v>43692</v>
      </c>
    </row>
    <row r="10374" spans="1:159" x14ac:dyDescent="0.25">
      <c r="A10374" t="s">
        <v>8179</v>
      </c>
      <c r="B10374" t="s">
        <v>62629</v>
      </c>
      <c r="C10374" t="s">
        <v>8181</v>
      </c>
      <c r="D10374" t="s">
        <v>8181</v>
      </c>
      <c r="E10374" t="s">
        <v>8182</v>
      </c>
      <c r="F10374" t="s">
        <v>8183</v>
      </c>
      <c r="H10374">
        <v>0.27627800000000002</v>
      </c>
      <c r="I10374">
        <v>0.62107900000000005</v>
      </c>
      <c r="J10374" s="1">
        <v>1.6353299999999999E-20</v>
      </c>
      <c r="K10374">
        <v>66.867999999999995</v>
      </c>
      <c r="L10374">
        <v>60.219000000000001</v>
      </c>
      <c r="M10374">
        <v>55.984999999999999</v>
      </c>
      <c r="N10374">
        <v>0</v>
      </c>
      <c r="O10374">
        <v>0</v>
      </c>
      <c r="Q10374" t="s">
        <v>164</v>
      </c>
      <c r="R10374">
        <v>0.24188699999999999</v>
      </c>
      <c r="S10374">
        <v>0</v>
      </c>
      <c r="T10374" s="1">
        <v>1.6353299999999999E-20</v>
      </c>
      <c r="U10374">
        <v>66.867999999999995</v>
      </c>
      <c r="V10374">
        <v>0</v>
      </c>
      <c r="W10374">
        <v>0</v>
      </c>
      <c r="Y10374" t="s">
        <v>164</v>
      </c>
      <c r="Z10374">
        <v>0</v>
      </c>
      <c r="AA10374">
        <v>0</v>
      </c>
      <c r="AC10374" t="s">
        <v>164</v>
      </c>
      <c r="AD10374">
        <v>0.241314</v>
      </c>
      <c r="AE10374">
        <v>0</v>
      </c>
      <c r="AF10374" s="1">
        <v>1.04237E-7</v>
      </c>
      <c r="AG10374">
        <v>48.984000000000002</v>
      </c>
      <c r="AL10374">
        <v>0</v>
      </c>
      <c r="AM10374">
        <v>0</v>
      </c>
      <c r="AO10374" t="s">
        <v>164</v>
      </c>
      <c r="AX10374">
        <v>0.27627800000000002</v>
      </c>
      <c r="AY10374">
        <v>0.62107900000000005</v>
      </c>
      <c r="AZ10374" s="1">
        <v>6.3071800000000001E-9</v>
      </c>
      <c r="BA10374">
        <v>55.984999999999999</v>
      </c>
      <c r="BL10374" t="s">
        <v>61565</v>
      </c>
      <c r="BM10374" t="s">
        <v>62630</v>
      </c>
      <c r="BN10374" t="s">
        <v>5231</v>
      </c>
      <c r="BO10374" t="s">
        <v>1278</v>
      </c>
      <c r="BP10374" t="s">
        <v>62631</v>
      </c>
      <c r="BQ10374" t="s">
        <v>62632</v>
      </c>
      <c r="BR10374">
        <v>8</v>
      </c>
      <c r="BS10374">
        <v>3</v>
      </c>
      <c r="BT10374">
        <v>-0.22519</v>
      </c>
      <c r="CG10374">
        <v>0</v>
      </c>
      <c r="CH10374">
        <v>0</v>
      </c>
      <c r="CI10374">
        <v>0</v>
      </c>
      <c r="CJ10374">
        <v>0</v>
      </c>
      <c r="CK10374" t="s">
        <v>164</v>
      </c>
      <c r="CL10374">
        <v>0</v>
      </c>
      <c r="CM10374">
        <v>0</v>
      </c>
      <c r="CN10374">
        <v>0</v>
      </c>
      <c r="CO10374">
        <v>0</v>
      </c>
      <c r="CP10374">
        <v>0</v>
      </c>
      <c r="CQ10374">
        <v>0</v>
      </c>
      <c r="CR10374">
        <v>0</v>
      </c>
      <c r="CS10374">
        <v>0</v>
      </c>
      <c r="CT10374">
        <v>0</v>
      </c>
      <c r="CU10374">
        <v>0</v>
      </c>
      <c r="CV10374">
        <v>0</v>
      </c>
      <c r="CW10374">
        <v>0</v>
      </c>
      <c r="CX10374">
        <v>0</v>
      </c>
      <c r="CY10374">
        <v>0</v>
      </c>
      <c r="CZ10374">
        <v>0</v>
      </c>
      <c r="DA10374">
        <v>0</v>
      </c>
      <c r="DB10374">
        <v>0</v>
      </c>
      <c r="DC10374">
        <v>0</v>
      </c>
      <c r="DD10374">
        <v>0</v>
      </c>
      <c r="DE10374">
        <v>0</v>
      </c>
      <c r="DF10374">
        <v>0</v>
      </c>
      <c r="DG10374">
        <v>0</v>
      </c>
      <c r="DH10374">
        <v>0</v>
      </c>
      <c r="DI10374">
        <v>0</v>
      </c>
      <c r="DJ10374">
        <v>0</v>
      </c>
      <c r="DK10374">
        <v>0</v>
      </c>
      <c r="DL10374">
        <v>0</v>
      </c>
      <c r="DM10374">
        <v>0</v>
      </c>
      <c r="DN10374">
        <v>0</v>
      </c>
      <c r="DO10374">
        <v>0</v>
      </c>
      <c r="DP10374">
        <v>0</v>
      </c>
      <c r="DQ10374">
        <v>0</v>
      </c>
      <c r="DR10374">
        <v>0</v>
      </c>
      <c r="DS10374">
        <v>0</v>
      </c>
      <c r="DT10374">
        <v>0</v>
      </c>
      <c r="DU10374">
        <v>0</v>
      </c>
      <c r="DV10374">
        <v>0</v>
      </c>
      <c r="DW10374">
        <v>0</v>
      </c>
      <c r="DX10374">
        <v>0</v>
      </c>
      <c r="DY10374">
        <v>0</v>
      </c>
      <c r="DZ10374">
        <v>0</v>
      </c>
      <c r="EA10374">
        <v>0</v>
      </c>
      <c r="EB10374">
        <v>0</v>
      </c>
      <c r="EC10374">
        <v>0</v>
      </c>
      <c r="ED10374">
        <v>0</v>
      </c>
      <c r="EE10374">
        <v>0</v>
      </c>
      <c r="EF10374">
        <v>0</v>
      </c>
      <c r="EG10374">
        <v>0</v>
      </c>
      <c r="EJ10374">
        <v>10368</v>
      </c>
      <c r="EK10374">
        <v>383</v>
      </c>
      <c r="EL10374">
        <v>465</v>
      </c>
      <c r="EM10374">
        <v>465</v>
      </c>
      <c r="EN10374">
        <v>10109</v>
      </c>
      <c r="EO10374" t="s">
        <v>8206</v>
      </c>
      <c r="ER10374">
        <v>120444</v>
      </c>
      <c r="ES10374">
        <v>208059</v>
      </c>
      <c r="ET10374" t="s">
        <v>217</v>
      </c>
      <c r="EU10374">
        <v>77640</v>
      </c>
      <c r="EV10374">
        <v>120459</v>
      </c>
      <c r="EW10374">
        <v>208077</v>
      </c>
      <c r="EX10374" t="s">
        <v>369</v>
      </c>
      <c r="EY10374">
        <v>71527</v>
      </c>
      <c r="EZ10374">
        <v>120459</v>
      </c>
      <c r="FA10374">
        <v>208077</v>
      </c>
      <c r="FB10374" t="s">
        <v>369</v>
      </c>
      <c r="FC10374">
        <v>71527</v>
      </c>
    </row>
    <row r="10375" spans="1:159" x14ac:dyDescent="0.25">
      <c r="A10375" t="s">
        <v>8224</v>
      </c>
      <c r="B10375" t="s">
        <v>62633</v>
      </c>
      <c r="C10375" t="s">
        <v>8226</v>
      </c>
      <c r="D10375" t="s">
        <v>8226</v>
      </c>
      <c r="E10375" t="s">
        <v>8227</v>
      </c>
      <c r="F10375" t="s">
        <v>8228</v>
      </c>
      <c r="H10375">
        <v>0.53313600000000005</v>
      </c>
      <c r="I10375">
        <v>0.57664099999999996</v>
      </c>
      <c r="J10375">
        <v>1.8818000000000001E-3</v>
      </c>
      <c r="K10375">
        <v>44.765000000000001</v>
      </c>
      <c r="L10375">
        <v>34.713000000000001</v>
      </c>
      <c r="M10375">
        <v>44.765000000000001</v>
      </c>
      <c r="AP10375">
        <v>0.53313600000000005</v>
      </c>
      <c r="AQ10375">
        <v>0.57664099999999996</v>
      </c>
      <c r="AR10375">
        <v>1.8818000000000001E-3</v>
      </c>
      <c r="AS10375">
        <v>44.765000000000001</v>
      </c>
      <c r="BB10375">
        <v>0</v>
      </c>
      <c r="BC10375">
        <v>0</v>
      </c>
      <c r="BE10375" t="s">
        <v>164</v>
      </c>
      <c r="BK10375">
        <v>1</v>
      </c>
      <c r="BL10375" t="s">
        <v>61565</v>
      </c>
      <c r="BM10375" t="s">
        <v>62634</v>
      </c>
      <c r="BN10375" t="s">
        <v>167</v>
      </c>
      <c r="BO10375" t="s">
        <v>501</v>
      </c>
      <c r="BP10375" t="s">
        <v>62635</v>
      </c>
      <c r="BQ10375" t="s">
        <v>62636</v>
      </c>
      <c r="BR10375">
        <v>5</v>
      </c>
      <c r="BS10375">
        <v>2</v>
      </c>
      <c r="BT10375">
        <v>0.26461000000000001</v>
      </c>
      <c r="CB10375" t="s">
        <v>199</v>
      </c>
      <c r="CG10375">
        <v>51349000</v>
      </c>
      <c r="CH10375">
        <v>51349000</v>
      </c>
      <c r="CI10375">
        <v>0</v>
      </c>
      <c r="CJ10375">
        <v>0</v>
      </c>
      <c r="CK10375" t="s">
        <v>164</v>
      </c>
      <c r="CL10375">
        <v>0</v>
      </c>
      <c r="CM10375">
        <v>0</v>
      </c>
      <c r="CN10375">
        <v>0</v>
      </c>
      <c r="CO10375">
        <v>0</v>
      </c>
      <c r="CP10375">
        <v>0</v>
      </c>
      <c r="CQ10375">
        <v>0</v>
      </c>
      <c r="CR10375">
        <v>0</v>
      </c>
      <c r="CS10375">
        <v>51349000</v>
      </c>
      <c r="CT10375">
        <v>0</v>
      </c>
      <c r="CU10375">
        <v>0</v>
      </c>
      <c r="CV10375">
        <v>0</v>
      </c>
      <c r="CW10375">
        <v>0</v>
      </c>
      <c r="CX10375">
        <v>0</v>
      </c>
      <c r="CY10375">
        <v>0</v>
      </c>
      <c r="CZ10375">
        <v>0</v>
      </c>
      <c r="DA10375">
        <v>0</v>
      </c>
      <c r="DB10375">
        <v>0</v>
      </c>
      <c r="DC10375">
        <v>0</v>
      </c>
      <c r="DD10375">
        <v>0</v>
      </c>
      <c r="DE10375">
        <v>0</v>
      </c>
      <c r="DF10375">
        <v>0</v>
      </c>
      <c r="DG10375">
        <v>0</v>
      </c>
      <c r="DH10375">
        <v>0</v>
      </c>
      <c r="DI10375">
        <v>0</v>
      </c>
      <c r="DJ10375">
        <v>0</v>
      </c>
      <c r="DK10375">
        <v>0</v>
      </c>
      <c r="DL10375">
        <v>0</v>
      </c>
      <c r="DM10375">
        <v>0</v>
      </c>
      <c r="DN10375">
        <v>0</v>
      </c>
      <c r="DO10375">
        <v>0</v>
      </c>
      <c r="DP10375">
        <v>0</v>
      </c>
      <c r="DQ10375">
        <v>0</v>
      </c>
      <c r="DR10375">
        <v>0</v>
      </c>
      <c r="DS10375">
        <v>51349000</v>
      </c>
      <c r="DT10375">
        <v>0</v>
      </c>
      <c r="DU10375">
        <v>0</v>
      </c>
      <c r="DV10375">
        <v>0</v>
      </c>
      <c r="DW10375">
        <v>0</v>
      </c>
      <c r="DX10375">
        <v>0</v>
      </c>
      <c r="DY10375">
        <v>0</v>
      </c>
      <c r="DZ10375">
        <v>0</v>
      </c>
      <c r="EA10375">
        <v>0</v>
      </c>
      <c r="EB10375">
        <v>0</v>
      </c>
      <c r="EC10375">
        <v>0</v>
      </c>
      <c r="ED10375">
        <v>0</v>
      </c>
      <c r="EE10375">
        <v>0</v>
      </c>
      <c r="EF10375">
        <v>0</v>
      </c>
      <c r="EG10375">
        <v>0</v>
      </c>
      <c r="EJ10375">
        <v>10369</v>
      </c>
      <c r="EK10375">
        <v>385</v>
      </c>
      <c r="EL10375">
        <v>295</v>
      </c>
      <c r="EM10375">
        <v>295</v>
      </c>
      <c r="EN10375">
        <v>13914</v>
      </c>
      <c r="EO10375">
        <v>15891</v>
      </c>
      <c r="EP10375">
        <v>169670</v>
      </c>
      <c r="EQ10375">
        <v>290710</v>
      </c>
      <c r="ER10375">
        <v>169670</v>
      </c>
      <c r="ES10375">
        <v>290710</v>
      </c>
      <c r="ET10375" t="s">
        <v>210</v>
      </c>
      <c r="EU10375">
        <v>90898</v>
      </c>
      <c r="EV10375">
        <v>169670</v>
      </c>
      <c r="EW10375">
        <v>290710</v>
      </c>
      <c r="EX10375" t="s">
        <v>210</v>
      </c>
      <c r="EY10375">
        <v>90898</v>
      </c>
      <c r="EZ10375">
        <v>169670</v>
      </c>
      <c r="FA10375">
        <v>290710</v>
      </c>
      <c r="FB10375" t="s">
        <v>210</v>
      </c>
      <c r="FC10375">
        <v>90898</v>
      </c>
    </row>
    <row r="10376" spans="1:159" x14ac:dyDescent="0.25">
      <c r="A10376" t="s">
        <v>8276</v>
      </c>
      <c r="B10376" t="s">
        <v>62637</v>
      </c>
      <c r="C10376" t="s">
        <v>8267</v>
      </c>
      <c r="D10376" t="s">
        <v>8267</v>
      </c>
      <c r="E10376" t="s">
        <v>8268</v>
      </c>
      <c r="F10376" t="s">
        <v>8269</v>
      </c>
      <c r="H10376">
        <v>0.49514900000000001</v>
      </c>
      <c r="I10376">
        <v>0</v>
      </c>
      <c r="J10376">
        <v>2.33949E-2</v>
      </c>
      <c r="K10376">
        <v>45.914999999999999</v>
      </c>
      <c r="L10376">
        <v>23.440999999999999</v>
      </c>
      <c r="M10376">
        <v>45.914999999999999</v>
      </c>
      <c r="V10376">
        <v>0.49514900000000001</v>
      </c>
      <c r="W10376">
        <v>0</v>
      </c>
      <c r="X10376">
        <v>2.1974799999999999E-2</v>
      </c>
      <c r="Y10376">
        <v>45.914999999999999</v>
      </c>
      <c r="AX10376">
        <v>0.49493900000000002</v>
      </c>
      <c r="AY10376">
        <v>0</v>
      </c>
      <c r="AZ10376">
        <v>2.33949E-2</v>
      </c>
      <c r="BA10376">
        <v>45.256999999999998</v>
      </c>
      <c r="BB10376">
        <v>0.47073399999999999</v>
      </c>
      <c r="BC10376">
        <v>0</v>
      </c>
      <c r="BD10376">
        <v>2.74877E-2</v>
      </c>
      <c r="BE10376">
        <v>44.308999999999997</v>
      </c>
      <c r="BL10376" t="s">
        <v>61565</v>
      </c>
      <c r="BM10376" t="s">
        <v>62638</v>
      </c>
      <c r="BN10376" t="s">
        <v>167</v>
      </c>
      <c r="BO10376" t="s">
        <v>2656</v>
      </c>
      <c r="BP10376" t="s">
        <v>8321</v>
      </c>
      <c r="BQ10376" t="s">
        <v>8322</v>
      </c>
      <c r="BR10376">
        <v>1</v>
      </c>
      <c r="BS10376">
        <v>2</v>
      </c>
      <c r="BT10376">
        <v>-1.5243</v>
      </c>
      <c r="CG10376">
        <v>0</v>
      </c>
      <c r="CH10376">
        <v>0</v>
      </c>
      <c r="CI10376">
        <v>0</v>
      </c>
      <c r="CJ10376">
        <v>0</v>
      </c>
      <c r="CK10376" t="s">
        <v>164</v>
      </c>
      <c r="CL10376">
        <v>0</v>
      </c>
      <c r="CM10376">
        <v>0</v>
      </c>
      <c r="CN10376">
        <v>0</v>
      </c>
      <c r="CO10376">
        <v>0</v>
      </c>
      <c r="CP10376">
        <v>0</v>
      </c>
      <c r="CQ10376">
        <v>0</v>
      </c>
      <c r="CR10376">
        <v>0</v>
      </c>
      <c r="CS10376">
        <v>0</v>
      </c>
      <c r="CT10376">
        <v>0</v>
      </c>
      <c r="CU10376">
        <v>0</v>
      </c>
      <c r="CV10376">
        <v>0</v>
      </c>
      <c r="CW10376">
        <v>0</v>
      </c>
      <c r="CX10376">
        <v>0</v>
      </c>
      <c r="CY10376">
        <v>0</v>
      </c>
      <c r="CZ10376">
        <v>0</v>
      </c>
      <c r="DA10376">
        <v>0</v>
      </c>
      <c r="DB10376">
        <v>0</v>
      </c>
      <c r="DC10376">
        <v>0</v>
      </c>
      <c r="DD10376">
        <v>0</v>
      </c>
      <c r="DE10376">
        <v>0</v>
      </c>
      <c r="DF10376">
        <v>0</v>
      </c>
      <c r="DG10376">
        <v>0</v>
      </c>
      <c r="DH10376">
        <v>0</v>
      </c>
      <c r="DI10376">
        <v>0</v>
      </c>
      <c r="DJ10376">
        <v>0</v>
      </c>
      <c r="DK10376">
        <v>0</v>
      </c>
      <c r="DL10376">
        <v>0</v>
      </c>
      <c r="DM10376">
        <v>0</v>
      </c>
      <c r="DN10376">
        <v>0</v>
      </c>
      <c r="DO10376">
        <v>0</v>
      </c>
      <c r="DP10376">
        <v>0</v>
      </c>
      <c r="DQ10376">
        <v>0</v>
      </c>
      <c r="DR10376">
        <v>0</v>
      </c>
      <c r="DS10376">
        <v>0</v>
      </c>
      <c r="DT10376">
        <v>0</v>
      </c>
      <c r="DU10376">
        <v>0</v>
      </c>
      <c r="DV10376">
        <v>0</v>
      </c>
      <c r="DW10376">
        <v>0</v>
      </c>
      <c r="DX10376">
        <v>0</v>
      </c>
      <c r="DY10376">
        <v>0</v>
      </c>
      <c r="DZ10376">
        <v>0</v>
      </c>
      <c r="EA10376">
        <v>0</v>
      </c>
      <c r="EB10376">
        <v>0</v>
      </c>
      <c r="EC10376">
        <v>0</v>
      </c>
      <c r="ED10376">
        <v>0</v>
      </c>
      <c r="EE10376">
        <v>0</v>
      </c>
      <c r="EF10376">
        <v>0</v>
      </c>
      <c r="EG10376">
        <v>0</v>
      </c>
      <c r="EJ10376">
        <v>10370</v>
      </c>
      <c r="EK10376">
        <v>388</v>
      </c>
      <c r="EL10376">
        <v>1262</v>
      </c>
      <c r="EM10376">
        <v>1262</v>
      </c>
      <c r="EN10376">
        <v>12291</v>
      </c>
      <c r="EO10376">
        <v>14038</v>
      </c>
      <c r="ER10376">
        <v>150314</v>
      </c>
      <c r="ES10376">
        <v>259218</v>
      </c>
      <c r="ET10376" t="s">
        <v>286</v>
      </c>
      <c r="EU10376">
        <v>20552</v>
      </c>
      <c r="EV10376">
        <v>150314</v>
      </c>
      <c r="EW10376">
        <v>259218</v>
      </c>
      <c r="EX10376" t="s">
        <v>286</v>
      </c>
      <c r="EY10376">
        <v>20552</v>
      </c>
      <c r="EZ10376">
        <v>150313</v>
      </c>
      <c r="FA10376">
        <v>259217</v>
      </c>
      <c r="FB10376" t="s">
        <v>217</v>
      </c>
      <c r="FC10376">
        <v>19414</v>
      </c>
    </row>
    <row r="10377" spans="1:159" x14ac:dyDescent="0.25">
      <c r="A10377" t="s">
        <v>8433</v>
      </c>
      <c r="B10377" t="s">
        <v>62639</v>
      </c>
      <c r="C10377" t="s">
        <v>8427</v>
      </c>
      <c r="D10377" t="s">
        <v>8427</v>
      </c>
      <c r="H10377">
        <v>0.32905200000000001</v>
      </c>
      <c r="I10377">
        <v>0.77758000000000005</v>
      </c>
      <c r="J10377" s="1">
        <v>5.3964699999999999E-12</v>
      </c>
      <c r="K10377">
        <v>64.376999999999995</v>
      </c>
      <c r="L10377">
        <v>52.588999999999999</v>
      </c>
      <c r="M10377">
        <v>43.098999999999997</v>
      </c>
      <c r="N10377">
        <v>0.31795499999999999</v>
      </c>
      <c r="O10377">
        <v>0.68047500000000005</v>
      </c>
      <c r="P10377" s="1">
        <v>5.3964699999999999E-12</v>
      </c>
      <c r="Q10377">
        <v>64.376999999999995</v>
      </c>
      <c r="Z10377">
        <v>0.32905200000000001</v>
      </c>
      <c r="AA10377">
        <v>0.77758000000000005</v>
      </c>
      <c r="AB10377" s="1">
        <v>4.2283500000000003E-5</v>
      </c>
      <c r="AC10377">
        <v>43.098999999999997</v>
      </c>
      <c r="AD10377">
        <v>0.19999900000000001</v>
      </c>
      <c r="AE10377">
        <v>0</v>
      </c>
      <c r="AF10377">
        <v>1.33685E-4</v>
      </c>
      <c r="AG10377">
        <v>49.637999999999998</v>
      </c>
      <c r="AH10377">
        <v>0.29408000000000001</v>
      </c>
      <c r="AI10377">
        <v>0.76851800000000003</v>
      </c>
      <c r="AJ10377" s="1">
        <v>4.2865699999999999E-5</v>
      </c>
      <c r="AK10377">
        <v>42.707999999999998</v>
      </c>
      <c r="AL10377">
        <v>0.293292</v>
      </c>
      <c r="AM10377">
        <v>0.75956199999999996</v>
      </c>
      <c r="AN10377" s="1">
        <v>9.4206800000000002E-7</v>
      </c>
      <c r="AO10377">
        <v>53.088999999999999</v>
      </c>
      <c r="AT10377">
        <v>0</v>
      </c>
      <c r="AU10377">
        <v>0</v>
      </c>
      <c r="AW10377" t="s">
        <v>164</v>
      </c>
      <c r="AX10377">
        <v>0</v>
      </c>
      <c r="AY10377">
        <v>0</v>
      </c>
      <c r="BA10377" t="s">
        <v>164</v>
      </c>
      <c r="BB10377">
        <v>0</v>
      </c>
      <c r="BC10377">
        <v>0</v>
      </c>
      <c r="BE10377" t="s">
        <v>164</v>
      </c>
      <c r="BL10377" t="s">
        <v>61565</v>
      </c>
      <c r="BM10377" t="s">
        <v>62640</v>
      </c>
      <c r="BN10377" t="s">
        <v>3462</v>
      </c>
      <c r="BO10377" t="s">
        <v>9667</v>
      </c>
      <c r="BP10377" t="s">
        <v>62641</v>
      </c>
      <c r="BQ10377" t="s">
        <v>62642</v>
      </c>
      <c r="BR10377">
        <v>10</v>
      </c>
      <c r="BS10377">
        <v>3</v>
      </c>
      <c r="BT10377">
        <v>-9.1123999999999997E-3</v>
      </c>
      <c r="CG10377">
        <v>0</v>
      </c>
      <c r="CH10377">
        <v>0</v>
      </c>
      <c r="CI10377">
        <v>0</v>
      </c>
      <c r="CJ10377">
        <v>0</v>
      </c>
      <c r="CK10377" t="s">
        <v>164</v>
      </c>
      <c r="CL10377">
        <v>0</v>
      </c>
      <c r="CM10377">
        <v>0</v>
      </c>
      <c r="CN10377">
        <v>0</v>
      </c>
      <c r="CO10377">
        <v>0</v>
      </c>
      <c r="CP10377">
        <v>0</v>
      </c>
      <c r="CQ10377">
        <v>0</v>
      </c>
      <c r="CR10377">
        <v>0</v>
      </c>
      <c r="CS10377">
        <v>0</v>
      </c>
      <c r="CT10377">
        <v>0</v>
      </c>
      <c r="CU10377">
        <v>0</v>
      </c>
      <c r="CV10377">
        <v>0</v>
      </c>
      <c r="CW10377">
        <v>0</v>
      </c>
      <c r="CX10377">
        <v>0</v>
      </c>
      <c r="CY10377">
        <v>0</v>
      </c>
      <c r="CZ10377">
        <v>0</v>
      </c>
      <c r="DA10377">
        <v>0</v>
      </c>
      <c r="DB10377">
        <v>0</v>
      </c>
      <c r="DC10377">
        <v>0</v>
      </c>
      <c r="DD10377">
        <v>0</v>
      </c>
      <c r="DE10377">
        <v>0</v>
      </c>
      <c r="DF10377">
        <v>0</v>
      </c>
      <c r="DG10377">
        <v>0</v>
      </c>
      <c r="DH10377">
        <v>0</v>
      </c>
      <c r="DI10377">
        <v>0</v>
      </c>
      <c r="DJ10377">
        <v>0</v>
      </c>
      <c r="DK10377">
        <v>0</v>
      </c>
      <c r="DL10377">
        <v>0</v>
      </c>
      <c r="DM10377">
        <v>0</v>
      </c>
      <c r="DN10377">
        <v>0</v>
      </c>
      <c r="DO10377">
        <v>0</v>
      </c>
      <c r="DP10377">
        <v>0</v>
      </c>
      <c r="DQ10377">
        <v>0</v>
      </c>
      <c r="DR10377">
        <v>0</v>
      </c>
      <c r="DS10377">
        <v>0</v>
      </c>
      <c r="DT10377">
        <v>0</v>
      </c>
      <c r="DU10377">
        <v>0</v>
      </c>
      <c r="DV10377">
        <v>0</v>
      </c>
      <c r="DW10377">
        <v>0</v>
      </c>
      <c r="DX10377">
        <v>0</v>
      </c>
      <c r="DY10377">
        <v>0</v>
      </c>
      <c r="DZ10377">
        <v>0</v>
      </c>
      <c r="EA10377">
        <v>0</v>
      </c>
      <c r="EB10377">
        <v>0</v>
      </c>
      <c r="EC10377">
        <v>0</v>
      </c>
      <c r="ED10377">
        <v>0</v>
      </c>
      <c r="EE10377">
        <v>0</v>
      </c>
      <c r="EF10377">
        <v>0</v>
      </c>
      <c r="EG10377">
        <v>0</v>
      </c>
      <c r="EJ10377">
        <v>10371</v>
      </c>
      <c r="EK10377">
        <v>396</v>
      </c>
      <c r="EL10377">
        <v>193</v>
      </c>
      <c r="EM10377">
        <v>193</v>
      </c>
      <c r="EN10377" t="s">
        <v>8452</v>
      </c>
      <c r="EO10377" t="s">
        <v>8453</v>
      </c>
      <c r="ER10377">
        <v>135338</v>
      </c>
      <c r="ES10377">
        <v>234765</v>
      </c>
      <c r="ET10377" t="s">
        <v>171</v>
      </c>
      <c r="EU10377">
        <v>74734</v>
      </c>
      <c r="EV10377">
        <v>135339</v>
      </c>
      <c r="EW10377">
        <v>234766</v>
      </c>
      <c r="EX10377" t="s">
        <v>189</v>
      </c>
      <c r="EY10377">
        <v>72081</v>
      </c>
      <c r="EZ10377">
        <v>135339</v>
      </c>
      <c r="FA10377">
        <v>234766</v>
      </c>
      <c r="FB10377" t="s">
        <v>189</v>
      </c>
      <c r="FC10377">
        <v>72081</v>
      </c>
    </row>
    <row r="10378" spans="1:159" x14ac:dyDescent="0.25">
      <c r="A10378" t="s">
        <v>8486</v>
      </c>
      <c r="B10378" t="s">
        <v>62643</v>
      </c>
      <c r="C10378" t="s">
        <v>8427</v>
      </c>
      <c r="D10378" t="s">
        <v>8427</v>
      </c>
      <c r="E10378" t="s">
        <v>8488</v>
      </c>
      <c r="F10378" t="s">
        <v>8489</v>
      </c>
      <c r="H10378">
        <v>0.88858199999999998</v>
      </c>
      <c r="I10378">
        <v>5.4590100000000001</v>
      </c>
      <c r="J10378" s="1">
        <v>5.0808300000000001E-13</v>
      </c>
      <c r="K10378">
        <v>76.155000000000001</v>
      </c>
      <c r="L10378">
        <v>65.832999999999998</v>
      </c>
      <c r="M10378">
        <v>47.805999999999997</v>
      </c>
      <c r="N10378">
        <v>0.80321299999999995</v>
      </c>
      <c r="O10378">
        <v>3.1050499999999999</v>
      </c>
      <c r="P10378" s="1">
        <v>8.4682400000000001E-7</v>
      </c>
      <c r="Q10378">
        <v>52.97</v>
      </c>
      <c r="R10378">
        <v>0.69437700000000002</v>
      </c>
      <c r="S10378">
        <v>0.14901200000000001</v>
      </c>
      <c r="T10378" s="1">
        <v>7.04476E-5</v>
      </c>
      <c r="U10378">
        <v>42.646999999999998</v>
      </c>
      <c r="V10378">
        <v>0.74982300000000002</v>
      </c>
      <c r="W10378">
        <v>0</v>
      </c>
      <c r="X10378" s="1">
        <v>8.8056400000000005E-7</v>
      </c>
      <c r="Y10378">
        <v>52.783999999999999</v>
      </c>
      <c r="Z10378">
        <v>0.86330499999999999</v>
      </c>
      <c r="AA10378">
        <v>5.2276400000000001</v>
      </c>
      <c r="AB10378" s="1">
        <v>4.0184899999999999E-7</v>
      </c>
      <c r="AC10378">
        <v>55.417000000000002</v>
      </c>
      <c r="AD10378">
        <v>0.83741699999999997</v>
      </c>
      <c r="AE10378">
        <v>5.6917299999999997</v>
      </c>
      <c r="AF10378" s="1">
        <v>1.2354099999999999E-5</v>
      </c>
      <c r="AG10378">
        <v>49.186</v>
      </c>
      <c r="AH10378">
        <v>0</v>
      </c>
      <c r="AI10378">
        <v>0</v>
      </c>
      <c r="AK10378" t="s">
        <v>164</v>
      </c>
      <c r="AL10378">
        <v>0.88858199999999998</v>
      </c>
      <c r="AM10378">
        <v>5.4590100000000001</v>
      </c>
      <c r="AN10378" s="1">
        <v>1.99281E-5</v>
      </c>
      <c r="AO10378">
        <v>47.805999999999997</v>
      </c>
      <c r="AP10378">
        <v>0.74962700000000004</v>
      </c>
      <c r="AQ10378">
        <v>0</v>
      </c>
      <c r="AR10378" s="1">
        <v>6.5343699999999996E-5</v>
      </c>
      <c r="AS10378">
        <v>42.710999999999999</v>
      </c>
      <c r="AT10378">
        <v>0.31973800000000002</v>
      </c>
      <c r="AU10378">
        <v>0</v>
      </c>
      <c r="AV10378" s="1">
        <v>2.55068E-8</v>
      </c>
      <c r="AW10378">
        <v>51.567999999999998</v>
      </c>
      <c r="AX10378">
        <v>0.763405</v>
      </c>
      <c r="AY10378">
        <v>0.90982200000000002</v>
      </c>
      <c r="AZ10378" s="1">
        <v>3.04618E-6</v>
      </c>
      <c r="BA10378">
        <v>50.883000000000003</v>
      </c>
      <c r="BB10378">
        <v>0.26607999999999998</v>
      </c>
      <c r="BC10378">
        <v>0</v>
      </c>
      <c r="BD10378" s="1">
        <v>5.0808300000000001E-13</v>
      </c>
      <c r="BE10378">
        <v>76.155000000000001</v>
      </c>
      <c r="BF10378">
        <v>0.86501499999999998</v>
      </c>
      <c r="BG10378">
        <v>4.9778399999999996</v>
      </c>
      <c r="BH10378" s="1">
        <v>3.44481E-5</v>
      </c>
      <c r="BI10378">
        <v>43.597999999999999</v>
      </c>
      <c r="BK10378" t="s">
        <v>1348</v>
      </c>
      <c r="BL10378" t="s">
        <v>61565</v>
      </c>
      <c r="BM10378" t="s">
        <v>62644</v>
      </c>
      <c r="BN10378" t="s">
        <v>62645</v>
      </c>
      <c r="BO10378" t="s">
        <v>1113</v>
      </c>
      <c r="BP10378" t="s">
        <v>62646</v>
      </c>
      <c r="BQ10378" t="s">
        <v>62647</v>
      </c>
      <c r="BR10378">
        <v>6</v>
      </c>
      <c r="BS10378">
        <v>3</v>
      </c>
      <c r="BT10378">
        <v>0.45554</v>
      </c>
      <c r="BU10378" t="s">
        <v>199</v>
      </c>
      <c r="BV10378" t="s">
        <v>199</v>
      </c>
      <c r="BW10378" t="s">
        <v>199</v>
      </c>
      <c r="BX10378" t="s">
        <v>199</v>
      </c>
      <c r="BY10378" t="s">
        <v>199</v>
      </c>
      <c r="BZ10378" t="s">
        <v>198</v>
      </c>
      <c r="CA10378" t="s">
        <v>199</v>
      </c>
      <c r="CB10378" t="s">
        <v>199</v>
      </c>
      <c r="CC10378" t="s">
        <v>198</v>
      </c>
      <c r="CD10378" t="s">
        <v>199</v>
      </c>
      <c r="CE10378" t="s">
        <v>198</v>
      </c>
      <c r="CF10378" t="s">
        <v>199</v>
      </c>
      <c r="CG10378">
        <v>1153500000</v>
      </c>
      <c r="CH10378">
        <v>0</v>
      </c>
      <c r="CI10378">
        <v>694620000</v>
      </c>
      <c r="CJ10378">
        <v>458850000</v>
      </c>
      <c r="CK10378" t="s">
        <v>164</v>
      </c>
      <c r="CL10378">
        <v>109560000</v>
      </c>
      <c r="CM10378">
        <v>144140000</v>
      </c>
      <c r="CN10378">
        <v>113100000</v>
      </c>
      <c r="CO10378">
        <v>139170000</v>
      </c>
      <c r="CP10378">
        <v>94779000</v>
      </c>
      <c r="CQ10378">
        <v>43816000</v>
      </c>
      <c r="CR10378">
        <v>33663000</v>
      </c>
      <c r="CS10378">
        <v>114000000</v>
      </c>
      <c r="CT10378">
        <v>46774000</v>
      </c>
      <c r="CU10378">
        <v>125470000</v>
      </c>
      <c r="CV10378">
        <v>58182000</v>
      </c>
      <c r="CW10378">
        <v>130820000</v>
      </c>
      <c r="CX10378">
        <v>0</v>
      </c>
      <c r="CY10378">
        <v>60322000</v>
      </c>
      <c r="CZ10378">
        <v>49236000</v>
      </c>
      <c r="DA10378">
        <v>0</v>
      </c>
      <c r="DB10378">
        <v>95072000</v>
      </c>
      <c r="DC10378">
        <v>49068000</v>
      </c>
      <c r="DD10378">
        <v>0</v>
      </c>
      <c r="DE10378">
        <v>63506000</v>
      </c>
      <c r="DF10378">
        <v>49591000</v>
      </c>
      <c r="DG10378">
        <v>0</v>
      </c>
      <c r="DH10378">
        <v>59763000</v>
      </c>
      <c r="DI10378">
        <v>79405000</v>
      </c>
      <c r="DJ10378">
        <v>0</v>
      </c>
      <c r="DK10378">
        <v>58015000</v>
      </c>
      <c r="DL10378">
        <v>36764000</v>
      </c>
      <c r="DM10378">
        <v>0</v>
      </c>
      <c r="DN10378">
        <v>43816000</v>
      </c>
      <c r="DO10378">
        <v>0</v>
      </c>
      <c r="DP10378">
        <v>0</v>
      </c>
      <c r="DQ10378">
        <v>0</v>
      </c>
      <c r="DR10378">
        <v>33663000</v>
      </c>
      <c r="DS10378">
        <v>0</v>
      </c>
      <c r="DT10378">
        <v>69397000</v>
      </c>
      <c r="DU10378">
        <v>44602000</v>
      </c>
      <c r="DV10378">
        <v>0</v>
      </c>
      <c r="DW10378">
        <v>46774000</v>
      </c>
      <c r="DX10378">
        <v>0</v>
      </c>
      <c r="DY10378">
        <v>0</v>
      </c>
      <c r="DZ10378">
        <v>71065000</v>
      </c>
      <c r="EA10378">
        <v>54409000</v>
      </c>
      <c r="EB10378">
        <v>0</v>
      </c>
      <c r="EC10378">
        <v>58182000</v>
      </c>
      <c r="ED10378">
        <v>0</v>
      </c>
      <c r="EE10378">
        <v>0</v>
      </c>
      <c r="EF10378">
        <v>68710000</v>
      </c>
      <c r="EG10378">
        <v>62109000</v>
      </c>
      <c r="EJ10378">
        <v>10372</v>
      </c>
      <c r="EK10378">
        <v>396</v>
      </c>
      <c r="EL10378">
        <v>280</v>
      </c>
      <c r="EM10378">
        <v>280</v>
      </c>
      <c r="EN10378" t="s">
        <v>8494</v>
      </c>
      <c r="EO10378" t="s">
        <v>8495</v>
      </c>
      <c r="EP10378" t="s">
        <v>8510</v>
      </c>
      <c r="EQ10378" t="s">
        <v>8511</v>
      </c>
      <c r="ER10378">
        <v>103942</v>
      </c>
      <c r="ES10378">
        <v>174280</v>
      </c>
      <c r="ET10378" t="s">
        <v>261</v>
      </c>
      <c r="EU10378">
        <v>106937</v>
      </c>
      <c r="EV10378">
        <v>103926</v>
      </c>
      <c r="EW10378">
        <v>174233</v>
      </c>
      <c r="EX10378" t="s">
        <v>319</v>
      </c>
      <c r="EY10378">
        <v>82398</v>
      </c>
      <c r="EZ10378">
        <v>103926</v>
      </c>
      <c r="FA10378">
        <v>174233</v>
      </c>
      <c r="FB10378" t="s">
        <v>319</v>
      </c>
      <c r="FC10378">
        <v>82398</v>
      </c>
    </row>
    <row r="10379" spans="1:159" x14ac:dyDescent="0.25">
      <c r="A10379" t="s">
        <v>8427</v>
      </c>
      <c r="B10379">
        <v>150</v>
      </c>
      <c r="C10379" t="s">
        <v>8427</v>
      </c>
      <c r="D10379" t="s">
        <v>8427</v>
      </c>
      <c r="H10379">
        <v>0.32746199999999998</v>
      </c>
      <c r="I10379">
        <v>0</v>
      </c>
      <c r="J10379" s="1">
        <v>8.8563699999999995E-8</v>
      </c>
      <c r="K10379">
        <v>62.164999999999999</v>
      </c>
      <c r="L10379">
        <v>48.965000000000003</v>
      </c>
      <c r="M10379">
        <v>62.164999999999999</v>
      </c>
      <c r="N10379">
        <v>0</v>
      </c>
      <c r="O10379">
        <v>0</v>
      </c>
      <c r="Q10379" t="s">
        <v>164</v>
      </c>
      <c r="R10379">
        <v>0</v>
      </c>
      <c r="S10379">
        <v>0</v>
      </c>
      <c r="U10379" t="s">
        <v>164</v>
      </c>
      <c r="V10379">
        <v>0.32746199999999998</v>
      </c>
      <c r="W10379">
        <v>0</v>
      </c>
      <c r="X10379" s="1">
        <v>8.8563699999999995E-8</v>
      </c>
      <c r="Y10379">
        <v>62.164999999999999</v>
      </c>
      <c r="Z10379">
        <v>0</v>
      </c>
      <c r="AA10379">
        <v>0</v>
      </c>
      <c r="AC10379" t="s">
        <v>164</v>
      </c>
      <c r="AD10379">
        <v>0</v>
      </c>
      <c r="AE10379">
        <v>0</v>
      </c>
      <c r="AG10379" t="s">
        <v>164</v>
      </c>
      <c r="AH10379">
        <v>0</v>
      </c>
      <c r="AI10379">
        <v>0</v>
      </c>
      <c r="AK10379" t="s">
        <v>164</v>
      </c>
      <c r="AL10379">
        <v>0</v>
      </c>
      <c r="AM10379">
        <v>0</v>
      </c>
      <c r="AO10379" t="s">
        <v>164</v>
      </c>
      <c r="AP10379">
        <v>0</v>
      </c>
      <c r="AQ10379">
        <v>0</v>
      </c>
      <c r="AS10379" t="s">
        <v>164</v>
      </c>
      <c r="AT10379">
        <v>0</v>
      </c>
      <c r="AU10379">
        <v>0</v>
      </c>
      <c r="AW10379" t="s">
        <v>164</v>
      </c>
      <c r="AX10379">
        <v>0</v>
      </c>
      <c r="AY10379">
        <v>0</v>
      </c>
      <c r="BA10379" t="s">
        <v>164</v>
      </c>
      <c r="BB10379">
        <v>0</v>
      </c>
      <c r="BC10379">
        <v>0</v>
      </c>
      <c r="BE10379" t="s">
        <v>164</v>
      </c>
      <c r="BF10379">
        <v>0</v>
      </c>
      <c r="BG10379">
        <v>0</v>
      </c>
      <c r="BI10379" t="s">
        <v>164</v>
      </c>
      <c r="BL10379" t="s">
        <v>61565</v>
      </c>
      <c r="BM10379" t="s">
        <v>62648</v>
      </c>
      <c r="BN10379" t="s">
        <v>22604</v>
      </c>
      <c r="BO10379" t="s">
        <v>175</v>
      </c>
      <c r="BP10379" t="s">
        <v>8573</v>
      </c>
      <c r="BQ10379" t="s">
        <v>8574</v>
      </c>
      <c r="BR10379">
        <v>2</v>
      </c>
      <c r="BS10379">
        <v>2</v>
      </c>
      <c r="BT10379">
        <v>1.6578999999999999</v>
      </c>
      <c r="CG10379">
        <v>0</v>
      </c>
      <c r="CH10379">
        <v>0</v>
      </c>
      <c r="CI10379">
        <v>0</v>
      </c>
      <c r="CJ10379">
        <v>0</v>
      </c>
      <c r="CK10379" t="s">
        <v>164</v>
      </c>
      <c r="CL10379">
        <v>0</v>
      </c>
      <c r="CM10379">
        <v>0</v>
      </c>
      <c r="CN10379">
        <v>0</v>
      </c>
      <c r="CO10379">
        <v>0</v>
      </c>
      <c r="CP10379">
        <v>0</v>
      </c>
      <c r="CQ10379">
        <v>0</v>
      </c>
      <c r="CR10379">
        <v>0</v>
      </c>
      <c r="CS10379">
        <v>0</v>
      </c>
      <c r="CT10379">
        <v>0</v>
      </c>
      <c r="CU10379">
        <v>0</v>
      </c>
      <c r="CV10379">
        <v>0</v>
      </c>
      <c r="CW10379">
        <v>0</v>
      </c>
      <c r="CX10379">
        <v>0</v>
      </c>
      <c r="CY10379">
        <v>0</v>
      </c>
      <c r="CZ10379">
        <v>0</v>
      </c>
      <c r="DA10379">
        <v>0</v>
      </c>
      <c r="DB10379">
        <v>0</v>
      </c>
      <c r="DC10379">
        <v>0</v>
      </c>
      <c r="DD10379">
        <v>0</v>
      </c>
      <c r="DE10379">
        <v>0</v>
      </c>
      <c r="DF10379">
        <v>0</v>
      </c>
      <c r="DG10379">
        <v>0</v>
      </c>
      <c r="DH10379">
        <v>0</v>
      </c>
      <c r="DI10379">
        <v>0</v>
      </c>
      <c r="DJ10379">
        <v>0</v>
      </c>
      <c r="DK10379">
        <v>0</v>
      </c>
      <c r="DL10379">
        <v>0</v>
      </c>
      <c r="DM10379">
        <v>0</v>
      </c>
      <c r="DN10379">
        <v>0</v>
      </c>
      <c r="DO10379">
        <v>0</v>
      </c>
      <c r="DP10379">
        <v>0</v>
      </c>
      <c r="DQ10379">
        <v>0</v>
      </c>
      <c r="DR10379">
        <v>0</v>
      </c>
      <c r="DS10379">
        <v>0</v>
      </c>
      <c r="DT10379">
        <v>0</v>
      </c>
      <c r="DU10379">
        <v>0</v>
      </c>
      <c r="DV10379">
        <v>0</v>
      </c>
      <c r="DW10379">
        <v>0</v>
      </c>
      <c r="DX10379">
        <v>0</v>
      </c>
      <c r="DY10379">
        <v>0</v>
      </c>
      <c r="DZ10379">
        <v>0</v>
      </c>
      <c r="EA10379">
        <v>0</v>
      </c>
      <c r="EB10379">
        <v>0</v>
      </c>
      <c r="EC10379">
        <v>0</v>
      </c>
      <c r="ED10379">
        <v>0</v>
      </c>
      <c r="EE10379">
        <v>0</v>
      </c>
      <c r="EF10379">
        <v>0</v>
      </c>
      <c r="EG10379">
        <v>0</v>
      </c>
      <c r="EJ10379">
        <v>10373</v>
      </c>
      <c r="EK10379">
        <v>396</v>
      </c>
      <c r="EL10379">
        <v>150</v>
      </c>
      <c r="EM10379">
        <v>150</v>
      </c>
      <c r="EN10379">
        <v>11355</v>
      </c>
      <c r="EO10379">
        <v>12953</v>
      </c>
      <c r="ER10379">
        <v>137626</v>
      </c>
      <c r="ES10379">
        <v>237923</v>
      </c>
      <c r="ET10379" t="s">
        <v>286</v>
      </c>
      <c r="EU10379">
        <v>105406</v>
      </c>
      <c r="EV10379">
        <v>137626</v>
      </c>
      <c r="EW10379">
        <v>237923</v>
      </c>
      <c r="EX10379" t="s">
        <v>286</v>
      </c>
      <c r="EY10379">
        <v>105406</v>
      </c>
      <c r="EZ10379">
        <v>137626</v>
      </c>
      <c r="FA10379">
        <v>237923</v>
      </c>
      <c r="FB10379" t="s">
        <v>286</v>
      </c>
      <c r="FC10379">
        <v>105406</v>
      </c>
    </row>
    <row r="10380" spans="1:159" x14ac:dyDescent="0.25">
      <c r="A10380" t="s">
        <v>8623</v>
      </c>
      <c r="B10380" t="s">
        <v>62649</v>
      </c>
      <c r="C10380" t="s">
        <v>8625</v>
      </c>
      <c r="D10380" t="s">
        <v>8625</v>
      </c>
      <c r="E10380" t="s">
        <v>8626</v>
      </c>
      <c r="F10380" t="s">
        <v>8627</v>
      </c>
      <c r="H10380">
        <v>0.99571500000000002</v>
      </c>
      <c r="I10380">
        <v>24.889700000000001</v>
      </c>
      <c r="J10380" s="1">
        <v>1.3361400000000001E-32</v>
      </c>
      <c r="K10380">
        <v>94.727999999999994</v>
      </c>
      <c r="L10380">
        <v>79.355999999999995</v>
      </c>
      <c r="M10380">
        <v>88.075000000000003</v>
      </c>
      <c r="N10380">
        <v>0.96274899999999997</v>
      </c>
      <c r="O10380">
        <v>14.6584</v>
      </c>
      <c r="P10380" s="1">
        <v>6.5114800000000002E-5</v>
      </c>
      <c r="Q10380">
        <v>78.021000000000001</v>
      </c>
      <c r="R10380">
        <v>0.93820700000000001</v>
      </c>
      <c r="S10380">
        <v>12.423400000000001</v>
      </c>
      <c r="T10380" s="1">
        <v>4.10423E-6</v>
      </c>
      <c r="U10380">
        <v>83.792000000000002</v>
      </c>
      <c r="V10380">
        <v>0.97624200000000005</v>
      </c>
      <c r="W10380">
        <v>17.423200000000001</v>
      </c>
      <c r="X10380">
        <v>9.8139299999999989E-4</v>
      </c>
      <c r="Y10380">
        <v>65.274000000000001</v>
      </c>
      <c r="Z10380">
        <v>0.96831400000000001</v>
      </c>
      <c r="AA10380">
        <v>15.080500000000001</v>
      </c>
      <c r="AB10380" s="1">
        <v>8.6146300000000006E-5</v>
      </c>
      <c r="AC10380">
        <v>74.789000000000001</v>
      </c>
      <c r="AD10380">
        <v>0.74382999999999999</v>
      </c>
      <c r="AE10380">
        <v>7.0790499999999996</v>
      </c>
      <c r="AF10380" s="1">
        <v>6.5114800000000002E-5</v>
      </c>
      <c r="AG10380">
        <v>78.021000000000001</v>
      </c>
      <c r="AH10380">
        <v>0.91945900000000003</v>
      </c>
      <c r="AI10380">
        <v>12.8713</v>
      </c>
      <c r="AJ10380" s="1">
        <v>1.3361400000000001E-32</v>
      </c>
      <c r="AK10380">
        <v>90.385000000000005</v>
      </c>
      <c r="AP10380">
        <v>0.95690799999999998</v>
      </c>
      <c r="AQ10380">
        <v>13.9565</v>
      </c>
      <c r="AR10380">
        <v>3.0832899999999998E-3</v>
      </c>
      <c r="AS10380">
        <v>54.898000000000003</v>
      </c>
      <c r="AT10380">
        <v>0.98784799999999995</v>
      </c>
      <c r="AU10380">
        <v>19.844899999999999</v>
      </c>
      <c r="AV10380">
        <v>9.2782900000000002E-4</v>
      </c>
      <c r="AW10380">
        <v>67.418000000000006</v>
      </c>
      <c r="AX10380">
        <v>0.98748199999999997</v>
      </c>
      <c r="AY10380">
        <v>19.058900000000001</v>
      </c>
      <c r="AZ10380" s="1">
        <v>3.1283700000000003E-14</v>
      </c>
      <c r="BA10380">
        <v>94.727999999999994</v>
      </c>
      <c r="BB10380">
        <v>0.99571500000000002</v>
      </c>
      <c r="BC10380">
        <v>24.889700000000001</v>
      </c>
      <c r="BD10380" s="1">
        <v>1.98587E-7</v>
      </c>
      <c r="BE10380">
        <v>88.075000000000003</v>
      </c>
      <c r="BF10380">
        <v>0.47955500000000001</v>
      </c>
      <c r="BG10380">
        <v>0.51907099999999995</v>
      </c>
      <c r="BH10380">
        <v>1.7383399999999999E-3</v>
      </c>
      <c r="BI10380">
        <v>63.46</v>
      </c>
      <c r="BK10380">
        <v>1</v>
      </c>
      <c r="BL10380" t="s">
        <v>61565</v>
      </c>
      <c r="BM10380" t="s">
        <v>62650</v>
      </c>
      <c r="BN10380" t="s">
        <v>167</v>
      </c>
      <c r="BO10380" t="s">
        <v>235</v>
      </c>
      <c r="BP10380" t="s">
        <v>62651</v>
      </c>
      <c r="BQ10380" t="s">
        <v>62652</v>
      </c>
      <c r="BR10380">
        <v>3</v>
      </c>
      <c r="BS10380">
        <v>2</v>
      </c>
      <c r="BT10380">
        <v>0.17360999999999999</v>
      </c>
      <c r="BU10380" t="s">
        <v>199</v>
      </c>
      <c r="BV10380" t="s">
        <v>199</v>
      </c>
      <c r="BW10380" t="s">
        <v>199</v>
      </c>
      <c r="BX10380" t="s">
        <v>199</v>
      </c>
      <c r="BY10380" t="s">
        <v>199</v>
      </c>
      <c r="BZ10380" t="s">
        <v>199</v>
      </c>
      <c r="CB10380" t="s">
        <v>199</v>
      </c>
      <c r="CC10380" t="s">
        <v>199</v>
      </c>
      <c r="CD10380" t="s">
        <v>199</v>
      </c>
      <c r="CE10380" t="s">
        <v>199</v>
      </c>
      <c r="CG10380">
        <v>1612300000</v>
      </c>
      <c r="CH10380">
        <v>1612300000</v>
      </c>
      <c r="CI10380">
        <v>0</v>
      </c>
      <c r="CJ10380">
        <v>0</v>
      </c>
      <c r="CK10380" t="s">
        <v>164</v>
      </c>
      <c r="CL10380">
        <v>34337000</v>
      </c>
      <c r="CM10380">
        <v>61151000</v>
      </c>
      <c r="CN10380">
        <v>43924000</v>
      </c>
      <c r="CO10380">
        <v>111130000</v>
      </c>
      <c r="CP10380">
        <v>38473000</v>
      </c>
      <c r="CQ10380">
        <v>0</v>
      </c>
      <c r="CR10380">
        <v>0</v>
      </c>
      <c r="CS10380">
        <v>28365000</v>
      </c>
      <c r="CT10380">
        <v>44451000</v>
      </c>
      <c r="CU10380">
        <v>73093000</v>
      </c>
      <c r="CV10380">
        <v>59134000</v>
      </c>
      <c r="CW10380">
        <v>0</v>
      </c>
      <c r="CX10380">
        <v>34337000</v>
      </c>
      <c r="CY10380">
        <v>0</v>
      </c>
      <c r="CZ10380">
        <v>0</v>
      </c>
      <c r="DA10380">
        <v>61151000</v>
      </c>
      <c r="DB10380">
        <v>0</v>
      </c>
      <c r="DC10380">
        <v>0</v>
      </c>
      <c r="DD10380">
        <v>43924000</v>
      </c>
      <c r="DE10380">
        <v>0</v>
      </c>
      <c r="DF10380">
        <v>0</v>
      </c>
      <c r="DG10380">
        <v>111130000</v>
      </c>
      <c r="DH10380">
        <v>0</v>
      </c>
      <c r="DI10380">
        <v>0</v>
      </c>
      <c r="DJ10380">
        <v>38473000</v>
      </c>
      <c r="DK10380">
        <v>0</v>
      </c>
      <c r="DL10380">
        <v>0</v>
      </c>
      <c r="DM10380">
        <v>0</v>
      </c>
      <c r="DN10380">
        <v>0</v>
      </c>
      <c r="DO10380">
        <v>0</v>
      </c>
      <c r="DP10380">
        <v>0</v>
      </c>
      <c r="DQ10380">
        <v>0</v>
      </c>
      <c r="DR10380">
        <v>0</v>
      </c>
      <c r="DS10380">
        <v>28365000</v>
      </c>
      <c r="DT10380">
        <v>0</v>
      </c>
      <c r="DU10380">
        <v>0</v>
      </c>
      <c r="DV10380">
        <v>44451000</v>
      </c>
      <c r="DW10380">
        <v>0</v>
      </c>
      <c r="DX10380">
        <v>0</v>
      </c>
      <c r="DY10380">
        <v>73093000</v>
      </c>
      <c r="DZ10380">
        <v>0</v>
      </c>
      <c r="EA10380">
        <v>0</v>
      </c>
      <c r="EB10380">
        <v>59134000</v>
      </c>
      <c r="EC10380">
        <v>0</v>
      </c>
      <c r="ED10380">
        <v>0</v>
      </c>
      <c r="EE10380">
        <v>0</v>
      </c>
      <c r="EF10380">
        <v>0</v>
      </c>
      <c r="EG10380">
        <v>0</v>
      </c>
      <c r="EJ10380">
        <v>10374</v>
      </c>
      <c r="EK10380">
        <v>400</v>
      </c>
      <c r="EL10380">
        <v>8363</v>
      </c>
      <c r="EM10380">
        <v>8363</v>
      </c>
      <c r="EN10380">
        <v>10288</v>
      </c>
      <c r="EO10380">
        <v>11695</v>
      </c>
      <c r="EP10380" t="s">
        <v>62653</v>
      </c>
      <c r="EQ10380" t="s">
        <v>62654</v>
      </c>
      <c r="ER10380">
        <v>123147</v>
      </c>
      <c r="ES10380">
        <v>212400</v>
      </c>
      <c r="ET10380" t="s">
        <v>319</v>
      </c>
      <c r="EU10380">
        <v>33858</v>
      </c>
      <c r="EV10380">
        <v>123138</v>
      </c>
      <c r="EW10380">
        <v>212376</v>
      </c>
      <c r="EX10380" t="s">
        <v>217</v>
      </c>
      <c r="EY10380">
        <v>33172</v>
      </c>
      <c r="EZ10380">
        <v>123152</v>
      </c>
      <c r="FA10380">
        <v>212413</v>
      </c>
      <c r="FB10380" t="s">
        <v>298</v>
      </c>
      <c r="FC10380">
        <v>35366</v>
      </c>
    </row>
    <row r="10381" spans="1:159" x14ac:dyDescent="0.25">
      <c r="A10381" t="s">
        <v>8623</v>
      </c>
      <c r="B10381" t="s">
        <v>62655</v>
      </c>
      <c r="C10381" t="s">
        <v>8625</v>
      </c>
      <c r="D10381" t="s">
        <v>8625</v>
      </c>
      <c r="E10381" t="s">
        <v>8626</v>
      </c>
      <c r="F10381" t="s">
        <v>8627</v>
      </c>
      <c r="H10381">
        <v>0.61129800000000001</v>
      </c>
      <c r="I10381">
        <v>2.6171099999999998</v>
      </c>
      <c r="J10381" s="1">
        <v>7.2846E-5</v>
      </c>
      <c r="K10381">
        <v>77.468000000000004</v>
      </c>
      <c r="L10381">
        <v>65.2</v>
      </c>
      <c r="M10381">
        <v>63.145000000000003</v>
      </c>
      <c r="AD10381">
        <v>0</v>
      </c>
      <c r="AE10381">
        <v>0</v>
      </c>
      <c r="AG10381" t="s">
        <v>164</v>
      </c>
      <c r="AL10381">
        <v>0.54038299999999995</v>
      </c>
      <c r="AM10381">
        <v>1.20488</v>
      </c>
      <c r="AN10381">
        <v>3.82426E-4</v>
      </c>
      <c r="AO10381">
        <v>70.941999999999993</v>
      </c>
      <c r="AP10381">
        <v>0.61129800000000001</v>
      </c>
      <c r="AQ10381">
        <v>2.6171099999999998</v>
      </c>
      <c r="AR10381">
        <v>1.84475E-3</v>
      </c>
      <c r="AS10381">
        <v>63.145000000000003</v>
      </c>
      <c r="BB10381">
        <v>0.55311699999999997</v>
      </c>
      <c r="BC10381">
        <v>1.49739</v>
      </c>
      <c r="BD10381" s="1">
        <v>7.2846E-5</v>
      </c>
      <c r="BE10381">
        <v>77.468000000000004</v>
      </c>
      <c r="BK10381">
        <v>1</v>
      </c>
      <c r="BL10381" t="s">
        <v>61565</v>
      </c>
      <c r="BM10381" t="s">
        <v>62656</v>
      </c>
      <c r="BN10381" t="s">
        <v>167</v>
      </c>
      <c r="BO10381" t="s">
        <v>3005</v>
      </c>
      <c r="BP10381" t="s">
        <v>62657</v>
      </c>
      <c r="BQ10381" t="s">
        <v>62658</v>
      </c>
      <c r="BR10381">
        <v>5</v>
      </c>
      <c r="BS10381">
        <v>3</v>
      </c>
      <c r="BT10381">
        <v>0.3664</v>
      </c>
      <c r="CA10381" t="s">
        <v>199</v>
      </c>
      <c r="CB10381" t="s">
        <v>199</v>
      </c>
      <c r="CE10381" t="s">
        <v>199</v>
      </c>
      <c r="CG10381">
        <v>310000000</v>
      </c>
      <c r="CH10381">
        <v>310000000</v>
      </c>
      <c r="CI10381">
        <v>0</v>
      </c>
      <c r="CJ10381">
        <v>0</v>
      </c>
      <c r="CK10381" t="s">
        <v>164</v>
      </c>
      <c r="CL10381">
        <v>0</v>
      </c>
      <c r="CM10381">
        <v>0</v>
      </c>
      <c r="CN10381">
        <v>0</v>
      </c>
      <c r="CO10381">
        <v>0</v>
      </c>
      <c r="CP10381">
        <v>0</v>
      </c>
      <c r="CQ10381">
        <v>0</v>
      </c>
      <c r="CR10381">
        <v>79134000</v>
      </c>
      <c r="CS10381">
        <v>86663000</v>
      </c>
      <c r="CT10381">
        <v>0</v>
      </c>
      <c r="CU10381">
        <v>0</v>
      </c>
      <c r="CV10381">
        <v>144210000</v>
      </c>
      <c r="CW10381">
        <v>0</v>
      </c>
      <c r="CX10381">
        <v>0</v>
      </c>
      <c r="CY10381">
        <v>0</v>
      </c>
      <c r="CZ10381">
        <v>0</v>
      </c>
      <c r="DA10381">
        <v>0</v>
      </c>
      <c r="DB10381">
        <v>0</v>
      </c>
      <c r="DC10381">
        <v>0</v>
      </c>
      <c r="DD10381">
        <v>0</v>
      </c>
      <c r="DE10381">
        <v>0</v>
      </c>
      <c r="DF10381">
        <v>0</v>
      </c>
      <c r="DG10381">
        <v>0</v>
      </c>
      <c r="DH10381">
        <v>0</v>
      </c>
      <c r="DI10381">
        <v>0</v>
      </c>
      <c r="DJ10381">
        <v>0</v>
      </c>
      <c r="DK10381">
        <v>0</v>
      </c>
      <c r="DL10381">
        <v>0</v>
      </c>
      <c r="DM10381">
        <v>0</v>
      </c>
      <c r="DN10381">
        <v>0</v>
      </c>
      <c r="DO10381">
        <v>0</v>
      </c>
      <c r="DP10381">
        <v>79134000</v>
      </c>
      <c r="DQ10381">
        <v>0</v>
      </c>
      <c r="DR10381">
        <v>0</v>
      </c>
      <c r="DS10381">
        <v>86663000</v>
      </c>
      <c r="DT10381">
        <v>0</v>
      </c>
      <c r="DU10381">
        <v>0</v>
      </c>
      <c r="DV10381">
        <v>0</v>
      </c>
      <c r="DW10381">
        <v>0</v>
      </c>
      <c r="DX10381">
        <v>0</v>
      </c>
      <c r="DY10381">
        <v>0</v>
      </c>
      <c r="DZ10381">
        <v>0</v>
      </c>
      <c r="EA10381">
        <v>0</v>
      </c>
      <c r="EB10381">
        <v>144210000</v>
      </c>
      <c r="EC10381">
        <v>0</v>
      </c>
      <c r="ED10381">
        <v>0</v>
      </c>
      <c r="EE10381">
        <v>0</v>
      </c>
      <c r="EF10381">
        <v>0</v>
      </c>
      <c r="EG10381">
        <v>0</v>
      </c>
      <c r="EJ10381">
        <v>10375</v>
      </c>
      <c r="EK10381">
        <v>400</v>
      </c>
      <c r="EL10381">
        <v>8365</v>
      </c>
      <c r="EM10381">
        <v>8365</v>
      </c>
      <c r="EN10381">
        <v>10288</v>
      </c>
      <c r="EO10381">
        <v>11695</v>
      </c>
      <c r="EP10381" t="s">
        <v>62659</v>
      </c>
      <c r="EQ10381" t="s">
        <v>62660</v>
      </c>
      <c r="ER10381">
        <v>123141</v>
      </c>
      <c r="ES10381">
        <v>212385</v>
      </c>
      <c r="ET10381" t="s">
        <v>210</v>
      </c>
      <c r="EU10381">
        <v>36136</v>
      </c>
      <c r="EV10381">
        <v>123146</v>
      </c>
      <c r="EW10381">
        <v>212398</v>
      </c>
      <c r="EX10381" t="s">
        <v>319</v>
      </c>
      <c r="EY10381">
        <v>33938</v>
      </c>
      <c r="EZ10381">
        <v>123146</v>
      </c>
      <c r="FA10381">
        <v>212398</v>
      </c>
      <c r="FB10381" t="s">
        <v>319</v>
      </c>
      <c r="FC10381">
        <v>33938</v>
      </c>
    </row>
    <row r="10382" spans="1:159" x14ac:dyDescent="0.25">
      <c r="A10382" t="s">
        <v>62661</v>
      </c>
      <c r="B10382" t="s">
        <v>62662</v>
      </c>
      <c r="C10382" t="s">
        <v>62663</v>
      </c>
      <c r="D10382" t="s">
        <v>62663</v>
      </c>
      <c r="E10382" t="s">
        <v>62664</v>
      </c>
      <c r="F10382" t="s">
        <v>62665</v>
      </c>
      <c r="H10382">
        <v>0.99997599999999998</v>
      </c>
      <c r="I10382">
        <v>46.131700000000002</v>
      </c>
      <c r="J10382" s="1">
        <v>5.3053099999999997E-6</v>
      </c>
      <c r="K10382">
        <v>54.728000000000002</v>
      </c>
      <c r="L10382">
        <v>48.408000000000001</v>
      </c>
      <c r="M10382">
        <v>54.625999999999998</v>
      </c>
      <c r="N10382">
        <v>0</v>
      </c>
      <c r="O10382">
        <v>0</v>
      </c>
      <c r="Q10382" t="s">
        <v>164</v>
      </c>
      <c r="R10382">
        <v>0</v>
      </c>
      <c r="S10382">
        <v>0</v>
      </c>
      <c r="U10382" t="s">
        <v>164</v>
      </c>
      <c r="V10382">
        <v>0.99997599999999998</v>
      </c>
      <c r="W10382">
        <v>46.131700000000002</v>
      </c>
      <c r="X10382" s="1">
        <v>5.4619500000000003E-6</v>
      </c>
      <c r="Y10382">
        <v>54.625999999999998</v>
      </c>
      <c r="Z10382">
        <v>0.99992800000000004</v>
      </c>
      <c r="AA10382">
        <v>41.432099999999998</v>
      </c>
      <c r="AB10382" s="1">
        <v>5.3053099999999997E-6</v>
      </c>
      <c r="AC10382">
        <v>54.728000000000002</v>
      </c>
      <c r="AD10382">
        <v>0</v>
      </c>
      <c r="AE10382">
        <v>0</v>
      </c>
      <c r="AG10382" t="s">
        <v>164</v>
      </c>
      <c r="AH10382">
        <v>0</v>
      </c>
      <c r="AI10382">
        <v>0</v>
      </c>
      <c r="AK10382" t="s">
        <v>164</v>
      </c>
      <c r="AL10382">
        <v>0</v>
      </c>
      <c r="AM10382">
        <v>0</v>
      </c>
      <c r="AO10382" t="s">
        <v>164</v>
      </c>
      <c r="AP10382">
        <v>0.99962300000000004</v>
      </c>
      <c r="AQ10382">
        <v>34.232599999999998</v>
      </c>
      <c r="AR10382">
        <v>6.6741900000000004E-4</v>
      </c>
      <c r="AS10382">
        <v>44.5</v>
      </c>
      <c r="AT10382">
        <v>0.99971299999999996</v>
      </c>
      <c r="AU10382">
        <v>35.412599999999998</v>
      </c>
      <c r="AV10382">
        <v>4.2558299999999999E-4</v>
      </c>
      <c r="AW10382">
        <v>45.395000000000003</v>
      </c>
      <c r="BB10382">
        <v>0</v>
      </c>
      <c r="BC10382">
        <v>0</v>
      </c>
      <c r="BE10382" t="s">
        <v>164</v>
      </c>
      <c r="BF10382">
        <v>0</v>
      </c>
      <c r="BG10382">
        <v>0</v>
      </c>
      <c r="BI10382" t="s">
        <v>164</v>
      </c>
      <c r="BK10382">
        <v>1</v>
      </c>
      <c r="BL10382" t="s">
        <v>61565</v>
      </c>
      <c r="BM10382" t="s">
        <v>62666</v>
      </c>
      <c r="BN10382" t="s">
        <v>167</v>
      </c>
      <c r="BO10382" t="s">
        <v>1813</v>
      </c>
      <c r="BP10382" t="s">
        <v>62667</v>
      </c>
      <c r="BQ10382" t="s">
        <v>62668</v>
      </c>
      <c r="BR10382">
        <v>5</v>
      </c>
      <c r="BS10382">
        <v>3</v>
      </c>
      <c r="BT10382">
        <v>-0.59379000000000004</v>
      </c>
      <c r="BU10382" t="s">
        <v>198</v>
      </c>
      <c r="BV10382" t="s">
        <v>198</v>
      </c>
      <c r="BW10382" t="s">
        <v>199</v>
      </c>
      <c r="BX10382" t="s">
        <v>199</v>
      </c>
      <c r="BY10382" t="s">
        <v>198</v>
      </c>
      <c r="BZ10382" t="s">
        <v>198</v>
      </c>
      <c r="CA10382" t="s">
        <v>198</v>
      </c>
      <c r="CB10382" t="s">
        <v>199</v>
      </c>
      <c r="CC10382" t="s">
        <v>199</v>
      </c>
      <c r="CE10382" t="s">
        <v>198</v>
      </c>
      <c r="CF10382" t="s">
        <v>198</v>
      </c>
      <c r="CG10382">
        <v>315350000</v>
      </c>
      <c r="CH10382">
        <v>315350000</v>
      </c>
      <c r="CI10382">
        <v>0</v>
      </c>
      <c r="CJ10382">
        <v>0</v>
      </c>
      <c r="CK10382" t="s">
        <v>164</v>
      </c>
      <c r="CL10382">
        <v>13086000</v>
      </c>
      <c r="CM10382">
        <v>31973000</v>
      </c>
      <c r="CN10382">
        <v>31683000</v>
      </c>
      <c r="CO10382">
        <v>65667000</v>
      </c>
      <c r="CP10382">
        <v>23330000</v>
      </c>
      <c r="CQ10382">
        <v>30759000</v>
      </c>
      <c r="CR10382">
        <v>14215000</v>
      </c>
      <c r="CS10382">
        <v>30347000</v>
      </c>
      <c r="CT10382">
        <v>41987000</v>
      </c>
      <c r="CU10382">
        <v>0</v>
      </c>
      <c r="CV10382">
        <v>19948000</v>
      </c>
      <c r="CW10382">
        <v>12349000</v>
      </c>
      <c r="CX10382">
        <v>13086000</v>
      </c>
      <c r="CY10382">
        <v>0</v>
      </c>
      <c r="CZ10382">
        <v>0</v>
      </c>
      <c r="DA10382">
        <v>31973000</v>
      </c>
      <c r="DB10382">
        <v>0</v>
      </c>
      <c r="DC10382">
        <v>0</v>
      </c>
      <c r="DD10382">
        <v>31683000</v>
      </c>
      <c r="DE10382">
        <v>0</v>
      </c>
      <c r="DF10382">
        <v>0</v>
      </c>
      <c r="DG10382">
        <v>65667000</v>
      </c>
      <c r="DH10382">
        <v>0</v>
      </c>
      <c r="DI10382">
        <v>0</v>
      </c>
      <c r="DJ10382">
        <v>23330000</v>
      </c>
      <c r="DK10382">
        <v>0</v>
      </c>
      <c r="DL10382">
        <v>0</v>
      </c>
      <c r="DM10382">
        <v>30759000</v>
      </c>
      <c r="DN10382">
        <v>0</v>
      </c>
      <c r="DO10382">
        <v>0</v>
      </c>
      <c r="DP10382">
        <v>14215000</v>
      </c>
      <c r="DQ10382">
        <v>0</v>
      </c>
      <c r="DR10382">
        <v>0</v>
      </c>
      <c r="DS10382">
        <v>30347000</v>
      </c>
      <c r="DT10382">
        <v>0</v>
      </c>
      <c r="DU10382">
        <v>0</v>
      </c>
      <c r="DV10382">
        <v>41987000</v>
      </c>
      <c r="DW10382">
        <v>0</v>
      </c>
      <c r="DX10382">
        <v>0</v>
      </c>
      <c r="DY10382">
        <v>0</v>
      </c>
      <c r="DZ10382">
        <v>0</v>
      </c>
      <c r="EA10382">
        <v>0</v>
      </c>
      <c r="EB10382">
        <v>19948000</v>
      </c>
      <c r="EC10382">
        <v>0</v>
      </c>
      <c r="ED10382">
        <v>0</v>
      </c>
      <c r="EE10382">
        <v>12349000</v>
      </c>
      <c r="EF10382">
        <v>0</v>
      </c>
      <c r="EG10382">
        <v>0</v>
      </c>
      <c r="EJ10382">
        <v>10376</v>
      </c>
      <c r="EK10382">
        <v>401</v>
      </c>
      <c r="EL10382">
        <v>119</v>
      </c>
      <c r="EM10382">
        <v>119</v>
      </c>
      <c r="EN10382">
        <v>4041</v>
      </c>
      <c r="EO10382">
        <v>4568</v>
      </c>
      <c r="EP10382" t="s">
        <v>62669</v>
      </c>
      <c r="EQ10382" t="s">
        <v>62670</v>
      </c>
      <c r="ER10382">
        <v>46851</v>
      </c>
      <c r="ES10382">
        <v>82447</v>
      </c>
      <c r="ET10382" t="s">
        <v>286</v>
      </c>
      <c r="EU10382">
        <v>73528</v>
      </c>
      <c r="EV10382">
        <v>46850</v>
      </c>
      <c r="EW10382">
        <v>82446</v>
      </c>
      <c r="EX10382" t="s">
        <v>171</v>
      </c>
      <c r="EY10382">
        <v>76440</v>
      </c>
      <c r="EZ10382">
        <v>46850</v>
      </c>
      <c r="FA10382">
        <v>82446</v>
      </c>
      <c r="FB10382" t="s">
        <v>171</v>
      </c>
      <c r="FC10382">
        <v>76440</v>
      </c>
    </row>
    <row r="10383" spans="1:159" x14ac:dyDescent="0.25">
      <c r="A10383" t="s">
        <v>8673</v>
      </c>
      <c r="B10383" t="s">
        <v>62671</v>
      </c>
      <c r="C10383" t="s">
        <v>8675</v>
      </c>
      <c r="D10383" t="s">
        <v>8675</v>
      </c>
      <c r="E10383" t="s">
        <v>8676</v>
      </c>
      <c r="F10383" t="s">
        <v>8677</v>
      </c>
      <c r="H10383">
        <v>0.45953100000000002</v>
      </c>
      <c r="I10383">
        <v>0</v>
      </c>
      <c r="J10383">
        <v>1.3931300000000001E-2</v>
      </c>
      <c r="K10383">
        <v>51.841000000000001</v>
      </c>
      <c r="L10383">
        <v>21.905000000000001</v>
      </c>
      <c r="M10383">
        <v>51.841000000000001</v>
      </c>
      <c r="N10383">
        <v>0</v>
      </c>
      <c r="O10383">
        <v>0</v>
      </c>
      <c r="Q10383" t="s">
        <v>164</v>
      </c>
      <c r="Z10383">
        <v>0.45953100000000002</v>
      </c>
      <c r="AA10383">
        <v>0</v>
      </c>
      <c r="AB10383">
        <v>1.3931300000000001E-2</v>
      </c>
      <c r="AC10383">
        <v>51.841000000000001</v>
      </c>
      <c r="AH10383">
        <v>0</v>
      </c>
      <c r="AI10383">
        <v>0</v>
      </c>
      <c r="AK10383" t="s">
        <v>164</v>
      </c>
      <c r="AP10383">
        <v>0</v>
      </c>
      <c r="AQ10383">
        <v>0</v>
      </c>
      <c r="AS10383" t="s">
        <v>164</v>
      </c>
      <c r="BF10383">
        <v>0</v>
      </c>
      <c r="BG10383">
        <v>0</v>
      </c>
      <c r="BI10383" t="s">
        <v>164</v>
      </c>
      <c r="BL10383" t="s">
        <v>61565</v>
      </c>
      <c r="BM10383" t="s">
        <v>62672</v>
      </c>
      <c r="BN10383" t="s">
        <v>167</v>
      </c>
      <c r="BO10383" t="s">
        <v>5146</v>
      </c>
      <c r="BP10383" t="s">
        <v>8679</v>
      </c>
      <c r="BQ10383" t="s">
        <v>8680</v>
      </c>
      <c r="BR10383">
        <v>2</v>
      </c>
      <c r="BS10383">
        <v>3</v>
      </c>
      <c r="BT10383">
        <v>1.5245</v>
      </c>
      <c r="CG10383">
        <v>0</v>
      </c>
      <c r="CH10383">
        <v>0</v>
      </c>
      <c r="CI10383">
        <v>0</v>
      </c>
      <c r="CJ10383">
        <v>0</v>
      </c>
      <c r="CK10383" t="s">
        <v>164</v>
      </c>
      <c r="CL10383">
        <v>0</v>
      </c>
      <c r="CM10383">
        <v>0</v>
      </c>
      <c r="CN10383">
        <v>0</v>
      </c>
      <c r="CO10383">
        <v>0</v>
      </c>
      <c r="CP10383">
        <v>0</v>
      </c>
      <c r="CQ10383">
        <v>0</v>
      </c>
      <c r="CR10383">
        <v>0</v>
      </c>
      <c r="CS10383">
        <v>0</v>
      </c>
      <c r="CT10383">
        <v>0</v>
      </c>
      <c r="CU10383">
        <v>0</v>
      </c>
      <c r="CV10383">
        <v>0</v>
      </c>
      <c r="CW10383">
        <v>0</v>
      </c>
      <c r="CX10383">
        <v>0</v>
      </c>
      <c r="CY10383">
        <v>0</v>
      </c>
      <c r="CZ10383">
        <v>0</v>
      </c>
      <c r="DA10383">
        <v>0</v>
      </c>
      <c r="DB10383">
        <v>0</v>
      </c>
      <c r="DC10383">
        <v>0</v>
      </c>
      <c r="DD10383">
        <v>0</v>
      </c>
      <c r="DE10383">
        <v>0</v>
      </c>
      <c r="DF10383">
        <v>0</v>
      </c>
      <c r="DG10383">
        <v>0</v>
      </c>
      <c r="DH10383">
        <v>0</v>
      </c>
      <c r="DI10383">
        <v>0</v>
      </c>
      <c r="DJ10383">
        <v>0</v>
      </c>
      <c r="DK10383">
        <v>0</v>
      </c>
      <c r="DL10383">
        <v>0</v>
      </c>
      <c r="DM10383">
        <v>0</v>
      </c>
      <c r="DN10383">
        <v>0</v>
      </c>
      <c r="DO10383">
        <v>0</v>
      </c>
      <c r="DP10383">
        <v>0</v>
      </c>
      <c r="DQ10383">
        <v>0</v>
      </c>
      <c r="DR10383">
        <v>0</v>
      </c>
      <c r="DS10383">
        <v>0</v>
      </c>
      <c r="DT10383">
        <v>0</v>
      </c>
      <c r="DU10383">
        <v>0</v>
      </c>
      <c r="DV10383">
        <v>0</v>
      </c>
      <c r="DW10383">
        <v>0</v>
      </c>
      <c r="DX10383">
        <v>0</v>
      </c>
      <c r="DY10383">
        <v>0</v>
      </c>
      <c r="DZ10383">
        <v>0</v>
      </c>
      <c r="EA10383">
        <v>0</v>
      </c>
      <c r="EB10383">
        <v>0</v>
      </c>
      <c r="EC10383">
        <v>0</v>
      </c>
      <c r="ED10383">
        <v>0</v>
      </c>
      <c r="EE10383">
        <v>0</v>
      </c>
      <c r="EF10383">
        <v>0</v>
      </c>
      <c r="EG10383">
        <v>0</v>
      </c>
      <c r="EJ10383">
        <v>10377</v>
      </c>
      <c r="EK10383">
        <v>403</v>
      </c>
      <c r="EL10383">
        <v>547</v>
      </c>
      <c r="EM10383">
        <v>547</v>
      </c>
      <c r="EN10383">
        <v>9545</v>
      </c>
      <c r="EO10383">
        <v>10836</v>
      </c>
      <c r="ER10383">
        <v>113811</v>
      </c>
      <c r="ES10383">
        <v>198201</v>
      </c>
      <c r="ET10383" t="s">
        <v>171</v>
      </c>
      <c r="EU10383">
        <v>12830</v>
      </c>
      <c r="EV10383">
        <v>113811</v>
      </c>
      <c r="EW10383">
        <v>198201</v>
      </c>
      <c r="EX10383" t="s">
        <v>171</v>
      </c>
      <c r="EY10383">
        <v>12830</v>
      </c>
      <c r="EZ10383">
        <v>113811</v>
      </c>
      <c r="FA10383">
        <v>198201</v>
      </c>
      <c r="FB10383" t="s">
        <v>171</v>
      </c>
      <c r="FC10383">
        <v>12830</v>
      </c>
    </row>
    <row r="10384" spans="1:159" x14ac:dyDescent="0.25">
      <c r="A10384" t="s">
        <v>8724</v>
      </c>
      <c r="B10384" t="s">
        <v>62673</v>
      </c>
      <c r="C10384" t="s">
        <v>8726</v>
      </c>
      <c r="D10384" t="s">
        <v>8726</v>
      </c>
      <c r="E10384" t="s">
        <v>8727</v>
      </c>
      <c r="F10384" t="s">
        <v>8728</v>
      </c>
      <c r="H10384">
        <v>0.49998199999999998</v>
      </c>
      <c r="I10384">
        <v>0</v>
      </c>
      <c r="J10384" s="1">
        <v>4.1450999999999998E-8</v>
      </c>
      <c r="K10384">
        <v>61.648000000000003</v>
      </c>
      <c r="L10384">
        <v>51.86</v>
      </c>
      <c r="M10384">
        <v>54.805</v>
      </c>
      <c r="N10384">
        <v>0.49972499999999997</v>
      </c>
      <c r="O10384">
        <v>0</v>
      </c>
      <c r="P10384" s="1">
        <v>3.8142999999999999E-7</v>
      </c>
      <c r="Q10384">
        <v>51.566000000000003</v>
      </c>
      <c r="V10384">
        <v>0.49995200000000001</v>
      </c>
      <c r="W10384">
        <v>0</v>
      </c>
      <c r="X10384" s="1">
        <v>4.18566E-8</v>
      </c>
      <c r="Y10384">
        <v>60.527999999999999</v>
      </c>
      <c r="Z10384">
        <v>0.499892</v>
      </c>
      <c r="AA10384">
        <v>0</v>
      </c>
      <c r="AB10384" s="1">
        <v>1.14513E-5</v>
      </c>
      <c r="AC10384">
        <v>47.09</v>
      </c>
      <c r="AH10384">
        <v>0.49998199999999998</v>
      </c>
      <c r="AI10384">
        <v>0</v>
      </c>
      <c r="AJ10384" s="1">
        <v>1.9478E-7</v>
      </c>
      <c r="AK10384">
        <v>54.805</v>
      </c>
      <c r="AP10384">
        <v>0.49996000000000002</v>
      </c>
      <c r="AQ10384">
        <v>0</v>
      </c>
      <c r="AR10384" s="1">
        <v>1.39406E-5</v>
      </c>
      <c r="AS10384">
        <v>46.158999999999999</v>
      </c>
      <c r="AT10384">
        <v>0.49960399999999999</v>
      </c>
      <c r="AU10384">
        <v>0</v>
      </c>
      <c r="AV10384" s="1">
        <v>1.39406E-5</v>
      </c>
      <c r="AW10384">
        <v>46.158999999999999</v>
      </c>
      <c r="BB10384">
        <v>0.49997999999999998</v>
      </c>
      <c r="BC10384">
        <v>0</v>
      </c>
      <c r="BD10384" s="1">
        <v>4.73055E-6</v>
      </c>
      <c r="BE10384">
        <v>49.606000000000002</v>
      </c>
      <c r="BF10384">
        <v>0.49986799999999998</v>
      </c>
      <c r="BG10384">
        <v>0</v>
      </c>
      <c r="BH10384" s="1">
        <v>4.1450999999999998E-8</v>
      </c>
      <c r="BI10384">
        <v>61.648000000000003</v>
      </c>
      <c r="BK10384">
        <v>1</v>
      </c>
      <c r="BL10384" t="s">
        <v>61565</v>
      </c>
      <c r="BM10384" t="s">
        <v>62674</v>
      </c>
      <c r="BN10384" t="s">
        <v>167</v>
      </c>
      <c r="BO10384" t="s">
        <v>281</v>
      </c>
      <c r="BP10384" t="s">
        <v>8730</v>
      </c>
      <c r="BQ10384" t="s">
        <v>8731</v>
      </c>
      <c r="BR10384">
        <v>8</v>
      </c>
      <c r="BS10384">
        <v>3</v>
      </c>
      <c r="BT10384">
        <v>0.53202000000000005</v>
      </c>
      <c r="BW10384" t="s">
        <v>199</v>
      </c>
      <c r="BZ10384" t="s">
        <v>199</v>
      </c>
      <c r="CB10384" t="s">
        <v>199</v>
      </c>
      <c r="CE10384" t="s">
        <v>199</v>
      </c>
      <c r="CG10384">
        <v>359080000</v>
      </c>
      <c r="CH10384">
        <v>359080000</v>
      </c>
      <c r="CI10384">
        <v>0</v>
      </c>
      <c r="CJ10384">
        <v>0</v>
      </c>
      <c r="CK10384" t="s">
        <v>164</v>
      </c>
      <c r="CL10384">
        <v>0</v>
      </c>
      <c r="CM10384">
        <v>0</v>
      </c>
      <c r="CN10384">
        <v>160410000</v>
      </c>
      <c r="CO10384">
        <v>0</v>
      </c>
      <c r="CP10384">
        <v>0</v>
      </c>
      <c r="CQ10384">
        <v>51065000</v>
      </c>
      <c r="CR10384">
        <v>0</v>
      </c>
      <c r="CS10384">
        <v>92913000</v>
      </c>
      <c r="CT10384">
        <v>0</v>
      </c>
      <c r="CU10384">
        <v>0</v>
      </c>
      <c r="CV10384">
        <v>54697000</v>
      </c>
      <c r="CW10384">
        <v>0</v>
      </c>
      <c r="CX10384">
        <v>0</v>
      </c>
      <c r="CY10384">
        <v>0</v>
      </c>
      <c r="CZ10384">
        <v>0</v>
      </c>
      <c r="DA10384">
        <v>0</v>
      </c>
      <c r="DB10384">
        <v>0</v>
      </c>
      <c r="DC10384">
        <v>0</v>
      </c>
      <c r="DD10384">
        <v>160410000</v>
      </c>
      <c r="DE10384">
        <v>0</v>
      </c>
      <c r="DF10384">
        <v>0</v>
      </c>
      <c r="DG10384">
        <v>0</v>
      </c>
      <c r="DH10384">
        <v>0</v>
      </c>
      <c r="DI10384">
        <v>0</v>
      </c>
      <c r="DJ10384">
        <v>0</v>
      </c>
      <c r="DK10384">
        <v>0</v>
      </c>
      <c r="DL10384">
        <v>0</v>
      </c>
      <c r="DM10384">
        <v>51065000</v>
      </c>
      <c r="DN10384">
        <v>0</v>
      </c>
      <c r="DO10384">
        <v>0</v>
      </c>
      <c r="DP10384">
        <v>0</v>
      </c>
      <c r="DQ10384">
        <v>0</v>
      </c>
      <c r="DR10384">
        <v>0</v>
      </c>
      <c r="DS10384">
        <v>92913000</v>
      </c>
      <c r="DT10384">
        <v>0</v>
      </c>
      <c r="DU10384">
        <v>0</v>
      </c>
      <c r="DV10384">
        <v>0</v>
      </c>
      <c r="DW10384">
        <v>0</v>
      </c>
      <c r="DX10384">
        <v>0</v>
      </c>
      <c r="DY10384">
        <v>0</v>
      </c>
      <c r="DZ10384">
        <v>0</v>
      </c>
      <c r="EA10384">
        <v>0</v>
      </c>
      <c r="EB10384">
        <v>54697000</v>
      </c>
      <c r="EC10384">
        <v>0</v>
      </c>
      <c r="ED10384">
        <v>0</v>
      </c>
      <c r="EE10384">
        <v>0</v>
      </c>
      <c r="EF10384">
        <v>0</v>
      </c>
      <c r="EG10384">
        <v>0</v>
      </c>
      <c r="EJ10384">
        <v>10378</v>
      </c>
      <c r="EK10384">
        <v>407</v>
      </c>
      <c r="EL10384">
        <v>933</v>
      </c>
      <c r="EM10384">
        <v>933</v>
      </c>
      <c r="EN10384">
        <v>2652</v>
      </c>
      <c r="EO10384">
        <v>3006</v>
      </c>
      <c r="EP10384" t="s">
        <v>8732</v>
      </c>
      <c r="EQ10384" t="s">
        <v>8733</v>
      </c>
      <c r="ER10384">
        <v>30944</v>
      </c>
      <c r="ES10384">
        <v>52636</v>
      </c>
      <c r="ET10384" t="s">
        <v>298</v>
      </c>
      <c r="EU10384">
        <v>51329</v>
      </c>
      <c r="EV10384">
        <v>30945</v>
      </c>
      <c r="EW10384">
        <v>52637</v>
      </c>
      <c r="EX10384" t="s">
        <v>201</v>
      </c>
      <c r="EY10384">
        <v>51154</v>
      </c>
      <c r="EZ10384">
        <v>30945</v>
      </c>
      <c r="FA10384">
        <v>52637</v>
      </c>
      <c r="FB10384" t="s">
        <v>201</v>
      </c>
      <c r="FC10384">
        <v>51154</v>
      </c>
    </row>
    <row r="10385" spans="1:159" x14ac:dyDescent="0.25">
      <c r="A10385" t="s">
        <v>62675</v>
      </c>
      <c r="B10385" t="s">
        <v>62676</v>
      </c>
      <c r="C10385" t="s">
        <v>62677</v>
      </c>
      <c r="D10385" t="s">
        <v>62677</v>
      </c>
      <c r="E10385" t="s">
        <v>62678</v>
      </c>
      <c r="F10385" t="s">
        <v>62679</v>
      </c>
      <c r="H10385">
        <v>0.904949</v>
      </c>
      <c r="I10385">
        <v>9.8089600000000008</v>
      </c>
      <c r="J10385">
        <v>2.0011999999999999E-3</v>
      </c>
      <c r="K10385">
        <v>47.392000000000003</v>
      </c>
      <c r="L10385">
        <v>37.009</v>
      </c>
      <c r="M10385">
        <v>47.392000000000003</v>
      </c>
      <c r="N10385">
        <v>0</v>
      </c>
      <c r="O10385">
        <v>0</v>
      </c>
      <c r="Q10385" t="s">
        <v>164</v>
      </c>
      <c r="R10385">
        <v>0</v>
      </c>
      <c r="S10385">
        <v>0</v>
      </c>
      <c r="U10385" t="s">
        <v>164</v>
      </c>
      <c r="V10385">
        <v>0.88342900000000002</v>
      </c>
      <c r="W10385">
        <v>8.8192199999999996</v>
      </c>
      <c r="X10385">
        <v>5.9240999999999999E-3</v>
      </c>
      <c r="Y10385">
        <v>42.912999999999997</v>
      </c>
      <c r="AH10385">
        <v>0</v>
      </c>
      <c r="AI10385">
        <v>0</v>
      </c>
      <c r="AK10385" t="s">
        <v>164</v>
      </c>
      <c r="AP10385">
        <v>0</v>
      </c>
      <c r="AQ10385">
        <v>0</v>
      </c>
      <c r="AS10385" t="s">
        <v>164</v>
      </c>
      <c r="AT10385">
        <v>0</v>
      </c>
      <c r="AU10385">
        <v>0</v>
      </c>
      <c r="AW10385" t="s">
        <v>164</v>
      </c>
      <c r="AX10385">
        <v>0.904949</v>
      </c>
      <c r="AY10385">
        <v>9.8089600000000008</v>
      </c>
      <c r="AZ10385">
        <v>2.0011999999999999E-3</v>
      </c>
      <c r="BA10385">
        <v>47.392000000000003</v>
      </c>
      <c r="BB10385">
        <v>0</v>
      </c>
      <c r="BC10385">
        <v>0</v>
      </c>
      <c r="BE10385" t="s">
        <v>164</v>
      </c>
      <c r="BF10385">
        <v>0</v>
      </c>
      <c r="BG10385">
        <v>0</v>
      </c>
      <c r="BI10385" t="s">
        <v>164</v>
      </c>
      <c r="BK10385">
        <v>1</v>
      </c>
      <c r="BL10385" t="s">
        <v>61565</v>
      </c>
      <c r="BM10385" t="s">
        <v>62680</v>
      </c>
      <c r="BN10385" t="s">
        <v>167</v>
      </c>
      <c r="BO10385" t="s">
        <v>501</v>
      </c>
      <c r="BP10385" t="s">
        <v>62681</v>
      </c>
      <c r="BQ10385" t="s">
        <v>62682</v>
      </c>
      <c r="BR10385">
        <v>5</v>
      </c>
      <c r="BS10385">
        <v>3</v>
      </c>
      <c r="BT10385">
        <v>-6.6419000000000006E-2</v>
      </c>
      <c r="BU10385" t="s">
        <v>198</v>
      </c>
      <c r="BV10385" t="s">
        <v>198</v>
      </c>
      <c r="BW10385" t="s">
        <v>199</v>
      </c>
      <c r="BZ10385" t="s">
        <v>198</v>
      </c>
      <c r="CB10385" t="s">
        <v>198</v>
      </c>
      <c r="CC10385" t="s">
        <v>198</v>
      </c>
      <c r="CD10385" t="s">
        <v>199</v>
      </c>
      <c r="CE10385" t="s">
        <v>198</v>
      </c>
      <c r="CF10385" t="s">
        <v>198</v>
      </c>
      <c r="CG10385">
        <v>263390000</v>
      </c>
      <c r="CH10385">
        <v>263390000</v>
      </c>
      <c r="CI10385">
        <v>0</v>
      </c>
      <c r="CJ10385">
        <v>0</v>
      </c>
      <c r="CK10385" t="s">
        <v>164</v>
      </c>
      <c r="CL10385">
        <v>15194000</v>
      </c>
      <c r="CM10385">
        <v>19643000</v>
      </c>
      <c r="CN10385">
        <v>44284000</v>
      </c>
      <c r="CO10385">
        <v>0</v>
      </c>
      <c r="CP10385">
        <v>0</v>
      </c>
      <c r="CQ10385">
        <v>15656000</v>
      </c>
      <c r="CR10385">
        <v>0</v>
      </c>
      <c r="CS10385">
        <v>36249000</v>
      </c>
      <c r="CT10385">
        <v>19327000</v>
      </c>
      <c r="CU10385">
        <v>69383000</v>
      </c>
      <c r="CV10385">
        <v>30189000</v>
      </c>
      <c r="CW10385">
        <v>13465000</v>
      </c>
      <c r="CX10385">
        <v>15194000</v>
      </c>
      <c r="CY10385">
        <v>0</v>
      </c>
      <c r="CZ10385">
        <v>0</v>
      </c>
      <c r="DA10385">
        <v>19643000</v>
      </c>
      <c r="DB10385">
        <v>0</v>
      </c>
      <c r="DC10385">
        <v>0</v>
      </c>
      <c r="DD10385">
        <v>44284000</v>
      </c>
      <c r="DE10385">
        <v>0</v>
      </c>
      <c r="DF10385">
        <v>0</v>
      </c>
      <c r="DG10385">
        <v>0</v>
      </c>
      <c r="DH10385">
        <v>0</v>
      </c>
      <c r="DI10385">
        <v>0</v>
      </c>
      <c r="DJ10385">
        <v>0</v>
      </c>
      <c r="DK10385">
        <v>0</v>
      </c>
      <c r="DL10385">
        <v>0</v>
      </c>
      <c r="DM10385">
        <v>15656000</v>
      </c>
      <c r="DN10385">
        <v>0</v>
      </c>
      <c r="DO10385">
        <v>0</v>
      </c>
      <c r="DP10385">
        <v>0</v>
      </c>
      <c r="DQ10385">
        <v>0</v>
      </c>
      <c r="DR10385">
        <v>0</v>
      </c>
      <c r="DS10385">
        <v>36249000</v>
      </c>
      <c r="DT10385">
        <v>0</v>
      </c>
      <c r="DU10385">
        <v>0</v>
      </c>
      <c r="DV10385">
        <v>19327000</v>
      </c>
      <c r="DW10385">
        <v>0</v>
      </c>
      <c r="DX10385">
        <v>0</v>
      </c>
      <c r="DY10385">
        <v>69383000</v>
      </c>
      <c r="DZ10385">
        <v>0</v>
      </c>
      <c r="EA10385">
        <v>0</v>
      </c>
      <c r="EB10385">
        <v>30189000</v>
      </c>
      <c r="EC10385">
        <v>0</v>
      </c>
      <c r="ED10385">
        <v>0</v>
      </c>
      <c r="EE10385">
        <v>13465000</v>
      </c>
      <c r="EF10385">
        <v>0</v>
      </c>
      <c r="EG10385">
        <v>0</v>
      </c>
      <c r="EJ10385">
        <v>10379</v>
      </c>
      <c r="EK10385">
        <v>413</v>
      </c>
      <c r="EL10385">
        <v>82</v>
      </c>
      <c r="EM10385">
        <v>82</v>
      </c>
      <c r="EN10385">
        <v>847</v>
      </c>
      <c r="EO10385">
        <v>981</v>
      </c>
      <c r="EP10385" t="s">
        <v>62683</v>
      </c>
      <c r="EQ10385" t="s">
        <v>62684</v>
      </c>
      <c r="ER10385">
        <v>10698</v>
      </c>
      <c r="ES10385">
        <v>19384</v>
      </c>
      <c r="ET10385" t="s">
        <v>217</v>
      </c>
      <c r="EU10385">
        <v>15492</v>
      </c>
      <c r="EV10385">
        <v>10698</v>
      </c>
      <c r="EW10385">
        <v>19384</v>
      </c>
      <c r="EX10385" t="s">
        <v>217</v>
      </c>
      <c r="EY10385">
        <v>15492</v>
      </c>
      <c r="EZ10385">
        <v>10698</v>
      </c>
      <c r="FA10385">
        <v>19384</v>
      </c>
      <c r="FB10385" t="s">
        <v>217</v>
      </c>
      <c r="FC10385">
        <v>15492</v>
      </c>
    </row>
    <row r="10386" spans="1:159" x14ac:dyDescent="0.25">
      <c r="A10386" t="s">
        <v>8787</v>
      </c>
      <c r="B10386" t="s">
        <v>62685</v>
      </c>
      <c r="C10386" t="s">
        <v>8789</v>
      </c>
      <c r="D10386" t="s">
        <v>8789</v>
      </c>
      <c r="E10386" t="s">
        <v>8790</v>
      </c>
      <c r="F10386" t="s">
        <v>8791</v>
      </c>
      <c r="H10386">
        <v>0.53866499999999995</v>
      </c>
      <c r="I10386">
        <v>0.77294200000000002</v>
      </c>
      <c r="J10386">
        <v>1.6652999999999999E-4</v>
      </c>
      <c r="K10386">
        <v>45.783999999999999</v>
      </c>
      <c r="L10386">
        <v>38.591000000000001</v>
      </c>
      <c r="M10386">
        <v>45.783999999999999</v>
      </c>
      <c r="V10386">
        <v>0.53866499999999995</v>
      </c>
      <c r="W10386">
        <v>0.77294200000000002</v>
      </c>
      <c r="X10386">
        <v>1.6652999999999999E-4</v>
      </c>
      <c r="Y10386">
        <v>45.783999999999999</v>
      </c>
      <c r="Z10386">
        <v>0</v>
      </c>
      <c r="AA10386">
        <v>0</v>
      </c>
      <c r="AC10386" t="s">
        <v>164</v>
      </c>
      <c r="AD10386">
        <v>0</v>
      </c>
      <c r="AE10386">
        <v>0</v>
      </c>
      <c r="AG10386" t="s">
        <v>164</v>
      </c>
      <c r="BK10386">
        <v>1</v>
      </c>
      <c r="BL10386" t="s">
        <v>61565</v>
      </c>
      <c r="BM10386" t="s">
        <v>62686</v>
      </c>
      <c r="BN10386" t="s">
        <v>167</v>
      </c>
      <c r="BO10386" t="s">
        <v>2961</v>
      </c>
      <c r="BP10386" t="s">
        <v>62687</v>
      </c>
      <c r="BQ10386" t="s">
        <v>62688</v>
      </c>
      <c r="BR10386">
        <v>14</v>
      </c>
      <c r="BS10386">
        <v>3</v>
      </c>
      <c r="BT10386">
        <v>1.1631</v>
      </c>
      <c r="BW10386" t="s">
        <v>199</v>
      </c>
      <c r="CG10386">
        <v>29949000</v>
      </c>
      <c r="CH10386">
        <v>29949000</v>
      </c>
      <c r="CI10386">
        <v>0</v>
      </c>
      <c r="CJ10386">
        <v>0</v>
      </c>
      <c r="CK10386" t="s">
        <v>164</v>
      </c>
      <c r="CL10386">
        <v>0</v>
      </c>
      <c r="CM10386">
        <v>0</v>
      </c>
      <c r="CN10386">
        <v>29949000</v>
      </c>
      <c r="CO10386">
        <v>0</v>
      </c>
      <c r="CP10386">
        <v>0</v>
      </c>
      <c r="CQ10386">
        <v>0</v>
      </c>
      <c r="CR10386">
        <v>0</v>
      </c>
      <c r="CS10386">
        <v>0</v>
      </c>
      <c r="CT10386">
        <v>0</v>
      </c>
      <c r="CU10386">
        <v>0</v>
      </c>
      <c r="CV10386">
        <v>0</v>
      </c>
      <c r="CW10386">
        <v>0</v>
      </c>
      <c r="CX10386">
        <v>0</v>
      </c>
      <c r="CY10386">
        <v>0</v>
      </c>
      <c r="CZ10386">
        <v>0</v>
      </c>
      <c r="DA10386">
        <v>0</v>
      </c>
      <c r="DB10386">
        <v>0</v>
      </c>
      <c r="DC10386">
        <v>0</v>
      </c>
      <c r="DD10386">
        <v>29949000</v>
      </c>
      <c r="DE10386">
        <v>0</v>
      </c>
      <c r="DF10386">
        <v>0</v>
      </c>
      <c r="DG10386">
        <v>0</v>
      </c>
      <c r="DH10386">
        <v>0</v>
      </c>
      <c r="DI10386">
        <v>0</v>
      </c>
      <c r="DJ10386">
        <v>0</v>
      </c>
      <c r="DK10386">
        <v>0</v>
      </c>
      <c r="DL10386">
        <v>0</v>
      </c>
      <c r="DM10386">
        <v>0</v>
      </c>
      <c r="DN10386">
        <v>0</v>
      </c>
      <c r="DO10386">
        <v>0</v>
      </c>
      <c r="DP10386">
        <v>0</v>
      </c>
      <c r="DQ10386">
        <v>0</v>
      </c>
      <c r="DR10386">
        <v>0</v>
      </c>
      <c r="DS10386">
        <v>0</v>
      </c>
      <c r="DT10386">
        <v>0</v>
      </c>
      <c r="DU10386">
        <v>0</v>
      </c>
      <c r="DV10386">
        <v>0</v>
      </c>
      <c r="DW10386">
        <v>0</v>
      </c>
      <c r="DX10386">
        <v>0</v>
      </c>
      <c r="DY10386">
        <v>0</v>
      </c>
      <c r="DZ10386">
        <v>0</v>
      </c>
      <c r="EA10386">
        <v>0</v>
      </c>
      <c r="EB10386">
        <v>0</v>
      </c>
      <c r="EC10386">
        <v>0</v>
      </c>
      <c r="ED10386">
        <v>0</v>
      </c>
      <c r="EE10386">
        <v>0</v>
      </c>
      <c r="EF10386">
        <v>0</v>
      </c>
      <c r="EG10386">
        <v>0</v>
      </c>
      <c r="EJ10386">
        <v>10380</v>
      </c>
      <c r="EK10386">
        <v>414</v>
      </c>
      <c r="EL10386">
        <v>1018</v>
      </c>
      <c r="EM10386">
        <v>1018</v>
      </c>
      <c r="EN10386">
        <v>2245</v>
      </c>
      <c r="EO10386">
        <v>2547</v>
      </c>
      <c r="EP10386">
        <v>26385</v>
      </c>
      <c r="EQ10386">
        <v>44994</v>
      </c>
      <c r="ER10386">
        <v>26385</v>
      </c>
      <c r="ES10386">
        <v>44994</v>
      </c>
      <c r="ET10386" t="s">
        <v>286</v>
      </c>
      <c r="EU10386">
        <v>19176</v>
      </c>
      <c r="EV10386">
        <v>26385</v>
      </c>
      <c r="EW10386">
        <v>44994</v>
      </c>
      <c r="EX10386" t="s">
        <v>286</v>
      </c>
      <c r="EY10386">
        <v>19176</v>
      </c>
      <c r="EZ10386">
        <v>26385</v>
      </c>
      <c r="FA10386">
        <v>44994</v>
      </c>
      <c r="FB10386" t="s">
        <v>286</v>
      </c>
      <c r="FC10386">
        <v>19176</v>
      </c>
    </row>
    <row r="10387" spans="1:159" x14ac:dyDescent="0.25">
      <c r="A10387" t="s">
        <v>8835</v>
      </c>
      <c r="B10387" t="s">
        <v>62689</v>
      </c>
      <c r="C10387" t="s">
        <v>8824</v>
      </c>
      <c r="D10387" t="s">
        <v>8825</v>
      </c>
      <c r="E10387" t="s">
        <v>8826</v>
      </c>
      <c r="F10387" t="s">
        <v>8827</v>
      </c>
      <c r="H10387">
        <v>0.38523099999999999</v>
      </c>
      <c r="I10387">
        <v>0.66692300000000004</v>
      </c>
      <c r="J10387" s="1">
        <v>3.0646200000000002E-11</v>
      </c>
      <c r="K10387">
        <v>58.366</v>
      </c>
      <c r="L10387">
        <v>46.503</v>
      </c>
      <c r="M10387">
        <v>52.168999999999997</v>
      </c>
      <c r="N10387">
        <v>0.33333299999999999</v>
      </c>
      <c r="O10387">
        <v>0</v>
      </c>
      <c r="P10387" s="1">
        <v>3.0646200000000002E-11</v>
      </c>
      <c r="Q10387">
        <v>58.366</v>
      </c>
      <c r="R10387">
        <v>0.37507699999999999</v>
      </c>
      <c r="S10387">
        <v>0.79324600000000001</v>
      </c>
      <c r="T10387" s="1">
        <v>3.5502700000000001E-5</v>
      </c>
      <c r="U10387">
        <v>46.578000000000003</v>
      </c>
      <c r="V10387">
        <v>0.33333299999999999</v>
      </c>
      <c r="W10387">
        <v>0</v>
      </c>
      <c r="X10387" s="1">
        <v>2.7697900000000001E-7</v>
      </c>
      <c r="Y10387">
        <v>51.174999999999997</v>
      </c>
      <c r="AH10387">
        <v>0.33333299999999999</v>
      </c>
      <c r="AI10387">
        <v>0</v>
      </c>
      <c r="AJ10387" s="1">
        <v>2.7927099999999999E-5</v>
      </c>
      <c r="AK10387">
        <v>41.76</v>
      </c>
      <c r="AL10387">
        <v>0.33333299999999999</v>
      </c>
      <c r="AM10387">
        <v>0</v>
      </c>
      <c r="AN10387" s="1">
        <v>1.2605299999999999E-5</v>
      </c>
      <c r="AO10387">
        <v>44.953000000000003</v>
      </c>
      <c r="BB10387">
        <v>0.38523099999999999</v>
      </c>
      <c r="BC10387">
        <v>0.66692300000000004</v>
      </c>
      <c r="BD10387" s="1">
        <v>5.7748399999999996E-7</v>
      </c>
      <c r="BE10387">
        <v>52.168999999999997</v>
      </c>
      <c r="BF10387">
        <v>0.33333299999999999</v>
      </c>
      <c r="BG10387">
        <v>0</v>
      </c>
      <c r="BH10387" s="1">
        <v>1.0812799999999999E-5</v>
      </c>
      <c r="BI10387">
        <v>45.783999999999999</v>
      </c>
      <c r="BL10387" t="s">
        <v>61565</v>
      </c>
      <c r="BM10387" t="s">
        <v>62690</v>
      </c>
      <c r="BN10387" t="s">
        <v>167</v>
      </c>
      <c r="BO10387" t="s">
        <v>1278</v>
      </c>
      <c r="BP10387" t="s">
        <v>62691</v>
      </c>
      <c r="BQ10387" t="s">
        <v>62692</v>
      </c>
      <c r="BR10387">
        <v>8</v>
      </c>
      <c r="BS10387">
        <v>4</v>
      </c>
      <c r="BT10387">
        <v>-0.81696000000000002</v>
      </c>
      <c r="CG10387">
        <v>0</v>
      </c>
      <c r="CH10387">
        <v>0</v>
      </c>
      <c r="CI10387">
        <v>0</v>
      </c>
      <c r="CJ10387">
        <v>0</v>
      </c>
      <c r="CK10387" t="s">
        <v>164</v>
      </c>
      <c r="CL10387">
        <v>0</v>
      </c>
      <c r="CM10387">
        <v>0</v>
      </c>
      <c r="CN10387">
        <v>0</v>
      </c>
      <c r="CO10387">
        <v>0</v>
      </c>
      <c r="CP10387">
        <v>0</v>
      </c>
      <c r="CQ10387">
        <v>0</v>
      </c>
      <c r="CR10387">
        <v>0</v>
      </c>
      <c r="CS10387">
        <v>0</v>
      </c>
      <c r="CT10387">
        <v>0</v>
      </c>
      <c r="CU10387">
        <v>0</v>
      </c>
      <c r="CV10387">
        <v>0</v>
      </c>
      <c r="CW10387">
        <v>0</v>
      </c>
      <c r="CX10387">
        <v>0</v>
      </c>
      <c r="CY10387">
        <v>0</v>
      </c>
      <c r="CZ10387">
        <v>0</v>
      </c>
      <c r="DA10387">
        <v>0</v>
      </c>
      <c r="DB10387">
        <v>0</v>
      </c>
      <c r="DC10387">
        <v>0</v>
      </c>
      <c r="DD10387">
        <v>0</v>
      </c>
      <c r="DE10387">
        <v>0</v>
      </c>
      <c r="DF10387">
        <v>0</v>
      </c>
      <c r="DG10387">
        <v>0</v>
      </c>
      <c r="DH10387">
        <v>0</v>
      </c>
      <c r="DI10387">
        <v>0</v>
      </c>
      <c r="DJ10387">
        <v>0</v>
      </c>
      <c r="DK10387">
        <v>0</v>
      </c>
      <c r="DL10387">
        <v>0</v>
      </c>
      <c r="DM10387">
        <v>0</v>
      </c>
      <c r="DN10387">
        <v>0</v>
      </c>
      <c r="DO10387">
        <v>0</v>
      </c>
      <c r="DP10387">
        <v>0</v>
      </c>
      <c r="DQ10387">
        <v>0</v>
      </c>
      <c r="DR10387">
        <v>0</v>
      </c>
      <c r="DS10387">
        <v>0</v>
      </c>
      <c r="DT10387">
        <v>0</v>
      </c>
      <c r="DU10387">
        <v>0</v>
      </c>
      <c r="DV10387">
        <v>0</v>
      </c>
      <c r="DW10387">
        <v>0</v>
      </c>
      <c r="DX10387">
        <v>0</v>
      </c>
      <c r="DY10387">
        <v>0</v>
      </c>
      <c r="DZ10387">
        <v>0</v>
      </c>
      <c r="EA10387">
        <v>0</v>
      </c>
      <c r="EB10387">
        <v>0</v>
      </c>
      <c r="EC10387">
        <v>0</v>
      </c>
      <c r="ED10387">
        <v>0</v>
      </c>
      <c r="EE10387">
        <v>0</v>
      </c>
      <c r="EF10387">
        <v>0</v>
      </c>
      <c r="EG10387">
        <v>0</v>
      </c>
      <c r="EJ10387">
        <v>10381</v>
      </c>
      <c r="EK10387" t="s">
        <v>8831</v>
      </c>
      <c r="EL10387" t="s">
        <v>62693</v>
      </c>
      <c r="EM10387">
        <v>777</v>
      </c>
      <c r="EN10387">
        <v>4473</v>
      </c>
      <c r="EO10387">
        <v>5071</v>
      </c>
      <c r="ER10387">
        <v>52116</v>
      </c>
      <c r="ES10387">
        <v>91693</v>
      </c>
      <c r="ET10387" t="s">
        <v>319</v>
      </c>
      <c r="EU10387">
        <v>75002</v>
      </c>
      <c r="EV10387">
        <v>52118</v>
      </c>
      <c r="EW10387">
        <v>91698</v>
      </c>
      <c r="EX10387" t="s">
        <v>189</v>
      </c>
      <c r="EY10387">
        <v>75463</v>
      </c>
      <c r="EZ10387">
        <v>52118</v>
      </c>
      <c r="FA10387">
        <v>91698</v>
      </c>
      <c r="FB10387" t="s">
        <v>189</v>
      </c>
      <c r="FC10387">
        <v>75463</v>
      </c>
    </row>
    <row r="10388" spans="1:159" x14ac:dyDescent="0.25">
      <c r="A10388" t="s">
        <v>8835</v>
      </c>
      <c r="B10388" t="s">
        <v>62694</v>
      </c>
      <c r="C10388" t="s">
        <v>8824</v>
      </c>
      <c r="D10388" t="s">
        <v>8825</v>
      </c>
      <c r="E10388" t="s">
        <v>8826</v>
      </c>
      <c r="F10388" t="s">
        <v>8827</v>
      </c>
      <c r="H10388">
        <v>0.37147400000000003</v>
      </c>
      <c r="I10388">
        <v>0</v>
      </c>
      <c r="J10388" s="1">
        <v>4.4483299999999998E-6</v>
      </c>
      <c r="K10388">
        <v>75.668999999999997</v>
      </c>
      <c r="L10388">
        <v>59.414999999999999</v>
      </c>
      <c r="M10388">
        <v>57.174999999999997</v>
      </c>
      <c r="V10388">
        <v>0.36704500000000001</v>
      </c>
      <c r="W10388">
        <v>0</v>
      </c>
      <c r="X10388" s="1">
        <v>4.4483299999999998E-6</v>
      </c>
      <c r="Y10388">
        <v>75.668999999999997</v>
      </c>
      <c r="Z10388">
        <v>0.28133999999999998</v>
      </c>
      <c r="AA10388">
        <v>0</v>
      </c>
      <c r="AB10388">
        <v>2.6810899999999999E-4</v>
      </c>
      <c r="AC10388">
        <v>63.408000000000001</v>
      </c>
      <c r="AD10388">
        <v>0.19999900000000001</v>
      </c>
      <c r="AE10388">
        <v>0</v>
      </c>
      <c r="AF10388">
        <v>3.2829300000000001E-4</v>
      </c>
      <c r="AG10388">
        <v>55.451999999999998</v>
      </c>
      <c r="AH10388">
        <v>0.37147400000000003</v>
      </c>
      <c r="AI10388">
        <v>0</v>
      </c>
      <c r="AJ10388">
        <v>2.6625800000000001E-4</v>
      </c>
      <c r="AK10388">
        <v>57.174999999999997</v>
      </c>
      <c r="AP10388">
        <v>0.30587599999999998</v>
      </c>
      <c r="AQ10388">
        <v>0</v>
      </c>
      <c r="AR10388">
        <v>6.7693799999999998E-4</v>
      </c>
      <c r="AS10388">
        <v>48.741</v>
      </c>
      <c r="AX10388">
        <v>0.25765700000000002</v>
      </c>
      <c r="AY10388">
        <v>0</v>
      </c>
      <c r="AZ10388" s="1">
        <v>4.3981399999999999E-5</v>
      </c>
      <c r="BA10388">
        <v>71.691999999999993</v>
      </c>
      <c r="BF10388">
        <v>0.19999900000000001</v>
      </c>
      <c r="BG10388">
        <v>0</v>
      </c>
      <c r="BH10388">
        <v>3.9759399999999997E-4</v>
      </c>
      <c r="BI10388">
        <v>53.527999999999999</v>
      </c>
      <c r="BL10388" t="s">
        <v>61565</v>
      </c>
      <c r="BM10388" t="s">
        <v>62695</v>
      </c>
      <c r="BN10388" t="s">
        <v>174</v>
      </c>
      <c r="BO10388" t="s">
        <v>175</v>
      </c>
      <c r="BP10388" t="s">
        <v>8891</v>
      </c>
      <c r="BQ10388" t="s">
        <v>8892</v>
      </c>
      <c r="BR10388">
        <v>4</v>
      </c>
      <c r="BS10388">
        <v>2</v>
      </c>
      <c r="BT10388">
        <v>-0.69755999999999996</v>
      </c>
      <c r="CG10388">
        <v>0</v>
      </c>
      <c r="CH10388">
        <v>0</v>
      </c>
      <c r="CI10388">
        <v>0</v>
      </c>
      <c r="CJ10388">
        <v>0</v>
      </c>
      <c r="CK10388" t="s">
        <v>164</v>
      </c>
      <c r="CL10388">
        <v>0</v>
      </c>
      <c r="CM10388">
        <v>0</v>
      </c>
      <c r="CN10388">
        <v>0</v>
      </c>
      <c r="CO10388">
        <v>0</v>
      </c>
      <c r="CP10388">
        <v>0</v>
      </c>
      <c r="CQ10388">
        <v>0</v>
      </c>
      <c r="CR10388">
        <v>0</v>
      </c>
      <c r="CS10388">
        <v>0</v>
      </c>
      <c r="CT10388">
        <v>0</v>
      </c>
      <c r="CU10388">
        <v>0</v>
      </c>
      <c r="CV10388">
        <v>0</v>
      </c>
      <c r="CW10388">
        <v>0</v>
      </c>
      <c r="CX10388">
        <v>0</v>
      </c>
      <c r="CY10388">
        <v>0</v>
      </c>
      <c r="CZ10388">
        <v>0</v>
      </c>
      <c r="DA10388">
        <v>0</v>
      </c>
      <c r="DB10388">
        <v>0</v>
      </c>
      <c r="DC10388">
        <v>0</v>
      </c>
      <c r="DD10388">
        <v>0</v>
      </c>
      <c r="DE10388">
        <v>0</v>
      </c>
      <c r="DF10388">
        <v>0</v>
      </c>
      <c r="DG10388">
        <v>0</v>
      </c>
      <c r="DH10388">
        <v>0</v>
      </c>
      <c r="DI10388">
        <v>0</v>
      </c>
      <c r="DJ10388">
        <v>0</v>
      </c>
      <c r="DK10388">
        <v>0</v>
      </c>
      <c r="DL10388">
        <v>0</v>
      </c>
      <c r="DM10388">
        <v>0</v>
      </c>
      <c r="DN10388">
        <v>0</v>
      </c>
      <c r="DO10388">
        <v>0</v>
      </c>
      <c r="DP10388">
        <v>0</v>
      </c>
      <c r="DQ10388">
        <v>0</v>
      </c>
      <c r="DR10388">
        <v>0</v>
      </c>
      <c r="DS10388">
        <v>0</v>
      </c>
      <c r="DT10388">
        <v>0</v>
      </c>
      <c r="DU10388">
        <v>0</v>
      </c>
      <c r="DV10388">
        <v>0</v>
      </c>
      <c r="DW10388">
        <v>0</v>
      </c>
      <c r="DX10388">
        <v>0</v>
      </c>
      <c r="DY10388">
        <v>0</v>
      </c>
      <c r="DZ10388">
        <v>0</v>
      </c>
      <c r="EA10388">
        <v>0</v>
      </c>
      <c r="EB10388">
        <v>0</v>
      </c>
      <c r="EC10388">
        <v>0</v>
      </c>
      <c r="ED10388">
        <v>0</v>
      </c>
      <c r="EE10388">
        <v>0</v>
      </c>
      <c r="EF10388">
        <v>0</v>
      </c>
      <c r="EG10388">
        <v>0</v>
      </c>
      <c r="EJ10388">
        <v>10382</v>
      </c>
      <c r="EK10388" t="s">
        <v>8831</v>
      </c>
      <c r="EL10388" t="s">
        <v>62696</v>
      </c>
      <c r="EM10388">
        <v>797</v>
      </c>
      <c r="EN10388">
        <v>11261</v>
      </c>
      <c r="EO10388">
        <v>12844</v>
      </c>
      <c r="ER10388">
        <v>136382</v>
      </c>
      <c r="ES10388">
        <v>236095</v>
      </c>
      <c r="ET10388" t="s">
        <v>298</v>
      </c>
      <c r="EU10388">
        <v>101332</v>
      </c>
      <c r="EV10388">
        <v>136376</v>
      </c>
      <c r="EW10388">
        <v>236082</v>
      </c>
      <c r="EX10388" t="s">
        <v>286</v>
      </c>
      <c r="EY10388">
        <v>100780</v>
      </c>
      <c r="EZ10388">
        <v>136376</v>
      </c>
      <c r="FA10388">
        <v>236082</v>
      </c>
      <c r="FB10388" t="s">
        <v>286</v>
      </c>
      <c r="FC10388">
        <v>100780</v>
      </c>
    </row>
    <row r="10389" spans="1:159" x14ac:dyDescent="0.25">
      <c r="A10389" t="s">
        <v>62697</v>
      </c>
      <c r="B10389" t="s">
        <v>62698</v>
      </c>
      <c r="C10389" t="s">
        <v>8825</v>
      </c>
      <c r="D10389" t="s">
        <v>8825</v>
      </c>
      <c r="E10389" t="s">
        <v>8826</v>
      </c>
      <c r="F10389" t="s">
        <v>8827</v>
      </c>
      <c r="H10389">
        <v>1</v>
      </c>
      <c r="I10389">
        <v>45.136699999999998</v>
      </c>
      <c r="J10389" s="1">
        <v>2.5289599999999999E-40</v>
      </c>
      <c r="K10389">
        <v>155.02000000000001</v>
      </c>
      <c r="L10389">
        <v>127.35</v>
      </c>
      <c r="M10389">
        <v>45.137</v>
      </c>
      <c r="N10389">
        <v>1</v>
      </c>
      <c r="O10389">
        <v>46.8795</v>
      </c>
      <c r="P10389">
        <v>2.5785599999999999E-2</v>
      </c>
      <c r="Q10389">
        <v>46.88</v>
      </c>
      <c r="R10389">
        <v>0</v>
      </c>
      <c r="S10389">
        <v>0</v>
      </c>
      <c r="U10389" t="s">
        <v>164</v>
      </c>
      <c r="V10389">
        <v>0</v>
      </c>
      <c r="W10389">
        <v>0</v>
      </c>
      <c r="Y10389" t="s">
        <v>164</v>
      </c>
      <c r="Z10389">
        <v>0</v>
      </c>
      <c r="AA10389">
        <v>0</v>
      </c>
      <c r="AC10389" t="s">
        <v>164</v>
      </c>
      <c r="AD10389">
        <v>1</v>
      </c>
      <c r="AE10389">
        <v>57.174700000000001</v>
      </c>
      <c r="AF10389">
        <v>3.5852000000000002E-3</v>
      </c>
      <c r="AG10389">
        <v>57.174999999999997</v>
      </c>
      <c r="AH10389">
        <v>1</v>
      </c>
      <c r="AI10389">
        <v>65.346900000000005</v>
      </c>
      <c r="AJ10389">
        <v>1.24165E-3</v>
      </c>
      <c r="AK10389">
        <v>65.346999999999994</v>
      </c>
      <c r="AL10389">
        <v>1</v>
      </c>
      <c r="AM10389">
        <v>54.607799999999997</v>
      </c>
      <c r="AN10389">
        <v>5.5052499999999997E-3</v>
      </c>
      <c r="AO10389">
        <v>54.607999999999997</v>
      </c>
      <c r="AP10389">
        <v>1</v>
      </c>
      <c r="AQ10389">
        <v>83.6173</v>
      </c>
      <c r="AR10389" s="1">
        <v>1.8301199999999999E-13</v>
      </c>
      <c r="AS10389">
        <v>83.617000000000004</v>
      </c>
      <c r="AT10389">
        <v>0</v>
      </c>
      <c r="AU10389">
        <v>0</v>
      </c>
      <c r="AW10389" t="s">
        <v>164</v>
      </c>
      <c r="AX10389">
        <v>1</v>
      </c>
      <c r="AY10389">
        <v>155.01599999999999</v>
      </c>
      <c r="AZ10389" s="1">
        <v>2.5289599999999999E-40</v>
      </c>
      <c r="BA10389">
        <v>155.02000000000001</v>
      </c>
      <c r="BB10389">
        <v>1</v>
      </c>
      <c r="BC10389">
        <v>46.592100000000002</v>
      </c>
      <c r="BD10389">
        <v>2.7049500000000001E-2</v>
      </c>
      <c r="BE10389">
        <v>46.591999999999999</v>
      </c>
      <c r="BF10389">
        <v>1</v>
      </c>
      <c r="BG10389">
        <v>45.136699999999998</v>
      </c>
      <c r="BH10389">
        <v>3.3449800000000002E-2</v>
      </c>
      <c r="BI10389">
        <v>45.137</v>
      </c>
      <c r="BK10389">
        <v>1</v>
      </c>
      <c r="BL10389" t="s">
        <v>61565</v>
      </c>
      <c r="BM10389" t="s">
        <v>62699</v>
      </c>
      <c r="BN10389" t="s">
        <v>167</v>
      </c>
      <c r="BO10389" t="s">
        <v>2656</v>
      </c>
      <c r="BP10389" t="s">
        <v>62700</v>
      </c>
      <c r="BQ10389" t="s">
        <v>62701</v>
      </c>
      <c r="BR10389">
        <v>1</v>
      </c>
      <c r="BS10389">
        <v>2</v>
      </c>
      <c r="BT10389">
        <v>2.4102999999999999E-2</v>
      </c>
      <c r="BU10389" t="s">
        <v>198</v>
      </c>
      <c r="BV10389" t="s">
        <v>198</v>
      </c>
      <c r="BW10389" t="s">
        <v>198</v>
      </c>
      <c r="BX10389" t="s">
        <v>198</v>
      </c>
      <c r="BY10389" t="s">
        <v>198</v>
      </c>
      <c r="BZ10389" t="s">
        <v>198</v>
      </c>
      <c r="CA10389" t="s">
        <v>198</v>
      </c>
      <c r="CB10389" t="s">
        <v>198</v>
      </c>
      <c r="CC10389" t="s">
        <v>198</v>
      </c>
      <c r="CD10389" t="s">
        <v>199</v>
      </c>
      <c r="CE10389" t="s">
        <v>198</v>
      </c>
      <c r="CF10389" t="s">
        <v>198</v>
      </c>
      <c r="CG10389">
        <v>1597100000</v>
      </c>
      <c r="CH10389">
        <v>1597100000</v>
      </c>
      <c r="CI10389">
        <v>0</v>
      </c>
      <c r="CJ10389">
        <v>0</v>
      </c>
      <c r="CK10389" t="s">
        <v>164</v>
      </c>
      <c r="CL10389">
        <v>102770000</v>
      </c>
      <c r="CM10389">
        <v>185640000</v>
      </c>
      <c r="CN10389">
        <v>116520000</v>
      </c>
      <c r="CO10389">
        <v>180260000</v>
      </c>
      <c r="CP10389">
        <v>86482000</v>
      </c>
      <c r="CQ10389">
        <v>75026000</v>
      </c>
      <c r="CR10389">
        <v>74350000</v>
      </c>
      <c r="CS10389">
        <v>184050000</v>
      </c>
      <c r="CT10389">
        <v>98915000</v>
      </c>
      <c r="CU10389">
        <v>205620000</v>
      </c>
      <c r="CV10389">
        <v>159790000</v>
      </c>
      <c r="CW10389">
        <v>127690000</v>
      </c>
      <c r="CX10389">
        <v>102770000</v>
      </c>
      <c r="CY10389">
        <v>0</v>
      </c>
      <c r="CZ10389">
        <v>0</v>
      </c>
      <c r="DA10389">
        <v>185640000</v>
      </c>
      <c r="DB10389">
        <v>0</v>
      </c>
      <c r="DC10389">
        <v>0</v>
      </c>
      <c r="DD10389">
        <v>116520000</v>
      </c>
      <c r="DE10389">
        <v>0</v>
      </c>
      <c r="DF10389">
        <v>0</v>
      </c>
      <c r="DG10389">
        <v>180260000</v>
      </c>
      <c r="DH10389">
        <v>0</v>
      </c>
      <c r="DI10389">
        <v>0</v>
      </c>
      <c r="DJ10389">
        <v>86482000</v>
      </c>
      <c r="DK10389">
        <v>0</v>
      </c>
      <c r="DL10389">
        <v>0</v>
      </c>
      <c r="DM10389">
        <v>75026000</v>
      </c>
      <c r="DN10389">
        <v>0</v>
      </c>
      <c r="DO10389">
        <v>0</v>
      </c>
      <c r="DP10389">
        <v>74350000</v>
      </c>
      <c r="DQ10389">
        <v>0</v>
      </c>
      <c r="DR10389">
        <v>0</v>
      </c>
      <c r="DS10389">
        <v>184050000</v>
      </c>
      <c r="DT10389">
        <v>0</v>
      </c>
      <c r="DU10389">
        <v>0</v>
      </c>
      <c r="DV10389">
        <v>98915000</v>
      </c>
      <c r="DW10389">
        <v>0</v>
      </c>
      <c r="DX10389">
        <v>0</v>
      </c>
      <c r="DY10389">
        <v>205620000</v>
      </c>
      <c r="DZ10389">
        <v>0</v>
      </c>
      <c r="EA10389">
        <v>0</v>
      </c>
      <c r="EB10389">
        <v>159790000</v>
      </c>
      <c r="EC10389">
        <v>0</v>
      </c>
      <c r="ED10389">
        <v>0</v>
      </c>
      <c r="EE10389">
        <v>127690000</v>
      </c>
      <c r="EF10389">
        <v>0</v>
      </c>
      <c r="EG10389">
        <v>0</v>
      </c>
      <c r="EJ10389">
        <v>10383</v>
      </c>
      <c r="EK10389">
        <v>416</v>
      </c>
      <c r="EL10389">
        <v>753</v>
      </c>
      <c r="EM10389">
        <v>753</v>
      </c>
      <c r="EN10389">
        <v>12428</v>
      </c>
      <c r="EO10389">
        <v>14201</v>
      </c>
      <c r="EP10389" t="s">
        <v>62702</v>
      </c>
      <c r="EQ10389" t="s">
        <v>62703</v>
      </c>
      <c r="ER10389">
        <v>151948</v>
      </c>
      <c r="ES10389">
        <v>261363</v>
      </c>
      <c r="ET10389" t="s">
        <v>201</v>
      </c>
      <c r="EU10389">
        <v>88016</v>
      </c>
      <c r="EV10389">
        <v>151941</v>
      </c>
      <c r="EW10389">
        <v>261356</v>
      </c>
      <c r="EX10389" t="s">
        <v>217</v>
      </c>
      <c r="EY10389">
        <v>87395</v>
      </c>
      <c r="EZ10389">
        <v>151941</v>
      </c>
      <c r="FA10389">
        <v>261356</v>
      </c>
      <c r="FB10389" t="s">
        <v>217</v>
      </c>
      <c r="FC10389">
        <v>87395</v>
      </c>
    </row>
    <row r="10390" spans="1:159" x14ac:dyDescent="0.25">
      <c r="A10390" t="s">
        <v>8899</v>
      </c>
      <c r="B10390" t="s">
        <v>62704</v>
      </c>
      <c r="C10390" t="s">
        <v>8901</v>
      </c>
      <c r="D10390" t="s">
        <v>8901</v>
      </c>
      <c r="E10390" t="s">
        <v>8902</v>
      </c>
      <c r="F10390" t="s">
        <v>8903</v>
      </c>
      <c r="H10390">
        <v>1</v>
      </c>
      <c r="I10390">
        <v>63.708799999999997</v>
      </c>
      <c r="J10390">
        <v>1.0000199999999999E-3</v>
      </c>
      <c r="K10390">
        <v>73.385999999999996</v>
      </c>
      <c r="L10390">
        <v>54.655000000000001</v>
      </c>
      <c r="M10390">
        <v>63.709000000000003</v>
      </c>
      <c r="N10390">
        <v>1</v>
      </c>
      <c r="O10390">
        <v>62.378300000000003</v>
      </c>
      <c r="P10390">
        <v>6.8464900000000002E-3</v>
      </c>
      <c r="Q10390">
        <v>62.378</v>
      </c>
      <c r="R10390">
        <v>0</v>
      </c>
      <c r="S10390">
        <v>0</v>
      </c>
      <c r="U10390" t="s">
        <v>164</v>
      </c>
      <c r="V10390">
        <v>1</v>
      </c>
      <c r="W10390">
        <v>65.471599999999995</v>
      </c>
      <c r="X10390">
        <v>4.69434E-3</v>
      </c>
      <c r="Y10390">
        <v>65.471999999999994</v>
      </c>
      <c r="Z10390">
        <v>1</v>
      </c>
      <c r="AA10390">
        <v>57.803899999999999</v>
      </c>
      <c r="AB10390">
        <v>1.02696E-2</v>
      </c>
      <c r="AC10390">
        <v>57.804000000000002</v>
      </c>
      <c r="AD10390">
        <v>1</v>
      </c>
      <c r="AE10390">
        <v>73.386399999999995</v>
      </c>
      <c r="AF10390">
        <v>1.0000199999999999E-3</v>
      </c>
      <c r="AG10390">
        <v>73.385999999999996</v>
      </c>
      <c r="AH10390">
        <v>1</v>
      </c>
      <c r="AI10390">
        <v>46.964100000000002</v>
      </c>
      <c r="AJ10390">
        <v>4.8060199999999997E-2</v>
      </c>
      <c r="AK10390">
        <v>46.963999999999999</v>
      </c>
      <c r="AL10390">
        <v>1</v>
      </c>
      <c r="AM10390">
        <v>45.863700000000001</v>
      </c>
      <c r="AN10390">
        <v>5.2650500000000003E-2</v>
      </c>
      <c r="AO10390">
        <v>45.863999999999997</v>
      </c>
      <c r="AP10390">
        <v>1</v>
      </c>
      <c r="AQ10390">
        <v>50.8431</v>
      </c>
      <c r="AR10390">
        <v>3.1879499999999998E-2</v>
      </c>
      <c r="AS10390">
        <v>50.843000000000004</v>
      </c>
      <c r="AT10390">
        <v>1</v>
      </c>
      <c r="AU10390">
        <v>66.284899999999993</v>
      </c>
      <c r="AV10390">
        <v>4.1583999999999996E-3</v>
      </c>
      <c r="AW10390">
        <v>66.284999999999997</v>
      </c>
      <c r="AX10390">
        <v>1</v>
      </c>
      <c r="AY10390">
        <v>48.111499999999999</v>
      </c>
      <c r="AZ10390">
        <v>4.3273800000000001E-2</v>
      </c>
      <c r="BA10390">
        <v>48.112000000000002</v>
      </c>
      <c r="BB10390">
        <v>0</v>
      </c>
      <c r="BC10390">
        <v>0</v>
      </c>
      <c r="BE10390" t="s">
        <v>164</v>
      </c>
      <c r="BF10390">
        <v>1</v>
      </c>
      <c r="BG10390">
        <v>63.708799999999997</v>
      </c>
      <c r="BH10390">
        <v>5.8558300000000002E-3</v>
      </c>
      <c r="BI10390">
        <v>63.709000000000003</v>
      </c>
      <c r="BK10390">
        <v>1</v>
      </c>
      <c r="BL10390" t="s">
        <v>61565</v>
      </c>
      <c r="BM10390" t="s">
        <v>62705</v>
      </c>
      <c r="BN10390" t="s">
        <v>167</v>
      </c>
      <c r="BO10390" t="s">
        <v>271</v>
      </c>
      <c r="BP10390" t="s">
        <v>62706</v>
      </c>
      <c r="BQ10390" t="s">
        <v>62707</v>
      </c>
      <c r="BR10390">
        <v>8</v>
      </c>
      <c r="BS10390">
        <v>3</v>
      </c>
      <c r="BT10390">
        <v>-1.1073999999999999</v>
      </c>
      <c r="BU10390" t="s">
        <v>199</v>
      </c>
      <c r="BV10390" t="s">
        <v>198</v>
      </c>
      <c r="BW10390" t="s">
        <v>199</v>
      </c>
      <c r="BX10390" t="s">
        <v>199</v>
      </c>
      <c r="BY10390" t="s">
        <v>199</v>
      </c>
      <c r="BZ10390" t="s">
        <v>199</v>
      </c>
      <c r="CA10390" t="s">
        <v>199</v>
      </c>
      <c r="CB10390" t="s">
        <v>199</v>
      </c>
      <c r="CC10390" t="s">
        <v>199</v>
      </c>
      <c r="CD10390" t="s">
        <v>199</v>
      </c>
      <c r="CE10390" t="s">
        <v>198</v>
      </c>
      <c r="CF10390" t="s">
        <v>199</v>
      </c>
      <c r="CG10390">
        <v>690690000</v>
      </c>
      <c r="CH10390">
        <v>690690000</v>
      </c>
      <c r="CI10390">
        <v>0</v>
      </c>
      <c r="CJ10390">
        <v>0</v>
      </c>
      <c r="CK10390" t="s">
        <v>164</v>
      </c>
      <c r="CL10390">
        <v>37909000</v>
      </c>
      <c r="CM10390">
        <v>39074000</v>
      </c>
      <c r="CN10390">
        <v>53507000</v>
      </c>
      <c r="CO10390">
        <v>60869000</v>
      </c>
      <c r="CP10390">
        <v>59581000</v>
      </c>
      <c r="CQ10390">
        <v>60991000</v>
      </c>
      <c r="CR10390">
        <v>56454000</v>
      </c>
      <c r="CS10390">
        <v>59143000</v>
      </c>
      <c r="CT10390">
        <v>77825000</v>
      </c>
      <c r="CU10390">
        <v>98510000</v>
      </c>
      <c r="CV10390">
        <v>48127000</v>
      </c>
      <c r="CW10390">
        <v>38703000</v>
      </c>
      <c r="CX10390">
        <v>37909000</v>
      </c>
      <c r="CY10390">
        <v>0</v>
      </c>
      <c r="CZ10390">
        <v>0</v>
      </c>
      <c r="DA10390">
        <v>39074000</v>
      </c>
      <c r="DB10390">
        <v>0</v>
      </c>
      <c r="DC10390">
        <v>0</v>
      </c>
      <c r="DD10390">
        <v>53507000</v>
      </c>
      <c r="DE10390">
        <v>0</v>
      </c>
      <c r="DF10390">
        <v>0</v>
      </c>
      <c r="DG10390">
        <v>60869000</v>
      </c>
      <c r="DH10390">
        <v>0</v>
      </c>
      <c r="DI10390">
        <v>0</v>
      </c>
      <c r="DJ10390">
        <v>59581000</v>
      </c>
      <c r="DK10390">
        <v>0</v>
      </c>
      <c r="DL10390">
        <v>0</v>
      </c>
      <c r="DM10390">
        <v>60991000</v>
      </c>
      <c r="DN10390">
        <v>0</v>
      </c>
      <c r="DO10390">
        <v>0</v>
      </c>
      <c r="DP10390">
        <v>56454000</v>
      </c>
      <c r="DQ10390">
        <v>0</v>
      </c>
      <c r="DR10390">
        <v>0</v>
      </c>
      <c r="DS10390">
        <v>59143000</v>
      </c>
      <c r="DT10390">
        <v>0</v>
      </c>
      <c r="DU10390">
        <v>0</v>
      </c>
      <c r="DV10390">
        <v>77825000</v>
      </c>
      <c r="DW10390">
        <v>0</v>
      </c>
      <c r="DX10390">
        <v>0</v>
      </c>
      <c r="DY10390">
        <v>98510000</v>
      </c>
      <c r="DZ10390">
        <v>0</v>
      </c>
      <c r="EA10390">
        <v>0</v>
      </c>
      <c r="EB10390">
        <v>48127000</v>
      </c>
      <c r="EC10390">
        <v>0</v>
      </c>
      <c r="ED10390">
        <v>0</v>
      </c>
      <c r="EE10390">
        <v>38703000</v>
      </c>
      <c r="EF10390">
        <v>0</v>
      </c>
      <c r="EG10390">
        <v>0</v>
      </c>
      <c r="EJ10390">
        <v>10384</v>
      </c>
      <c r="EK10390">
        <v>417</v>
      </c>
      <c r="EL10390">
        <v>81</v>
      </c>
      <c r="EM10390">
        <v>81</v>
      </c>
      <c r="EN10390">
        <v>2563</v>
      </c>
      <c r="EO10390">
        <v>2906</v>
      </c>
      <c r="EP10390" t="s">
        <v>62708</v>
      </c>
      <c r="EQ10390" t="s">
        <v>62709</v>
      </c>
      <c r="ER10390">
        <v>30032</v>
      </c>
      <c r="ES10390">
        <v>51268</v>
      </c>
      <c r="ET10390" t="s">
        <v>201</v>
      </c>
      <c r="EU10390">
        <v>49033</v>
      </c>
      <c r="EV10390">
        <v>30027</v>
      </c>
      <c r="EW10390">
        <v>51262</v>
      </c>
      <c r="EX10390" t="s">
        <v>299</v>
      </c>
      <c r="EY10390">
        <v>47964</v>
      </c>
      <c r="EZ10390">
        <v>30027</v>
      </c>
      <c r="FA10390">
        <v>51262</v>
      </c>
      <c r="FB10390" t="s">
        <v>299</v>
      </c>
      <c r="FC10390">
        <v>47964</v>
      </c>
    </row>
    <row r="10391" spans="1:159" x14ac:dyDescent="0.25">
      <c r="A10391" t="s">
        <v>8899</v>
      </c>
      <c r="B10391" t="s">
        <v>62710</v>
      </c>
      <c r="C10391" t="s">
        <v>8901</v>
      </c>
      <c r="D10391" t="s">
        <v>8901</v>
      </c>
      <c r="E10391" t="s">
        <v>8902</v>
      </c>
      <c r="F10391" t="s">
        <v>8903</v>
      </c>
      <c r="H10391">
        <v>0.5</v>
      </c>
      <c r="I10391">
        <v>0</v>
      </c>
      <c r="J10391">
        <v>3.68461E-2</v>
      </c>
      <c r="K10391">
        <v>53.968000000000004</v>
      </c>
      <c r="L10391">
        <v>16.239999999999998</v>
      </c>
      <c r="M10391">
        <v>53.968000000000004</v>
      </c>
      <c r="N10391">
        <v>0</v>
      </c>
      <c r="O10391">
        <v>0</v>
      </c>
      <c r="Q10391" t="s">
        <v>164</v>
      </c>
      <c r="R10391">
        <v>0</v>
      </c>
      <c r="S10391">
        <v>0</v>
      </c>
      <c r="U10391" t="s">
        <v>164</v>
      </c>
      <c r="V10391">
        <v>0</v>
      </c>
      <c r="W10391">
        <v>0</v>
      </c>
      <c r="Y10391" t="s">
        <v>164</v>
      </c>
      <c r="Z10391">
        <v>0</v>
      </c>
      <c r="AA10391">
        <v>0</v>
      </c>
      <c r="AC10391" t="s">
        <v>164</v>
      </c>
      <c r="AD10391">
        <v>0.5</v>
      </c>
      <c r="AE10391">
        <v>0</v>
      </c>
      <c r="AF10391">
        <v>6.5651200000000007E-2</v>
      </c>
      <c r="AG10391">
        <v>44.348999999999997</v>
      </c>
      <c r="AT10391">
        <v>0.5</v>
      </c>
      <c r="AU10391">
        <v>0</v>
      </c>
      <c r="AV10391">
        <v>6.5651200000000007E-2</v>
      </c>
      <c r="AW10391">
        <v>44.348999999999997</v>
      </c>
      <c r="AX10391">
        <v>0</v>
      </c>
      <c r="AY10391">
        <v>0</v>
      </c>
      <c r="BA10391" t="s">
        <v>164</v>
      </c>
      <c r="BB10391">
        <v>0.5</v>
      </c>
      <c r="BC10391">
        <v>0</v>
      </c>
      <c r="BD10391">
        <v>3.68461E-2</v>
      </c>
      <c r="BE10391">
        <v>53.968000000000004</v>
      </c>
      <c r="BK10391">
        <v>1</v>
      </c>
      <c r="BL10391" t="s">
        <v>61565</v>
      </c>
      <c r="BM10391" t="s">
        <v>62711</v>
      </c>
      <c r="BN10391" t="s">
        <v>174</v>
      </c>
      <c r="BO10391" t="s">
        <v>175</v>
      </c>
      <c r="BP10391" t="s">
        <v>62712</v>
      </c>
      <c r="BQ10391" t="s">
        <v>62713</v>
      </c>
      <c r="BR10391">
        <v>2</v>
      </c>
      <c r="BS10391">
        <v>2</v>
      </c>
      <c r="BT10391">
        <v>1.7437</v>
      </c>
      <c r="BY10391" t="s">
        <v>199</v>
      </c>
      <c r="CC10391" t="s">
        <v>199</v>
      </c>
      <c r="CE10391" t="s">
        <v>199</v>
      </c>
      <c r="CG10391">
        <v>57672000</v>
      </c>
      <c r="CH10391">
        <v>57672000</v>
      </c>
      <c r="CI10391">
        <v>0</v>
      </c>
      <c r="CJ10391">
        <v>0</v>
      </c>
      <c r="CK10391">
        <v>3.2287000000000003E-2</v>
      </c>
      <c r="CL10391">
        <v>0</v>
      </c>
      <c r="CM10391">
        <v>0</v>
      </c>
      <c r="CN10391">
        <v>0</v>
      </c>
      <c r="CO10391">
        <v>0</v>
      </c>
      <c r="CP10391">
        <v>19733000</v>
      </c>
      <c r="CQ10391">
        <v>0</v>
      </c>
      <c r="CR10391">
        <v>0</v>
      </c>
      <c r="CS10391">
        <v>0</v>
      </c>
      <c r="CT10391">
        <v>19611000</v>
      </c>
      <c r="CU10391">
        <v>0</v>
      </c>
      <c r="CV10391">
        <v>18327000</v>
      </c>
      <c r="CW10391">
        <v>0</v>
      </c>
      <c r="CX10391">
        <v>0</v>
      </c>
      <c r="CY10391">
        <v>0</v>
      </c>
      <c r="CZ10391">
        <v>0</v>
      </c>
      <c r="DA10391">
        <v>0</v>
      </c>
      <c r="DB10391">
        <v>0</v>
      </c>
      <c r="DC10391">
        <v>0</v>
      </c>
      <c r="DD10391">
        <v>0</v>
      </c>
      <c r="DE10391">
        <v>0</v>
      </c>
      <c r="DF10391">
        <v>0</v>
      </c>
      <c r="DG10391">
        <v>0</v>
      </c>
      <c r="DH10391">
        <v>0</v>
      </c>
      <c r="DI10391">
        <v>0</v>
      </c>
      <c r="DJ10391">
        <v>19733000</v>
      </c>
      <c r="DK10391">
        <v>0</v>
      </c>
      <c r="DL10391">
        <v>0</v>
      </c>
      <c r="DM10391">
        <v>0</v>
      </c>
      <c r="DN10391">
        <v>0</v>
      </c>
      <c r="DO10391">
        <v>0</v>
      </c>
      <c r="DP10391">
        <v>0</v>
      </c>
      <c r="DQ10391">
        <v>0</v>
      </c>
      <c r="DR10391">
        <v>0</v>
      </c>
      <c r="DS10391">
        <v>0</v>
      </c>
      <c r="DT10391">
        <v>0</v>
      </c>
      <c r="DU10391">
        <v>0</v>
      </c>
      <c r="DV10391">
        <v>19611000</v>
      </c>
      <c r="DW10391">
        <v>0</v>
      </c>
      <c r="DX10391">
        <v>0</v>
      </c>
      <c r="DY10391">
        <v>0</v>
      </c>
      <c r="DZ10391">
        <v>0</v>
      </c>
      <c r="EA10391">
        <v>0</v>
      </c>
      <c r="EB10391">
        <v>18327000</v>
      </c>
      <c r="EC10391">
        <v>0</v>
      </c>
      <c r="ED10391">
        <v>0</v>
      </c>
      <c r="EE10391">
        <v>0</v>
      </c>
      <c r="EF10391">
        <v>0</v>
      </c>
      <c r="EG10391">
        <v>0</v>
      </c>
      <c r="EJ10391">
        <v>10385</v>
      </c>
      <c r="EK10391">
        <v>417</v>
      </c>
      <c r="EL10391">
        <v>59</v>
      </c>
      <c r="EM10391">
        <v>59</v>
      </c>
      <c r="EN10391">
        <v>11304</v>
      </c>
      <c r="EO10391">
        <v>12895</v>
      </c>
      <c r="EP10391" t="s">
        <v>62714</v>
      </c>
      <c r="EQ10391" t="s">
        <v>62715</v>
      </c>
      <c r="ER10391">
        <v>136898</v>
      </c>
      <c r="ES10391">
        <v>236852</v>
      </c>
      <c r="ET10391" t="s">
        <v>319</v>
      </c>
      <c r="EU10391">
        <v>54710</v>
      </c>
      <c r="EV10391">
        <v>136898</v>
      </c>
      <c r="EW10391">
        <v>236852</v>
      </c>
      <c r="EX10391" t="s">
        <v>319</v>
      </c>
      <c r="EY10391">
        <v>54710</v>
      </c>
      <c r="EZ10391">
        <v>136898</v>
      </c>
      <c r="FA10391">
        <v>236852</v>
      </c>
      <c r="FB10391" t="s">
        <v>319</v>
      </c>
      <c r="FC10391">
        <v>54710</v>
      </c>
    </row>
    <row r="10392" spans="1:159" x14ac:dyDescent="0.25">
      <c r="A10392" t="s">
        <v>9009</v>
      </c>
      <c r="B10392" t="s">
        <v>62716</v>
      </c>
      <c r="C10392" t="s">
        <v>9011</v>
      </c>
      <c r="D10392" t="s">
        <v>9011</v>
      </c>
      <c r="E10392" t="s">
        <v>9012</v>
      </c>
      <c r="F10392" t="s">
        <v>9013</v>
      </c>
      <c r="H10392">
        <v>0.52036000000000004</v>
      </c>
      <c r="I10392">
        <v>1.27498</v>
      </c>
      <c r="J10392" s="1">
        <v>6.6196899999999996E-60</v>
      </c>
      <c r="K10392">
        <v>109.72</v>
      </c>
      <c r="L10392">
        <v>101.99</v>
      </c>
      <c r="M10392">
        <v>71.606999999999999</v>
      </c>
      <c r="N10392">
        <v>0.48007899999999998</v>
      </c>
      <c r="O10392">
        <v>0</v>
      </c>
      <c r="P10392" s="1">
        <v>2.1430300000000001E-7</v>
      </c>
      <c r="Q10392">
        <v>56.423999999999999</v>
      </c>
      <c r="R10392">
        <v>0.48974899999999999</v>
      </c>
      <c r="S10392">
        <v>0</v>
      </c>
      <c r="T10392" s="1">
        <v>1.3550900000000001E-30</v>
      </c>
      <c r="U10392">
        <v>89.364999999999995</v>
      </c>
      <c r="V10392">
        <v>0.52036000000000004</v>
      </c>
      <c r="W10392">
        <v>1.27498</v>
      </c>
      <c r="X10392" s="1">
        <v>4.36382E-13</v>
      </c>
      <c r="Y10392">
        <v>71.606999999999999</v>
      </c>
      <c r="Z10392">
        <v>0.428591</v>
      </c>
      <c r="AA10392">
        <v>0</v>
      </c>
      <c r="AB10392" s="1">
        <v>6.6196899999999996E-60</v>
      </c>
      <c r="AC10392">
        <v>109.72</v>
      </c>
      <c r="AD10392">
        <v>0.45225900000000002</v>
      </c>
      <c r="AE10392">
        <v>0</v>
      </c>
      <c r="AF10392" s="1">
        <v>1.8798199999999998E-14</v>
      </c>
      <c r="AG10392">
        <v>73.209999999999994</v>
      </c>
      <c r="AH10392">
        <v>0</v>
      </c>
      <c r="AI10392">
        <v>0</v>
      </c>
      <c r="AK10392" t="s">
        <v>164</v>
      </c>
      <c r="AL10392">
        <v>0.48722799999999999</v>
      </c>
      <c r="AM10392">
        <v>0</v>
      </c>
      <c r="AN10392" s="1">
        <v>7.48081E-11</v>
      </c>
      <c r="AO10392">
        <v>62.362000000000002</v>
      </c>
      <c r="AP10392">
        <v>0.46823700000000001</v>
      </c>
      <c r="AQ10392">
        <v>0.47372700000000001</v>
      </c>
      <c r="AR10392" s="1">
        <v>1.2846699999999999E-14</v>
      </c>
      <c r="AS10392">
        <v>74.748000000000005</v>
      </c>
      <c r="AT10392">
        <v>0.45705600000000002</v>
      </c>
      <c r="AU10392">
        <v>0</v>
      </c>
      <c r="AV10392" s="1">
        <v>8.1964599999999998E-23</v>
      </c>
      <c r="AW10392">
        <v>82.34</v>
      </c>
      <c r="AX10392">
        <v>0.44498799999999999</v>
      </c>
      <c r="AY10392">
        <v>0</v>
      </c>
      <c r="AZ10392" s="1">
        <v>6.0639499999999996E-14</v>
      </c>
      <c r="BA10392">
        <v>71.558000000000007</v>
      </c>
      <c r="BB10392">
        <v>0.441187</v>
      </c>
      <c r="BC10392">
        <v>0</v>
      </c>
      <c r="BD10392" s="1">
        <v>6.0373000000000002E-7</v>
      </c>
      <c r="BE10392">
        <v>51.566000000000003</v>
      </c>
      <c r="BF10392">
        <v>0.46046399999999998</v>
      </c>
      <c r="BG10392">
        <v>0</v>
      </c>
      <c r="BH10392" s="1">
        <v>7.6436099999999996E-13</v>
      </c>
      <c r="BI10392">
        <v>67.430000000000007</v>
      </c>
      <c r="BK10392">
        <v>1</v>
      </c>
      <c r="BL10392" t="s">
        <v>61565</v>
      </c>
      <c r="BM10392" t="s">
        <v>62717</v>
      </c>
      <c r="BN10392" t="s">
        <v>944</v>
      </c>
      <c r="BO10392" t="s">
        <v>998</v>
      </c>
      <c r="BP10392" t="s">
        <v>62718</v>
      </c>
      <c r="BQ10392" t="s">
        <v>62719</v>
      </c>
      <c r="BR10392">
        <v>2</v>
      </c>
      <c r="BS10392">
        <v>2</v>
      </c>
      <c r="BT10392">
        <v>-8.0268999999999993E-2</v>
      </c>
      <c r="BW10392" t="s">
        <v>199</v>
      </c>
      <c r="CG10392">
        <v>133610000</v>
      </c>
      <c r="CH10392">
        <v>133610000</v>
      </c>
      <c r="CI10392">
        <v>0</v>
      </c>
      <c r="CJ10392">
        <v>0</v>
      </c>
      <c r="CK10392" t="s">
        <v>164</v>
      </c>
      <c r="CL10392">
        <v>0</v>
      </c>
      <c r="CM10392">
        <v>0</v>
      </c>
      <c r="CN10392">
        <v>133610000</v>
      </c>
      <c r="CO10392">
        <v>0</v>
      </c>
      <c r="CP10392">
        <v>0</v>
      </c>
      <c r="CQ10392">
        <v>0</v>
      </c>
      <c r="CR10392">
        <v>0</v>
      </c>
      <c r="CS10392">
        <v>0</v>
      </c>
      <c r="CT10392">
        <v>0</v>
      </c>
      <c r="CU10392">
        <v>0</v>
      </c>
      <c r="CV10392">
        <v>0</v>
      </c>
      <c r="CW10392">
        <v>0</v>
      </c>
      <c r="CX10392">
        <v>0</v>
      </c>
      <c r="CY10392">
        <v>0</v>
      </c>
      <c r="CZ10392">
        <v>0</v>
      </c>
      <c r="DA10392">
        <v>0</v>
      </c>
      <c r="DB10392">
        <v>0</v>
      </c>
      <c r="DC10392">
        <v>0</v>
      </c>
      <c r="DD10392">
        <v>133610000</v>
      </c>
      <c r="DE10392">
        <v>0</v>
      </c>
      <c r="DF10392">
        <v>0</v>
      </c>
      <c r="DG10392">
        <v>0</v>
      </c>
      <c r="DH10392">
        <v>0</v>
      </c>
      <c r="DI10392">
        <v>0</v>
      </c>
      <c r="DJ10392">
        <v>0</v>
      </c>
      <c r="DK10392">
        <v>0</v>
      </c>
      <c r="DL10392">
        <v>0</v>
      </c>
      <c r="DM10392">
        <v>0</v>
      </c>
      <c r="DN10392">
        <v>0</v>
      </c>
      <c r="DO10392">
        <v>0</v>
      </c>
      <c r="DP10392">
        <v>0</v>
      </c>
      <c r="DQ10392">
        <v>0</v>
      </c>
      <c r="DR10392">
        <v>0</v>
      </c>
      <c r="DS10392">
        <v>0</v>
      </c>
      <c r="DT10392">
        <v>0</v>
      </c>
      <c r="DU10392">
        <v>0</v>
      </c>
      <c r="DV10392">
        <v>0</v>
      </c>
      <c r="DW10392">
        <v>0</v>
      </c>
      <c r="DX10392">
        <v>0</v>
      </c>
      <c r="DY10392">
        <v>0</v>
      </c>
      <c r="DZ10392">
        <v>0</v>
      </c>
      <c r="EA10392">
        <v>0</v>
      </c>
      <c r="EB10392">
        <v>0</v>
      </c>
      <c r="EC10392">
        <v>0</v>
      </c>
      <c r="ED10392">
        <v>0</v>
      </c>
      <c r="EE10392">
        <v>0</v>
      </c>
      <c r="EF10392">
        <v>0</v>
      </c>
      <c r="EG10392">
        <v>0</v>
      </c>
      <c r="EJ10392">
        <v>10386</v>
      </c>
      <c r="EK10392">
        <v>424</v>
      </c>
      <c r="EL10392">
        <v>273</v>
      </c>
      <c r="EM10392">
        <v>273</v>
      </c>
      <c r="EN10392">
        <v>11365</v>
      </c>
      <c r="EO10392" t="s">
        <v>9029</v>
      </c>
      <c r="EP10392">
        <v>137856</v>
      </c>
      <c r="EQ10392">
        <v>238412</v>
      </c>
      <c r="ER10392">
        <v>137856</v>
      </c>
      <c r="ES10392">
        <v>238412</v>
      </c>
      <c r="ET10392" t="s">
        <v>286</v>
      </c>
      <c r="EU10392">
        <v>73751</v>
      </c>
      <c r="EV10392">
        <v>137851</v>
      </c>
      <c r="EW10392">
        <v>238406</v>
      </c>
      <c r="EX10392" t="s">
        <v>171</v>
      </c>
      <c r="EY10392">
        <v>76527</v>
      </c>
      <c r="EZ10392">
        <v>137851</v>
      </c>
      <c r="FA10392">
        <v>238406</v>
      </c>
      <c r="FB10392" t="s">
        <v>171</v>
      </c>
      <c r="FC10392">
        <v>76527</v>
      </c>
    </row>
    <row r="10393" spans="1:159" x14ac:dyDescent="0.25">
      <c r="A10393" t="s">
        <v>9009</v>
      </c>
      <c r="B10393" t="s">
        <v>62720</v>
      </c>
      <c r="C10393" t="s">
        <v>9011</v>
      </c>
      <c r="D10393" t="s">
        <v>9011</v>
      </c>
      <c r="E10393" t="s">
        <v>9012</v>
      </c>
      <c r="F10393" t="s">
        <v>9013</v>
      </c>
      <c r="H10393">
        <v>0.194497</v>
      </c>
      <c r="I10393">
        <v>0</v>
      </c>
      <c r="J10393" s="1">
        <v>9.610960000000001E-7</v>
      </c>
      <c r="K10393">
        <v>52.555</v>
      </c>
      <c r="L10393">
        <v>30.681999999999999</v>
      </c>
      <c r="M10393">
        <v>52.555</v>
      </c>
      <c r="N10393">
        <v>0</v>
      </c>
      <c r="O10393">
        <v>0</v>
      </c>
      <c r="Q10393" t="s">
        <v>164</v>
      </c>
      <c r="R10393">
        <v>0</v>
      </c>
      <c r="S10393">
        <v>0</v>
      </c>
      <c r="U10393" t="s">
        <v>164</v>
      </c>
      <c r="V10393">
        <v>0</v>
      </c>
      <c r="W10393">
        <v>0</v>
      </c>
      <c r="Y10393" t="s">
        <v>164</v>
      </c>
      <c r="Z10393">
        <v>0.194497</v>
      </c>
      <c r="AA10393">
        <v>0</v>
      </c>
      <c r="AB10393" s="1">
        <v>9.610960000000001E-7</v>
      </c>
      <c r="AC10393">
        <v>52.555</v>
      </c>
      <c r="AD10393">
        <v>0</v>
      </c>
      <c r="AE10393">
        <v>0</v>
      </c>
      <c r="AG10393" t="s">
        <v>164</v>
      </c>
      <c r="AH10393">
        <v>0</v>
      </c>
      <c r="AI10393">
        <v>0</v>
      </c>
      <c r="AK10393" t="s">
        <v>164</v>
      </c>
      <c r="AL10393">
        <v>0</v>
      </c>
      <c r="AM10393">
        <v>0</v>
      </c>
      <c r="AO10393" t="s">
        <v>164</v>
      </c>
      <c r="AP10393">
        <v>0</v>
      </c>
      <c r="AQ10393">
        <v>0</v>
      </c>
      <c r="AS10393" t="s">
        <v>164</v>
      </c>
      <c r="AT10393">
        <v>0</v>
      </c>
      <c r="AU10393">
        <v>0</v>
      </c>
      <c r="AW10393" t="s">
        <v>164</v>
      </c>
      <c r="AX10393">
        <v>0</v>
      </c>
      <c r="AY10393">
        <v>0</v>
      </c>
      <c r="BA10393" t="s">
        <v>164</v>
      </c>
      <c r="BB10393">
        <v>0</v>
      </c>
      <c r="BC10393">
        <v>0</v>
      </c>
      <c r="BE10393" t="s">
        <v>164</v>
      </c>
      <c r="BF10393">
        <v>0</v>
      </c>
      <c r="BG10393">
        <v>0</v>
      </c>
      <c r="BI10393" t="s">
        <v>164</v>
      </c>
      <c r="BL10393" t="s">
        <v>61565</v>
      </c>
      <c r="BM10393" t="s">
        <v>62721</v>
      </c>
      <c r="BN10393" t="s">
        <v>174</v>
      </c>
      <c r="BO10393" t="s">
        <v>175</v>
      </c>
      <c r="BP10393" t="s">
        <v>9051</v>
      </c>
      <c r="BQ10393" t="s">
        <v>9052</v>
      </c>
      <c r="BR10393">
        <v>9</v>
      </c>
      <c r="BS10393">
        <v>2</v>
      </c>
      <c r="BT10393">
        <v>-0.90246999999999999</v>
      </c>
      <c r="CG10393">
        <v>0</v>
      </c>
      <c r="CH10393">
        <v>0</v>
      </c>
      <c r="CI10393">
        <v>0</v>
      </c>
      <c r="CJ10393">
        <v>0</v>
      </c>
      <c r="CK10393" t="s">
        <v>164</v>
      </c>
      <c r="CL10393">
        <v>0</v>
      </c>
      <c r="CM10393">
        <v>0</v>
      </c>
      <c r="CN10393">
        <v>0</v>
      </c>
      <c r="CO10393">
        <v>0</v>
      </c>
      <c r="CP10393">
        <v>0</v>
      </c>
      <c r="CQ10393">
        <v>0</v>
      </c>
      <c r="CR10393">
        <v>0</v>
      </c>
      <c r="CS10393">
        <v>0</v>
      </c>
      <c r="CT10393">
        <v>0</v>
      </c>
      <c r="CU10393">
        <v>0</v>
      </c>
      <c r="CV10393">
        <v>0</v>
      </c>
      <c r="CW10393">
        <v>0</v>
      </c>
      <c r="CX10393">
        <v>0</v>
      </c>
      <c r="CY10393">
        <v>0</v>
      </c>
      <c r="CZ10393">
        <v>0</v>
      </c>
      <c r="DA10393">
        <v>0</v>
      </c>
      <c r="DB10393">
        <v>0</v>
      </c>
      <c r="DC10393">
        <v>0</v>
      </c>
      <c r="DD10393">
        <v>0</v>
      </c>
      <c r="DE10393">
        <v>0</v>
      </c>
      <c r="DF10393">
        <v>0</v>
      </c>
      <c r="DG10393">
        <v>0</v>
      </c>
      <c r="DH10393">
        <v>0</v>
      </c>
      <c r="DI10393">
        <v>0</v>
      </c>
      <c r="DJ10393">
        <v>0</v>
      </c>
      <c r="DK10393">
        <v>0</v>
      </c>
      <c r="DL10393">
        <v>0</v>
      </c>
      <c r="DM10393">
        <v>0</v>
      </c>
      <c r="DN10393">
        <v>0</v>
      </c>
      <c r="DO10393">
        <v>0</v>
      </c>
      <c r="DP10393">
        <v>0</v>
      </c>
      <c r="DQ10393">
        <v>0</v>
      </c>
      <c r="DR10393">
        <v>0</v>
      </c>
      <c r="DS10393">
        <v>0</v>
      </c>
      <c r="DT10393">
        <v>0</v>
      </c>
      <c r="DU10393">
        <v>0</v>
      </c>
      <c r="DV10393">
        <v>0</v>
      </c>
      <c r="DW10393">
        <v>0</v>
      </c>
      <c r="DX10393">
        <v>0</v>
      </c>
      <c r="DY10393">
        <v>0</v>
      </c>
      <c r="DZ10393">
        <v>0</v>
      </c>
      <c r="EA10393">
        <v>0</v>
      </c>
      <c r="EB10393">
        <v>0</v>
      </c>
      <c r="EC10393">
        <v>0</v>
      </c>
      <c r="ED10393">
        <v>0</v>
      </c>
      <c r="EE10393">
        <v>0</v>
      </c>
      <c r="EF10393">
        <v>0</v>
      </c>
      <c r="EG10393">
        <v>0</v>
      </c>
      <c r="EJ10393">
        <v>10387</v>
      </c>
      <c r="EK10393">
        <v>424</v>
      </c>
      <c r="EL10393">
        <v>249</v>
      </c>
      <c r="EM10393">
        <v>249</v>
      </c>
      <c r="EN10393">
        <v>12048</v>
      </c>
      <c r="EO10393">
        <v>13762</v>
      </c>
      <c r="ER10393">
        <v>147116</v>
      </c>
      <c r="ES10393">
        <v>253904</v>
      </c>
      <c r="ET10393" t="s">
        <v>171</v>
      </c>
      <c r="EU10393">
        <v>81791</v>
      </c>
      <c r="EV10393">
        <v>147116</v>
      </c>
      <c r="EW10393">
        <v>253904</v>
      </c>
      <c r="EX10393" t="s">
        <v>171</v>
      </c>
      <c r="EY10393">
        <v>81791</v>
      </c>
      <c r="EZ10393">
        <v>147116</v>
      </c>
      <c r="FA10393">
        <v>253904</v>
      </c>
      <c r="FB10393" t="s">
        <v>171</v>
      </c>
      <c r="FC10393">
        <v>81791</v>
      </c>
    </row>
    <row r="10394" spans="1:159" x14ac:dyDescent="0.25">
      <c r="A10394" t="s">
        <v>9061</v>
      </c>
      <c r="B10394" t="s">
        <v>62722</v>
      </c>
      <c r="C10394" t="s">
        <v>9063</v>
      </c>
      <c r="D10394" t="s">
        <v>9063</v>
      </c>
      <c r="E10394" t="s">
        <v>9064</v>
      </c>
      <c r="F10394" t="s">
        <v>9065</v>
      </c>
      <c r="H10394">
        <v>0.49713099999999999</v>
      </c>
      <c r="I10394">
        <v>0</v>
      </c>
      <c r="J10394">
        <v>2.7262599999999999E-3</v>
      </c>
      <c r="K10394">
        <v>51.566000000000003</v>
      </c>
      <c r="L10394">
        <v>24.242000000000001</v>
      </c>
      <c r="M10394">
        <v>51.566000000000003</v>
      </c>
      <c r="AD10394">
        <v>0.49713099999999999</v>
      </c>
      <c r="AE10394">
        <v>0</v>
      </c>
      <c r="AF10394">
        <v>2.7262599999999999E-3</v>
      </c>
      <c r="AG10394">
        <v>51.566000000000003</v>
      </c>
      <c r="BB10394">
        <v>0</v>
      </c>
      <c r="BC10394">
        <v>0</v>
      </c>
      <c r="BE10394" t="s">
        <v>164</v>
      </c>
      <c r="BL10394" t="s">
        <v>61565</v>
      </c>
      <c r="BM10394" t="s">
        <v>62723</v>
      </c>
      <c r="BN10394" t="s">
        <v>167</v>
      </c>
      <c r="BO10394" t="s">
        <v>5305</v>
      </c>
      <c r="BP10394" t="s">
        <v>62724</v>
      </c>
      <c r="BQ10394" t="s">
        <v>62725</v>
      </c>
      <c r="BR10394">
        <v>10</v>
      </c>
      <c r="BS10394">
        <v>3</v>
      </c>
      <c r="BT10394">
        <v>0.75051000000000001</v>
      </c>
      <c r="CG10394">
        <v>0</v>
      </c>
      <c r="CH10394">
        <v>0</v>
      </c>
      <c r="CI10394">
        <v>0</v>
      </c>
      <c r="CJ10394">
        <v>0</v>
      </c>
      <c r="CK10394" t="s">
        <v>164</v>
      </c>
      <c r="CL10394">
        <v>0</v>
      </c>
      <c r="CM10394">
        <v>0</v>
      </c>
      <c r="CN10394">
        <v>0</v>
      </c>
      <c r="CO10394">
        <v>0</v>
      </c>
      <c r="CP10394">
        <v>0</v>
      </c>
      <c r="CQ10394">
        <v>0</v>
      </c>
      <c r="CR10394">
        <v>0</v>
      </c>
      <c r="CS10394">
        <v>0</v>
      </c>
      <c r="CT10394">
        <v>0</v>
      </c>
      <c r="CU10394">
        <v>0</v>
      </c>
      <c r="CV10394">
        <v>0</v>
      </c>
      <c r="CW10394">
        <v>0</v>
      </c>
      <c r="CX10394">
        <v>0</v>
      </c>
      <c r="CY10394">
        <v>0</v>
      </c>
      <c r="CZ10394">
        <v>0</v>
      </c>
      <c r="DA10394">
        <v>0</v>
      </c>
      <c r="DB10394">
        <v>0</v>
      </c>
      <c r="DC10394">
        <v>0</v>
      </c>
      <c r="DD10394">
        <v>0</v>
      </c>
      <c r="DE10394">
        <v>0</v>
      </c>
      <c r="DF10394">
        <v>0</v>
      </c>
      <c r="DG10394">
        <v>0</v>
      </c>
      <c r="DH10394">
        <v>0</v>
      </c>
      <c r="DI10394">
        <v>0</v>
      </c>
      <c r="DJ10394">
        <v>0</v>
      </c>
      <c r="DK10394">
        <v>0</v>
      </c>
      <c r="DL10394">
        <v>0</v>
      </c>
      <c r="DM10394">
        <v>0</v>
      </c>
      <c r="DN10394">
        <v>0</v>
      </c>
      <c r="DO10394">
        <v>0</v>
      </c>
      <c r="DP10394">
        <v>0</v>
      </c>
      <c r="DQ10394">
        <v>0</v>
      </c>
      <c r="DR10394">
        <v>0</v>
      </c>
      <c r="DS10394">
        <v>0</v>
      </c>
      <c r="DT10394">
        <v>0</v>
      </c>
      <c r="DU10394">
        <v>0</v>
      </c>
      <c r="DV10394">
        <v>0</v>
      </c>
      <c r="DW10394">
        <v>0</v>
      </c>
      <c r="DX10394">
        <v>0</v>
      </c>
      <c r="DY10394">
        <v>0</v>
      </c>
      <c r="DZ10394">
        <v>0</v>
      </c>
      <c r="EA10394">
        <v>0</v>
      </c>
      <c r="EB10394">
        <v>0</v>
      </c>
      <c r="EC10394">
        <v>0</v>
      </c>
      <c r="ED10394">
        <v>0</v>
      </c>
      <c r="EE10394">
        <v>0</v>
      </c>
      <c r="EF10394">
        <v>0</v>
      </c>
      <c r="EG10394">
        <v>0</v>
      </c>
      <c r="EJ10394">
        <v>10388</v>
      </c>
      <c r="EK10394">
        <v>425</v>
      </c>
      <c r="EL10394">
        <v>83</v>
      </c>
      <c r="EM10394">
        <v>83</v>
      </c>
      <c r="EN10394">
        <v>4590</v>
      </c>
      <c r="EO10394">
        <v>5204</v>
      </c>
      <c r="ER10394">
        <v>53528</v>
      </c>
      <c r="ES10394">
        <v>93776</v>
      </c>
      <c r="ET10394" t="s">
        <v>299</v>
      </c>
      <c r="EU10394">
        <v>61155</v>
      </c>
      <c r="EV10394">
        <v>53528</v>
      </c>
      <c r="EW10394">
        <v>93776</v>
      </c>
      <c r="EX10394" t="s">
        <v>299</v>
      </c>
      <c r="EY10394">
        <v>61155</v>
      </c>
      <c r="EZ10394">
        <v>53528</v>
      </c>
      <c r="FA10394">
        <v>93776</v>
      </c>
      <c r="FB10394" t="s">
        <v>299</v>
      </c>
      <c r="FC10394">
        <v>61155</v>
      </c>
    </row>
    <row r="10395" spans="1:159" x14ac:dyDescent="0.25">
      <c r="A10395" t="s">
        <v>9127</v>
      </c>
      <c r="B10395" t="s">
        <v>50412</v>
      </c>
      <c r="C10395" t="s">
        <v>9129</v>
      </c>
      <c r="D10395" t="s">
        <v>9129</v>
      </c>
      <c r="E10395" t="s">
        <v>9130</v>
      </c>
      <c r="F10395" t="s">
        <v>9131</v>
      </c>
      <c r="H10395">
        <v>0.56386099999999995</v>
      </c>
      <c r="I10395">
        <v>1.8077000000000001</v>
      </c>
      <c r="J10395" s="1">
        <v>2.9177499999999999E-58</v>
      </c>
      <c r="K10395">
        <v>98.811999999999998</v>
      </c>
      <c r="L10395">
        <v>91.007000000000005</v>
      </c>
      <c r="M10395">
        <v>86.323999999999998</v>
      </c>
      <c r="N10395">
        <v>0.36509799999999998</v>
      </c>
      <c r="O10395">
        <v>0</v>
      </c>
      <c r="P10395" s="1">
        <v>2.3441E-15</v>
      </c>
      <c r="Q10395">
        <v>63.115000000000002</v>
      </c>
      <c r="R10395">
        <v>0</v>
      </c>
      <c r="S10395">
        <v>0</v>
      </c>
      <c r="U10395" t="s">
        <v>164</v>
      </c>
      <c r="V10395">
        <v>0.56386099999999995</v>
      </c>
      <c r="W10395">
        <v>1.8077000000000001</v>
      </c>
      <c r="X10395" s="1">
        <v>3.67393E-40</v>
      </c>
      <c r="Y10395">
        <v>86.323999999999998</v>
      </c>
      <c r="Z10395">
        <v>0.41929300000000003</v>
      </c>
      <c r="AA10395">
        <v>1.30349</v>
      </c>
      <c r="AB10395" s="1">
        <v>2.9177499999999999E-58</v>
      </c>
      <c r="AC10395">
        <v>98.811999999999998</v>
      </c>
      <c r="AL10395">
        <v>0.36831999999999998</v>
      </c>
      <c r="AM10395">
        <v>0.45007599999999998</v>
      </c>
      <c r="AN10395" s="1">
        <v>5.2069099999999998E-40</v>
      </c>
      <c r="AO10395">
        <v>85.412000000000006</v>
      </c>
      <c r="AT10395">
        <v>0.50291399999999997</v>
      </c>
      <c r="AU10395">
        <v>1.0186999999999999</v>
      </c>
      <c r="AV10395" s="1">
        <v>3.6316899999999998E-20</v>
      </c>
      <c r="AW10395">
        <v>63.723999999999997</v>
      </c>
      <c r="BK10395">
        <v>1</v>
      </c>
      <c r="BL10395" t="s">
        <v>61565</v>
      </c>
      <c r="BM10395" t="s">
        <v>62726</v>
      </c>
      <c r="BN10395" t="s">
        <v>167</v>
      </c>
      <c r="BO10395" t="s">
        <v>1278</v>
      </c>
      <c r="BP10395" t="s">
        <v>62727</v>
      </c>
      <c r="BQ10395" t="s">
        <v>62728</v>
      </c>
      <c r="BR10395">
        <v>8</v>
      </c>
      <c r="BS10395">
        <v>4</v>
      </c>
      <c r="BT10395">
        <v>-0.46955999999999998</v>
      </c>
      <c r="BW10395" t="s">
        <v>199</v>
      </c>
      <c r="CC10395" t="s">
        <v>199</v>
      </c>
      <c r="CG10395">
        <v>519560000</v>
      </c>
      <c r="CH10395">
        <v>519560000</v>
      </c>
      <c r="CI10395">
        <v>0</v>
      </c>
      <c r="CJ10395">
        <v>0</v>
      </c>
      <c r="CK10395" t="s">
        <v>164</v>
      </c>
      <c r="CL10395">
        <v>0</v>
      </c>
      <c r="CM10395">
        <v>0</v>
      </c>
      <c r="CN10395">
        <v>129930000</v>
      </c>
      <c r="CO10395">
        <v>0</v>
      </c>
      <c r="CP10395">
        <v>0</v>
      </c>
      <c r="CQ10395">
        <v>0</v>
      </c>
      <c r="CR10395">
        <v>0</v>
      </c>
      <c r="CS10395">
        <v>0</v>
      </c>
      <c r="CT10395">
        <v>389620000</v>
      </c>
      <c r="CU10395">
        <v>0</v>
      </c>
      <c r="CV10395">
        <v>0</v>
      </c>
      <c r="CW10395">
        <v>0</v>
      </c>
      <c r="CX10395">
        <v>0</v>
      </c>
      <c r="CY10395">
        <v>0</v>
      </c>
      <c r="CZ10395">
        <v>0</v>
      </c>
      <c r="DA10395">
        <v>0</v>
      </c>
      <c r="DB10395">
        <v>0</v>
      </c>
      <c r="DC10395">
        <v>0</v>
      </c>
      <c r="DD10395">
        <v>129930000</v>
      </c>
      <c r="DE10395">
        <v>0</v>
      </c>
      <c r="DF10395">
        <v>0</v>
      </c>
      <c r="DG10395">
        <v>0</v>
      </c>
      <c r="DH10395">
        <v>0</v>
      </c>
      <c r="DI10395">
        <v>0</v>
      </c>
      <c r="DJ10395">
        <v>0</v>
      </c>
      <c r="DK10395">
        <v>0</v>
      </c>
      <c r="DL10395">
        <v>0</v>
      </c>
      <c r="DM10395">
        <v>0</v>
      </c>
      <c r="DN10395">
        <v>0</v>
      </c>
      <c r="DO10395">
        <v>0</v>
      </c>
      <c r="DP10395">
        <v>0</v>
      </c>
      <c r="DQ10395">
        <v>0</v>
      </c>
      <c r="DR10395">
        <v>0</v>
      </c>
      <c r="DS10395">
        <v>0</v>
      </c>
      <c r="DT10395">
        <v>0</v>
      </c>
      <c r="DU10395">
        <v>0</v>
      </c>
      <c r="DV10395">
        <v>389620000</v>
      </c>
      <c r="DW10395">
        <v>0</v>
      </c>
      <c r="DX10395">
        <v>0</v>
      </c>
      <c r="DY10395">
        <v>0</v>
      </c>
      <c r="DZ10395">
        <v>0</v>
      </c>
      <c r="EA10395">
        <v>0</v>
      </c>
      <c r="EB10395">
        <v>0</v>
      </c>
      <c r="EC10395">
        <v>0</v>
      </c>
      <c r="ED10395">
        <v>0</v>
      </c>
      <c r="EE10395">
        <v>0</v>
      </c>
      <c r="EF10395">
        <v>0</v>
      </c>
      <c r="EG10395">
        <v>0</v>
      </c>
      <c r="EJ10395">
        <v>10389</v>
      </c>
      <c r="EK10395">
        <v>429</v>
      </c>
      <c r="EL10395">
        <v>157</v>
      </c>
      <c r="EM10395">
        <v>157</v>
      </c>
      <c r="EN10395">
        <v>9995</v>
      </c>
      <c r="EO10395">
        <v>11351</v>
      </c>
      <c r="EP10395" t="s">
        <v>62729</v>
      </c>
      <c r="EQ10395" t="s">
        <v>62730</v>
      </c>
      <c r="ER10395">
        <v>119067</v>
      </c>
      <c r="ES10395">
        <v>205800</v>
      </c>
      <c r="ET10395" t="s">
        <v>286</v>
      </c>
      <c r="EU10395">
        <v>75105</v>
      </c>
      <c r="EV10395">
        <v>119065</v>
      </c>
      <c r="EW10395">
        <v>205795</v>
      </c>
      <c r="EX10395" t="s">
        <v>171</v>
      </c>
      <c r="EY10395">
        <v>77941</v>
      </c>
      <c r="EZ10395">
        <v>119065</v>
      </c>
      <c r="FA10395">
        <v>205795</v>
      </c>
      <c r="FB10395" t="s">
        <v>171</v>
      </c>
      <c r="FC10395">
        <v>77941</v>
      </c>
    </row>
    <row r="10396" spans="1:159" x14ac:dyDescent="0.25">
      <c r="A10396" t="s">
        <v>62731</v>
      </c>
      <c r="B10396">
        <v>40</v>
      </c>
      <c r="C10396" t="s">
        <v>62731</v>
      </c>
      <c r="D10396" t="s">
        <v>62731</v>
      </c>
      <c r="H10396">
        <v>0.57539300000000004</v>
      </c>
      <c r="I10396">
        <v>1.32281</v>
      </c>
      <c r="J10396">
        <v>1.57715E-3</v>
      </c>
      <c r="K10396">
        <v>42.58</v>
      </c>
      <c r="L10396">
        <v>32.734000000000002</v>
      </c>
      <c r="M10396">
        <v>42.58</v>
      </c>
      <c r="N10396">
        <v>0</v>
      </c>
      <c r="O10396">
        <v>0</v>
      </c>
      <c r="Q10396" t="s">
        <v>164</v>
      </c>
      <c r="R10396">
        <v>0</v>
      </c>
      <c r="S10396">
        <v>0</v>
      </c>
      <c r="U10396" t="s">
        <v>164</v>
      </c>
      <c r="Z10396">
        <v>0</v>
      </c>
      <c r="AA10396">
        <v>0</v>
      </c>
      <c r="AC10396" t="s">
        <v>164</v>
      </c>
      <c r="AD10396">
        <v>0</v>
      </c>
      <c r="AE10396">
        <v>0</v>
      </c>
      <c r="AG10396" t="s">
        <v>164</v>
      </c>
      <c r="AH10396">
        <v>0</v>
      </c>
      <c r="AI10396">
        <v>0</v>
      </c>
      <c r="AK10396" t="s">
        <v>164</v>
      </c>
      <c r="AP10396">
        <v>0</v>
      </c>
      <c r="AQ10396">
        <v>0</v>
      </c>
      <c r="AS10396" t="s">
        <v>164</v>
      </c>
      <c r="AT10396">
        <v>0</v>
      </c>
      <c r="AU10396">
        <v>0</v>
      </c>
      <c r="AW10396" t="s">
        <v>164</v>
      </c>
      <c r="AX10396">
        <v>0.57539300000000004</v>
      </c>
      <c r="AY10396">
        <v>1.32281</v>
      </c>
      <c r="AZ10396">
        <v>1.57715E-3</v>
      </c>
      <c r="BA10396">
        <v>42.58</v>
      </c>
      <c r="BB10396">
        <v>0</v>
      </c>
      <c r="BC10396">
        <v>0</v>
      </c>
      <c r="BE10396" t="s">
        <v>164</v>
      </c>
      <c r="BK10396">
        <v>1</v>
      </c>
      <c r="BL10396" t="s">
        <v>61565</v>
      </c>
      <c r="BM10396" t="s">
        <v>62732</v>
      </c>
      <c r="BN10396" t="s">
        <v>167</v>
      </c>
      <c r="BO10396" t="s">
        <v>3005</v>
      </c>
      <c r="BP10396" t="s">
        <v>62733</v>
      </c>
      <c r="BQ10396" t="s">
        <v>62734</v>
      </c>
      <c r="BR10396">
        <v>5</v>
      </c>
      <c r="BS10396">
        <v>3</v>
      </c>
      <c r="BT10396">
        <v>0.32743</v>
      </c>
      <c r="BU10396" t="s">
        <v>198</v>
      </c>
      <c r="BV10396" t="s">
        <v>198</v>
      </c>
      <c r="BX10396" t="s">
        <v>198</v>
      </c>
      <c r="BY10396" t="s">
        <v>198</v>
      </c>
      <c r="BZ10396" t="s">
        <v>198</v>
      </c>
      <c r="CB10396" t="s">
        <v>198</v>
      </c>
      <c r="CC10396" t="s">
        <v>198</v>
      </c>
      <c r="CD10396" t="s">
        <v>199</v>
      </c>
      <c r="CE10396" t="s">
        <v>198</v>
      </c>
      <c r="CG10396">
        <v>102900000</v>
      </c>
      <c r="CH10396">
        <v>102900000</v>
      </c>
      <c r="CI10396">
        <v>0</v>
      </c>
      <c r="CJ10396">
        <v>0</v>
      </c>
      <c r="CK10396" t="s">
        <v>164</v>
      </c>
      <c r="CL10396">
        <v>11222000</v>
      </c>
      <c r="CM10396">
        <v>7378200</v>
      </c>
      <c r="CN10396">
        <v>0</v>
      </c>
      <c r="CO10396">
        <v>20650000</v>
      </c>
      <c r="CP10396">
        <v>7608400</v>
      </c>
      <c r="CQ10396">
        <v>7822200</v>
      </c>
      <c r="CR10396">
        <v>0</v>
      </c>
      <c r="CS10396">
        <v>12821000</v>
      </c>
      <c r="CT10396">
        <v>8342600</v>
      </c>
      <c r="CU10396">
        <v>13882000</v>
      </c>
      <c r="CV10396">
        <v>13172000</v>
      </c>
      <c r="CW10396">
        <v>0</v>
      </c>
      <c r="CX10396">
        <v>11222000</v>
      </c>
      <c r="CY10396">
        <v>0</v>
      </c>
      <c r="CZ10396">
        <v>0</v>
      </c>
      <c r="DA10396">
        <v>7378200</v>
      </c>
      <c r="DB10396">
        <v>0</v>
      </c>
      <c r="DC10396">
        <v>0</v>
      </c>
      <c r="DD10396">
        <v>0</v>
      </c>
      <c r="DE10396">
        <v>0</v>
      </c>
      <c r="DF10396">
        <v>0</v>
      </c>
      <c r="DG10396">
        <v>20650000</v>
      </c>
      <c r="DH10396">
        <v>0</v>
      </c>
      <c r="DI10396">
        <v>0</v>
      </c>
      <c r="DJ10396">
        <v>7608400</v>
      </c>
      <c r="DK10396">
        <v>0</v>
      </c>
      <c r="DL10396">
        <v>0</v>
      </c>
      <c r="DM10396">
        <v>7822200</v>
      </c>
      <c r="DN10396">
        <v>0</v>
      </c>
      <c r="DO10396">
        <v>0</v>
      </c>
      <c r="DP10396">
        <v>0</v>
      </c>
      <c r="DQ10396">
        <v>0</v>
      </c>
      <c r="DR10396">
        <v>0</v>
      </c>
      <c r="DS10396">
        <v>12821000</v>
      </c>
      <c r="DT10396">
        <v>0</v>
      </c>
      <c r="DU10396">
        <v>0</v>
      </c>
      <c r="DV10396">
        <v>8342600</v>
      </c>
      <c r="DW10396">
        <v>0</v>
      </c>
      <c r="DX10396">
        <v>0</v>
      </c>
      <c r="DY10396">
        <v>13882000</v>
      </c>
      <c r="DZ10396">
        <v>0</v>
      </c>
      <c r="EA10396">
        <v>0</v>
      </c>
      <c r="EB10396">
        <v>13172000</v>
      </c>
      <c r="EC10396">
        <v>0</v>
      </c>
      <c r="ED10396">
        <v>0</v>
      </c>
      <c r="EE10396">
        <v>0</v>
      </c>
      <c r="EF10396">
        <v>0</v>
      </c>
      <c r="EG10396">
        <v>0</v>
      </c>
      <c r="EJ10396">
        <v>10390</v>
      </c>
      <c r="EK10396">
        <v>432</v>
      </c>
      <c r="EL10396">
        <v>40</v>
      </c>
      <c r="EM10396">
        <v>40</v>
      </c>
      <c r="EN10396">
        <v>5688</v>
      </c>
      <c r="EO10396">
        <v>6455</v>
      </c>
      <c r="EP10396" t="s">
        <v>62735</v>
      </c>
      <c r="EQ10396">
        <v>116907</v>
      </c>
      <c r="ER10396">
        <v>66973</v>
      </c>
      <c r="ES10396">
        <v>116907</v>
      </c>
      <c r="ET10396" t="s">
        <v>217</v>
      </c>
      <c r="EU10396">
        <v>20954</v>
      </c>
      <c r="EV10396">
        <v>66973</v>
      </c>
      <c r="EW10396">
        <v>116907</v>
      </c>
      <c r="EX10396" t="s">
        <v>217</v>
      </c>
      <c r="EY10396">
        <v>20954</v>
      </c>
      <c r="EZ10396">
        <v>66973</v>
      </c>
      <c r="FA10396">
        <v>116907</v>
      </c>
      <c r="FB10396" t="s">
        <v>217</v>
      </c>
      <c r="FC10396">
        <v>20954</v>
      </c>
    </row>
    <row r="10397" spans="1:159" x14ac:dyDescent="0.25">
      <c r="A10397" t="s">
        <v>9193</v>
      </c>
      <c r="B10397" t="s">
        <v>62736</v>
      </c>
      <c r="C10397" t="s">
        <v>9195</v>
      </c>
      <c r="D10397" t="s">
        <v>9195</v>
      </c>
      <c r="E10397" t="s">
        <v>9196</v>
      </c>
      <c r="F10397" t="s">
        <v>9197</v>
      </c>
      <c r="H10397">
        <v>0.33333299999999999</v>
      </c>
      <c r="I10397">
        <v>0</v>
      </c>
      <c r="J10397" s="1">
        <v>1.5424899999999999E-5</v>
      </c>
      <c r="K10397">
        <v>50.966000000000001</v>
      </c>
      <c r="L10397">
        <v>46.085000000000001</v>
      </c>
      <c r="M10397">
        <v>50.966000000000001</v>
      </c>
      <c r="N10397">
        <v>0</v>
      </c>
      <c r="O10397">
        <v>0</v>
      </c>
      <c r="Q10397" t="s">
        <v>164</v>
      </c>
      <c r="V10397">
        <v>0</v>
      </c>
      <c r="W10397">
        <v>0</v>
      </c>
      <c r="Y10397" t="s">
        <v>164</v>
      </c>
      <c r="Z10397">
        <v>0.33333299999999999</v>
      </c>
      <c r="AA10397">
        <v>0</v>
      </c>
      <c r="AB10397" s="1">
        <v>1.5424899999999999E-5</v>
      </c>
      <c r="AC10397">
        <v>50.966000000000001</v>
      </c>
      <c r="AD10397">
        <v>0</v>
      </c>
      <c r="AE10397">
        <v>0</v>
      </c>
      <c r="AG10397" t="s">
        <v>164</v>
      </c>
      <c r="AL10397">
        <v>0</v>
      </c>
      <c r="AM10397">
        <v>0</v>
      </c>
      <c r="AO10397" t="s">
        <v>164</v>
      </c>
      <c r="AX10397">
        <v>0</v>
      </c>
      <c r="AY10397">
        <v>0</v>
      </c>
      <c r="BA10397" t="s">
        <v>164</v>
      </c>
      <c r="BB10397">
        <v>0</v>
      </c>
      <c r="BC10397">
        <v>0</v>
      </c>
      <c r="BE10397" t="s">
        <v>164</v>
      </c>
      <c r="BL10397" t="s">
        <v>61565</v>
      </c>
      <c r="BM10397" t="s">
        <v>62737</v>
      </c>
      <c r="BN10397" t="s">
        <v>174</v>
      </c>
      <c r="BO10397" t="s">
        <v>175</v>
      </c>
      <c r="BP10397" t="s">
        <v>62738</v>
      </c>
      <c r="BQ10397" t="s">
        <v>62739</v>
      </c>
      <c r="BR10397">
        <v>6</v>
      </c>
      <c r="BS10397">
        <v>3</v>
      </c>
      <c r="BT10397">
        <v>0.11085</v>
      </c>
      <c r="CG10397">
        <v>0</v>
      </c>
      <c r="CH10397">
        <v>0</v>
      </c>
      <c r="CI10397">
        <v>0</v>
      </c>
      <c r="CJ10397">
        <v>0</v>
      </c>
      <c r="CK10397" t="s">
        <v>164</v>
      </c>
      <c r="CL10397">
        <v>0</v>
      </c>
      <c r="CM10397">
        <v>0</v>
      </c>
      <c r="CN10397">
        <v>0</v>
      </c>
      <c r="CO10397">
        <v>0</v>
      </c>
      <c r="CP10397">
        <v>0</v>
      </c>
      <c r="CQ10397">
        <v>0</v>
      </c>
      <c r="CR10397">
        <v>0</v>
      </c>
      <c r="CS10397">
        <v>0</v>
      </c>
      <c r="CT10397">
        <v>0</v>
      </c>
      <c r="CU10397">
        <v>0</v>
      </c>
      <c r="CV10397">
        <v>0</v>
      </c>
      <c r="CW10397">
        <v>0</v>
      </c>
      <c r="CX10397">
        <v>0</v>
      </c>
      <c r="CY10397">
        <v>0</v>
      </c>
      <c r="CZ10397">
        <v>0</v>
      </c>
      <c r="DA10397">
        <v>0</v>
      </c>
      <c r="DB10397">
        <v>0</v>
      </c>
      <c r="DC10397">
        <v>0</v>
      </c>
      <c r="DD10397">
        <v>0</v>
      </c>
      <c r="DE10397">
        <v>0</v>
      </c>
      <c r="DF10397">
        <v>0</v>
      </c>
      <c r="DG10397">
        <v>0</v>
      </c>
      <c r="DH10397">
        <v>0</v>
      </c>
      <c r="DI10397">
        <v>0</v>
      </c>
      <c r="DJ10397">
        <v>0</v>
      </c>
      <c r="DK10397">
        <v>0</v>
      </c>
      <c r="DL10397">
        <v>0</v>
      </c>
      <c r="DM10397">
        <v>0</v>
      </c>
      <c r="DN10397">
        <v>0</v>
      </c>
      <c r="DO10397">
        <v>0</v>
      </c>
      <c r="DP10397">
        <v>0</v>
      </c>
      <c r="DQ10397">
        <v>0</v>
      </c>
      <c r="DR10397">
        <v>0</v>
      </c>
      <c r="DS10397">
        <v>0</v>
      </c>
      <c r="DT10397">
        <v>0</v>
      </c>
      <c r="DU10397">
        <v>0</v>
      </c>
      <c r="DV10397">
        <v>0</v>
      </c>
      <c r="DW10397">
        <v>0</v>
      </c>
      <c r="DX10397">
        <v>0</v>
      </c>
      <c r="DY10397">
        <v>0</v>
      </c>
      <c r="DZ10397">
        <v>0</v>
      </c>
      <c r="EA10397">
        <v>0</v>
      </c>
      <c r="EB10397">
        <v>0</v>
      </c>
      <c r="EC10397">
        <v>0</v>
      </c>
      <c r="ED10397">
        <v>0</v>
      </c>
      <c r="EE10397">
        <v>0</v>
      </c>
      <c r="EF10397">
        <v>0</v>
      </c>
      <c r="EG10397">
        <v>0</v>
      </c>
      <c r="EJ10397">
        <v>10391</v>
      </c>
      <c r="EK10397">
        <v>435</v>
      </c>
      <c r="EL10397">
        <v>587</v>
      </c>
      <c r="EM10397">
        <v>587</v>
      </c>
      <c r="EN10397" t="s">
        <v>9205</v>
      </c>
      <c r="EO10397" t="s">
        <v>9206</v>
      </c>
      <c r="ER10397">
        <v>68417</v>
      </c>
      <c r="ES10397">
        <v>119388</v>
      </c>
      <c r="ET10397" t="s">
        <v>171</v>
      </c>
      <c r="EU10397">
        <v>24607</v>
      </c>
      <c r="EV10397">
        <v>68417</v>
      </c>
      <c r="EW10397">
        <v>119388</v>
      </c>
      <c r="EX10397" t="s">
        <v>171</v>
      </c>
      <c r="EY10397">
        <v>24607</v>
      </c>
      <c r="EZ10397">
        <v>68417</v>
      </c>
      <c r="FA10397">
        <v>119388</v>
      </c>
      <c r="FB10397" t="s">
        <v>171</v>
      </c>
      <c r="FC10397">
        <v>24607</v>
      </c>
    </row>
    <row r="10398" spans="1:159" x14ac:dyDescent="0.25">
      <c r="A10398" t="s">
        <v>9212</v>
      </c>
      <c r="B10398" t="s">
        <v>62740</v>
      </c>
      <c r="C10398" t="s">
        <v>9214</v>
      </c>
      <c r="D10398" t="s">
        <v>9214</v>
      </c>
      <c r="E10398" t="s">
        <v>9215</v>
      </c>
      <c r="F10398" t="s">
        <v>9216</v>
      </c>
      <c r="H10398">
        <v>0.69871300000000003</v>
      </c>
      <c r="I10398">
        <v>8.5826700000000002</v>
      </c>
      <c r="J10398" s="1">
        <v>9.0004500000000004E-8</v>
      </c>
      <c r="K10398">
        <v>54.671999999999997</v>
      </c>
      <c r="L10398">
        <v>51.21</v>
      </c>
      <c r="M10398">
        <v>43.497</v>
      </c>
      <c r="V10398">
        <v>0</v>
      </c>
      <c r="W10398">
        <v>0</v>
      </c>
      <c r="Y10398" t="s">
        <v>164</v>
      </c>
      <c r="Z10398">
        <v>0.63592099999999996</v>
      </c>
      <c r="AA10398">
        <v>0</v>
      </c>
      <c r="AB10398" s="1">
        <v>9.0004500000000004E-8</v>
      </c>
      <c r="AC10398">
        <v>54.671999999999997</v>
      </c>
      <c r="AD10398">
        <v>0</v>
      </c>
      <c r="AE10398">
        <v>0</v>
      </c>
      <c r="AG10398" t="s">
        <v>164</v>
      </c>
      <c r="AT10398">
        <v>0.69871300000000003</v>
      </c>
      <c r="AU10398">
        <v>8.5826700000000002</v>
      </c>
      <c r="AV10398" s="1">
        <v>2.9471700000000001E-5</v>
      </c>
      <c r="AW10398">
        <v>43.497</v>
      </c>
      <c r="AX10398">
        <v>0</v>
      </c>
      <c r="AY10398">
        <v>0</v>
      </c>
      <c r="BA10398" t="s">
        <v>164</v>
      </c>
      <c r="BK10398">
        <v>2</v>
      </c>
      <c r="BL10398" t="s">
        <v>61565</v>
      </c>
      <c r="BM10398" t="s">
        <v>62741</v>
      </c>
      <c r="BN10398" t="s">
        <v>602</v>
      </c>
      <c r="BO10398" t="s">
        <v>2571</v>
      </c>
      <c r="BP10398" t="s">
        <v>9224</v>
      </c>
      <c r="BQ10398" t="s">
        <v>9225</v>
      </c>
      <c r="BR10398">
        <v>15</v>
      </c>
      <c r="BS10398">
        <v>3</v>
      </c>
      <c r="BT10398">
        <v>-0.33098</v>
      </c>
      <c r="BW10398" t="s">
        <v>198</v>
      </c>
      <c r="BX10398" t="s">
        <v>199</v>
      </c>
      <c r="BY10398" t="s">
        <v>198</v>
      </c>
      <c r="CC10398" t="s">
        <v>199</v>
      </c>
      <c r="CD10398" t="s">
        <v>198</v>
      </c>
      <c r="CG10398">
        <v>88333000</v>
      </c>
      <c r="CH10398">
        <v>0</v>
      </c>
      <c r="CI10398">
        <v>88333000</v>
      </c>
      <c r="CJ10398">
        <v>0</v>
      </c>
      <c r="CK10398" t="s">
        <v>164</v>
      </c>
      <c r="CL10398">
        <v>0</v>
      </c>
      <c r="CM10398">
        <v>0</v>
      </c>
      <c r="CN10398">
        <v>14866000</v>
      </c>
      <c r="CO10398">
        <v>32371000</v>
      </c>
      <c r="CP10398">
        <v>1738600</v>
      </c>
      <c r="CQ10398">
        <v>0</v>
      </c>
      <c r="CR10398">
        <v>0</v>
      </c>
      <c r="CS10398">
        <v>0</v>
      </c>
      <c r="CT10398">
        <v>37027000</v>
      </c>
      <c r="CU10398">
        <v>2330000</v>
      </c>
      <c r="CV10398">
        <v>0</v>
      </c>
      <c r="CW10398">
        <v>0</v>
      </c>
      <c r="CX10398">
        <v>0</v>
      </c>
      <c r="CY10398">
        <v>0</v>
      </c>
      <c r="CZ10398">
        <v>0</v>
      </c>
      <c r="DA10398">
        <v>0</v>
      </c>
      <c r="DB10398">
        <v>0</v>
      </c>
      <c r="DC10398">
        <v>0</v>
      </c>
      <c r="DD10398">
        <v>0</v>
      </c>
      <c r="DE10398">
        <v>14866000</v>
      </c>
      <c r="DF10398">
        <v>0</v>
      </c>
      <c r="DG10398">
        <v>0</v>
      </c>
      <c r="DH10398">
        <v>32371000</v>
      </c>
      <c r="DI10398">
        <v>0</v>
      </c>
      <c r="DJ10398">
        <v>0</v>
      </c>
      <c r="DK10398">
        <v>1738600</v>
      </c>
      <c r="DL10398">
        <v>0</v>
      </c>
      <c r="DM10398">
        <v>0</v>
      </c>
      <c r="DN10398">
        <v>0</v>
      </c>
      <c r="DO10398">
        <v>0</v>
      </c>
      <c r="DP10398">
        <v>0</v>
      </c>
      <c r="DQ10398">
        <v>0</v>
      </c>
      <c r="DR10398">
        <v>0</v>
      </c>
      <c r="DS10398">
        <v>0</v>
      </c>
      <c r="DT10398">
        <v>0</v>
      </c>
      <c r="DU10398">
        <v>0</v>
      </c>
      <c r="DV10398">
        <v>0</v>
      </c>
      <c r="DW10398">
        <v>37027000</v>
      </c>
      <c r="DX10398">
        <v>0</v>
      </c>
      <c r="DY10398">
        <v>0</v>
      </c>
      <c r="DZ10398">
        <v>2330000</v>
      </c>
      <c r="EA10398">
        <v>0</v>
      </c>
      <c r="EB10398">
        <v>0</v>
      </c>
      <c r="EC10398">
        <v>0</v>
      </c>
      <c r="ED10398">
        <v>0</v>
      </c>
      <c r="EE10398">
        <v>0</v>
      </c>
      <c r="EF10398">
        <v>0</v>
      </c>
      <c r="EG10398">
        <v>0</v>
      </c>
      <c r="EJ10398">
        <v>10392</v>
      </c>
      <c r="EK10398">
        <v>436</v>
      </c>
      <c r="EL10398">
        <v>770</v>
      </c>
      <c r="EM10398">
        <v>770</v>
      </c>
      <c r="EN10398">
        <v>5406</v>
      </c>
      <c r="EO10398">
        <v>6143</v>
      </c>
      <c r="EP10398" t="s">
        <v>9226</v>
      </c>
      <c r="EQ10398" t="s">
        <v>9227</v>
      </c>
      <c r="ER10398">
        <v>63677</v>
      </c>
      <c r="ES10398">
        <v>112115</v>
      </c>
      <c r="ET10398" t="s">
        <v>504</v>
      </c>
      <c r="EU10398">
        <v>151249</v>
      </c>
      <c r="EV10398">
        <v>63676</v>
      </c>
      <c r="EW10398">
        <v>112114</v>
      </c>
      <c r="EX10398" t="s">
        <v>171</v>
      </c>
      <c r="EY10398">
        <v>151312</v>
      </c>
      <c r="EZ10398">
        <v>63676</v>
      </c>
      <c r="FA10398">
        <v>112114</v>
      </c>
      <c r="FB10398" t="s">
        <v>171</v>
      </c>
      <c r="FC10398">
        <v>151312</v>
      </c>
    </row>
    <row r="10399" spans="1:159" x14ac:dyDescent="0.25">
      <c r="A10399" t="s">
        <v>9295</v>
      </c>
      <c r="B10399" t="s">
        <v>62742</v>
      </c>
      <c r="C10399" t="s">
        <v>9285</v>
      </c>
      <c r="D10399" t="s">
        <v>9285</v>
      </c>
      <c r="E10399" t="s">
        <v>9286</v>
      </c>
      <c r="F10399" t="s">
        <v>9287</v>
      </c>
      <c r="H10399">
        <v>0.96697599999999995</v>
      </c>
      <c r="I10399">
        <v>14.665900000000001</v>
      </c>
      <c r="J10399">
        <v>1.11707E-2</v>
      </c>
      <c r="K10399">
        <v>45.915999999999997</v>
      </c>
      <c r="L10399">
        <v>39.142000000000003</v>
      </c>
      <c r="M10399">
        <v>45.094000000000001</v>
      </c>
      <c r="N10399">
        <v>0.94001000000000001</v>
      </c>
      <c r="O10399">
        <v>11.9505</v>
      </c>
      <c r="P10399">
        <v>1.47645E-2</v>
      </c>
      <c r="Q10399">
        <v>43.183999999999997</v>
      </c>
      <c r="Z10399">
        <v>0.96697599999999995</v>
      </c>
      <c r="AA10399">
        <v>14.665900000000001</v>
      </c>
      <c r="AB10399">
        <v>1.19773E-2</v>
      </c>
      <c r="AC10399">
        <v>45.094000000000001</v>
      </c>
      <c r="AD10399">
        <v>0.77950299999999995</v>
      </c>
      <c r="AE10399">
        <v>5.4841600000000001</v>
      </c>
      <c r="AF10399">
        <v>1.11707E-2</v>
      </c>
      <c r="AG10399">
        <v>45.915999999999997</v>
      </c>
      <c r="AP10399">
        <v>0.90472699999999995</v>
      </c>
      <c r="AQ10399">
        <v>9.7754600000000007</v>
      </c>
      <c r="AR10399">
        <v>1.16431E-2</v>
      </c>
      <c r="AS10399">
        <v>45.433999999999997</v>
      </c>
      <c r="BB10399">
        <v>0.806593</v>
      </c>
      <c r="BC10399">
        <v>6.2018399999999998</v>
      </c>
      <c r="BD10399">
        <v>1.27008E-2</v>
      </c>
      <c r="BE10399">
        <v>44.576999999999998</v>
      </c>
      <c r="BK10399">
        <v>1</v>
      </c>
      <c r="BL10399" t="s">
        <v>61565</v>
      </c>
      <c r="BM10399" t="s">
        <v>62743</v>
      </c>
      <c r="BN10399" t="s">
        <v>4834</v>
      </c>
      <c r="BO10399" t="s">
        <v>7602</v>
      </c>
      <c r="BP10399" t="s">
        <v>62744</v>
      </c>
      <c r="BQ10399" t="s">
        <v>62745</v>
      </c>
      <c r="BR10399">
        <v>12</v>
      </c>
      <c r="BS10399">
        <v>3</v>
      </c>
      <c r="BT10399">
        <v>-0.40576000000000001</v>
      </c>
      <c r="BU10399" t="s">
        <v>199</v>
      </c>
      <c r="BX10399" t="s">
        <v>199</v>
      </c>
      <c r="BY10399" t="s">
        <v>199</v>
      </c>
      <c r="CB10399" t="s">
        <v>199</v>
      </c>
      <c r="CE10399" t="s">
        <v>199</v>
      </c>
      <c r="CG10399">
        <v>311050000</v>
      </c>
      <c r="CH10399">
        <v>311050000</v>
      </c>
      <c r="CI10399">
        <v>0</v>
      </c>
      <c r="CJ10399">
        <v>0</v>
      </c>
      <c r="CK10399" t="s">
        <v>164</v>
      </c>
      <c r="CL10399">
        <v>26866000</v>
      </c>
      <c r="CM10399">
        <v>0</v>
      </c>
      <c r="CN10399">
        <v>0</v>
      </c>
      <c r="CO10399">
        <v>178340000</v>
      </c>
      <c r="CP10399">
        <v>36851000</v>
      </c>
      <c r="CQ10399">
        <v>0</v>
      </c>
      <c r="CR10399">
        <v>0</v>
      </c>
      <c r="CS10399">
        <v>37738000</v>
      </c>
      <c r="CT10399">
        <v>0</v>
      </c>
      <c r="CU10399">
        <v>0</v>
      </c>
      <c r="CV10399">
        <v>31253000</v>
      </c>
      <c r="CW10399">
        <v>0</v>
      </c>
      <c r="CX10399">
        <v>26866000</v>
      </c>
      <c r="CY10399">
        <v>0</v>
      </c>
      <c r="CZ10399">
        <v>0</v>
      </c>
      <c r="DA10399">
        <v>0</v>
      </c>
      <c r="DB10399">
        <v>0</v>
      </c>
      <c r="DC10399">
        <v>0</v>
      </c>
      <c r="DD10399">
        <v>0</v>
      </c>
      <c r="DE10399">
        <v>0</v>
      </c>
      <c r="DF10399">
        <v>0</v>
      </c>
      <c r="DG10399">
        <v>178340000</v>
      </c>
      <c r="DH10399">
        <v>0</v>
      </c>
      <c r="DI10399">
        <v>0</v>
      </c>
      <c r="DJ10399">
        <v>36851000</v>
      </c>
      <c r="DK10399">
        <v>0</v>
      </c>
      <c r="DL10399">
        <v>0</v>
      </c>
      <c r="DM10399">
        <v>0</v>
      </c>
      <c r="DN10399">
        <v>0</v>
      </c>
      <c r="DO10399">
        <v>0</v>
      </c>
      <c r="DP10399">
        <v>0</v>
      </c>
      <c r="DQ10399">
        <v>0</v>
      </c>
      <c r="DR10399">
        <v>0</v>
      </c>
      <c r="DS10399">
        <v>37738000</v>
      </c>
      <c r="DT10399">
        <v>0</v>
      </c>
      <c r="DU10399">
        <v>0</v>
      </c>
      <c r="DV10399">
        <v>0</v>
      </c>
      <c r="DW10399">
        <v>0</v>
      </c>
      <c r="DX10399">
        <v>0</v>
      </c>
      <c r="DY10399">
        <v>0</v>
      </c>
      <c r="DZ10399">
        <v>0</v>
      </c>
      <c r="EA10399">
        <v>0</v>
      </c>
      <c r="EB10399">
        <v>31253000</v>
      </c>
      <c r="EC10399">
        <v>0</v>
      </c>
      <c r="ED10399">
        <v>0</v>
      </c>
      <c r="EE10399">
        <v>0</v>
      </c>
      <c r="EF10399">
        <v>0</v>
      </c>
      <c r="EG10399">
        <v>0</v>
      </c>
      <c r="EJ10399">
        <v>10393</v>
      </c>
      <c r="EK10399">
        <v>444</v>
      </c>
      <c r="EL10399">
        <v>444</v>
      </c>
      <c r="EM10399">
        <v>444</v>
      </c>
      <c r="EN10399">
        <v>6786</v>
      </c>
      <c r="EO10399">
        <v>7678</v>
      </c>
      <c r="EP10399" t="s">
        <v>62746</v>
      </c>
      <c r="EQ10399" t="s">
        <v>62747</v>
      </c>
      <c r="ER10399">
        <v>79632</v>
      </c>
      <c r="ES10399">
        <v>136641</v>
      </c>
      <c r="ET10399" t="s">
        <v>171</v>
      </c>
      <c r="EU10399">
        <v>11607</v>
      </c>
      <c r="EV10399">
        <v>79634</v>
      </c>
      <c r="EW10399">
        <v>136644</v>
      </c>
      <c r="EX10399" t="s">
        <v>299</v>
      </c>
      <c r="EY10399">
        <v>8811</v>
      </c>
      <c r="EZ10399">
        <v>79634</v>
      </c>
      <c r="FA10399">
        <v>136644</v>
      </c>
      <c r="FB10399" t="s">
        <v>299</v>
      </c>
      <c r="FC10399">
        <v>8811</v>
      </c>
    </row>
    <row r="10400" spans="1:159" x14ac:dyDescent="0.25">
      <c r="A10400" t="s">
        <v>9317</v>
      </c>
      <c r="B10400" t="s">
        <v>62748</v>
      </c>
      <c r="C10400" t="s">
        <v>9311</v>
      </c>
      <c r="D10400" t="s">
        <v>9311</v>
      </c>
      <c r="F10400" t="s">
        <v>9312</v>
      </c>
      <c r="H10400">
        <v>0.43463400000000002</v>
      </c>
      <c r="I10400">
        <v>0</v>
      </c>
      <c r="J10400" s="1">
        <v>2.1604699999999999E-38</v>
      </c>
      <c r="K10400">
        <v>102.87</v>
      </c>
      <c r="L10400">
        <v>91.007000000000005</v>
      </c>
      <c r="M10400">
        <v>97.86</v>
      </c>
      <c r="N10400">
        <v>0.28977199999999997</v>
      </c>
      <c r="O10400">
        <v>0</v>
      </c>
      <c r="P10400">
        <v>1.7550500000000001E-4</v>
      </c>
      <c r="Q10400">
        <v>62.161999999999999</v>
      </c>
      <c r="R10400">
        <v>0.31547900000000001</v>
      </c>
      <c r="S10400">
        <v>0</v>
      </c>
      <c r="T10400" s="1">
        <v>3.05056E-11</v>
      </c>
      <c r="U10400">
        <v>65.563000000000002</v>
      </c>
      <c r="V10400">
        <v>0</v>
      </c>
      <c r="W10400">
        <v>0</v>
      </c>
      <c r="Y10400" t="s">
        <v>164</v>
      </c>
      <c r="Z10400">
        <v>0.40974100000000002</v>
      </c>
      <c r="AA10400">
        <v>0</v>
      </c>
      <c r="AB10400" s="1">
        <v>2.1604699999999999E-38</v>
      </c>
      <c r="AC10400">
        <v>92.197999999999993</v>
      </c>
      <c r="AD10400">
        <v>0.31601200000000002</v>
      </c>
      <c r="AE10400">
        <v>0</v>
      </c>
      <c r="AF10400" s="1">
        <v>1.84475E-10</v>
      </c>
      <c r="AG10400">
        <v>91.858000000000004</v>
      </c>
      <c r="AH10400">
        <v>0.43463400000000002</v>
      </c>
      <c r="AI10400">
        <v>0</v>
      </c>
      <c r="AJ10400" s="1">
        <v>2.39417E-15</v>
      </c>
      <c r="AK10400">
        <v>97.86</v>
      </c>
      <c r="AL10400">
        <v>0</v>
      </c>
      <c r="AM10400">
        <v>0</v>
      </c>
      <c r="AO10400" t="s">
        <v>164</v>
      </c>
      <c r="AP10400">
        <v>0.24315700000000001</v>
      </c>
      <c r="AQ10400">
        <v>0</v>
      </c>
      <c r="AR10400" s="1">
        <v>4.7434700000000002E-5</v>
      </c>
      <c r="AS10400">
        <v>40.137</v>
      </c>
      <c r="AT10400">
        <v>0.31449199999999999</v>
      </c>
      <c r="AU10400">
        <v>0</v>
      </c>
      <c r="AV10400" s="1">
        <v>5.8807899999999997E-22</v>
      </c>
      <c r="AW10400">
        <v>102.87</v>
      </c>
      <c r="BB10400">
        <v>0.23935899999999999</v>
      </c>
      <c r="BC10400">
        <v>0</v>
      </c>
      <c r="BD10400" s="1">
        <v>1.55609E-7</v>
      </c>
      <c r="BE10400">
        <v>53.341999999999999</v>
      </c>
      <c r="BF10400">
        <v>0.247367</v>
      </c>
      <c r="BG10400">
        <v>0</v>
      </c>
      <c r="BH10400" s="1">
        <v>1.1444800000000001E-20</v>
      </c>
      <c r="BI10400">
        <v>72.424999999999997</v>
      </c>
      <c r="BL10400" t="s">
        <v>61565</v>
      </c>
      <c r="BM10400" t="s">
        <v>62749</v>
      </c>
      <c r="BN10400" t="s">
        <v>174</v>
      </c>
      <c r="BO10400" t="s">
        <v>175</v>
      </c>
      <c r="BP10400" t="s">
        <v>62750</v>
      </c>
      <c r="BQ10400" t="s">
        <v>62751</v>
      </c>
      <c r="BR10400">
        <v>7</v>
      </c>
      <c r="BS10400">
        <v>2</v>
      </c>
      <c r="BT10400">
        <v>-0.83345999999999998</v>
      </c>
      <c r="CG10400">
        <v>0</v>
      </c>
      <c r="CH10400">
        <v>0</v>
      </c>
      <c r="CI10400">
        <v>0</v>
      </c>
      <c r="CJ10400">
        <v>0</v>
      </c>
      <c r="CK10400" t="s">
        <v>164</v>
      </c>
      <c r="CL10400">
        <v>0</v>
      </c>
      <c r="CM10400">
        <v>0</v>
      </c>
      <c r="CN10400">
        <v>0</v>
      </c>
      <c r="CO10400">
        <v>0</v>
      </c>
      <c r="CP10400">
        <v>0</v>
      </c>
      <c r="CQ10400">
        <v>0</v>
      </c>
      <c r="CR10400">
        <v>0</v>
      </c>
      <c r="CS10400">
        <v>0</v>
      </c>
      <c r="CT10400">
        <v>0</v>
      </c>
      <c r="CU10400">
        <v>0</v>
      </c>
      <c r="CV10400">
        <v>0</v>
      </c>
      <c r="CW10400">
        <v>0</v>
      </c>
      <c r="CX10400">
        <v>0</v>
      </c>
      <c r="CY10400">
        <v>0</v>
      </c>
      <c r="CZ10400">
        <v>0</v>
      </c>
      <c r="DA10400">
        <v>0</v>
      </c>
      <c r="DB10400">
        <v>0</v>
      </c>
      <c r="DC10400">
        <v>0</v>
      </c>
      <c r="DD10400">
        <v>0</v>
      </c>
      <c r="DE10400">
        <v>0</v>
      </c>
      <c r="DF10400">
        <v>0</v>
      </c>
      <c r="DG10400">
        <v>0</v>
      </c>
      <c r="DH10400">
        <v>0</v>
      </c>
      <c r="DI10400">
        <v>0</v>
      </c>
      <c r="DJ10400">
        <v>0</v>
      </c>
      <c r="DK10400">
        <v>0</v>
      </c>
      <c r="DL10400">
        <v>0</v>
      </c>
      <c r="DM10400">
        <v>0</v>
      </c>
      <c r="DN10400">
        <v>0</v>
      </c>
      <c r="DO10400">
        <v>0</v>
      </c>
      <c r="DP10400">
        <v>0</v>
      </c>
      <c r="DQ10400">
        <v>0</v>
      </c>
      <c r="DR10400">
        <v>0</v>
      </c>
      <c r="DS10400">
        <v>0</v>
      </c>
      <c r="DT10400">
        <v>0</v>
      </c>
      <c r="DU10400">
        <v>0</v>
      </c>
      <c r="DV10400">
        <v>0</v>
      </c>
      <c r="DW10400">
        <v>0</v>
      </c>
      <c r="DX10400">
        <v>0</v>
      </c>
      <c r="DY10400">
        <v>0</v>
      </c>
      <c r="DZ10400">
        <v>0</v>
      </c>
      <c r="EA10400">
        <v>0</v>
      </c>
      <c r="EB10400">
        <v>0</v>
      </c>
      <c r="EC10400">
        <v>0</v>
      </c>
      <c r="ED10400">
        <v>0</v>
      </c>
      <c r="EE10400">
        <v>0</v>
      </c>
      <c r="EF10400">
        <v>0</v>
      </c>
      <c r="EG10400">
        <v>0</v>
      </c>
      <c r="EJ10400">
        <v>10394</v>
      </c>
      <c r="EK10400">
        <v>445</v>
      </c>
      <c r="EL10400">
        <v>161</v>
      </c>
      <c r="EM10400">
        <v>161</v>
      </c>
      <c r="EN10400" t="s">
        <v>9321</v>
      </c>
      <c r="EO10400" t="s">
        <v>9322</v>
      </c>
      <c r="ER10400">
        <v>78485</v>
      </c>
      <c r="ES10400">
        <v>134923</v>
      </c>
      <c r="ET10400" t="s">
        <v>298</v>
      </c>
      <c r="EU10400">
        <v>43325</v>
      </c>
      <c r="EV10400">
        <v>78479</v>
      </c>
      <c r="EW10400">
        <v>134906</v>
      </c>
      <c r="EX10400" t="s">
        <v>504</v>
      </c>
      <c r="EY10400">
        <v>42945</v>
      </c>
      <c r="EZ10400">
        <v>78492</v>
      </c>
      <c r="FA10400">
        <v>134940</v>
      </c>
      <c r="FB10400" t="s">
        <v>171</v>
      </c>
      <c r="FC10400">
        <v>67237</v>
      </c>
    </row>
    <row r="10401" spans="1:159" x14ac:dyDescent="0.25">
      <c r="A10401" t="s">
        <v>9401</v>
      </c>
      <c r="B10401" t="s">
        <v>62752</v>
      </c>
      <c r="C10401" t="s">
        <v>9403</v>
      </c>
      <c r="D10401" t="s">
        <v>9403</v>
      </c>
      <c r="E10401" t="s">
        <v>9404</v>
      </c>
      <c r="F10401" t="s">
        <v>9405</v>
      </c>
      <c r="H10401">
        <v>0.31030999999999997</v>
      </c>
      <c r="I10401">
        <v>0</v>
      </c>
      <c r="J10401" s="1">
        <v>3.1035400000000001E-38</v>
      </c>
      <c r="K10401">
        <v>89.945999999999998</v>
      </c>
      <c r="L10401">
        <v>82.67</v>
      </c>
      <c r="M10401">
        <v>89.945999999999998</v>
      </c>
      <c r="R10401">
        <v>0.29436299999999999</v>
      </c>
      <c r="S10401">
        <v>0</v>
      </c>
      <c r="T10401" s="1">
        <v>5.2729900000000003E-6</v>
      </c>
      <c r="U10401">
        <v>48.640999999999998</v>
      </c>
      <c r="AD10401">
        <v>0.29139100000000001</v>
      </c>
      <c r="AE10401">
        <v>0</v>
      </c>
      <c r="AF10401" s="1">
        <v>2.84954E-12</v>
      </c>
      <c r="AG10401">
        <v>63.164999999999999</v>
      </c>
      <c r="AH10401">
        <v>0</v>
      </c>
      <c r="AI10401">
        <v>0</v>
      </c>
      <c r="AK10401" t="s">
        <v>164</v>
      </c>
      <c r="AT10401">
        <v>0.31030999999999997</v>
      </c>
      <c r="AU10401">
        <v>0</v>
      </c>
      <c r="AV10401" s="1">
        <v>3.1035400000000001E-38</v>
      </c>
      <c r="AW10401">
        <v>89.945999999999998</v>
      </c>
      <c r="BF10401">
        <v>0.30308600000000002</v>
      </c>
      <c r="BG10401">
        <v>0</v>
      </c>
      <c r="BH10401" s="1">
        <v>1.55599E-11</v>
      </c>
      <c r="BI10401">
        <v>60.991</v>
      </c>
      <c r="BL10401" t="s">
        <v>61565</v>
      </c>
      <c r="BM10401" t="s">
        <v>62753</v>
      </c>
      <c r="BN10401" t="s">
        <v>174</v>
      </c>
      <c r="BO10401" t="s">
        <v>175</v>
      </c>
      <c r="BP10401" t="s">
        <v>62754</v>
      </c>
      <c r="BQ10401" t="s">
        <v>62755</v>
      </c>
      <c r="BR10401">
        <v>15</v>
      </c>
      <c r="BS10401">
        <v>4</v>
      </c>
      <c r="BT10401">
        <v>-0.27717000000000003</v>
      </c>
      <c r="CG10401">
        <v>0</v>
      </c>
      <c r="CH10401">
        <v>0</v>
      </c>
      <c r="CI10401">
        <v>0</v>
      </c>
      <c r="CJ10401">
        <v>0</v>
      </c>
      <c r="CK10401" t="s">
        <v>164</v>
      </c>
      <c r="CL10401">
        <v>0</v>
      </c>
      <c r="CM10401">
        <v>0</v>
      </c>
      <c r="CN10401">
        <v>0</v>
      </c>
      <c r="CO10401">
        <v>0</v>
      </c>
      <c r="CP10401">
        <v>0</v>
      </c>
      <c r="CQ10401">
        <v>0</v>
      </c>
      <c r="CR10401">
        <v>0</v>
      </c>
      <c r="CS10401">
        <v>0</v>
      </c>
      <c r="CT10401">
        <v>0</v>
      </c>
      <c r="CU10401">
        <v>0</v>
      </c>
      <c r="CV10401">
        <v>0</v>
      </c>
      <c r="CW10401">
        <v>0</v>
      </c>
      <c r="CX10401">
        <v>0</v>
      </c>
      <c r="CY10401">
        <v>0</v>
      </c>
      <c r="CZ10401">
        <v>0</v>
      </c>
      <c r="DA10401">
        <v>0</v>
      </c>
      <c r="DB10401">
        <v>0</v>
      </c>
      <c r="DC10401">
        <v>0</v>
      </c>
      <c r="DD10401">
        <v>0</v>
      </c>
      <c r="DE10401">
        <v>0</v>
      </c>
      <c r="DF10401">
        <v>0</v>
      </c>
      <c r="DG10401">
        <v>0</v>
      </c>
      <c r="DH10401">
        <v>0</v>
      </c>
      <c r="DI10401">
        <v>0</v>
      </c>
      <c r="DJ10401">
        <v>0</v>
      </c>
      <c r="DK10401">
        <v>0</v>
      </c>
      <c r="DL10401">
        <v>0</v>
      </c>
      <c r="DM10401">
        <v>0</v>
      </c>
      <c r="DN10401">
        <v>0</v>
      </c>
      <c r="DO10401">
        <v>0</v>
      </c>
      <c r="DP10401">
        <v>0</v>
      </c>
      <c r="DQ10401">
        <v>0</v>
      </c>
      <c r="DR10401">
        <v>0</v>
      </c>
      <c r="DS10401">
        <v>0</v>
      </c>
      <c r="DT10401">
        <v>0</v>
      </c>
      <c r="DU10401">
        <v>0</v>
      </c>
      <c r="DV10401">
        <v>0</v>
      </c>
      <c r="DW10401">
        <v>0</v>
      </c>
      <c r="DX10401">
        <v>0</v>
      </c>
      <c r="DY10401">
        <v>0</v>
      </c>
      <c r="DZ10401">
        <v>0</v>
      </c>
      <c r="EA10401">
        <v>0</v>
      </c>
      <c r="EB10401">
        <v>0</v>
      </c>
      <c r="EC10401">
        <v>0</v>
      </c>
      <c r="ED10401">
        <v>0</v>
      </c>
      <c r="EE10401">
        <v>0</v>
      </c>
      <c r="EF10401">
        <v>0</v>
      </c>
      <c r="EG10401">
        <v>0</v>
      </c>
      <c r="EJ10401">
        <v>10395</v>
      </c>
      <c r="EK10401">
        <v>450</v>
      </c>
      <c r="EL10401">
        <v>333</v>
      </c>
      <c r="EM10401">
        <v>333</v>
      </c>
      <c r="EN10401">
        <v>6776</v>
      </c>
      <c r="EO10401">
        <v>7668</v>
      </c>
      <c r="ER10401">
        <v>79521</v>
      </c>
      <c r="ES10401">
        <v>136445</v>
      </c>
      <c r="ET10401" t="s">
        <v>504</v>
      </c>
      <c r="EU10401">
        <v>58416</v>
      </c>
      <c r="EV10401">
        <v>79521</v>
      </c>
      <c r="EW10401">
        <v>136445</v>
      </c>
      <c r="EX10401" t="s">
        <v>504</v>
      </c>
      <c r="EY10401">
        <v>58416</v>
      </c>
      <c r="EZ10401">
        <v>79521</v>
      </c>
      <c r="FA10401">
        <v>136445</v>
      </c>
      <c r="FB10401" t="s">
        <v>504</v>
      </c>
      <c r="FC10401">
        <v>58416</v>
      </c>
    </row>
    <row r="10402" spans="1:159" x14ac:dyDescent="0.25">
      <c r="A10402" t="s">
        <v>9429</v>
      </c>
      <c r="B10402" t="s">
        <v>62756</v>
      </c>
      <c r="C10402" t="s">
        <v>9431</v>
      </c>
      <c r="D10402" t="s">
        <v>9431</v>
      </c>
      <c r="E10402" t="s">
        <v>9432</v>
      </c>
      <c r="F10402" t="s">
        <v>9433</v>
      </c>
      <c r="H10402">
        <v>0.33332000000000001</v>
      </c>
      <c r="I10402">
        <v>0</v>
      </c>
      <c r="J10402">
        <v>2.0886199999999998E-3</v>
      </c>
      <c r="K10402">
        <v>58.070999999999998</v>
      </c>
      <c r="L10402">
        <v>46.906999999999996</v>
      </c>
      <c r="M10402">
        <v>58.070999999999998</v>
      </c>
      <c r="N10402">
        <v>0.33332000000000001</v>
      </c>
      <c r="O10402">
        <v>0</v>
      </c>
      <c r="P10402">
        <v>2.0886199999999998E-3</v>
      </c>
      <c r="Q10402">
        <v>58.070999999999998</v>
      </c>
      <c r="R10402">
        <v>0</v>
      </c>
      <c r="S10402">
        <v>0</v>
      </c>
      <c r="U10402" t="s">
        <v>164</v>
      </c>
      <c r="V10402">
        <v>0</v>
      </c>
      <c r="W10402">
        <v>0</v>
      </c>
      <c r="Y10402" t="s">
        <v>164</v>
      </c>
      <c r="Z10402">
        <v>0</v>
      </c>
      <c r="AA10402">
        <v>0</v>
      </c>
      <c r="AC10402" t="s">
        <v>164</v>
      </c>
      <c r="AD10402">
        <v>0</v>
      </c>
      <c r="AE10402">
        <v>0</v>
      </c>
      <c r="AG10402" t="s">
        <v>164</v>
      </c>
      <c r="AH10402">
        <v>0</v>
      </c>
      <c r="AI10402">
        <v>0</v>
      </c>
      <c r="AK10402" t="s">
        <v>164</v>
      </c>
      <c r="AL10402">
        <v>0</v>
      </c>
      <c r="AM10402">
        <v>0</v>
      </c>
      <c r="AO10402" t="s">
        <v>164</v>
      </c>
      <c r="AT10402">
        <v>0</v>
      </c>
      <c r="AU10402">
        <v>0</v>
      </c>
      <c r="AW10402" t="s">
        <v>164</v>
      </c>
      <c r="AX10402">
        <v>0</v>
      </c>
      <c r="AY10402">
        <v>0</v>
      </c>
      <c r="BA10402" t="s">
        <v>164</v>
      </c>
      <c r="BB10402">
        <v>0.33040700000000001</v>
      </c>
      <c r="BC10402">
        <v>0</v>
      </c>
      <c r="BD10402">
        <v>2.04096E-2</v>
      </c>
      <c r="BE10402">
        <v>42.317</v>
      </c>
      <c r="BL10402" t="s">
        <v>61565</v>
      </c>
      <c r="BM10402" t="s">
        <v>62757</v>
      </c>
      <c r="BN10402" t="s">
        <v>167</v>
      </c>
      <c r="BO10402" t="s">
        <v>1224</v>
      </c>
      <c r="BP10402" t="s">
        <v>62758</v>
      </c>
      <c r="BQ10402" t="s">
        <v>62759</v>
      </c>
      <c r="BR10402">
        <v>9</v>
      </c>
      <c r="BS10402">
        <v>2</v>
      </c>
      <c r="BT10402">
        <v>0.36336000000000002</v>
      </c>
      <c r="CG10402">
        <v>0</v>
      </c>
      <c r="CH10402">
        <v>0</v>
      </c>
      <c r="CI10402">
        <v>0</v>
      </c>
      <c r="CJ10402">
        <v>0</v>
      </c>
      <c r="CK10402" t="s">
        <v>164</v>
      </c>
      <c r="CL10402">
        <v>0</v>
      </c>
      <c r="CM10402">
        <v>0</v>
      </c>
      <c r="CN10402">
        <v>0</v>
      </c>
      <c r="CO10402">
        <v>0</v>
      </c>
      <c r="CP10402">
        <v>0</v>
      </c>
      <c r="CQ10402">
        <v>0</v>
      </c>
      <c r="CR10402">
        <v>0</v>
      </c>
      <c r="CS10402">
        <v>0</v>
      </c>
      <c r="CT10402">
        <v>0</v>
      </c>
      <c r="CU10402">
        <v>0</v>
      </c>
      <c r="CV10402">
        <v>0</v>
      </c>
      <c r="CW10402">
        <v>0</v>
      </c>
      <c r="CX10402">
        <v>0</v>
      </c>
      <c r="CY10402">
        <v>0</v>
      </c>
      <c r="CZ10402">
        <v>0</v>
      </c>
      <c r="DA10402">
        <v>0</v>
      </c>
      <c r="DB10402">
        <v>0</v>
      </c>
      <c r="DC10402">
        <v>0</v>
      </c>
      <c r="DD10402">
        <v>0</v>
      </c>
      <c r="DE10402">
        <v>0</v>
      </c>
      <c r="DF10402">
        <v>0</v>
      </c>
      <c r="DG10402">
        <v>0</v>
      </c>
      <c r="DH10402">
        <v>0</v>
      </c>
      <c r="DI10402">
        <v>0</v>
      </c>
      <c r="DJ10402">
        <v>0</v>
      </c>
      <c r="DK10402">
        <v>0</v>
      </c>
      <c r="DL10402">
        <v>0</v>
      </c>
      <c r="DM10402">
        <v>0</v>
      </c>
      <c r="DN10402">
        <v>0</v>
      </c>
      <c r="DO10402">
        <v>0</v>
      </c>
      <c r="DP10402">
        <v>0</v>
      </c>
      <c r="DQ10402">
        <v>0</v>
      </c>
      <c r="DR10402">
        <v>0</v>
      </c>
      <c r="DS10402">
        <v>0</v>
      </c>
      <c r="DT10402">
        <v>0</v>
      </c>
      <c r="DU10402">
        <v>0</v>
      </c>
      <c r="DV10402">
        <v>0</v>
      </c>
      <c r="DW10402">
        <v>0</v>
      </c>
      <c r="DX10402">
        <v>0</v>
      </c>
      <c r="DY10402">
        <v>0</v>
      </c>
      <c r="DZ10402">
        <v>0</v>
      </c>
      <c r="EA10402">
        <v>0</v>
      </c>
      <c r="EB10402">
        <v>0</v>
      </c>
      <c r="EC10402">
        <v>0</v>
      </c>
      <c r="ED10402">
        <v>0</v>
      </c>
      <c r="EE10402">
        <v>0</v>
      </c>
      <c r="EF10402">
        <v>0</v>
      </c>
      <c r="EG10402">
        <v>0</v>
      </c>
      <c r="EJ10402">
        <v>10396</v>
      </c>
      <c r="EK10402">
        <v>452</v>
      </c>
      <c r="EL10402">
        <v>849</v>
      </c>
      <c r="EM10402">
        <v>849</v>
      </c>
      <c r="EN10402">
        <v>11441</v>
      </c>
      <c r="EO10402">
        <v>13049</v>
      </c>
      <c r="ER10402">
        <v>138703</v>
      </c>
      <c r="ES10402">
        <v>239504</v>
      </c>
      <c r="ET10402" t="s">
        <v>189</v>
      </c>
      <c r="EU10402">
        <v>34981</v>
      </c>
      <c r="EV10402">
        <v>138703</v>
      </c>
      <c r="EW10402">
        <v>239504</v>
      </c>
      <c r="EX10402" t="s">
        <v>189</v>
      </c>
      <c r="EY10402">
        <v>34981</v>
      </c>
      <c r="EZ10402">
        <v>138703</v>
      </c>
      <c r="FA10402">
        <v>239504</v>
      </c>
      <c r="FB10402" t="s">
        <v>189</v>
      </c>
      <c r="FC10402">
        <v>34981</v>
      </c>
    </row>
    <row r="10403" spans="1:159" x14ac:dyDescent="0.25">
      <c r="A10403" t="s">
        <v>9429</v>
      </c>
      <c r="B10403" t="s">
        <v>62760</v>
      </c>
      <c r="C10403" t="s">
        <v>9431</v>
      </c>
      <c r="D10403" t="s">
        <v>9431</v>
      </c>
      <c r="E10403" t="s">
        <v>9432</v>
      </c>
      <c r="F10403" t="s">
        <v>9433</v>
      </c>
      <c r="H10403">
        <v>0.45601700000000001</v>
      </c>
      <c r="I10403">
        <v>0</v>
      </c>
      <c r="J10403">
        <v>1.25179E-3</v>
      </c>
      <c r="K10403">
        <v>62.286999999999999</v>
      </c>
      <c r="L10403">
        <v>48.258000000000003</v>
      </c>
      <c r="M10403">
        <v>52.265000000000001</v>
      </c>
      <c r="N10403">
        <v>0.33332000000000001</v>
      </c>
      <c r="O10403">
        <v>0</v>
      </c>
      <c r="P10403">
        <v>2.0886199999999998E-3</v>
      </c>
      <c r="Q10403">
        <v>58.070999999999998</v>
      </c>
      <c r="R10403">
        <v>0</v>
      </c>
      <c r="S10403">
        <v>0</v>
      </c>
      <c r="U10403" t="s">
        <v>164</v>
      </c>
      <c r="V10403">
        <v>0</v>
      </c>
      <c r="W10403">
        <v>0</v>
      </c>
      <c r="Y10403" t="s">
        <v>164</v>
      </c>
      <c r="Z10403">
        <v>0.44647700000000001</v>
      </c>
      <c r="AA10403">
        <v>0</v>
      </c>
      <c r="AB10403">
        <v>4.6324699999999996E-3</v>
      </c>
      <c r="AC10403">
        <v>52.527000000000001</v>
      </c>
      <c r="AD10403">
        <v>0.45601700000000001</v>
      </c>
      <c r="AE10403">
        <v>0</v>
      </c>
      <c r="AF10403">
        <v>4.7613500000000001E-3</v>
      </c>
      <c r="AG10403">
        <v>52.265000000000001</v>
      </c>
      <c r="AH10403">
        <v>0</v>
      </c>
      <c r="AI10403">
        <v>0</v>
      </c>
      <c r="AK10403" t="s">
        <v>164</v>
      </c>
      <c r="AL10403">
        <v>0</v>
      </c>
      <c r="AM10403">
        <v>0</v>
      </c>
      <c r="AO10403" t="s">
        <v>164</v>
      </c>
      <c r="AT10403">
        <v>0</v>
      </c>
      <c r="AU10403">
        <v>0</v>
      </c>
      <c r="AW10403" t="s">
        <v>164</v>
      </c>
      <c r="AX10403">
        <v>0</v>
      </c>
      <c r="AY10403">
        <v>0</v>
      </c>
      <c r="BA10403" t="s">
        <v>164</v>
      </c>
      <c r="BB10403">
        <v>0.33040700000000001</v>
      </c>
      <c r="BC10403">
        <v>0</v>
      </c>
      <c r="BD10403">
        <v>2.04096E-2</v>
      </c>
      <c r="BE10403">
        <v>42.317</v>
      </c>
      <c r="BF10403">
        <v>0.45031300000000002</v>
      </c>
      <c r="BG10403">
        <v>0</v>
      </c>
      <c r="BH10403">
        <v>1.25179E-3</v>
      </c>
      <c r="BI10403">
        <v>62.286999999999999</v>
      </c>
      <c r="BL10403" t="s">
        <v>61565</v>
      </c>
      <c r="BM10403" t="s">
        <v>62761</v>
      </c>
      <c r="BN10403" t="s">
        <v>167</v>
      </c>
      <c r="BO10403" t="s">
        <v>1155</v>
      </c>
      <c r="BP10403" t="s">
        <v>9453</v>
      </c>
      <c r="BQ10403" t="s">
        <v>9454</v>
      </c>
      <c r="BR10403">
        <v>11</v>
      </c>
      <c r="BS10403">
        <v>2</v>
      </c>
      <c r="BT10403">
        <v>-0.37491000000000002</v>
      </c>
      <c r="CG10403">
        <v>0</v>
      </c>
      <c r="CH10403">
        <v>0</v>
      </c>
      <c r="CI10403">
        <v>0</v>
      </c>
      <c r="CJ10403">
        <v>0</v>
      </c>
      <c r="CK10403" t="s">
        <v>164</v>
      </c>
      <c r="CL10403">
        <v>0</v>
      </c>
      <c r="CM10403">
        <v>0</v>
      </c>
      <c r="CN10403">
        <v>0</v>
      </c>
      <c r="CO10403">
        <v>0</v>
      </c>
      <c r="CP10403">
        <v>0</v>
      </c>
      <c r="CQ10403">
        <v>0</v>
      </c>
      <c r="CR10403">
        <v>0</v>
      </c>
      <c r="CS10403">
        <v>0</v>
      </c>
      <c r="CT10403">
        <v>0</v>
      </c>
      <c r="CU10403">
        <v>0</v>
      </c>
      <c r="CV10403">
        <v>0</v>
      </c>
      <c r="CW10403">
        <v>0</v>
      </c>
      <c r="CX10403">
        <v>0</v>
      </c>
      <c r="CY10403">
        <v>0</v>
      </c>
      <c r="CZ10403">
        <v>0</v>
      </c>
      <c r="DA10403">
        <v>0</v>
      </c>
      <c r="DB10403">
        <v>0</v>
      </c>
      <c r="DC10403">
        <v>0</v>
      </c>
      <c r="DD10403">
        <v>0</v>
      </c>
      <c r="DE10403">
        <v>0</v>
      </c>
      <c r="DF10403">
        <v>0</v>
      </c>
      <c r="DG10403">
        <v>0</v>
      </c>
      <c r="DH10403">
        <v>0</v>
      </c>
      <c r="DI10403">
        <v>0</v>
      </c>
      <c r="DJ10403">
        <v>0</v>
      </c>
      <c r="DK10403">
        <v>0</v>
      </c>
      <c r="DL10403">
        <v>0</v>
      </c>
      <c r="DM10403">
        <v>0</v>
      </c>
      <c r="DN10403">
        <v>0</v>
      </c>
      <c r="DO10403">
        <v>0</v>
      </c>
      <c r="DP10403">
        <v>0</v>
      </c>
      <c r="DQ10403">
        <v>0</v>
      </c>
      <c r="DR10403">
        <v>0</v>
      </c>
      <c r="DS10403">
        <v>0</v>
      </c>
      <c r="DT10403">
        <v>0</v>
      </c>
      <c r="DU10403">
        <v>0</v>
      </c>
      <c r="DV10403">
        <v>0</v>
      </c>
      <c r="DW10403">
        <v>0</v>
      </c>
      <c r="DX10403">
        <v>0</v>
      </c>
      <c r="DY10403">
        <v>0</v>
      </c>
      <c r="DZ10403">
        <v>0</v>
      </c>
      <c r="EA10403">
        <v>0</v>
      </c>
      <c r="EB10403">
        <v>0</v>
      </c>
      <c r="EC10403">
        <v>0</v>
      </c>
      <c r="ED10403">
        <v>0</v>
      </c>
      <c r="EE10403">
        <v>0</v>
      </c>
      <c r="EF10403">
        <v>0</v>
      </c>
      <c r="EG10403">
        <v>0</v>
      </c>
      <c r="EJ10403">
        <v>10397</v>
      </c>
      <c r="EK10403">
        <v>452</v>
      </c>
      <c r="EL10403">
        <v>851</v>
      </c>
      <c r="EM10403">
        <v>851</v>
      </c>
      <c r="EN10403">
        <v>11441</v>
      </c>
      <c r="EO10403">
        <v>13049</v>
      </c>
      <c r="ER10403">
        <v>138701</v>
      </c>
      <c r="ES10403">
        <v>239502</v>
      </c>
      <c r="ET10403" t="s">
        <v>299</v>
      </c>
      <c r="EU10403">
        <v>34172</v>
      </c>
      <c r="EV10403">
        <v>138704</v>
      </c>
      <c r="EW10403">
        <v>239505</v>
      </c>
      <c r="EX10403" t="s">
        <v>201</v>
      </c>
      <c r="EY10403">
        <v>35610</v>
      </c>
      <c r="EZ10403">
        <v>138704</v>
      </c>
      <c r="FA10403">
        <v>239505</v>
      </c>
      <c r="FB10403" t="s">
        <v>201</v>
      </c>
      <c r="FC10403">
        <v>35610</v>
      </c>
    </row>
    <row r="10404" spans="1:159" x14ac:dyDescent="0.25">
      <c r="A10404" t="s">
        <v>9493</v>
      </c>
      <c r="B10404" t="s">
        <v>62762</v>
      </c>
      <c r="C10404" t="s">
        <v>9495</v>
      </c>
      <c r="D10404" t="s">
        <v>9495</v>
      </c>
      <c r="E10404" t="s">
        <v>9496</v>
      </c>
      <c r="F10404" t="s">
        <v>9497</v>
      </c>
      <c r="H10404">
        <v>0.99885599999999997</v>
      </c>
      <c r="I10404">
        <v>31.025099999999998</v>
      </c>
      <c r="J10404">
        <v>3.5262799999999997E-2</v>
      </c>
      <c r="K10404">
        <v>51.927</v>
      </c>
      <c r="L10404">
        <v>46.1</v>
      </c>
      <c r="M10404">
        <v>51.927</v>
      </c>
      <c r="AP10404">
        <v>0.99885599999999997</v>
      </c>
      <c r="AQ10404">
        <v>31.025099999999998</v>
      </c>
      <c r="AR10404">
        <v>3.5262799999999997E-2</v>
      </c>
      <c r="AS10404">
        <v>51.927</v>
      </c>
      <c r="BK10404">
        <v>1</v>
      </c>
      <c r="BL10404" t="s">
        <v>61565</v>
      </c>
      <c r="BM10404" t="s">
        <v>62763</v>
      </c>
      <c r="BN10404" t="s">
        <v>167</v>
      </c>
      <c r="BO10404" t="s">
        <v>373</v>
      </c>
      <c r="BP10404" t="s">
        <v>62764</v>
      </c>
      <c r="BQ10404" t="s">
        <v>62765</v>
      </c>
      <c r="BR10404">
        <v>3</v>
      </c>
      <c r="BS10404">
        <v>2</v>
      </c>
      <c r="BT10404">
        <v>-8.7315000000000004E-2</v>
      </c>
      <c r="CB10404" t="s">
        <v>199</v>
      </c>
      <c r="CG10404">
        <v>17228000</v>
      </c>
      <c r="CH10404">
        <v>17228000</v>
      </c>
      <c r="CI10404">
        <v>0</v>
      </c>
      <c r="CJ10404">
        <v>0</v>
      </c>
      <c r="CK10404" t="s">
        <v>164</v>
      </c>
      <c r="CL10404">
        <v>0</v>
      </c>
      <c r="CM10404">
        <v>0</v>
      </c>
      <c r="CN10404">
        <v>0</v>
      </c>
      <c r="CO10404">
        <v>0</v>
      </c>
      <c r="CP10404">
        <v>0</v>
      </c>
      <c r="CQ10404">
        <v>0</v>
      </c>
      <c r="CR10404">
        <v>0</v>
      </c>
      <c r="CS10404">
        <v>17228000</v>
      </c>
      <c r="CT10404">
        <v>0</v>
      </c>
      <c r="CU10404">
        <v>0</v>
      </c>
      <c r="CV10404">
        <v>0</v>
      </c>
      <c r="CW10404">
        <v>0</v>
      </c>
      <c r="CX10404">
        <v>0</v>
      </c>
      <c r="CY10404">
        <v>0</v>
      </c>
      <c r="CZ10404">
        <v>0</v>
      </c>
      <c r="DA10404">
        <v>0</v>
      </c>
      <c r="DB10404">
        <v>0</v>
      </c>
      <c r="DC10404">
        <v>0</v>
      </c>
      <c r="DD10404">
        <v>0</v>
      </c>
      <c r="DE10404">
        <v>0</v>
      </c>
      <c r="DF10404">
        <v>0</v>
      </c>
      <c r="DG10404">
        <v>0</v>
      </c>
      <c r="DH10404">
        <v>0</v>
      </c>
      <c r="DI10404">
        <v>0</v>
      </c>
      <c r="DJ10404">
        <v>0</v>
      </c>
      <c r="DK10404">
        <v>0</v>
      </c>
      <c r="DL10404">
        <v>0</v>
      </c>
      <c r="DM10404">
        <v>0</v>
      </c>
      <c r="DN10404">
        <v>0</v>
      </c>
      <c r="DO10404">
        <v>0</v>
      </c>
      <c r="DP10404">
        <v>0</v>
      </c>
      <c r="DQ10404">
        <v>0</v>
      </c>
      <c r="DR10404">
        <v>0</v>
      </c>
      <c r="DS10404">
        <v>17228000</v>
      </c>
      <c r="DT10404">
        <v>0</v>
      </c>
      <c r="DU10404">
        <v>0</v>
      </c>
      <c r="DV10404">
        <v>0</v>
      </c>
      <c r="DW10404">
        <v>0</v>
      </c>
      <c r="DX10404">
        <v>0</v>
      </c>
      <c r="DY10404">
        <v>0</v>
      </c>
      <c r="DZ10404">
        <v>0</v>
      </c>
      <c r="EA10404">
        <v>0</v>
      </c>
      <c r="EB10404">
        <v>0</v>
      </c>
      <c r="EC10404">
        <v>0</v>
      </c>
      <c r="ED10404">
        <v>0</v>
      </c>
      <c r="EE10404">
        <v>0</v>
      </c>
      <c r="EF10404">
        <v>0</v>
      </c>
      <c r="EG10404">
        <v>0</v>
      </c>
      <c r="EJ10404">
        <v>10398</v>
      </c>
      <c r="EK10404">
        <v>457</v>
      </c>
      <c r="EL10404">
        <v>507</v>
      </c>
      <c r="EM10404">
        <v>507</v>
      </c>
      <c r="EN10404">
        <v>9218</v>
      </c>
      <c r="EO10404">
        <v>10454</v>
      </c>
      <c r="EP10404">
        <v>108440</v>
      </c>
      <c r="EQ10404">
        <v>186371</v>
      </c>
      <c r="ER10404">
        <v>108440</v>
      </c>
      <c r="ES10404">
        <v>186371</v>
      </c>
      <c r="ET10404" t="s">
        <v>210</v>
      </c>
      <c r="EU10404">
        <v>7590</v>
      </c>
      <c r="EV10404">
        <v>108440</v>
      </c>
      <c r="EW10404">
        <v>186371</v>
      </c>
      <c r="EX10404" t="s">
        <v>210</v>
      </c>
      <c r="EY10404">
        <v>7590</v>
      </c>
      <c r="EZ10404">
        <v>108440</v>
      </c>
      <c r="FA10404">
        <v>186371</v>
      </c>
      <c r="FB10404" t="s">
        <v>210</v>
      </c>
      <c r="FC10404">
        <v>7590</v>
      </c>
    </row>
    <row r="10405" spans="1:159" x14ac:dyDescent="0.25">
      <c r="A10405" t="s">
        <v>9493</v>
      </c>
      <c r="B10405" t="s">
        <v>62766</v>
      </c>
      <c r="C10405" t="s">
        <v>9495</v>
      </c>
      <c r="D10405" t="s">
        <v>9495</v>
      </c>
      <c r="E10405" t="s">
        <v>9496</v>
      </c>
      <c r="F10405" t="s">
        <v>9497</v>
      </c>
      <c r="H10405">
        <v>0.49141299999999999</v>
      </c>
      <c r="I10405">
        <v>0</v>
      </c>
      <c r="J10405" s="1">
        <v>8.5548499999999999E-6</v>
      </c>
      <c r="K10405">
        <v>68.44</v>
      </c>
      <c r="L10405">
        <v>46.241999999999997</v>
      </c>
      <c r="M10405">
        <v>68.44</v>
      </c>
      <c r="N10405">
        <v>0</v>
      </c>
      <c r="O10405">
        <v>0</v>
      </c>
      <c r="Q10405" t="s">
        <v>164</v>
      </c>
      <c r="V10405">
        <v>0.49141299999999999</v>
      </c>
      <c r="W10405">
        <v>0</v>
      </c>
      <c r="X10405" s="1">
        <v>8.5548499999999999E-6</v>
      </c>
      <c r="Y10405">
        <v>68.44</v>
      </c>
      <c r="Z10405">
        <v>0.486147</v>
      </c>
      <c r="AA10405">
        <v>0.519756</v>
      </c>
      <c r="AB10405">
        <v>6.1341399999999995E-4</v>
      </c>
      <c r="AC10405">
        <v>50.079000000000001</v>
      </c>
      <c r="AD10405">
        <v>0</v>
      </c>
      <c r="AE10405">
        <v>0</v>
      </c>
      <c r="AG10405" t="s">
        <v>164</v>
      </c>
      <c r="AH10405">
        <v>0</v>
      </c>
      <c r="AI10405">
        <v>0</v>
      </c>
      <c r="AK10405" t="s">
        <v>164</v>
      </c>
      <c r="AL10405">
        <v>0</v>
      </c>
      <c r="AM10405">
        <v>0</v>
      </c>
      <c r="AO10405" t="s">
        <v>164</v>
      </c>
      <c r="AP10405">
        <v>0.42233700000000002</v>
      </c>
      <c r="AQ10405">
        <v>0</v>
      </c>
      <c r="AR10405">
        <v>2.0357400000000001E-4</v>
      </c>
      <c r="AS10405">
        <v>45.914999999999999</v>
      </c>
      <c r="AT10405">
        <v>0.46505800000000003</v>
      </c>
      <c r="AU10405">
        <v>0</v>
      </c>
      <c r="AV10405" s="1">
        <v>4.70199E-5</v>
      </c>
      <c r="AW10405">
        <v>52.247</v>
      </c>
      <c r="AX10405">
        <v>0.48438399999999998</v>
      </c>
      <c r="AY10405">
        <v>0</v>
      </c>
      <c r="AZ10405" s="1">
        <v>1.3279500000000001E-5</v>
      </c>
      <c r="BA10405">
        <v>54.7</v>
      </c>
      <c r="BF10405">
        <v>0</v>
      </c>
      <c r="BG10405">
        <v>0</v>
      </c>
      <c r="BI10405" t="s">
        <v>164</v>
      </c>
      <c r="BL10405" t="s">
        <v>61565</v>
      </c>
      <c r="BM10405" t="s">
        <v>62767</v>
      </c>
      <c r="BN10405" t="s">
        <v>167</v>
      </c>
      <c r="BO10405" t="s">
        <v>6652</v>
      </c>
      <c r="BP10405" t="s">
        <v>62768</v>
      </c>
      <c r="BQ10405" t="s">
        <v>62769</v>
      </c>
      <c r="BR10405">
        <v>6</v>
      </c>
      <c r="BS10405">
        <v>2</v>
      </c>
      <c r="BT10405">
        <v>0.82371000000000005</v>
      </c>
      <c r="CG10405">
        <v>0</v>
      </c>
      <c r="CH10405">
        <v>0</v>
      </c>
      <c r="CI10405">
        <v>0</v>
      </c>
      <c r="CJ10405">
        <v>0</v>
      </c>
      <c r="CK10405" t="s">
        <v>164</v>
      </c>
      <c r="CL10405">
        <v>0</v>
      </c>
      <c r="CM10405">
        <v>0</v>
      </c>
      <c r="CN10405">
        <v>0</v>
      </c>
      <c r="CO10405">
        <v>0</v>
      </c>
      <c r="CP10405">
        <v>0</v>
      </c>
      <c r="CQ10405">
        <v>0</v>
      </c>
      <c r="CR10405">
        <v>0</v>
      </c>
      <c r="CS10405">
        <v>0</v>
      </c>
      <c r="CT10405">
        <v>0</v>
      </c>
      <c r="CU10405">
        <v>0</v>
      </c>
      <c r="CV10405">
        <v>0</v>
      </c>
      <c r="CW10405">
        <v>0</v>
      </c>
      <c r="CX10405">
        <v>0</v>
      </c>
      <c r="CY10405">
        <v>0</v>
      </c>
      <c r="CZ10405">
        <v>0</v>
      </c>
      <c r="DA10405">
        <v>0</v>
      </c>
      <c r="DB10405">
        <v>0</v>
      </c>
      <c r="DC10405">
        <v>0</v>
      </c>
      <c r="DD10405">
        <v>0</v>
      </c>
      <c r="DE10405">
        <v>0</v>
      </c>
      <c r="DF10405">
        <v>0</v>
      </c>
      <c r="DG10405">
        <v>0</v>
      </c>
      <c r="DH10405">
        <v>0</v>
      </c>
      <c r="DI10405">
        <v>0</v>
      </c>
      <c r="DJ10405">
        <v>0</v>
      </c>
      <c r="DK10405">
        <v>0</v>
      </c>
      <c r="DL10405">
        <v>0</v>
      </c>
      <c r="DM10405">
        <v>0</v>
      </c>
      <c r="DN10405">
        <v>0</v>
      </c>
      <c r="DO10405">
        <v>0</v>
      </c>
      <c r="DP10405">
        <v>0</v>
      </c>
      <c r="DQ10405">
        <v>0</v>
      </c>
      <c r="DR10405">
        <v>0</v>
      </c>
      <c r="DS10405">
        <v>0</v>
      </c>
      <c r="DT10405">
        <v>0</v>
      </c>
      <c r="DU10405">
        <v>0</v>
      </c>
      <c r="DV10405">
        <v>0</v>
      </c>
      <c r="DW10405">
        <v>0</v>
      </c>
      <c r="DX10405">
        <v>0</v>
      </c>
      <c r="DY10405">
        <v>0</v>
      </c>
      <c r="DZ10405">
        <v>0</v>
      </c>
      <c r="EA10405">
        <v>0</v>
      </c>
      <c r="EB10405">
        <v>0</v>
      </c>
      <c r="EC10405">
        <v>0</v>
      </c>
      <c r="ED10405">
        <v>0</v>
      </c>
      <c r="EE10405">
        <v>0</v>
      </c>
      <c r="EF10405">
        <v>0</v>
      </c>
      <c r="EG10405">
        <v>0</v>
      </c>
      <c r="EJ10405">
        <v>10399</v>
      </c>
      <c r="EK10405">
        <v>457</v>
      </c>
      <c r="EL10405">
        <v>594</v>
      </c>
      <c r="EM10405">
        <v>594</v>
      </c>
      <c r="EN10405">
        <v>12177</v>
      </c>
      <c r="EO10405">
        <v>13911</v>
      </c>
      <c r="ER10405">
        <v>148935</v>
      </c>
      <c r="ES10405">
        <v>257312</v>
      </c>
      <c r="ET10405" t="s">
        <v>286</v>
      </c>
      <c r="EU10405">
        <v>31871</v>
      </c>
      <c r="EV10405">
        <v>148935</v>
      </c>
      <c r="EW10405">
        <v>257312</v>
      </c>
      <c r="EX10405" t="s">
        <v>286</v>
      </c>
      <c r="EY10405">
        <v>31871</v>
      </c>
      <c r="EZ10405">
        <v>148934</v>
      </c>
      <c r="FA10405">
        <v>257311</v>
      </c>
      <c r="FB10405" t="s">
        <v>286</v>
      </c>
      <c r="FC10405">
        <v>31827</v>
      </c>
    </row>
    <row r="10406" spans="1:159" x14ac:dyDescent="0.25">
      <c r="A10406" t="s">
        <v>9493</v>
      </c>
      <c r="B10406" t="s">
        <v>62770</v>
      </c>
      <c r="C10406" t="s">
        <v>9495</v>
      </c>
      <c r="D10406" t="s">
        <v>9495</v>
      </c>
      <c r="E10406" t="s">
        <v>9496</v>
      </c>
      <c r="F10406" t="s">
        <v>9497</v>
      </c>
      <c r="H10406">
        <v>0.49301099999999998</v>
      </c>
      <c r="I10406">
        <v>0</v>
      </c>
      <c r="J10406">
        <v>1.0543399999999999E-4</v>
      </c>
      <c r="K10406">
        <v>57.52</v>
      </c>
      <c r="L10406">
        <v>46.731999999999999</v>
      </c>
      <c r="M10406">
        <v>57.52</v>
      </c>
      <c r="N10406">
        <v>0</v>
      </c>
      <c r="O10406">
        <v>0</v>
      </c>
      <c r="Q10406" t="s">
        <v>164</v>
      </c>
      <c r="Z10406">
        <v>0.49301099999999998</v>
      </c>
      <c r="AA10406">
        <v>0</v>
      </c>
      <c r="AB10406">
        <v>1.0543399999999999E-4</v>
      </c>
      <c r="AC10406">
        <v>57.52</v>
      </c>
      <c r="AH10406">
        <v>0</v>
      </c>
      <c r="AI10406">
        <v>0</v>
      </c>
      <c r="AK10406" t="s">
        <v>164</v>
      </c>
      <c r="AP10406">
        <v>0</v>
      </c>
      <c r="AQ10406">
        <v>0</v>
      </c>
      <c r="AS10406" t="s">
        <v>164</v>
      </c>
      <c r="BF10406">
        <v>0</v>
      </c>
      <c r="BG10406">
        <v>0</v>
      </c>
      <c r="BI10406" t="s">
        <v>164</v>
      </c>
      <c r="BL10406" t="s">
        <v>61565</v>
      </c>
      <c r="BM10406" t="s">
        <v>62771</v>
      </c>
      <c r="BN10406" t="s">
        <v>167</v>
      </c>
      <c r="BO10406" t="s">
        <v>2530</v>
      </c>
      <c r="BP10406" t="s">
        <v>9528</v>
      </c>
      <c r="BQ10406" t="s">
        <v>9529</v>
      </c>
      <c r="BR10406">
        <v>11</v>
      </c>
      <c r="BS10406">
        <v>3</v>
      </c>
      <c r="BT10406">
        <v>-0.13281999999999999</v>
      </c>
      <c r="CG10406">
        <v>0</v>
      </c>
      <c r="CH10406">
        <v>0</v>
      </c>
      <c r="CI10406">
        <v>0</v>
      </c>
      <c r="CJ10406">
        <v>0</v>
      </c>
      <c r="CK10406" t="s">
        <v>164</v>
      </c>
      <c r="CL10406">
        <v>0</v>
      </c>
      <c r="CM10406">
        <v>0</v>
      </c>
      <c r="CN10406">
        <v>0</v>
      </c>
      <c r="CO10406">
        <v>0</v>
      </c>
      <c r="CP10406">
        <v>0</v>
      </c>
      <c r="CQ10406">
        <v>0</v>
      </c>
      <c r="CR10406">
        <v>0</v>
      </c>
      <c r="CS10406">
        <v>0</v>
      </c>
      <c r="CT10406">
        <v>0</v>
      </c>
      <c r="CU10406">
        <v>0</v>
      </c>
      <c r="CV10406">
        <v>0</v>
      </c>
      <c r="CW10406">
        <v>0</v>
      </c>
      <c r="CX10406">
        <v>0</v>
      </c>
      <c r="CY10406">
        <v>0</v>
      </c>
      <c r="CZ10406">
        <v>0</v>
      </c>
      <c r="DA10406">
        <v>0</v>
      </c>
      <c r="DB10406">
        <v>0</v>
      </c>
      <c r="DC10406">
        <v>0</v>
      </c>
      <c r="DD10406">
        <v>0</v>
      </c>
      <c r="DE10406">
        <v>0</v>
      </c>
      <c r="DF10406">
        <v>0</v>
      </c>
      <c r="DG10406">
        <v>0</v>
      </c>
      <c r="DH10406">
        <v>0</v>
      </c>
      <c r="DI10406">
        <v>0</v>
      </c>
      <c r="DJ10406">
        <v>0</v>
      </c>
      <c r="DK10406">
        <v>0</v>
      </c>
      <c r="DL10406">
        <v>0</v>
      </c>
      <c r="DM10406">
        <v>0</v>
      </c>
      <c r="DN10406">
        <v>0</v>
      </c>
      <c r="DO10406">
        <v>0</v>
      </c>
      <c r="DP10406">
        <v>0</v>
      </c>
      <c r="DQ10406">
        <v>0</v>
      </c>
      <c r="DR10406">
        <v>0</v>
      </c>
      <c r="DS10406">
        <v>0</v>
      </c>
      <c r="DT10406">
        <v>0</v>
      </c>
      <c r="DU10406">
        <v>0</v>
      </c>
      <c r="DV10406">
        <v>0</v>
      </c>
      <c r="DW10406">
        <v>0</v>
      </c>
      <c r="DX10406">
        <v>0</v>
      </c>
      <c r="DY10406">
        <v>0</v>
      </c>
      <c r="DZ10406">
        <v>0</v>
      </c>
      <c r="EA10406">
        <v>0</v>
      </c>
      <c r="EB10406">
        <v>0</v>
      </c>
      <c r="EC10406">
        <v>0</v>
      </c>
      <c r="ED10406">
        <v>0</v>
      </c>
      <c r="EE10406">
        <v>0</v>
      </c>
      <c r="EF10406">
        <v>0</v>
      </c>
      <c r="EG10406">
        <v>0</v>
      </c>
      <c r="EJ10406">
        <v>10400</v>
      </c>
      <c r="EK10406">
        <v>457</v>
      </c>
      <c r="EL10406">
        <v>397</v>
      </c>
      <c r="EM10406">
        <v>397</v>
      </c>
      <c r="EN10406">
        <v>13325</v>
      </c>
      <c r="EO10406">
        <v>15234</v>
      </c>
      <c r="ER10406">
        <v>162915</v>
      </c>
      <c r="ES10406">
        <v>280253</v>
      </c>
      <c r="ET10406" t="s">
        <v>171</v>
      </c>
      <c r="EU10406">
        <v>5076</v>
      </c>
      <c r="EV10406">
        <v>162915</v>
      </c>
      <c r="EW10406">
        <v>280253</v>
      </c>
      <c r="EX10406" t="s">
        <v>171</v>
      </c>
      <c r="EY10406">
        <v>5076</v>
      </c>
      <c r="EZ10406">
        <v>162915</v>
      </c>
      <c r="FA10406">
        <v>280253</v>
      </c>
      <c r="FB10406" t="s">
        <v>171</v>
      </c>
      <c r="FC10406">
        <v>5076</v>
      </c>
    </row>
    <row r="10407" spans="1:159" x14ac:dyDescent="0.25">
      <c r="A10407" t="s">
        <v>9530</v>
      </c>
      <c r="B10407" t="s">
        <v>43076</v>
      </c>
      <c r="C10407" t="s">
        <v>9532</v>
      </c>
      <c r="D10407" t="s">
        <v>9532</v>
      </c>
      <c r="F10407" t="s">
        <v>9533</v>
      </c>
      <c r="H10407">
        <v>0.24068000000000001</v>
      </c>
      <c r="I10407">
        <v>0</v>
      </c>
      <c r="J10407" s="1">
        <v>3.1440299999999998E-5</v>
      </c>
      <c r="K10407">
        <v>40.543999999999997</v>
      </c>
      <c r="L10407">
        <v>35</v>
      </c>
      <c r="M10407">
        <v>40.543999999999997</v>
      </c>
      <c r="AD10407">
        <v>0</v>
      </c>
      <c r="AE10407">
        <v>0</v>
      </c>
      <c r="AG10407" t="s">
        <v>164</v>
      </c>
      <c r="AH10407">
        <v>0</v>
      </c>
      <c r="AI10407">
        <v>0</v>
      </c>
      <c r="AK10407" t="s">
        <v>164</v>
      </c>
      <c r="AL10407">
        <v>0</v>
      </c>
      <c r="AM10407">
        <v>0</v>
      </c>
      <c r="AO10407" t="s">
        <v>164</v>
      </c>
      <c r="AX10407">
        <v>0.24068000000000001</v>
      </c>
      <c r="AY10407">
        <v>0</v>
      </c>
      <c r="AZ10407" s="1">
        <v>3.1440299999999998E-5</v>
      </c>
      <c r="BA10407">
        <v>40.543999999999997</v>
      </c>
      <c r="BB10407">
        <v>0</v>
      </c>
      <c r="BC10407">
        <v>0</v>
      </c>
      <c r="BE10407" t="s">
        <v>164</v>
      </c>
      <c r="BL10407" t="s">
        <v>61565</v>
      </c>
      <c r="BM10407" t="s">
        <v>62772</v>
      </c>
      <c r="BN10407" t="s">
        <v>174</v>
      </c>
      <c r="BO10407" t="s">
        <v>175</v>
      </c>
      <c r="BP10407" t="s">
        <v>9547</v>
      </c>
      <c r="BQ10407" t="s">
        <v>9548</v>
      </c>
      <c r="BR10407">
        <v>7</v>
      </c>
      <c r="BS10407">
        <v>3</v>
      </c>
      <c r="BT10407">
        <v>0.38145000000000001</v>
      </c>
      <c r="CG10407">
        <v>0</v>
      </c>
      <c r="CH10407">
        <v>0</v>
      </c>
      <c r="CI10407">
        <v>0</v>
      </c>
      <c r="CJ10407">
        <v>0</v>
      </c>
      <c r="CK10407" t="s">
        <v>164</v>
      </c>
      <c r="CL10407">
        <v>0</v>
      </c>
      <c r="CM10407">
        <v>0</v>
      </c>
      <c r="CN10407">
        <v>0</v>
      </c>
      <c r="CO10407">
        <v>0</v>
      </c>
      <c r="CP10407">
        <v>0</v>
      </c>
      <c r="CQ10407">
        <v>0</v>
      </c>
      <c r="CR10407">
        <v>0</v>
      </c>
      <c r="CS10407">
        <v>0</v>
      </c>
      <c r="CT10407">
        <v>0</v>
      </c>
      <c r="CU10407">
        <v>0</v>
      </c>
      <c r="CV10407">
        <v>0</v>
      </c>
      <c r="CW10407">
        <v>0</v>
      </c>
      <c r="CX10407">
        <v>0</v>
      </c>
      <c r="CY10407">
        <v>0</v>
      </c>
      <c r="CZ10407">
        <v>0</v>
      </c>
      <c r="DA10407">
        <v>0</v>
      </c>
      <c r="DB10407">
        <v>0</v>
      </c>
      <c r="DC10407">
        <v>0</v>
      </c>
      <c r="DD10407">
        <v>0</v>
      </c>
      <c r="DE10407">
        <v>0</v>
      </c>
      <c r="DF10407">
        <v>0</v>
      </c>
      <c r="DG10407">
        <v>0</v>
      </c>
      <c r="DH10407">
        <v>0</v>
      </c>
      <c r="DI10407">
        <v>0</v>
      </c>
      <c r="DJ10407">
        <v>0</v>
      </c>
      <c r="DK10407">
        <v>0</v>
      </c>
      <c r="DL10407">
        <v>0</v>
      </c>
      <c r="DM10407">
        <v>0</v>
      </c>
      <c r="DN10407">
        <v>0</v>
      </c>
      <c r="DO10407">
        <v>0</v>
      </c>
      <c r="DP10407">
        <v>0</v>
      </c>
      <c r="DQ10407">
        <v>0</v>
      </c>
      <c r="DR10407">
        <v>0</v>
      </c>
      <c r="DS10407">
        <v>0</v>
      </c>
      <c r="DT10407">
        <v>0</v>
      </c>
      <c r="DU10407">
        <v>0</v>
      </c>
      <c r="DV10407">
        <v>0</v>
      </c>
      <c r="DW10407">
        <v>0</v>
      </c>
      <c r="DX10407">
        <v>0</v>
      </c>
      <c r="DY10407">
        <v>0</v>
      </c>
      <c r="DZ10407">
        <v>0</v>
      </c>
      <c r="EA10407">
        <v>0</v>
      </c>
      <c r="EB10407">
        <v>0</v>
      </c>
      <c r="EC10407">
        <v>0</v>
      </c>
      <c r="ED10407">
        <v>0</v>
      </c>
      <c r="EE10407">
        <v>0</v>
      </c>
      <c r="EF10407">
        <v>0</v>
      </c>
      <c r="EG10407">
        <v>0</v>
      </c>
      <c r="EJ10407">
        <v>10401</v>
      </c>
      <c r="EK10407">
        <v>458</v>
      </c>
      <c r="EL10407">
        <v>696</v>
      </c>
      <c r="EM10407">
        <v>696</v>
      </c>
      <c r="EN10407">
        <v>10624</v>
      </c>
      <c r="EO10407">
        <v>12111</v>
      </c>
      <c r="ER10407">
        <v>128010</v>
      </c>
      <c r="ES10407">
        <v>220553</v>
      </c>
      <c r="ET10407" t="s">
        <v>217</v>
      </c>
      <c r="EU10407">
        <v>122506</v>
      </c>
      <c r="EV10407">
        <v>128010</v>
      </c>
      <c r="EW10407">
        <v>220553</v>
      </c>
      <c r="EX10407" t="s">
        <v>217</v>
      </c>
      <c r="EY10407">
        <v>122506</v>
      </c>
      <c r="EZ10407">
        <v>128010</v>
      </c>
      <c r="FA10407">
        <v>220553</v>
      </c>
      <c r="FB10407" t="s">
        <v>217</v>
      </c>
      <c r="FC10407">
        <v>122506</v>
      </c>
    </row>
    <row r="10408" spans="1:159" x14ac:dyDescent="0.25">
      <c r="A10408" t="s">
        <v>9585</v>
      </c>
      <c r="B10408" t="s">
        <v>62773</v>
      </c>
      <c r="C10408" t="s">
        <v>9587</v>
      </c>
      <c r="D10408" t="s">
        <v>9588</v>
      </c>
      <c r="H10408">
        <v>1</v>
      </c>
      <c r="I10408">
        <v>77.191699999999997</v>
      </c>
      <c r="J10408">
        <v>8.4207599999999994E-3</v>
      </c>
      <c r="K10408">
        <v>77.191999999999993</v>
      </c>
      <c r="L10408">
        <v>64.977999999999994</v>
      </c>
      <c r="M10408">
        <v>77.191999999999993</v>
      </c>
      <c r="V10408">
        <v>0</v>
      </c>
      <c r="W10408">
        <v>0</v>
      </c>
      <c r="Y10408" t="s">
        <v>164</v>
      </c>
      <c r="Z10408">
        <v>0</v>
      </c>
      <c r="AA10408">
        <v>0</v>
      </c>
      <c r="AC10408" t="s">
        <v>164</v>
      </c>
      <c r="AD10408">
        <v>0</v>
      </c>
      <c r="AE10408">
        <v>0</v>
      </c>
      <c r="AG10408" t="s">
        <v>164</v>
      </c>
      <c r="AH10408">
        <v>0</v>
      </c>
      <c r="AI10408">
        <v>0</v>
      </c>
      <c r="AK10408" t="s">
        <v>164</v>
      </c>
      <c r="AL10408">
        <v>0</v>
      </c>
      <c r="AM10408">
        <v>0</v>
      </c>
      <c r="AO10408" t="s">
        <v>164</v>
      </c>
      <c r="AP10408">
        <v>0</v>
      </c>
      <c r="AQ10408">
        <v>0</v>
      </c>
      <c r="AS10408" t="s">
        <v>164</v>
      </c>
      <c r="BB10408">
        <v>1</v>
      </c>
      <c r="BC10408">
        <v>77.191699999999997</v>
      </c>
      <c r="BD10408">
        <v>8.4207599999999994E-3</v>
      </c>
      <c r="BE10408">
        <v>77.191999999999993</v>
      </c>
      <c r="BF10408">
        <v>0</v>
      </c>
      <c r="BG10408">
        <v>0</v>
      </c>
      <c r="BI10408" t="s">
        <v>164</v>
      </c>
      <c r="BK10408">
        <v>1</v>
      </c>
      <c r="BL10408" t="s">
        <v>61565</v>
      </c>
      <c r="BM10408" t="s">
        <v>62774</v>
      </c>
      <c r="BN10408" t="s">
        <v>167</v>
      </c>
      <c r="BO10408" t="s">
        <v>373</v>
      </c>
      <c r="BP10408" t="s">
        <v>62775</v>
      </c>
      <c r="BQ10408" t="s">
        <v>62776</v>
      </c>
      <c r="BR10408">
        <v>3</v>
      </c>
      <c r="BS10408">
        <v>2</v>
      </c>
      <c r="BT10408">
        <v>0.12903999999999999</v>
      </c>
      <c r="BW10408" t="s">
        <v>198</v>
      </c>
      <c r="BX10408" t="s">
        <v>198</v>
      </c>
      <c r="BY10408" t="s">
        <v>198</v>
      </c>
      <c r="BZ10408" t="s">
        <v>198</v>
      </c>
      <c r="CA10408" t="s">
        <v>198</v>
      </c>
      <c r="CB10408" t="s">
        <v>198</v>
      </c>
      <c r="CE10408" t="s">
        <v>199</v>
      </c>
      <c r="CF10408" t="s">
        <v>198</v>
      </c>
      <c r="CG10408">
        <v>93418000</v>
      </c>
      <c r="CH10408">
        <v>93418000</v>
      </c>
      <c r="CI10408">
        <v>0</v>
      </c>
      <c r="CJ10408">
        <v>0</v>
      </c>
      <c r="CK10408" t="s">
        <v>164</v>
      </c>
      <c r="CL10408">
        <v>0</v>
      </c>
      <c r="CM10408">
        <v>0</v>
      </c>
      <c r="CN10408">
        <v>14407000</v>
      </c>
      <c r="CO10408">
        <v>13630000</v>
      </c>
      <c r="CP10408">
        <v>3780200</v>
      </c>
      <c r="CQ10408">
        <v>4091400</v>
      </c>
      <c r="CR10408">
        <v>8213900</v>
      </c>
      <c r="CS10408">
        <v>11788000</v>
      </c>
      <c r="CT10408">
        <v>0</v>
      </c>
      <c r="CU10408">
        <v>0</v>
      </c>
      <c r="CV10408">
        <v>32046000</v>
      </c>
      <c r="CW10408">
        <v>5460900</v>
      </c>
      <c r="CX10408">
        <v>0</v>
      </c>
      <c r="CY10408">
        <v>0</v>
      </c>
      <c r="CZ10408">
        <v>0</v>
      </c>
      <c r="DA10408">
        <v>0</v>
      </c>
      <c r="DB10408">
        <v>0</v>
      </c>
      <c r="DC10408">
        <v>0</v>
      </c>
      <c r="DD10408">
        <v>14407000</v>
      </c>
      <c r="DE10408">
        <v>0</v>
      </c>
      <c r="DF10408">
        <v>0</v>
      </c>
      <c r="DG10408">
        <v>13630000</v>
      </c>
      <c r="DH10408">
        <v>0</v>
      </c>
      <c r="DI10408">
        <v>0</v>
      </c>
      <c r="DJ10408">
        <v>3780200</v>
      </c>
      <c r="DK10408">
        <v>0</v>
      </c>
      <c r="DL10408">
        <v>0</v>
      </c>
      <c r="DM10408">
        <v>4091400</v>
      </c>
      <c r="DN10408">
        <v>0</v>
      </c>
      <c r="DO10408">
        <v>0</v>
      </c>
      <c r="DP10408">
        <v>8213900</v>
      </c>
      <c r="DQ10408">
        <v>0</v>
      </c>
      <c r="DR10408">
        <v>0</v>
      </c>
      <c r="DS10408">
        <v>11788000</v>
      </c>
      <c r="DT10408">
        <v>0</v>
      </c>
      <c r="DU10408">
        <v>0</v>
      </c>
      <c r="DV10408">
        <v>0</v>
      </c>
      <c r="DW10408">
        <v>0</v>
      </c>
      <c r="DX10408">
        <v>0</v>
      </c>
      <c r="DY10408">
        <v>0</v>
      </c>
      <c r="DZ10408">
        <v>0</v>
      </c>
      <c r="EA10408">
        <v>0</v>
      </c>
      <c r="EB10408">
        <v>32046000</v>
      </c>
      <c r="EC10408">
        <v>0</v>
      </c>
      <c r="ED10408">
        <v>0</v>
      </c>
      <c r="EE10408">
        <v>5460900</v>
      </c>
      <c r="EF10408">
        <v>0</v>
      </c>
      <c r="EG10408">
        <v>0</v>
      </c>
      <c r="EJ10408">
        <v>10402</v>
      </c>
      <c r="EK10408" t="s">
        <v>9593</v>
      </c>
      <c r="EL10408" t="s">
        <v>62777</v>
      </c>
      <c r="EM10408">
        <v>93</v>
      </c>
      <c r="EN10408">
        <v>8458</v>
      </c>
      <c r="EO10408">
        <v>9601</v>
      </c>
      <c r="EP10408" t="s">
        <v>62778</v>
      </c>
      <c r="EQ10408">
        <v>164248</v>
      </c>
      <c r="ER10408">
        <v>98051</v>
      </c>
      <c r="ES10408">
        <v>164248</v>
      </c>
      <c r="ET10408" t="s">
        <v>319</v>
      </c>
      <c r="EU10408">
        <v>14552</v>
      </c>
      <c r="EV10408">
        <v>98051</v>
      </c>
      <c r="EW10408">
        <v>164248</v>
      </c>
      <c r="EX10408" t="s">
        <v>319</v>
      </c>
      <c r="EY10408">
        <v>14552</v>
      </c>
      <c r="EZ10408">
        <v>98051</v>
      </c>
      <c r="FA10408">
        <v>164248</v>
      </c>
      <c r="FB10408" t="s">
        <v>319</v>
      </c>
      <c r="FC10408">
        <v>14552</v>
      </c>
    </row>
    <row r="10409" spans="1:159" x14ac:dyDescent="0.25">
      <c r="A10409" t="s">
        <v>9629</v>
      </c>
      <c r="B10409" t="s">
        <v>62779</v>
      </c>
      <c r="C10409" t="s">
        <v>9631</v>
      </c>
      <c r="D10409" t="s">
        <v>9632</v>
      </c>
      <c r="E10409" t="s">
        <v>9633</v>
      </c>
      <c r="F10409" t="s">
        <v>9634</v>
      </c>
      <c r="H10409">
        <v>0.76409099999999996</v>
      </c>
      <c r="I10409">
        <v>8.1143099999999997</v>
      </c>
      <c r="J10409" s="1">
        <v>7.1945900000000001E-9</v>
      </c>
      <c r="K10409">
        <v>74.772000000000006</v>
      </c>
      <c r="L10409">
        <v>56.634</v>
      </c>
      <c r="M10409">
        <v>59.261000000000003</v>
      </c>
      <c r="N10409">
        <v>0.33333299999999999</v>
      </c>
      <c r="O10409">
        <v>0</v>
      </c>
      <c r="P10409" s="1">
        <v>7.1945900000000001E-9</v>
      </c>
      <c r="Q10409">
        <v>74.772000000000006</v>
      </c>
      <c r="R10409">
        <v>0.33333299999999999</v>
      </c>
      <c r="S10409">
        <v>0</v>
      </c>
      <c r="T10409" s="1">
        <v>6.4554500000000002E-6</v>
      </c>
      <c r="U10409">
        <v>52.887</v>
      </c>
      <c r="V10409">
        <v>0.33333299999999999</v>
      </c>
      <c r="W10409">
        <v>0</v>
      </c>
      <c r="X10409" s="1">
        <v>8.6122000000000003E-7</v>
      </c>
      <c r="Y10409">
        <v>63.631</v>
      </c>
      <c r="Z10409">
        <v>0.76409099999999996</v>
      </c>
      <c r="AA10409">
        <v>8.1143099999999997</v>
      </c>
      <c r="AB10409" s="1">
        <v>8.9467500000000004E-7</v>
      </c>
      <c r="AC10409">
        <v>59.261000000000003</v>
      </c>
      <c r="AD10409">
        <v>0.38462400000000002</v>
      </c>
      <c r="AE10409">
        <v>0.96924900000000003</v>
      </c>
      <c r="AF10409" s="1">
        <v>8.6502299999999998E-7</v>
      </c>
      <c r="AG10409">
        <v>63.134</v>
      </c>
      <c r="AL10409">
        <v>0.37578600000000001</v>
      </c>
      <c r="AM10409">
        <v>0.80637199999999998</v>
      </c>
      <c r="AN10409" s="1">
        <v>1.03069E-5</v>
      </c>
      <c r="AO10409">
        <v>51.192999999999998</v>
      </c>
      <c r="AT10409">
        <v>0.35458299999999998</v>
      </c>
      <c r="AU10409">
        <v>0</v>
      </c>
      <c r="AV10409" s="1">
        <v>6.4554500000000002E-6</v>
      </c>
      <c r="AW10409">
        <v>52.887</v>
      </c>
      <c r="AX10409">
        <v>0.33333299999999999</v>
      </c>
      <c r="AY10409">
        <v>0</v>
      </c>
      <c r="AZ10409" s="1">
        <v>8.7244300000000003E-7</v>
      </c>
      <c r="BA10409">
        <v>62.164999999999999</v>
      </c>
      <c r="BK10409">
        <v>1</v>
      </c>
      <c r="BL10409" t="s">
        <v>61565</v>
      </c>
      <c r="BM10409" t="s">
        <v>62780</v>
      </c>
      <c r="BN10409" t="s">
        <v>167</v>
      </c>
      <c r="BO10409" t="s">
        <v>14228</v>
      </c>
      <c r="BP10409" t="s">
        <v>62781</v>
      </c>
      <c r="BQ10409" t="s">
        <v>62782</v>
      </c>
      <c r="BR10409">
        <v>10</v>
      </c>
      <c r="BS10409">
        <v>2</v>
      </c>
      <c r="BT10409">
        <v>0.30162</v>
      </c>
      <c r="BX10409" t="s">
        <v>199</v>
      </c>
      <c r="CG10409">
        <v>209240000</v>
      </c>
      <c r="CH10409">
        <v>209240000</v>
      </c>
      <c r="CI10409">
        <v>0</v>
      </c>
      <c r="CJ10409">
        <v>0</v>
      </c>
      <c r="CK10409" t="s">
        <v>164</v>
      </c>
      <c r="CL10409">
        <v>0</v>
      </c>
      <c r="CM10409">
        <v>0</v>
      </c>
      <c r="CN10409">
        <v>0</v>
      </c>
      <c r="CO10409">
        <v>209240000</v>
      </c>
      <c r="CP10409">
        <v>0</v>
      </c>
      <c r="CQ10409">
        <v>0</v>
      </c>
      <c r="CR10409">
        <v>0</v>
      </c>
      <c r="CS10409">
        <v>0</v>
      </c>
      <c r="CT10409">
        <v>0</v>
      </c>
      <c r="CU10409">
        <v>0</v>
      </c>
      <c r="CV10409">
        <v>0</v>
      </c>
      <c r="CW10409">
        <v>0</v>
      </c>
      <c r="CX10409">
        <v>0</v>
      </c>
      <c r="CY10409">
        <v>0</v>
      </c>
      <c r="CZ10409">
        <v>0</v>
      </c>
      <c r="DA10409">
        <v>0</v>
      </c>
      <c r="DB10409">
        <v>0</v>
      </c>
      <c r="DC10409">
        <v>0</v>
      </c>
      <c r="DD10409">
        <v>0</v>
      </c>
      <c r="DE10409">
        <v>0</v>
      </c>
      <c r="DF10409">
        <v>0</v>
      </c>
      <c r="DG10409">
        <v>209240000</v>
      </c>
      <c r="DH10409">
        <v>0</v>
      </c>
      <c r="DI10409">
        <v>0</v>
      </c>
      <c r="DJ10409">
        <v>0</v>
      </c>
      <c r="DK10409">
        <v>0</v>
      </c>
      <c r="DL10409">
        <v>0</v>
      </c>
      <c r="DM10409">
        <v>0</v>
      </c>
      <c r="DN10409">
        <v>0</v>
      </c>
      <c r="DO10409">
        <v>0</v>
      </c>
      <c r="DP10409">
        <v>0</v>
      </c>
      <c r="DQ10409">
        <v>0</v>
      </c>
      <c r="DR10409">
        <v>0</v>
      </c>
      <c r="DS10409">
        <v>0</v>
      </c>
      <c r="DT10409">
        <v>0</v>
      </c>
      <c r="DU10409">
        <v>0</v>
      </c>
      <c r="DV10409">
        <v>0</v>
      </c>
      <c r="DW10409">
        <v>0</v>
      </c>
      <c r="DX10409">
        <v>0</v>
      </c>
      <c r="DY10409">
        <v>0</v>
      </c>
      <c r="DZ10409">
        <v>0</v>
      </c>
      <c r="EA10409">
        <v>0</v>
      </c>
      <c r="EB10409">
        <v>0</v>
      </c>
      <c r="EC10409">
        <v>0</v>
      </c>
      <c r="ED10409">
        <v>0</v>
      </c>
      <c r="EE10409">
        <v>0</v>
      </c>
      <c r="EF10409">
        <v>0</v>
      </c>
      <c r="EG10409">
        <v>0</v>
      </c>
      <c r="EJ10409">
        <v>10403</v>
      </c>
      <c r="EK10409" t="s">
        <v>9638</v>
      </c>
      <c r="EL10409" t="s">
        <v>62783</v>
      </c>
      <c r="EM10409">
        <v>179</v>
      </c>
      <c r="EN10409" t="s">
        <v>9640</v>
      </c>
      <c r="EO10409" t="s">
        <v>9641</v>
      </c>
      <c r="EP10409">
        <v>101286</v>
      </c>
      <c r="EQ10409" t="s">
        <v>62784</v>
      </c>
      <c r="ER10409">
        <v>101286</v>
      </c>
      <c r="ES10409">
        <v>168652</v>
      </c>
      <c r="ET10409" t="s">
        <v>171</v>
      </c>
      <c r="EU10409">
        <v>61646</v>
      </c>
      <c r="EV10409">
        <v>101300</v>
      </c>
      <c r="EW10409">
        <v>168703</v>
      </c>
      <c r="EX10409" t="s">
        <v>189</v>
      </c>
      <c r="EY10409">
        <v>58908</v>
      </c>
      <c r="EZ10409">
        <v>101300</v>
      </c>
      <c r="FA10409">
        <v>168703</v>
      </c>
      <c r="FB10409" t="s">
        <v>189</v>
      </c>
      <c r="FC10409">
        <v>58908</v>
      </c>
    </row>
    <row r="10410" spans="1:159" x14ac:dyDescent="0.25">
      <c r="A10410" t="s">
        <v>9629</v>
      </c>
      <c r="B10410" t="s">
        <v>62785</v>
      </c>
      <c r="C10410" t="s">
        <v>9631</v>
      </c>
      <c r="D10410" t="s">
        <v>9632</v>
      </c>
      <c r="E10410" t="s">
        <v>9633</v>
      </c>
      <c r="F10410" t="s">
        <v>9634</v>
      </c>
      <c r="H10410">
        <v>0.76643600000000001</v>
      </c>
      <c r="I10410">
        <v>5.1706599999999998</v>
      </c>
      <c r="J10410" s="1">
        <v>1.5762100000000001E-65</v>
      </c>
      <c r="K10410">
        <v>135.47</v>
      </c>
      <c r="L10410">
        <v>116.14</v>
      </c>
      <c r="M10410">
        <v>135.47</v>
      </c>
      <c r="N10410">
        <v>0.634494</v>
      </c>
      <c r="O10410">
        <v>2.3957700000000002</v>
      </c>
      <c r="P10410" s="1">
        <v>4.88974E-57</v>
      </c>
      <c r="Q10410">
        <v>123.02</v>
      </c>
      <c r="R10410">
        <v>0.49994100000000002</v>
      </c>
      <c r="S10410">
        <v>0</v>
      </c>
      <c r="T10410" s="1">
        <v>3.2687900000000002E-65</v>
      </c>
      <c r="U10410">
        <v>132.51</v>
      </c>
      <c r="V10410">
        <v>0.543763</v>
      </c>
      <c r="W10410">
        <v>0.76903200000000005</v>
      </c>
      <c r="X10410" s="1">
        <v>7.8727899999999999E-61</v>
      </c>
      <c r="Y10410">
        <v>126.63</v>
      </c>
      <c r="Z10410">
        <v>0.49963299999999999</v>
      </c>
      <c r="AA10410">
        <v>0</v>
      </c>
      <c r="AB10410" s="1">
        <v>1.9262200000000002E-65</v>
      </c>
      <c r="AC10410">
        <v>134.85</v>
      </c>
      <c r="AD10410">
        <v>0.499996</v>
      </c>
      <c r="AE10410">
        <v>0</v>
      </c>
      <c r="AF10410" s="1">
        <v>5.11418E-58</v>
      </c>
      <c r="AG10410">
        <v>125.5</v>
      </c>
      <c r="AH10410">
        <v>0.63830399999999998</v>
      </c>
      <c r="AI10410">
        <v>2.47689</v>
      </c>
      <c r="AJ10410" s="1">
        <v>5.11418E-58</v>
      </c>
      <c r="AK10410">
        <v>125.5</v>
      </c>
      <c r="AL10410">
        <v>0.76643600000000001</v>
      </c>
      <c r="AM10410">
        <v>5.1706599999999998</v>
      </c>
      <c r="AN10410" s="1">
        <v>1.5762100000000001E-65</v>
      </c>
      <c r="AO10410">
        <v>135.47</v>
      </c>
      <c r="AP10410">
        <v>0.62373100000000004</v>
      </c>
      <c r="AQ10410">
        <v>2.1951000000000001</v>
      </c>
      <c r="AR10410" s="1">
        <v>7.8727899999999999E-61</v>
      </c>
      <c r="AS10410">
        <v>126.63</v>
      </c>
      <c r="AT10410">
        <v>0.64619000000000004</v>
      </c>
      <c r="AU10410">
        <v>2.6648999999999998</v>
      </c>
      <c r="AV10410" s="1">
        <v>4.9263300000000002E-61</v>
      </c>
      <c r="AW10410">
        <v>128.63999999999999</v>
      </c>
      <c r="AX10410">
        <v>0.49987999999999999</v>
      </c>
      <c r="AY10410">
        <v>0</v>
      </c>
      <c r="AZ10410" s="1">
        <v>4.0221199999999998E-8</v>
      </c>
      <c r="BA10410">
        <v>64.953999999999994</v>
      </c>
      <c r="BB10410">
        <v>0.49981799999999998</v>
      </c>
      <c r="BC10410">
        <v>0</v>
      </c>
      <c r="BD10410" s="1">
        <v>5.1057099999999997E-8</v>
      </c>
      <c r="BE10410">
        <v>62.064</v>
      </c>
      <c r="BF10410">
        <v>0.49909399999999998</v>
      </c>
      <c r="BG10410">
        <v>0</v>
      </c>
      <c r="BH10410" s="1">
        <v>3.2189499999999999E-57</v>
      </c>
      <c r="BI10410">
        <v>123.97</v>
      </c>
      <c r="BK10410">
        <v>1</v>
      </c>
      <c r="BL10410" t="s">
        <v>61565</v>
      </c>
      <c r="BM10410" t="s">
        <v>62786</v>
      </c>
      <c r="BN10410" t="s">
        <v>167</v>
      </c>
      <c r="BO10410" t="s">
        <v>5529</v>
      </c>
      <c r="BP10410" t="s">
        <v>62787</v>
      </c>
      <c r="BQ10410" t="s">
        <v>62788</v>
      </c>
      <c r="BR10410">
        <v>14</v>
      </c>
      <c r="BS10410">
        <v>2</v>
      </c>
      <c r="BT10410">
        <v>-0.94147999999999998</v>
      </c>
      <c r="BU10410" t="s">
        <v>199</v>
      </c>
      <c r="BV10410" t="s">
        <v>199</v>
      </c>
      <c r="BW10410" t="s">
        <v>199</v>
      </c>
      <c r="BY10410" t="s">
        <v>199</v>
      </c>
      <c r="BZ10410" t="s">
        <v>199</v>
      </c>
      <c r="CA10410" t="s">
        <v>199</v>
      </c>
      <c r="CB10410" t="s">
        <v>199</v>
      </c>
      <c r="CC10410" t="s">
        <v>199</v>
      </c>
      <c r="CG10410">
        <v>6918000000</v>
      </c>
      <c r="CH10410">
        <v>6918000000</v>
      </c>
      <c r="CI10410">
        <v>0</v>
      </c>
      <c r="CJ10410">
        <v>0</v>
      </c>
      <c r="CK10410" t="s">
        <v>164</v>
      </c>
      <c r="CL10410">
        <v>564180000</v>
      </c>
      <c r="CM10410">
        <v>551450000</v>
      </c>
      <c r="CN10410">
        <v>635150000</v>
      </c>
      <c r="CO10410">
        <v>0</v>
      </c>
      <c r="CP10410">
        <v>552200000</v>
      </c>
      <c r="CQ10410">
        <v>381910000</v>
      </c>
      <c r="CR10410">
        <v>656180000</v>
      </c>
      <c r="CS10410">
        <v>626490000</v>
      </c>
      <c r="CT10410">
        <v>552810000</v>
      </c>
      <c r="CU10410">
        <v>0</v>
      </c>
      <c r="CV10410">
        <v>0</v>
      </c>
      <c r="CW10410">
        <v>0</v>
      </c>
      <c r="CX10410">
        <v>564180000</v>
      </c>
      <c r="CY10410">
        <v>0</v>
      </c>
      <c r="CZ10410">
        <v>0</v>
      </c>
      <c r="DA10410">
        <v>551450000</v>
      </c>
      <c r="DB10410">
        <v>0</v>
      </c>
      <c r="DC10410">
        <v>0</v>
      </c>
      <c r="DD10410">
        <v>635150000</v>
      </c>
      <c r="DE10410">
        <v>0</v>
      </c>
      <c r="DF10410">
        <v>0</v>
      </c>
      <c r="DG10410">
        <v>0</v>
      </c>
      <c r="DH10410">
        <v>0</v>
      </c>
      <c r="DI10410">
        <v>0</v>
      </c>
      <c r="DJ10410">
        <v>552200000</v>
      </c>
      <c r="DK10410">
        <v>0</v>
      </c>
      <c r="DL10410">
        <v>0</v>
      </c>
      <c r="DM10410">
        <v>381910000</v>
      </c>
      <c r="DN10410">
        <v>0</v>
      </c>
      <c r="DO10410">
        <v>0</v>
      </c>
      <c r="DP10410">
        <v>656180000</v>
      </c>
      <c r="DQ10410">
        <v>0</v>
      </c>
      <c r="DR10410">
        <v>0</v>
      </c>
      <c r="DS10410">
        <v>626490000</v>
      </c>
      <c r="DT10410">
        <v>0</v>
      </c>
      <c r="DU10410">
        <v>0</v>
      </c>
      <c r="DV10410">
        <v>552810000</v>
      </c>
      <c r="DW10410">
        <v>0</v>
      </c>
      <c r="DX10410">
        <v>0</v>
      </c>
      <c r="DY10410">
        <v>0</v>
      </c>
      <c r="DZ10410">
        <v>0</v>
      </c>
      <c r="EA10410">
        <v>0</v>
      </c>
      <c r="EB10410">
        <v>0</v>
      </c>
      <c r="EC10410">
        <v>0</v>
      </c>
      <c r="ED10410">
        <v>0</v>
      </c>
      <c r="EE10410">
        <v>0</v>
      </c>
      <c r="EF10410">
        <v>0</v>
      </c>
      <c r="EG10410">
        <v>0</v>
      </c>
      <c r="EJ10410">
        <v>10404</v>
      </c>
      <c r="EK10410" t="s">
        <v>9638</v>
      </c>
      <c r="EL10410" t="s">
        <v>62789</v>
      </c>
      <c r="EM10410">
        <v>184</v>
      </c>
      <c r="EN10410" t="s">
        <v>9640</v>
      </c>
      <c r="EO10410" t="s">
        <v>9641</v>
      </c>
      <c r="EP10410" t="s">
        <v>62790</v>
      </c>
      <c r="EQ10410" t="s">
        <v>62791</v>
      </c>
      <c r="ER10410">
        <v>5050</v>
      </c>
      <c r="ES10410">
        <v>8724</v>
      </c>
      <c r="ET10410" t="s">
        <v>261</v>
      </c>
      <c r="EU10410">
        <v>72888</v>
      </c>
      <c r="EV10410">
        <v>5050</v>
      </c>
      <c r="EW10410">
        <v>8724</v>
      </c>
      <c r="EX10410" t="s">
        <v>261</v>
      </c>
      <c r="EY10410">
        <v>72888</v>
      </c>
      <c r="EZ10410">
        <v>5050</v>
      </c>
      <c r="FA10410">
        <v>8724</v>
      </c>
      <c r="FB10410" t="s">
        <v>261</v>
      </c>
      <c r="FC10410">
        <v>72888</v>
      </c>
    </row>
    <row r="10411" spans="1:159" x14ac:dyDescent="0.25">
      <c r="A10411" t="s">
        <v>9644</v>
      </c>
      <c r="B10411" t="s">
        <v>62792</v>
      </c>
      <c r="C10411" t="s">
        <v>9631</v>
      </c>
      <c r="D10411" t="s">
        <v>9632</v>
      </c>
      <c r="E10411" t="s">
        <v>9633</v>
      </c>
      <c r="F10411" t="s">
        <v>9634</v>
      </c>
      <c r="H10411">
        <v>0.88029599999999997</v>
      </c>
      <c r="I10411">
        <v>8.7381399999999996</v>
      </c>
      <c r="J10411" s="1">
        <v>6.2623399999999996E-14</v>
      </c>
      <c r="K10411">
        <v>71.540000000000006</v>
      </c>
      <c r="L10411">
        <v>62.256</v>
      </c>
      <c r="M10411">
        <v>48.003999999999998</v>
      </c>
      <c r="N10411">
        <v>0.53783300000000001</v>
      </c>
      <c r="O10411">
        <v>4.7914599999999998</v>
      </c>
      <c r="P10411" s="1">
        <v>2.26816E-5</v>
      </c>
      <c r="Q10411">
        <v>47.744999999999997</v>
      </c>
      <c r="R10411">
        <v>0</v>
      </c>
      <c r="S10411">
        <v>0</v>
      </c>
      <c r="U10411" t="s">
        <v>164</v>
      </c>
      <c r="V10411">
        <v>0.88029599999999997</v>
      </c>
      <c r="W10411">
        <v>8.7381399999999996</v>
      </c>
      <c r="X10411" s="1">
        <v>6.0876099999999998E-7</v>
      </c>
      <c r="Y10411">
        <v>57.136000000000003</v>
      </c>
      <c r="Z10411">
        <v>0.838812</v>
      </c>
      <c r="AA10411">
        <v>11.435700000000001</v>
      </c>
      <c r="AB10411" s="1">
        <v>6.2623399999999996E-14</v>
      </c>
      <c r="AC10411">
        <v>71.540000000000006</v>
      </c>
      <c r="AD10411">
        <v>0.29618899999999998</v>
      </c>
      <c r="AE10411">
        <v>1.2748600000000001</v>
      </c>
      <c r="AF10411" s="1">
        <v>4.6260100000000001E-5</v>
      </c>
      <c r="AG10411">
        <v>40.427999999999997</v>
      </c>
      <c r="AH10411">
        <v>0.448405</v>
      </c>
      <c r="AI10411">
        <v>3.20539</v>
      </c>
      <c r="AJ10411" s="1">
        <v>8.2591700000000001E-14</v>
      </c>
      <c r="AK10411">
        <v>70.090999999999994</v>
      </c>
      <c r="AL10411">
        <v>0.83606000000000003</v>
      </c>
      <c r="AM10411">
        <v>7.3966599999999998</v>
      </c>
      <c r="AN10411" s="1">
        <v>1.38478E-5</v>
      </c>
      <c r="AO10411">
        <v>49.186</v>
      </c>
      <c r="AP10411">
        <v>0.370313</v>
      </c>
      <c r="AQ10411">
        <v>2.18215</v>
      </c>
      <c r="AR10411" s="1">
        <v>1.81217E-5</v>
      </c>
      <c r="AS10411">
        <v>48.488999999999997</v>
      </c>
      <c r="AT10411">
        <v>0.61136100000000004</v>
      </c>
      <c r="AU10411">
        <v>6.6052999999999997</v>
      </c>
      <c r="AV10411" s="1">
        <v>2.1407299999999999E-9</v>
      </c>
      <c r="AW10411">
        <v>62.192999999999998</v>
      </c>
      <c r="AX10411">
        <v>0.38109300000000002</v>
      </c>
      <c r="AY10411">
        <v>2.2864100000000001</v>
      </c>
      <c r="AZ10411" s="1">
        <v>5.2999000000000005E-10</v>
      </c>
      <c r="BA10411">
        <v>59.189</v>
      </c>
      <c r="BB10411">
        <v>0</v>
      </c>
      <c r="BC10411">
        <v>0</v>
      </c>
      <c r="BE10411" t="s">
        <v>164</v>
      </c>
      <c r="BF10411">
        <v>0.30711899999999998</v>
      </c>
      <c r="BG10411">
        <v>0.65208999999999995</v>
      </c>
      <c r="BH10411" s="1">
        <v>4.5771900000000001E-5</v>
      </c>
      <c r="BI10411">
        <v>40.756</v>
      </c>
      <c r="BK10411" t="s">
        <v>301</v>
      </c>
      <c r="BL10411" t="s">
        <v>61565</v>
      </c>
      <c r="BM10411" t="s">
        <v>62793</v>
      </c>
      <c r="BN10411" t="s">
        <v>57976</v>
      </c>
      <c r="BO10411" t="s">
        <v>1035</v>
      </c>
      <c r="BP10411" t="s">
        <v>62794</v>
      </c>
      <c r="BQ10411" t="s">
        <v>62795</v>
      </c>
      <c r="BR10411">
        <v>2</v>
      </c>
      <c r="BS10411">
        <v>2</v>
      </c>
      <c r="BT10411">
        <v>1.1926000000000001</v>
      </c>
      <c r="BU10411" t="s">
        <v>199</v>
      </c>
      <c r="BV10411" t="s">
        <v>198</v>
      </c>
      <c r="BW10411" t="s">
        <v>199</v>
      </c>
      <c r="BX10411" t="s">
        <v>199</v>
      </c>
      <c r="BY10411" t="s">
        <v>198</v>
      </c>
      <c r="BZ10411" t="s">
        <v>198</v>
      </c>
      <c r="CA10411" t="s">
        <v>199</v>
      </c>
      <c r="CB10411" t="s">
        <v>198</v>
      </c>
      <c r="CC10411" t="s">
        <v>199</v>
      </c>
      <c r="CE10411" t="s">
        <v>198</v>
      </c>
      <c r="CG10411">
        <v>1282800000</v>
      </c>
      <c r="CH10411">
        <v>103510000</v>
      </c>
      <c r="CI10411">
        <v>1179300000</v>
      </c>
      <c r="CJ10411">
        <v>0</v>
      </c>
      <c r="CK10411" t="s">
        <v>164</v>
      </c>
      <c r="CL10411">
        <v>5885200</v>
      </c>
      <c r="CM10411">
        <v>0</v>
      </c>
      <c r="CN10411">
        <v>19151000</v>
      </c>
      <c r="CO10411">
        <v>0</v>
      </c>
      <c r="CP10411">
        <v>21440000</v>
      </c>
      <c r="CQ10411">
        <v>7693000</v>
      </c>
      <c r="CR10411">
        <v>16270000</v>
      </c>
      <c r="CS10411">
        <v>13285000</v>
      </c>
      <c r="CT10411">
        <v>103510000</v>
      </c>
      <c r="CU10411">
        <v>0</v>
      </c>
      <c r="CV10411">
        <v>10233000</v>
      </c>
      <c r="CW10411">
        <v>0</v>
      </c>
      <c r="CX10411">
        <v>0</v>
      </c>
      <c r="CY10411">
        <v>5885200</v>
      </c>
      <c r="CZ10411">
        <v>0</v>
      </c>
      <c r="DA10411">
        <v>0</v>
      </c>
      <c r="DB10411">
        <v>0</v>
      </c>
      <c r="DC10411">
        <v>0</v>
      </c>
      <c r="DD10411">
        <v>0</v>
      </c>
      <c r="DE10411">
        <v>19151000</v>
      </c>
      <c r="DF10411">
        <v>0</v>
      </c>
      <c r="DG10411">
        <v>0</v>
      </c>
      <c r="DH10411">
        <v>0</v>
      </c>
      <c r="DI10411">
        <v>0</v>
      </c>
      <c r="DJ10411">
        <v>0</v>
      </c>
      <c r="DK10411">
        <v>21440000</v>
      </c>
      <c r="DL10411">
        <v>0</v>
      </c>
      <c r="DM10411">
        <v>0</v>
      </c>
      <c r="DN10411">
        <v>7693000</v>
      </c>
      <c r="DO10411">
        <v>0</v>
      </c>
      <c r="DP10411">
        <v>0</v>
      </c>
      <c r="DQ10411">
        <v>16270000</v>
      </c>
      <c r="DR10411">
        <v>0</v>
      </c>
      <c r="DS10411">
        <v>0</v>
      </c>
      <c r="DT10411">
        <v>13285000</v>
      </c>
      <c r="DU10411">
        <v>0</v>
      </c>
      <c r="DV10411">
        <v>103510000</v>
      </c>
      <c r="DW10411">
        <v>0</v>
      </c>
      <c r="DX10411">
        <v>0</v>
      </c>
      <c r="DY10411">
        <v>0</v>
      </c>
      <c r="DZ10411">
        <v>0</v>
      </c>
      <c r="EA10411">
        <v>0</v>
      </c>
      <c r="EB10411">
        <v>0</v>
      </c>
      <c r="EC10411">
        <v>10233000</v>
      </c>
      <c r="ED10411">
        <v>0</v>
      </c>
      <c r="EE10411">
        <v>0</v>
      </c>
      <c r="EF10411">
        <v>0</v>
      </c>
      <c r="EG10411">
        <v>0</v>
      </c>
      <c r="EJ10411">
        <v>10405</v>
      </c>
      <c r="EK10411" t="s">
        <v>9638</v>
      </c>
      <c r="EL10411" t="s">
        <v>62796</v>
      </c>
      <c r="EM10411">
        <v>51</v>
      </c>
      <c r="EN10411" t="s">
        <v>9671</v>
      </c>
      <c r="EO10411" t="s">
        <v>9672</v>
      </c>
      <c r="EP10411" t="s">
        <v>62797</v>
      </c>
      <c r="EQ10411" t="s">
        <v>62798</v>
      </c>
      <c r="ER10411">
        <v>49992</v>
      </c>
      <c r="ES10411">
        <v>87964</v>
      </c>
      <c r="ET10411" t="s">
        <v>286</v>
      </c>
      <c r="EU10411">
        <v>31941</v>
      </c>
      <c r="EV10411">
        <v>14614</v>
      </c>
      <c r="EW10411">
        <v>26552</v>
      </c>
      <c r="EX10411" t="s">
        <v>171</v>
      </c>
      <c r="EY10411">
        <v>32298</v>
      </c>
      <c r="EZ10411">
        <v>14614</v>
      </c>
      <c r="FA10411">
        <v>26552</v>
      </c>
      <c r="FB10411" t="s">
        <v>171</v>
      </c>
      <c r="FC10411">
        <v>32298</v>
      </c>
    </row>
    <row r="10412" spans="1:159" x14ac:dyDescent="0.25">
      <c r="A10412" t="s">
        <v>9702</v>
      </c>
      <c r="B10412" t="s">
        <v>62799</v>
      </c>
      <c r="C10412" t="s">
        <v>9704</v>
      </c>
      <c r="D10412" t="s">
        <v>9632</v>
      </c>
      <c r="E10412" t="s">
        <v>9633</v>
      </c>
      <c r="F10412" t="s">
        <v>9634</v>
      </c>
      <c r="H10412">
        <v>0.32420700000000002</v>
      </c>
      <c r="I10412">
        <v>0</v>
      </c>
      <c r="J10412">
        <v>7.1881699999999996E-4</v>
      </c>
      <c r="K10412">
        <v>42.784999999999997</v>
      </c>
      <c r="L10412">
        <v>36.753</v>
      </c>
      <c r="M10412">
        <v>42.784999999999997</v>
      </c>
      <c r="N10412">
        <v>0</v>
      </c>
      <c r="O10412">
        <v>0</v>
      </c>
      <c r="Q10412" t="s">
        <v>164</v>
      </c>
      <c r="R10412">
        <v>0</v>
      </c>
      <c r="S10412">
        <v>0</v>
      </c>
      <c r="U10412" t="s">
        <v>164</v>
      </c>
      <c r="V10412">
        <v>0</v>
      </c>
      <c r="W10412">
        <v>0</v>
      </c>
      <c r="Y10412" t="s">
        <v>164</v>
      </c>
      <c r="AH10412">
        <v>0</v>
      </c>
      <c r="AI10412">
        <v>0</v>
      </c>
      <c r="AK10412" t="s">
        <v>164</v>
      </c>
      <c r="AL10412">
        <v>0.32420700000000002</v>
      </c>
      <c r="AM10412">
        <v>0</v>
      </c>
      <c r="AN10412">
        <v>7.1881699999999996E-4</v>
      </c>
      <c r="AO10412">
        <v>42.784999999999997</v>
      </c>
      <c r="AP10412">
        <v>0</v>
      </c>
      <c r="AQ10412">
        <v>0</v>
      </c>
      <c r="AS10412" t="s">
        <v>164</v>
      </c>
      <c r="AT10412">
        <v>0</v>
      </c>
      <c r="AU10412">
        <v>0</v>
      </c>
      <c r="AW10412" t="s">
        <v>164</v>
      </c>
      <c r="BL10412" t="s">
        <v>61565</v>
      </c>
      <c r="BM10412" t="s">
        <v>62800</v>
      </c>
      <c r="BN10412" t="s">
        <v>62801</v>
      </c>
      <c r="BO10412" t="s">
        <v>175</v>
      </c>
      <c r="BP10412" t="s">
        <v>21324</v>
      </c>
      <c r="BQ10412" t="s">
        <v>21325</v>
      </c>
      <c r="BR10412">
        <v>7</v>
      </c>
      <c r="BS10412">
        <v>3</v>
      </c>
      <c r="BT10412">
        <v>-0.27521000000000001</v>
      </c>
      <c r="CG10412">
        <v>0</v>
      </c>
      <c r="CH10412">
        <v>0</v>
      </c>
      <c r="CI10412">
        <v>0</v>
      </c>
      <c r="CJ10412">
        <v>0</v>
      </c>
      <c r="CK10412" t="s">
        <v>164</v>
      </c>
      <c r="CL10412">
        <v>0</v>
      </c>
      <c r="CM10412">
        <v>0</v>
      </c>
      <c r="CN10412">
        <v>0</v>
      </c>
      <c r="CO10412">
        <v>0</v>
      </c>
      <c r="CP10412">
        <v>0</v>
      </c>
      <c r="CQ10412">
        <v>0</v>
      </c>
      <c r="CR10412">
        <v>0</v>
      </c>
      <c r="CS10412">
        <v>0</v>
      </c>
      <c r="CT10412">
        <v>0</v>
      </c>
      <c r="CU10412">
        <v>0</v>
      </c>
      <c r="CV10412">
        <v>0</v>
      </c>
      <c r="CW10412">
        <v>0</v>
      </c>
      <c r="CX10412">
        <v>0</v>
      </c>
      <c r="CY10412">
        <v>0</v>
      </c>
      <c r="CZ10412">
        <v>0</v>
      </c>
      <c r="DA10412">
        <v>0</v>
      </c>
      <c r="DB10412">
        <v>0</v>
      </c>
      <c r="DC10412">
        <v>0</v>
      </c>
      <c r="DD10412">
        <v>0</v>
      </c>
      <c r="DE10412">
        <v>0</v>
      </c>
      <c r="DF10412">
        <v>0</v>
      </c>
      <c r="DG10412">
        <v>0</v>
      </c>
      <c r="DH10412">
        <v>0</v>
      </c>
      <c r="DI10412">
        <v>0</v>
      </c>
      <c r="DJ10412">
        <v>0</v>
      </c>
      <c r="DK10412">
        <v>0</v>
      </c>
      <c r="DL10412">
        <v>0</v>
      </c>
      <c r="DM10412">
        <v>0</v>
      </c>
      <c r="DN10412">
        <v>0</v>
      </c>
      <c r="DO10412">
        <v>0</v>
      </c>
      <c r="DP10412">
        <v>0</v>
      </c>
      <c r="DQ10412">
        <v>0</v>
      </c>
      <c r="DR10412">
        <v>0</v>
      </c>
      <c r="DS10412">
        <v>0</v>
      </c>
      <c r="DT10412">
        <v>0</v>
      </c>
      <c r="DU10412">
        <v>0</v>
      </c>
      <c r="DV10412">
        <v>0</v>
      </c>
      <c r="DW10412">
        <v>0</v>
      </c>
      <c r="DX10412">
        <v>0</v>
      </c>
      <c r="DY10412">
        <v>0</v>
      </c>
      <c r="DZ10412">
        <v>0</v>
      </c>
      <c r="EA10412">
        <v>0</v>
      </c>
      <c r="EB10412">
        <v>0</v>
      </c>
      <c r="EC10412">
        <v>0</v>
      </c>
      <c r="ED10412">
        <v>0</v>
      </c>
      <c r="EE10412">
        <v>0</v>
      </c>
      <c r="EF10412">
        <v>0</v>
      </c>
      <c r="EG10412">
        <v>0</v>
      </c>
      <c r="EJ10412">
        <v>10406</v>
      </c>
      <c r="EK10412" t="s">
        <v>9709</v>
      </c>
      <c r="EL10412" t="s">
        <v>62802</v>
      </c>
      <c r="EM10412">
        <v>259</v>
      </c>
      <c r="EN10412" t="s">
        <v>9721</v>
      </c>
      <c r="EO10412" t="s">
        <v>9722</v>
      </c>
      <c r="ER10412">
        <v>170725</v>
      </c>
      <c r="ES10412">
        <v>292102</v>
      </c>
      <c r="ET10412" t="s">
        <v>261</v>
      </c>
      <c r="EU10412">
        <v>63876</v>
      </c>
      <c r="EV10412">
        <v>170725</v>
      </c>
      <c r="EW10412">
        <v>292102</v>
      </c>
      <c r="EX10412" t="s">
        <v>261</v>
      </c>
      <c r="EY10412">
        <v>63876</v>
      </c>
      <c r="EZ10412">
        <v>170725</v>
      </c>
      <c r="FA10412">
        <v>292102</v>
      </c>
      <c r="FB10412" t="s">
        <v>261</v>
      </c>
      <c r="FC10412">
        <v>63876</v>
      </c>
    </row>
    <row r="10413" spans="1:159" x14ac:dyDescent="0.25">
      <c r="A10413" t="s">
        <v>9629</v>
      </c>
      <c r="B10413" t="s">
        <v>62803</v>
      </c>
      <c r="C10413" t="s">
        <v>9631</v>
      </c>
      <c r="D10413" t="s">
        <v>9632</v>
      </c>
      <c r="E10413" t="s">
        <v>9633</v>
      </c>
      <c r="F10413" t="s">
        <v>9634</v>
      </c>
      <c r="H10413">
        <v>0.83350800000000003</v>
      </c>
      <c r="I10413">
        <v>7.0107799999999996</v>
      </c>
      <c r="J10413" s="1">
        <v>4.89549E-13</v>
      </c>
      <c r="K10413">
        <v>88.507000000000005</v>
      </c>
      <c r="L10413">
        <v>76.816000000000003</v>
      </c>
      <c r="M10413">
        <v>47.392000000000003</v>
      </c>
      <c r="N10413">
        <v>0.49999199999999999</v>
      </c>
      <c r="O10413">
        <v>0</v>
      </c>
      <c r="P10413" s="1">
        <v>1.03038E-5</v>
      </c>
      <c r="Q10413">
        <v>54.658000000000001</v>
      </c>
      <c r="R10413">
        <v>0.49987799999999999</v>
      </c>
      <c r="S10413">
        <v>0</v>
      </c>
      <c r="T10413" s="1">
        <v>3.2155500000000001E-5</v>
      </c>
      <c r="U10413">
        <v>49.048999999999999</v>
      </c>
      <c r="V10413">
        <v>0.76335500000000001</v>
      </c>
      <c r="W10413">
        <v>5.0934499999999998</v>
      </c>
      <c r="X10413">
        <v>1.10095E-4</v>
      </c>
      <c r="Y10413">
        <v>46.35</v>
      </c>
      <c r="Z10413">
        <v>0.5</v>
      </c>
      <c r="AA10413">
        <v>0</v>
      </c>
      <c r="AB10413" s="1">
        <v>2.0241800000000001E-7</v>
      </c>
      <c r="AC10413">
        <v>74.697999999999993</v>
      </c>
      <c r="AD10413">
        <v>0.49999900000000003</v>
      </c>
      <c r="AE10413">
        <v>0</v>
      </c>
      <c r="AF10413" s="1">
        <v>7.6813599999999994E-8</v>
      </c>
      <c r="AG10413">
        <v>79.022000000000006</v>
      </c>
      <c r="AH10413">
        <v>0.82862400000000003</v>
      </c>
      <c r="AI10413">
        <v>6.8561899999999998</v>
      </c>
      <c r="AJ10413" s="1">
        <v>3.4977200000000001E-6</v>
      </c>
      <c r="AK10413">
        <v>67.866</v>
      </c>
      <c r="AL10413">
        <v>0.76280099999999995</v>
      </c>
      <c r="AM10413">
        <v>5.0842599999999996</v>
      </c>
      <c r="AN10413" s="1">
        <v>6.5272900000000003E-5</v>
      </c>
      <c r="AO10413">
        <v>54.597999999999999</v>
      </c>
      <c r="AP10413">
        <v>0.581063</v>
      </c>
      <c r="AQ10413">
        <v>1.42076</v>
      </c>
      <c r="AR10413" s="1">
        <v>1.0434700000000001E-6</v>
      </c>
      <c r="AS10413">
        <v>72.567999999999998</v>
      </c>
      <c r="AT10413">
        <v>0.80917099999999997</v>
      </c>
      <c r="AU10413">
        <v>6.2767299999999997</v>
      </c>
      <c r="AV10413" s="1">
        <v>2.7551200000000001E-5</v>
      </c>
      <c r="AW10413">
        <v>52.061</v>
      </c>
      <c r="AX10413">
        <v>0.83350800000000003</v>
      </c>
      <c r="AY10413">
        <v>7.0107799999999996</v>
      </c>
      <c r="AZ10413" s="1">
        <v>4.89549E-13</v>
      </c>
      <c r="BA10413">
        <v>88.507000000000005</v>
      </c>
      <c r="BB10413">
        <v>0.49999199999999999</v>
      </c>
      <c r="BC10413">
        <v>0</v>
      </c>
      <c r="BD10413" s="1">
        <v>1.00862E-5</v>
      </c>
      <c r="BE10413">
        <v>54.834000000000003</v>
      </c>
      <c r="BF10413">
        <v>0.82583300000000004</v>
      </c>
      <c r="BG10413">
        <v>6.7595700000000001</v>
      </c>
      <c r="BH10413" s="1">
        <v>3.81166E-6</v>
      </c>
      <c r="BI10413">
        <v>69.122</v>
      </c>
      <c r="BK10413">
        <v>1</v>
      </c>
      <c r="BL10413" t="s">
        <v>61565</v>
      </c>
      <c r="BM10413" t="s">
        <v>62804</v>
      </c>
      <c r="BN10413" t="s">
        <v>167</v>
      </c>
      <c r="BO10413" t="s">
        <v>6652</v>
      </c>
      <c r="BP10413" t="s">
        <v>62805</v>
      </c>
      <c r="BQ10413" t="s">
        <v>62806</v>
      </c>
      <c r="BR10413">
        <v>6</v>
      </c>
      <c r="BS10413">
        <v>3</v>
      </c>
      <c r="BT10413">
        <v>-3.9437E-2</v>
      </c>
      <c r="BU10413" t="s">
        <v>199</v>
      </c>
      <c r="BW10413" t="s">
        <v>199</v>
      </c>
      <c r="BX10413" t="s">
        <v>199</v>
      </c>
      <c r="BY10413" t="s">
        <v>199</v>
      </c>
      <c r="BZ10413" t="s">
        <v>199</v>
      </c>
      <c r="CA10413" t="s">
        <v>199</v>
      </c>
      <c r="CB10413" t="s">
        <v>199</v>
      </c>
      <c r="CC10413" t="s">
        <v>199</v>
      </c>
      <c r="CD10413" t="s">
        <v>199</v>
      </c>
      <c r="CE10413" t="s">
        <v>199</v>
      </c>
      <c r="CF10413" t="s">
        <v>199</v>
      </c>
      <c r="CG10413">
        <v>5213600000</v>
      </c>
      <c r="CH10413">
        <v>5213600000</v>
      </c>
      <c r="CI10413">
        <v>0</v>
      </c>
      <c r="CJ10413">
        <v>0</v>
      </c>
      <c r="CK10413" t="s">
        <v>164</v>
      </c>
      <c r="CL10413">
        <v>219710000</v>
      </c>
      <c r="CM10413">
        <v>0</v>
      </c>
      <c r="CN10413">
        <v>88653000</v>
      </c>
      <c r="CO10413">
        <v>503420000</v>
      </c>
      <c r="CP10413">
        <v>471950000</v>
      </c>
      <c r="CQ10413">
        <v>233910000</v>
      </c>
      <c r="CR10413">
        <v>415680000</v>
      </c>
      <c r="CS10413">
        <v>407230000</v>
      </c>
      <c r="CT10413">
        <v>82444000</v>
      </c>
      <c r="CU10413">
        <v>650760000</v>
      </c>
      <c r="CV10413">
        <v>346890000</v>
      </c>
      <c r="CW10413">
        <v>365920000</v>
      </c>
      <c r="CX10413">
        <v>219710000</v>
      </c>
      <c r="CY10413">
        <v>0</v>
      </c>
      <c r="CZ10413">
        <v>0</v>
      </c>
      <c r="DA10413">
        <v>0</v>
      </c>
      <c r="DB10413">
        <v>0</v>
      </c>
      <c r="DC10413">
        <v>0</v>
      </c>
      <c r="DD10413">
        <v>88653000</v>
      </c>
      <c r="DE10413">
        <v>0</v>
      </c>
      <c r="DF10413">
        <v>0</v>
      </c>
      <c r="DG10413">
        <v>503420000</v>
      </c>
      <c r="DH10413">
        <v>0</v>
      </c>
      <c r="DI10413">
        <v>0</v>
      </c>
      <c r="DJ10413">
        <v>471950000</v>
      </c>
      <c r="DK10413">
        <v>0</v>
      </c>
      <c r="DL10413">
        <v>0</v>
      </c>
      <c r="DM10413">
        <v>233910000</v>
      </c>
      <c r="DN10413">
        <v>0</v>
      </c>
      <c r="DO10413">
        <v>0</v>
      </c>
      <c r="DP10413">
        <v>415680000</v>
      </c>
      <c r="DQ10413">
        <v>0</v>
      </c>
      <c r="DR10413">
        <v>0</v>
      </c>
      <c r="DS10413">
        <v>407230000</v>
      </c>
      <c r="DT10413">
        <v>0</v>
      </c>
      <c r="DU10413">
        <v>0</v>
      </c>
      <c r="DV10413">
        <v>82444000</v>
      </c>
      <c r="DW10413">
        <v>0</v>
      </c>
      <c r="DX10413">
        <v>0</v>
      </c>
      <c r="DY10413">
        <v>650760000</v>
      </c>
      <c r="DZ10413">
        <v>0</v>
      </c>
      <c r="EA10413">
        <v>0</v>
      </c>
      <c r="EB10413">
        <v>346890000</v>
      </c>
      <c r="EC10413">
        <v>0</v>
      </c>
      <c r="ED10413">
        <v>0</v>
      </c>
      <c r="EE10413">
        <v>365920000</v>
      </c>
      <c r="EF10413">
        <v>0</v>
      </c>
      <c r="EG10413">
        <v>0</v>
      </c>
      <c r="EJ10413">
        <v>10407</v>
      </c>
      <c r="EK10413" t="s">
        <v>9638</v>
      </c>
      <c r="EL10413" t="s">
        <v>62807</v>
      </c>
      <c r="EM10413">
        <v>435</v>
      </c>
      <c r="EN10413" t="s">
        <v>9758</v>
      </c>
      <c r="EO10413" t="s">
        <v>9759</v>
      </c>
      <c r="EP10413" t="s">
        <v>62808</v>
      </c>
      <c r="EQ10413" t="s">
        <v>62809</v>
      </c>
      <c r="ER10413">
        <v>103044</v>
      </c>
      <c r="ES10413">
        <v>172709</v>
      </c>
      <c r="ET10413" t="s">
        <v>217</v>
      </c>
      <c r="EU10413">
        <v>50150</v>
      </c>
      <c r="EV10413">
        <v>33915</v>
      </c>
      <c r="EW10413">
        <v>57143</v>
      </c>
      <c r="EX10413" t="s">
        <v>217</v>
      </c>
      <c r="EY10413">
        <v>66283</v>
      </c>
      <c r="EZ10413">
        <v>33915</v>
      </c>
      <c r="FA10413">
        <v>57143</v>
      </c>
      <c r="FB10413" t="s">
        <v>217</v>
      </c>
      <c r="FC10413">
        <v>66283</v>
      </c>
    </row>
    <row r="10414" spans="1:159" x14ac:dyDescent="0.25">
      <c r="A10414" t="s">
        <v>9629</v>
      </c>
      <c r="B10414" t="s">
        <v>62810</v>
      </c>
      <c r="C10414" t="s">
        <v>9631</v>
      </c>
      <c r="D10414" t="s">
        <v>9632</v>
      </c>
      <c r="E10414" t="s">
        <v>9633</v>
      </c>
      <c r="F10414" t="s">
        <v>9634</v>
      </c>
      <c r="H10414">
        <v>0.94798099999999996</v>
      </c>
      <c r="I10414">
        <v>12.651899999999999</v>
      </c>
      <c r="J10414">
        <v>1.4692000000000001E-4</v>
      </c>
      <c r="K10414">
        <v>46.66</v>
      </c>
      <c r="L10414">
        <v>41.353000000000002</v>
      </c>
      <c r="M10414">
        <v>46.66</v>
      </c>
      <c r="R10414">
        <v>0</v>
      </c>
      <c r="S10414">
        <v>0</v>
      </c>
      <c r="U10414" t="s">
        <v>164</v>
      </c>
      <c r="V10414">
        <v>0</v>
      </c>
      <c r="W10414">
        <v>0</v>
      </c>
      <c r="Y10414" t="s">
        <v>164</v>
      </c>
      <c r="Z10414">
        <v>0</v>
      </c>
      <c r="AA10414">
        <v>0</v>
      </c>
      <c r="AC10414" t="s">
        <v>164</v>
      </c>
      <c r="AD10414">
        <v>0</v>
      </c>
      <c r="AE10414">
        <v>0</v>
      </c>
      <c r="AG10414" t="s">
        <v>164</v>
      </c>
      <c r="AH10414">
        <v>0</v>
      </c>
      <c r="AI10414">
        <v>0</v>
      </c>
      <c r="AK10414" t="s">
        <v>164</v>
      </c>
      <c r="AL10414">
        <v>0</v>
      </c>
      <c r="AM10414">
        <v>0</v>
      </c>
      <c r="AO10414" t="s">
        <v>164</v>
      </c>
      <c r="AP10414">
        <v>0</v>
      </c>
      <c r="AQ10414">
        <v>0</v>
      </c>
      <c r="AS10414" t="s">
        <v>164</v>
      </c>
      <c r="AT10414">
        <v>0</v>
      </c>
      <c r="AU10414">
        <v>0</v>
      </c>
      <c r="AW10414" t="s">
        <v>164</v>
      </c>
      <c r="AX10414">
        <v>0.94798099999999996</v>
      </c>
      <c r="AY10414">
        <v>12.651899999999999</v>
      </c>
      <c r="AZ10414">
        <v>1.4692000000000001E-4</v>
      </c>
      <c r="BA10414">
        <v>46.66</v>
      </c>
      <c r="BB10414">
        <v>0</v>
      </c>
      <c r="BC10414">
        <v>0</v>
      </c>
      <c r="BE10414" t="s">
        <v>164</v>
      </c>
      <c r="BF10414">
        <v>0</v>
      </c>
      <c r="BG10414">
        <v>0</v>
      </c>
      <c r="BI10414" t="s">
        <v>164</v>
      </c>
      <c r="BK10414">
        <v>1</v>
      </c>
      <c r="BL10414" t="s">
        <v>61565</v>
      </c>
      <c r="BM10414" t="s">
        <v>62811</v>
      </c>
      <c r="BN10414" t="s">
        <v>167</v>
      </c>
      <c r="BO10414" t="s">
        <v>1113</v>
      </c>
      <c r="BP10414" t="s">
        <v>62812</v>
      </c>
      <c r="BQ10414" t="s">
        <v>62813</v>
      </c>
      <c r="BR10414">
        <v>6</v>
      </c>
      <c r="BS10414">
        <v>3</v>
      </c>
      <c r="BT10414">
        <v>-0.39227000000000001</v>
      </c>
      <c r="BW10414" t="s">
        <v>198</v>
      </c>
      <c r="BX10414" t="s">
        <v>198</v>
      </c>
      <c r="BZ10414" t="s">
        <v>198</v>
      </c>
      <c r="CC10414" t="s">
        <v>198</v>
      </c>
      <c r="CD10414" t="s">
        <v>199</v>
      </c>
      <c r="CF10414" t="s">
        <v>198</v>
      </c>
      <c r="CG10414">
        <v>277390000</v>
      </c>
      <c r="CH10414">
        <v>277390000</v>
      </c>
      <c r="CI10414">
        <v>0</v>
      </c>
      <c r="CJ10414">
        <v>0</v>
      </c>
      <c r="CK10414">
        <v>5.8574000000000002</v>
      </c>
      <c r="CL10414">
        <v>0</v>
      </c>
      <c r="CM10414">
        <v>0</v>
      </c>
      <c r="CN10414">
        <v>45289000</v>
      </c>
      <c r="CO10414">
        <v>66676000</v>
      </c>
      <c r="CP10414">
        <v>0</v>
      </c>
      <c r="CQ10414">
        <v>39526000</v>
      </c>
      <c r="CR10414">
        <v>0</v>
      </c>
      <c r="CS10414">
        <v>0</v>
      </c>
      <c r="CT10414">
        <v>45968000</v>
      </c>
      <c r="CU10414">
        <v>56744000</v>
      </c>
      <c r="CV10414">
        <v>0</v>
      </c>
      <c r="CW10414">
        <v>23190000</v>
      </c>
      <c r="CX10414">
        <v>0</v>
      </c>
      <c r="CY10414">
        <v>0</v>
      </c>
      <c r="CZ10414">
        <v>0</v>
      </c>
      <c r="DA10414">
        <v>0</v>
      </c>
      <c r="DB10414">
        <v>0</v>
      </c>
      <c r="DC10414">
        <v>0</v>
      </c>
      <c r="DD10414">
        <v>45289000</v>
      </c>
      <c r="DE10414">
        <v>0</v>
      </c>
      <c r="DF10414">
        <v>0</v>
      </c>
      <c r="DG10414">
        <v>66676000</v>
      </c>
      <c r="DH10414">
        <v>0</v>
      </c>
      <c r="DI10414">
        <v>0</v>
      </c>
      <c r="DJ10414">
        <v>0</v>
      </c>
      <c r="DK10414">
        <v>0</v>
      </c>
      <c r="DL10414">
        <v>0</v>
      </c>
      <c r="DM10414">
        <v>39526000</v>
      </c>
      <c r="DN10414">
        <v>0</v>
      </c>
      <c r="DO10414">
        <v>0</v>
      </c>
      <c r="DP10414">
        <v>0</v>
      </c>
      <c r="DQ10414">
        <v>0</v>
      </c>
      <c r="DR10414">
        <v>0</v>
      </c>
      <c r="DS10414">
        <v>0</v>
      </c>
      <c r="DT10414">
        <v>0</v>
      </c>
      <c r="DU10414">
        <v>0</v>
      </c>
      <c r="DV10414">
        <v>45968000</v>
      </c>
      <c r="DW10414">
        <v>0</v>
      </c>
      <c r="DX10414">
        <v>0</v>
      </c>
      <c r="DY10414">
        <v>56744000</v>
      </c>
      <c r="DZ10414">
        <v>0</v>
      </c>
      <c r="EA10414">
        <v>0</v>
      </c>
      <c r="EB10414">
        <v>0</v>
      </c>
      <c r="EC10414">
        <v>0</v>
      </c>
      <c r="ED10414">
        <v>0</v>
      </c>
      <c r="EE10414">
        <v>23190000</v>
      </c>
      <c r="EF10414">
        <v>0</v>
      </c>
      <c r="EG10414">
        <v>0</v>
      </c>
      <c r="EJ10414">
        <v>10408</v>
      </c>
      <c r="EK10414" t="s">
        <v>9638</v>
      </c>
      <c r="EL10414" t="s">
        <v>62814</v>
      </c>
      <c r="EM10414">
        <v>1189</v>
      </c>
      <c r="EN10414" t="s">
        <v>9782</v>
      </c>
      <c r="EO10414" t="s">
        <v>9783</v>
      </c>
      <c r="EP10414" t="s">
        <v>62815</v>
      </c>
      <c r="EQ10414" t="s">
        <v>62816</v>
      </c>
      <c r="ER10414">
        <v>109071</v>
      </c>
      <c r="ES10414">
        <v>187685</v>
      </c>
      <c r="ET10414" t="s">
        <v>217</v>
      </c>
      <c r="EU10414">
        <v>75548</v>
      </c>
      <c r="EV10414">
        <v>109071</v>
      </c>
      <c r="EW10414">
        <v>187685</v>
      </c>
      <c r="EX10414" t="s">
        <v>217</v>
      </c>
      <c r="EY10414">
        <v>75548</v>
      </c>
      <c r="EZ10414">
        <v>109071</v>
      </c>
      <c r="FA10414">
        <v>187685</v>
      </c>
      <c r="FB10414" t="s">
        <v>217</v>
      </c>
      <c r="FC10414">
        <v>75548</v>
      </c>
    </row>
    <row r="10415" spans="1:159" x14ac:dyDescent="0.25">
      <c r="A10415" t="s">
        <v>9629</v>
      </c>
      <c r="B10415" t="s">
        <v>62817</v>
      </c>
      <c r="C10415" t="s">
        <v>9631</v>
      </c>
      <c r="D10415" t="s">
        <v>9632</v>
      </c>
      <c r="E10415" t="s">
        <v>9633</v>
      </c>
      <c r="F10415" t="s">
        <v>9634</v>
      </c>
      <c r="H10415">
        <v>0.99936400000000003</v>
      </c>
      <c r="I10415">
        <v>31.961300000000001</v>
      </c>
      <c r="J10415">
        <v>2.8025099999999998E-3</v>
      </c>
      <c r="K10415">
        <v>84.212999999999994</v>
      </c>
      <c r="L10415">
        <v>68.075000000000003</v>
      </c>
      <c r="M10415">
        <v>79.147999999999996</v>
      </c>
      <c r="N10415">
        <v>0.99936400000000003</v>
      </c>
      <c r="O10415">
        <v>31.961300000000001</v>
      </c>
      <c r="P10415">
        <v>4.9928899999999998E-3</v>
      </c>
      <c r="Q10415">
        <v>79.147999999999996</v>
      </c>
      <c r="R10415">
        <v>0.99640399999999996</v>
      </c>
      <c r="S10415">
        <v>24.4267</v>
      </c>
      <c r="T10415">
        <v>7.7155899999999996E-3</v>
      </c>
      <c r="U10415">
        <v>71.614000000000004</v>
      </c>
      <c r="V10415">
        <v>0.98517999999999994</v>
      </c>
      <c r="W10415">
        <v>18.226600000000001</v>
      </c>
      <c r="X10415">
        <v>7.5310100000000003E-3</v>
      </c>
      <c r="Y10415">
        <v>72.643000000000001</v>
      </c>
      <c r="Z10415">
        <v>0.99814400000000003</v>
      </c>
      <c r="AA10415">
        <v>27.305199999999999</v>
      </c>
      <c r="AB10415">
        <v>3.02688E-3</v>
      </c>
      <c r="AC10415">
        <v>82.287000000000006</v>
      </c>
      <c r="AD10415">
        <v>0.99588600000000005</v>
      </c>
      <c r="AE10415">
        <v>23.839200000000002</v>
      </c>
      <c r="AF10415">
        <v>3.9864499999999999E-3</v>
      </c>
      <c r="AG10415">
        <v>80.754999999999995</v>
      </c>
      <c r="AH10415">
        <v>0.98071200000000003</v>
      </c>
      <c r="AI10415">
        <v>17.0625</v>
      </c>
      <c r="AJ10415">
        <v>3.02688E-3</v>
      </c>
      <c r="AK10415">
        <v>82.287000000000006</v>
      </c>
      <c r="AL10415">
        <v>0.99696700000000005</v>
      </c>
      <c r="AM10415">
        <v>25.167400000000001</v>
      </c>
      <c r="AN10415">
        <v>3.0237300000000001E-3</v>
      </c>
      <c r="AO10415">
        <v>80.230999999999995</v>
      </c>
      <c r="AP10415">
        <v>0.99640399999999996</v>
      </c>
      <c r="AQ10415">
        <v>24.4267</v>
      </c>
      <c r="AR10415">
        <v>7.7155899999999996E-3</v>
      </c>
      <c r="AS10415">
        <v>71.614000000000004</v>
      </c>
      <c r="AT10415">
        <v>0.98730300000000004</v>
      </c>
      <c r="AU10415">
        <v>18.907399999999999</v>
      </c>
      <c r="AV10415">
        <v>2.8025099999999998E-3</v>
      </c>
      <c r="AW10415">
        <v>84.212999999999994</v>
      </c>
      <c r="AX10415">
        <v>0.97644399999999998</v>
      </c>
      <c r="AY10415">
        <v>16.1755</v>
      </c>
      <c r="AZ10415">
        <v>7.53748E-3</v>
      </c>
      <c r="BA10415">
        <v>72.606999999999999</v>
      </c>
      <c r="BB10415">
        <v>0.983155</v>
      </c>
      <c r="BC10415">
        <v>17.6614</v>
      </c>
      <c r="BD10415">
        <v>7.5310100000000003E-3</v>
      </c>
      <c r="BE10415">
        <v>72.643000000000001</v>
      </c>
      <c r="BF10415">
        <v>0.99640399999999996</v>
      </c>
      <c r="BG10415">
        <v>24.4267</v>
      </c>
      <c r="BH10415">
        <v>7.7155899999999996E-3</v>
      </c>
      <c r="BI10415">
        <v>71.614000000000004</v>
      </c>
      <c r="BK10415">
        <v>1</v>
      </c>
      <c r="BL10415" t="s">
        <v>61565</v>
      </c>
      <c r="BM10415" t="s">
        <v>62818</v>
      </c>
      <c r="BN10415" t="s">
        <v>62819</v>
      </c>
      <c r="BO10415" t="s">
        <v>1699</v>
      </c>
      <c r="BP10415" t="s">
        <v>62820</v>
      </c>
      <c r="BQ10415" t="s">
        <v>62821</v>
      </c>
      <c r="BR10415">
        <v>3</v>
      </c>
      <c r="BS10415">
        <v>2</v>
      </c>
      <c r="BT10415">
        <v>0.17479</v>
      </c>
      <c r="BU10415" t="s">
        <v>199</v>
      </c>
      <c r="BV10415" t="s">
        <v>199</v>
      </c>
      <c r="BW10415" t="s">
        <v>199</v>
      </c>
      <c r="BX10415" t="s">
        <v>199</v>
      </c>
      <c r="BY10415" t="s">
        <v>199</v>
      </c>
      <c r="BZ10415" t="s">
        <v>199</v>
      </c>
      <c r="CA10415" t="s">
        <v>199</v>
      </c>
      <c r="CB10415" t="s">
        <v>199</v>
      </c>
      <c r="CC10415" t="s">
        <v>199</v>
      </c>
      <c r="CD10415" t="s">
        <v>199</v>
      </c>
      <c r="CE10415" t="s">
        <v>199</v>
      </c>
      <c r="CF10415" t="s">
        <v>199</v>
      </c>
      <c r="CG10415">
        <v>6638700000</v>
      </c>
      <c r="CH10415">
        <v>6638700000</v>
      </c>
      <c r="CI10415">
        <v>0</v>
      </c>
      <c r="CJ10415">
        <v>0</v>
      </c>
      <c r="CK10415">
        <v>90.403999999999996</v>
      </c>
      <c r="CL10415">
        <v>279220000</v>
      </c>
      <c r="CM10415">
        <v>274320000</v>
      </c>
      <c r="CN10415">
        <v>429960000</v>
      </c>
      <c r="CO10415">
        <v>531170000</v>
      </c>
      <c r="CP10415">
        <v>277300000</v>
      </c>
      <c r="CQ10415">
        <v>217140000</v>
      </c>
      <c r="CR10415">
        <v>373670000</v>
      </c>
      <c r="CS10415">
        <v>392990000</v>
      </c>
      <c r="CT10415">
        <v>292470000</v>
      </c>
      <c r="CU10415">
        <v>418310000</v>
      </c>
      <c r="CV10415">
        <v>322750000</v>
      </c>
      <c r="CW10415">
        <v>213870000</v>
      </c>
      <c r="CX10415">
        <v>279220000</v>
      </c>
      <c r="CY10415">
        <v>0</v>
      </c>
      <c r="CZ10415">
        <v>0</v>
      </c>
      <c r="DA10415">
        <v>274320000</v>
      </c>
      <c r="DB10415">
        <v>0</v>
      </c>
      <c r="DC10415">
        <v>0</v>
      </c>
      <c r="DD10415">
        <v>429960000</v>
      </c>
      <c r="DE10415">
        <v>0</v>
      </c>
      <c r="DF10415">
        <v>0</v>
      </c>
      <c r="DG10415">
        <v>531170000</v>
      </c>
      <c r="DH10415">
        <v>0</v>
      </c>
      <c r="DI10415">
        <v>0</v>
      </c>
      <c r="DJ10415">
        <v>277300000</v>
      </c>
      <c r="DK10415">
        <v>0</v>
      </c>
      <c r="DL10415">
        <v>0</v>
      </c>
      <c r="DM10415">
        <v>217140000</v>
      </c>
      <c r="DN10415">
        <v>0</v>
      </c>
      <c r="DO10415">
        <v>0</v>
      </c>
      <c r="DP10415">
        <v>373670000</v>
      </c>
      <c r="DQ10415">
        <v>0</v>
      </c>
      <c r="DR10415">
        <v>0</v>
      </c>
      <c r="DS10415">
        <v>392990000</v>
      </c>
      <c r="DT10415">
        <v>0</v>
      </c>
      <c r="DU10415">
        <v>0</v>
      </c>
      <c r="DV10415">
        <v>292470000</v>
      </c>
      <c r="DW10415">
        <v>0</v>
      </c>
      <c r="DX10415">
        <v>0</v>
      </c>
      <c r="DY10415">
        <v>418310000</v>
      </c>
      <c r="DZ10415">
        <v>0</v>
      </c>
      <c r="EA10415">
        <v>0</v>
      </c>
      <c r="EB10415">
        <v>322750000</v>
      </c>
      <c r="EC10415">
        <v>0</v>
      </c>
      <c r="ED10415">
        <v>0</v>
      </c>
      <c r="EE10415">
        <v>213870000</v>
      </c>
      <c r="EF10415">
        <v>0</v>
      </c>
      <c r="EG10415">
        <v>0</v>
      </c>
      <c r="EJ10415">
        <v>10409</v>
      </c>
      <c r="EK10415" t="s">
        <v>9638</v>
      </c>
      <c r="EL10415" t="s">
        <v>62822</v>
      </c>
      <c r="EM10415">
        <v>286</v>
      </c>
      <c r="EN10415" t="s">
        <v>9806</v>
      </c>
      <c r="EO10415" t="s">
        <v>9807</v>
      </c>
      <c r="EP10415" t="s">
        <v>62823</v>
      </c>
      <c r="EQ10415" t="s">
        <v>62824</v>
      </c>
      <c r="ER10415">
        <v>115954</v>
      </c>
      <c r="ES10415">
        <v>201047</v>
      </c>
      <c r="ET10415" t="s">
        <v>189</v>
      </c>
      <c r="EU10415">
        <v>60859</v>
      </c>
      <c r="EV10415">
        <v>115951</v>
      </c>
      <c r="EW10415">
        <v>201038</v>
      </c>
      <c r="EX10415" t="s">
        <v>504</v>
      </c>
      <c r="EY10415">
        <v>61625</v>
      </c>
      <c r="EZ10415">
        <v>115951</v>
      </c>
      <c r="FA10415">
        <v>201038</v>
      </c>
      <c r="FB10415" t="s">
        <v>504</v>
      </c>
      <c r="FC10415">
        <v>61625</v>
      </c>
    </row>
    <row r="10416" spans="1:159" x14ac:dyDescent="0.25">
      <c r="A10416" t="s">
        <v>9629</v>
      </c>
      <c r="B10416" t="s">
        <v>62825</v>
      </c>
      <c r="C10416" t="s">
        <v>9631</v>
      </c>
      <c r="D10416" t="s">
        <v>9632</v>
      </c>
      <c r="E10416" t="s">
        <v>9633</v>
      </c>
      <c r="F10416" t="s">
        <v>9634</v>
      </c>
      <c r="H10416">
        <v>0.605159</v>
      </c>
      <c r="I10416">
        <v>1.5234300000000001</v>
      </c>
      <c r="J10416">
        <v>6.2008099999999997E-4</v>
      </c>
      <c r="K10416">
        <v>54.524000000000001</v>
      </c>
      <c r="L10416">
        <v>42.031999999999996</v>
      </c>
      <c r="M10416">
        <v>54.524000000000001</v>
      </c>
      <c r="N10416">
        <v>0</v>
      </c>
      <c r="O10416">
        <v>0</v>
      </c>
      <c r="Q10416" t="s">
        <v>164</v>
      </c>
      <c r="R10416">
        <v>0</v>
      </c>
      <c r="S10416">
        <v>0</v>
      </c>
      <c r="U10416" t="s">
        <v>164</v>
      </c>
      <c r="Z10416">
        <v>0.605159</v>
      </c>
      <c r="AA10416">
        <v>1.5234300000000001</v>
      </c>
      <c r="AB10416">
        <v>1.6551700000000001E-3</v>
      </c>
      <c r="AC10416">
        <v>54.524000000000001</v>
      </c>
      <c r="AD10416">
        <v>0.50342200000000004</v>
      </c>
      <c r="AE10416">
        <v>0</v>
      </c>
      <c r="AF10416">
        <v>6.2008099999999997E-4</v>
      </c>
      <c r="AG10416">
        <v>53.326999999999998</v>
      </c>
      <c r="AH10416">
        <v>0</v>
      </c>
      <c r="AI10416">
        <v>0</v>
      </c>
      <c r="AK10416" t="s">
        <v>164</v>
      </c>
      <c r="AL10416">
        <v>0</v>
      </c>
      <c r="AM10416">
        <v>0</v>
      </c>
      <c r="AO10416" t="s">
        <v>164</v>
      </c>
      <c r="AX10416">
        <v>0</v>
      </c>
      <c r="AY10416">
        <v>0</v>
      </c>
      <c r="BA10416" t="s">
        <v>164</v>
      </c>
      <c r="BB10416">
        <v>0</v>
      </c>
      <c r="BC10416">
        <v>0</v>
      </c>
      <c r="BE10416" t="s">
        <v>164</v>
      </c>
      <c r="BF10416">
        <v>0</v>
      </c>
      <c r="BG10416">
        <v>0</v>
      </c>
      <c r="BI10416" t="s">
        <v>164</v>
      </c>
      <c r="BK10416">
        <v>2</v>
      </c>
      <c r="BL10416" t="s">
        <v>61565</v>
      </c>
      <c r="BM10416" t="s">
        <v>62826</v>
      </c>
      <c r="BN10416" t="s">
        <v>62827</v>
      </c>
      <c r="BO10416" t="s">
        <v>235</v>
      </c>
      <c r="BP10416" t="s">
        <v>62828</v>
      </c>
      <c r="BQ10416" t="s">
        <v>62829</v>
      </c>
      <c r="BR10416">
        <v>3</v>
      </c>
      <c r="BS10416">
        <v>2</v>
      </c>
      <c r="BT10416">
        <v>6.2495000000000002E-2</v>
      </c>
      <c r="BU10416" t="s">
        <v>198</v>
      </c>
      <c r="BX10416" t="s">
        <v>199</v>
      </c>
      <c r="BY10416" t="s">
        <v>199</v>
      </c>
      <c r="BZ10416" t="s">
        <v>198</v>
      </c>
      <c r="CA10416" t="s">
        <v>198</v>
      </c>
      <c r="CD10416" t="s">
        <v>198</v>
      </c>
      <c r="CE10416" t="s">
        <v>198</v>
      </c>
      <c r="CG10416">
        <v>142440000</v>
      </c>
      <c r="CH10416">
        <v>0</v>
      </c>
      <c r="CI10416">
        <v>142440000</v>
      </c>
      <c r="CJ10416">
        <v>0</v>
      </c>
      <c r="CK10416" t="s">
        <v>164</v>
      </c>
      <c r="CL10416">
        <v>15372000</v>
      </c>
      <c r="CM10416">
        <v>0</v>
      </c>
      <c r="CN10416">
        <v>0</v>
      </c>
      <c r="CO10416">
        <v>25379000</v>
      </c>
      <c r="CP10416">
        <v>14832000</v>
      </c>
      <c r="CQ10416">
        <v>12170000</v>
      </c>
      <c r="CR10416">
        <v>18144000</v>
      </c>
      <c r="CS10416">
        <v>0</v>
      </c>
      <c r="CT10416">
        <v>0</v>
      </c>
      <c r="CU10416">
        <v>41727000</v>
      </c>
      <c r="CV10416">
        <v>14813000</v>
      </c>
      <c r="CW10416">
        <v>0</v>
      </c>
      <c r="CX10416">
        <v>0</v>
      </c>
      <c r="CY10416">
        <v>15372000</v>
      </c>
      <c r="CZ10416">
        <v>0</v>
      </c>
      <c r="DA10416">
        <v>0</v>
      </c>
      <c r="DB10416">
        <v>0</v>
      </c>
      <c r="DC10416">
        <v>0</v>
      </c>
      <c r="DD10416">
        <v>0</v>
      </c>
      <c r="DE10416">
        <v>0</v>
      </c>
      <c r="DF10416">
        <v>0</v>
      </c>
      <c r="DG10416">
        <v>0</v>
      </c>
      <c r="DH10416">
        <v>25379000</v>
      </c>
      <c r="DI10416">
        <v>0</v>
      </c>
      <c r="DJ10416">
        <v>0</v>
      </c>
      <c r="DK10416">
        <v>14832000</v>
      </c>
      <c r="DL10416">
        <v>0</v>
      </c>
      <c r="DM10416">
        <v>0</v>
      </c>
      <c r="DN10416">
        <v>12170000</v>
      </c>
      <c r="DO10416">
        <v>0</v>
      </c>
      <c r="DP10416">
        <v>0</v>
      </c>
      <c r="DQ10416">
        <v>18144000</v>
      </c>
      <c r="DR10416">
        <v>0</v>
      </c>
      <c r="DS10416">
        <v>0</v>
      </c>
      <c r="DT10416">
        <v>0</v>
      </c>
      <c r="DU10416">
        <v>0</v>
      </c>
      <c r="DV10416">
        <v>0</v>
      </c>
      <c r="DW10416">
        <v>0</v>
      </c>
      <c r="DX10416">
        <v>0</v>
      </c>
      <c r="DY10416">
        <v>0</v>
      </c>
      <c r="DZ10416">
        <v>41727000</v>
      </c>
      <c r="EA10416">
        <v>0</v>
      </c>
      <c r="EB10416">
        <v>0</v>
      </c>
      <c r="EC10416">
        <v>14813000</v>
      </c>
      <c r="ED10416">
        <v>0</v>
      </c>
      <c r="EE10416">
        <v>0</v>
      </c>
      <c r="EF10416">
        <v>0</v>
      </c>
      <c r="EG10416">
        <v>0</v>
      </c>
      <c r="EJ10416">
        <v>10410</v>
      </c>
      <c r="EK10416" t="s">
        <v>9638</v>
      </c>
      <c r="EL10416" t="s">
        <v>62830</v>
      </c>
      <c r="EM10416">
        <v>1207</v>
      </c>
      <c r="EN10416">
        <v>9746</v>
      </c>
      <c r="EO10416" t="s">
        <v>9816</v>
      </c>
      <c r="EP10416" t="s">
        <v>62831</v>
      </c>
      <c r="EQ10416" t="s">
        <v>62832</v>
      </c>
      <c r="ER10416">
        <v>116099</v>
      </c>
      <c r="ES10416">
        <v>201438</v>
      </c>
      <c r="ET10416" t="s">
        <v>171</v>
      </c>
      <c r="EU10416">
        <v>29076</v>
      </c>
      <c r="EV10416">
        <v>116099</v>
      </c>
      <c r="EW10416">
        <v>201438</v>
      </c>
      <c r="EX10416" t="s">
        <v>171</v>
      </c>
      <c r="EY10416">
        <v>29076</v>
      </c>
      <c r="EZ10416">
        <v>116100</v>
      </c>
      <c r="FA10416">
        <v>201439</v>
      </c>
      <c r="FB10416" t="s">
        <v>299</v>
      </c>
      <c r="FC10416">
        <v>26441</v>
      </c>
    </row>
    <row r="10417" spans="1:159" x14ac:dyDescent="0.25">
      <c r="A10417" t="s">
        <v>9745</v>
      </c>
      <c r="B10417" t="s">
        <v>62833</v>
      </c>
      <c r="C10417" t="s">
        <v>9735</v>
      </c>
      <c r="D10417" t="s">
        <v>9632</v>
      </c>
      <c r="E10417" t="s">
        <v>9633</v>
      </c>
      <c r="F10417" t="s">
        <v>9634</v>
      </c>
      <c r="H10417">
        <v>0.41040599999999999</v>
      </c>
      <c r="I10417">
        <v>0</v>
      </c>
      <c r="J10417" s="1">
        <v>6.9548099999999998E-41</v>
      </c>
      <c r="K10417">
        <v>70.578000000000003</v>
      </c>
      <c r="L10417">
        <v>65.203000000000003</v>
      </c>
      <c r="M10417">
        <v>42.301000000000002</v>
      </c>
      <c r="N10417">
        <v>0.38772000000000001</v>
      </c>
      <c r="O10417">
        <v>0</v>
      </c>
      <c r="P10417" s="1">
        <v>3.7627699999999997E-12</v>
      </c>
      <c r="Q10417">
        <v>46.247</v>
      </c>
      <c r="V10417">
        <v>0.35899799999999998</v>
      </c>
      <c r="W10417">
        <v>0</v>
      </c>
      <c r="X10417" s="1">
        <v>1.0310000000000001E-9</v>
      </c>
      <c r="Y10417">
        <v>44.564</v>
      </c>
      <c r="Z10417">
        <v>0.38576899999999997</v>
      </c>
      <c r="AA10417">
        <v>0</v>
      </c>
      <c r="AB10417" s="1">
        <v>6.9548099999999998E-41</v>
      </c>
      <c r="AC10417">
        <v>70.578000000000003</v>
      </c>
      <c r="AD10417">
        <v>0.31078499999999998</v>
      </c>
      <c r="AE10417">
        <v>0</v>
      </c>
      <c r="AF10417" s="1">
        <v>3.4328700000000001E-17</v>
      </c>
      <c r="AG10417">
        <v>54.646999999999998</v>
      </c>
      <c r="AH10417">
        <v>0.37096899999999999</v>
      </c>
      <c r="AI10417">
        <v>0</v>
      </c>
      <c r="AJ10417" s="1">
        <v>7.9072599999999999E-32</v>
      </c>
      <c r="AK10417">
        <v>67.396000000000001</v>
      </c>
      <c r="AL10417">
        <v>0.305452</v>
      </c>
      <c r="AM10417">
        <v>0</v>
      </c>
      <c r="AN10417" s="1">
        <v>4.2762399999999999E-13</v>
      </c>
      <c r="AO10417">
        <v>50.66</v>
      </c>
      <c r="AP10417">
        <v>0.41040599999999999</v>
      </c>
      <c r="AQ10417">
        <v>0</v>
      </c>
      <c r="AR10417" s="1">
        <v>2.52798E-13</v>
      </c>
      <c r="AS10417">
        <v>50.890999999999998</v>
      </c>
      <c r="BF10417">
        <v>0.21757299999999999</v>
      </c>
      <c r="BG10417">
        <v>0</v>
      </c>
      <c r="BH10417" s="1">
        <v>9.7034399999999997E-13</v>
      </c>
      <c r="BI10417">
        <v>49.942</v>
      </c>
      <c r="BL10417" t="s">
        <v>61565</v>
      </c>
      <c r="BM10417" t="s">
        <v>62834</v>
      </c>
      <c r="BN10417" t="s">
        <v>174</v>
      </c>
      <c r="BO10417" t="s">
        <v>175</v>
      </c>
      <c r="BP10417" t="s">
        <v>62835</v>
      </c>
      <c r="BQ10417" t="s">
        <v>62836</v>
      </c>
      <c r="BR10417">
        <v>15</v>
      </c>
      <c r="BS10417">
        <v>4</v>
      </c>
      <c r="BT10417">
        <v>0.18562000000000001</v>
      </c>
      <c r="CG10417">
        <v>0</v>
      </c>
      <c r="CH10417">
        <v>0</v>
      </c>
      <c r="CI10417">
        <v>0</v>
      </c>
      <c r="CJ10417">
        <v>0</v>
      </c>
      <c r="CK10417" t="s">
        <v>164</v>
      </c>
      <c r="CL10417">
        <v>0</v>
      </c>
      <c r="CM10417">
        <v>0</v>
      </c>
      <c r="CN10417">
        <v>0</v>
      </c>
      <c r="CO10417">
        <v>0</v>
      </c>
      <c r="CP10417">
        <v>0</v>
      </c>
      <c r="CQ10417">
        <v>0</v>
      </c>
      <c r="CR10417">
        <v>0</v>
      </c>
      <c r="CS10417">
        <v>0</v>
      </c>
      <c r="CT10417">
        <v>0</v>
      </c>
      <c r="CU10417">
        <v>0</v>
      </c>
      <c r="CV10417">
        <v>0</v>
      </c>
      <c r="CW10417">
        <v>0</v>
      </c>
      <c r="CX10417">
        <v>0</v>
      </c>
      <c r="CY10417">
        <v>0</v>
      </c>
      <c r="CZ10417">
        <v>0</v>
      </c>
      <c r="DA10417">
        <v>0</v>
      </c>
      <c r="DB10417">
        <v>0</v>
      </c>
      <c r="DC10417">
        <v>0</v>
      </c>
      <c r="DD10417">
        <v>0</v>
      </c>
      <c r="DE10417">
        <v>0</v>
      </c>
      <c r="DF10417">
        <v>0</v>
      </c>
      <c r="DG10417">
        <v>0</v>
      </c>
      <c r="DH10417">
        <v>0</v>
      </c>
      <c r="DI10417">
        <v>0</v>
      </c>
      <c r="DJ10417">
        <v>0</v>
      </c>
      <c r="DK10417">
        <v>0</v>
      </c>
      <c r="DL10417">
        <v>0</v>
      </c>
      <c r="DM10417">
        <v>0</v>
      </c>
      <c r="DN10417">
        <v>0</v>
      </c>
      <c r="DO10417">
        <v>0</v>
      </c>
      <c r="DP10417">
        <v>0</v>
      </c>
      <c r="DQ10417">
        <v>0</v>
      </c>
      <c r="DR10417">
        <v>0</v>
      </c>
      <c r="DS10417">
        <v>0</v>
      </c>
      <c r="DT10417">
        <v>0</v>
      </c>
      <c r="DU10417">
        <v>0</v>
      </c>
      <c r="DV10417">
        <v>0</v>
      </c>
      <c r="DW10417">
        <v>0</v>
      </c>
      <c r="DX10417">
        <v>0</v>
      </c>
      <c r="DY10417">
        <v>0</v>
      </c>
      <c r="DZ10417">
        <v>0</v>
      </c>
      <c r="EA10417">
        <v>0</v>
      </c>
      <c r="EB10417">
        <v>0</v>
      </c>
      <c r="EC10417">
        <v>0</v>
      </c>
      <c r="ED10417">
        <v>0</v>
      </c>
      <c r="EE10417">
        <v>0</v>
      </c>
      <c r="EF10417">
        <v>0</v>
      </c>
      <c r="EG10417">
        <v>0</v>
      </c>
      <c r="EJ10417">
        <v>10411</v>
      </c>
      <c r="EK10417" t="s">
        <v>9739</v>
      </c>
      <c r="EL10417" t="s">
        <v>62837</v>
      </c>
      <c r="EM10417">
        <v>409</v>
      </c>
      <c r="EN10417">
        <v>10785</v>
      </c>
      <c r="EO10417">
        <v>12289</v>
      </c>
      <c r="ER10417">
        <v>129829</v>
      </c>
      <c r="ES10417">
        <v>223484</v>
      </c>
      <c r="ET10417" t="s">
        <v>210</v>
      </c>
      <c r="EU10417">
        <v>83380</v>
      </c>
      <c r="EV10417">
        <v>129824</v>
      </c>
      <c r="EW10417">
        <v>223474</v>
      </c>
      <c r="EX10417" t="s">
        <v>171</v>
      </c>
      <c r="EY10417">
        <v>84299</v>
      </c>
      <c r="EZ10417">
        <v>129824</v>
      </c>
      <c r="FA10417">
        <v>223474</v>
      </c>
      <c r="FB10417" t="s">
        <v>171</v>
      </c>
      <c r="FC10417">
        <v>84299</v>
      </c>
    </row>
    <row r="10418" spans="1:159" x14ac:dyDescent="0.25">
      <c r="A10418" t="s">
        <v>9745</v>
      </c>
      <c r="B10418" t="s">
        <v>62838</v>
      </c>
      <c r="C10418" t="s">
        <v>9735</v>
      </c>
      <c r="D10418" t="s">
        <v>9632</v>
      </c>
      <c r="E10418" t="s">
        <v>9633</v>
      </c>
      <c r="F10418" t="s">
        <v>9634</v>
      </c>
      <c r="H10418">
        <v>0.16297800000000001</v>
      </c>
      <c r="I10418">
        <v>0</v>
      </c>
      <c r="J10418" s="1">
        <v>1.0310000000000001E-9</v>
      </c>
      <c r="K10418">
        <v>44.564</v>
      </c>
      <c r="L10418">
        <v>37.777000000000001</v>
      </c>
      <c r="M10418">
        <v>44.564</v>
      </c>
      <c r="V10418">
        <v>0.16297800000000001</v>
      </c>
      <c r="W10418">
        <v>0</v>
      </c>
      <c r="X10418" s="1">
        <v>1.0310000000000001E-9</v>
      </c>
      <c r="Y10418">
        <v>44.564</v>
      </c>
      <c r="BL10418" t="s">
        <v>61565</v>
      </c>
      <c r="BM10418" t="s">
        <v>62839</v>
      </c>
      <c r="BN10418" t="s">
        <v>174</v>
      </c>
      <c r="BO10418" t="s">
        <v>175</v>
      </c>
      <c r="BP10418" t="s">
        <v>9875</v>
      </c>
      <c r="BQ10418" t="s">
        <v>9876</v>
      </c>
      <c r="BR10418">
        <v>19</v>
      </c>
      <c r="BS10418">
        <v>3</v>
      </c>
      <c r="BT10418">
        <v>0.15889</v>
      </c>
      <c r="CG10418">
        <v>0</v>
      </c>
      <c r="CH10418">
        <v>0</v>
      </c>
      <c r="CI10418">
        <v>0</v>
      </c>
      <c r="CJ10418">
        <v>0</v>
      </c>
      <c r="CK10418" t="s">
        <v>164</v>
      </c>
      <c r="CL10418">
        <v>0</v>
      </c>
      <c r="CM10418">
        <v>0</v>
      </c>
      <c r="CN10418">
        <v>0</v>
      </c>
      <c r="CO10418">
        <v>0</v>
      </c>
      <c r="CP10418">
        <v>0</v>
      </c>
      <c r="CQ10418">
        <v>0</v>
      </c>
      <c r="CR10418">
        <v>0</v>
      </c>
      <c r="CS10418">
        <v>0</v>
      </c>
      <c r="CT10418">
        <v>0</v>
      </c>
      <c r="CU10418">
        <v>0</v>
      </c>
      <c r="CV10418">
        <v>0</v>
      </c>
      <c r="CW10418">
        <v>0</v>
      </c>
      <c r="CX10418">
        <v>0</v>
      </c>
      <c r="CY10418">
        <v>0</v>
      </c>
      <c r="CZ10418">
        <v>0</v>
      </c>
      <c r="DA10418">
        <v>0</v>
      </c>
      <c r="DB10418">
        <v>0</v>
      </c>
      <c r="DC10418">
        <v>0</v>
      </c>
      <c r="DD10418">
        <v>0</v>
      </c>
      <c r="DE10418">
        <v>0</v>
      </c>
      <c r="DF10418">
        <v>0</v>
      </c>
      <c r="DG10418">
        <v>0</v>
      </c>
      <c r="DH10418">
        <v>0</v>
      </c>
      <c r="DI10418">
        <v>0</v>
      </c>
      <c r="DJ10418">
        <v>0</v>
      </c>
      <c r="DK10418">
        <v>0</v>
      </c>
      <c r="DL10418">
        <v>0</v>
      </c>
      <c r="DM10418">
        <v>0</v>
      </c>
      <c r="DN10418">
        <v>0</v>
      </c>
      <c r="DO10418">
        <v>0</v>
      </c>
      <c r="DP10418">
        <v>0</v>
      </c>
      <c r="DQ10418">
        <v>0</v>
      </c>
      <c r="DR10418">
        <v>0</v>
      </c>
      <c r="DS10418">
        <v>0</v>
      </c>
      <c r="DT10418">
        <v>0</v>
      </c>
      <c r="DU10418">
        <v>0</v>
      </c>
      <c r="DV10418">
        <v>0</v>
      </c>
      <c r="DW10418">
        <v>0</v>
      </c>
      <c r="DX10418">
        <v>0</v>
      </c>
      <c r="DY10418">
        <v>0</v>
      </c>
      <c r="DZ10418">
        <v>0</v>
      </c>
      <c r="EA10418">
        <v>0</v>
      </c>
      <c r="EB10418">
        <v>0</v>
      </c>
      <c r="EC10418">
        <v>0</v>
      </c>
      <c r="ED10418">
        <v>0</v>
      </c>
      <c r="EE10418">
        <v>0</v>
      </c>
      <c r="EF10418">
        <v>0</v>
      </c>
      <c r="EG10418">
        <v>0</v>
      </c>
      <c r="EJ10418">
        <v>10412</v>
      </c>
      <c r="EK10418" t="s">
        <v>9739</v>
      </c>
      <c r="EL10418" t="s">
        <v>62840</v>
      </c>
      <c r="EM10418">
        <v>413</v>
      </c>
      <c r="EN10418">
        <v>10785</v>
      </c>
      <c r="EO10418">
        <v>12289</v>
      </c>
      <c r="ER10418">
        <v>129827</v>
      </c>
      <c r="ES10418">
        <v>223481</v>
      </c>
      <c r="ET10418" t="s">
        <v>286</v>
      </c>
      <c r="EU10418">
        <v>81414</v>
      </c>
      <c r="EV10418">
        <v>129827</v>
      </c>
      <c r="EW10418">
        <v>223481</v>
      </c>
      <c r="EX10418" t="s">
        <v>286</v>
      </c>
      <c r="EY10418">
        <v>81414</v>
      </c>
      <c r="EZ10418">
        <v>129827</v>
      </c>
      <c r="FA10418">
        <v>223481</v>
      </c>
      <c r="FB10418" t="s">
        <v>286</v>
      </c>
      <c r="FC10418">
        <v>81414</v>
      </c>
    </row>
    <row r="10419" spans="1:159" x14ac:dyDescent="0.25">
      <c r="A10419" t="s">
        <v>9878</v>
      </c>
      <c r="B10419" t="s">
        <v>62841</v>
      </c>
      <c r="C10419" t="s">
        <v>9631</v>
      </c>
      <c r="D10419" t="s">
        <v>9632</v>
      </c>
      <c r="F10419" t="s">
        <v>9634</v>
      </c>
      <c r="H10419">
        <v>0.5</v>
      </c>
      <c r="I10419">
        <v>0</v>
      </c>
      <c r="J10419" s="1">
        <v>1.29931E-131</v>
      </c>
      <c r="K10419">
        <v>169.61</v>
      </c>
      <c r="L10419">
        <v>156.18</v>
      </c>
      <c r="M10419">
        <v>169.61</v>
      </c>
      <c r="N10419">
        <v>0.5</v>
      </c>
      <c r="O10419">
        <v>0</v>
      </c>
      <c r="P10419" s="1">
        <v>1.29931E-131</v>
      </c>
      <c r="Q10419">
        <v>169.61</v>
      </c>
      <c r="R10419">
        <v>0.49999700000000002</v>
      </c>
      <c r="S10419">
        <v>0</v>
      </c>
      <c r="T10419" s="1">
        <v>8.4632000000000001E-58</v>
      </c>
      <c r="U10419">
        <v>122.31</v>
      </c>
      <c r="V10419">
        <v>0.5</v>
      </c>
      <c r="W10419">
        <v>0</v>
      </c>
      <c r="X10419" s="1">
        <v>4.8350699999999997E-81</v>
      </c>
      <c r="Y10419">
        <v>149</v>
      </c>
      <c r="Z10419">
        <v>0.5</v>
      </c>
      <c r="AA10419">
        <v>0</v>
      </c>
      <c r="AB10419" s="1">
        <v>3.4297099999999999E-66</v>
      </c>
      <c r="AC10419">
        <v>133.86000000000001</v>
      </c>
      <c r="AD10419">
        <v>0.49999399999999999</v>
      </c>
      <c r="AE10419">
        <v>0</v>
      </c>
      <c r="AF10419" s="1">
        <v>2.10435E-58</v>
      </c>
      <c r="AG10419">
        <v>124.92</v>
      </c>
      <c r="AH10419">
        <v>0.49999900000000003</v>
      </c>
      <c r="AI10419">
        <v>0</v>
      </c>
      <c r="AJ10419" s="1">
        <v>1.5937100000000002E-42</v>
      </c>
      <c r="AK10419">
        <v>109.35</v>
      </c>
      <c r="AL10419">
        <v>0.49997799999999998</v>
      </c>
      <c r="AM10419">
        <v>0</v>
      </c>
      <c r="AN10419" s="1">
        <v>3.1046599999999999E-25</v>
      </c>
      <c r="AO10419">
        <v>95.346999999999994</v>
      </c>
      <c r="AP10419">
        <v>0.49999900000000003</v>
      </c>
      <c r="AQ10419">
        <v>0</v>
      </c>
      <c r="AR10419" s="1">
        <v>1.1458E-51</v>
      </c>
      <c r="AS10419">
        <v>117.4</v>
      </c>
      <c r="AT10419">
        <v>0.49999700000000002</v>
      </c>
      <c r="AU10419">
        <v>0</v>
      </c>
      <c r="AV10419" s="1">
        <v>1.7004099999999999E-51</v>
      </c>
      <c r="AW10419">
        <v>116.35</v>
      </c>
      <c r="AX10419">
        <v>0.49999900000000003</v>
      </c>
      <c r="AY10419">
        <v>0</v>
      </c>
      <c r="AZ10419" s="1">
        <v>2.39396E-42</v>
      </c>
      <c r="BA10419">
        <v>107.34</v>
      </c>
      <c r="BB10419">
        <v>0.49999900000000003</v>
      </c>
      <c r="BC10419">
        <v>0</v>
      </c>
      <c r="BD10419" s="1">
        <v>2.39396E-42</v>
      </c>
      <c r="BE10419">
        <v>107.34</v>
      </c>
      <c r="BF10419">
        <v>0.5</v>
      </c>
      <c r="BG10419">
        <v>0</v>
      </c>
      <c r="BH10419" s="1">
        <v>3.4390699999999999E-62</v>
      </c>
      <c r="BI10419">
        <v>130.29</v>
      </c>
      <c r="BK10419">
        <v>1</v>
      </c>
      <c r="BL10419" t="s">
        <v>61565</v>
      </c>
      <c r="BM10419" t="s">
        <v>62842</v>
      </c>
      <c r="BN10419" t="s">
        <v>174</v>
      </c>
      <c r="BO10419" t="s">
        <v>175</v>
      </c>
      <c r="BP10419" t="s">
        <v>9910</v>
      </c>
      <c r="BQ10419" t="s">
        <v>9911</v>
      </c>
      <c r="BR10419">
        <v>2</v>
      </c>
      <c r="BS10419">
        <v>2</v>
      </c>
      <c r="BT10419">
        <v>0.45175999999999999</v>
      </c>
      <c r="BU10419" t="s">
        <v>199</v>
      </c>
      <c r="BV10419" t="s">
        <v>199</v>
      </c>
      <c r="BW10419" t="s">
        <v>199</v>
      </c>
      <c r="BX10419" t="s">
        <v>199</v>
      </c>
      <c r="BY10419" t="s">
        <v>199</v>
      </c>
      <c r="BZ10419" t="s">
        <v>199</v>
      </c>
      <c r="CA10419" t="s">
        <v>199</v>
      </c>
      <c r="CB10419" t="s">
        <v>199</v>
      </c>
      <c r="CC10419" t="s">
        <v>199</v>
      </c>
      <c r="CD10419" t="s">
        <v>199</v>
      </c>
      <c r="CE10419" t="s">
        <v>199</v>
      </c>
      <c r="CF10419" t="s">
        <v>199</v>
      </c>
      <c r="CG10419">
        <v>10088000000</v>
      </c>
      <c r="CH10419">
        <v>10088000000</v>
      </c>
      <c r="CI10419">
        <v>0</v>
      </c>
      <c r="CJ10419">
        <v>0</v>
      </c>
      <c r="CK10419">
        <v>145.96</v>
      </c>
      <c r="CL10419">
        <v>1113500000</v>
      </c>
      <c r="CM10419">
        <v>1010600000</v>
      </c>
      <c r="CN10419">
        <v>820840000</v>
      </c>
      <c r="CO10419">
        <v>980630000</v>
      </c>
      <c r="CP10419">
        <v>687750000</v>
      </c>
      <c r="CQ10419">
        <v>762550000</v>
      </c>
      <c r="CR10419">
        <v>698330000</v>
      </c>
      <c r="CS10419">
        <v>984360000</v>
      </c>
      <c r="CT10419">
        <v>611300000</v>
      </c>
      <c r="CU10419">
        <v>990080000</v>
      </c>
      <c r="CV10419">
        <v>652750000</v>
      </c>
      <c r="CW10419">
        <v>775720000</v>
      </c>
      <c r="CX10419">
        <v>1113500000</v>
      </c>
      <c r="CY10419">
        <v>0</v>
      </c>
      <c r="CZ10419">
        <v>0</v>
      </c>
      <c r="DA10419">
        <v>1010600000</v>
      </c>
      <c r="DB10419">
        <v>0</v>
      </c>
      <c r="DC10419">
        <v>0</v>
      </c>
      <c r="DD10419">
        <v>820840000</v>
      </c>
      <c r="DE10419">
        <v>0</v>
      </c>
      <c r="DF10419">
        <v>0</v>
      </c>
      <c r="DG10419">
        <v>980630000</v>
      </c>
      <c r="DH10419">
        <v>0</v>
      </c>
      <c r="DI10419">
        <v>0</v>
      </c>
      <c r="DJ10419">
        <v>687750000</v>
      </c>
      <c r="DK10419">
        <v>0</v>
      </c>
      <c r="DL10419">
        <v>0</v>
      </c>
      <c r="DM10419">
        <v>762550000</v>
      </c>
      <c r="DN10419">
        <v>0</v>
      </c>
      <c r="DO10419">
        <v>0</v>
      </c>
      <c r="DP10419">
        <v>698330000</v>
      </c>
      <c r="DQ10419">
        <v>0</v>
      </c>
      <c r="DR10419">
        <v>0</v>
      </c>
      <c r="DS10419">
        <v>984360000</v>
      </c>
      <c r="DT10419">
        <v>0</v>
      </c>
      <c r="DU10419">
        <v>0</v>
      </c>
      <c r="DV10419">
        <v>611300000</v>
      </c>
      <c r="DW10419">
        <v>0</v>
      </c>
      <c r="DX10419">
        <v>0</v>
      </c>
      <c r="DY10419">
        <v>990080000</v>
      </c>
      <c r="DZ10419">
        <v>0</v>
      </c>
      <c r="EA10419">
        <v>0</v>
      </c>
      <c r="EB10419">
        <v>652750000</v>
      </c>
      <c r="EC10419">
        <v>0</v>
      </c>
      <c r="ED10419">
        <v>0</v>
      </c>
      <c r="EE10419">
        <v>775720000</v>
      </c>
      <c r="EF10419">
        <v>0</v>
      </c>
      <c r="EG10419">
        <v>0</v>
      </c>
      <c r="EJ10419">
        <v>10413</v>
      </c>
      <c r="EK10419" t="s">
        <v>9638</v>
      </c>
      <c r="EL10419" t="s">
        <v>62843</v>
      </c>
      <c r="EM10419">
        <v>205</v>
      </c>
      <c r="EN10419">
        <v>11344</v>
      </c>
      <c r="EO10419">
        <v>12939</v>
      </c>
      <c r="EP10419" t="s">
        <v>9913</v>
      </c>
      <c r="EQ10419" t="s">
        <v>9914</v>
      </c>
      <c r="ER10419">
        <v>137320</v>
      </c>
      <c r="ES10419">
        <v>237380</v>
      </c>
      <c r="ET10419" t="s">
        <v>189</v>
      </c>
      <c r="EU10419">
        <v>94241</v>
      </c>
      <c r="EV10419">
        <v>137320</v>
      </c>
      <c r="EW10419">
        <v>237380</v>
      </c>
      <c r="EX10419" t="s">
        <v>189</v>
      </c>
      <c r="EY10419">
        <v>94241</v>
      </c>
      <c r="EZ10419">
        <v>137320</v>
      </c>
      <c r="FA10419">
        <v>237380</v>
      </c>
      <c r="FB10419" t="s">
        <v>189</v>
      </c>
      <c r="FC10419">
        <v>94241</v>
      </c>
    </row>
    <row r="10420" spans="1:159" x14ac:dyDescent="0.25">
      <c r="A10420" t="s">
        <v>9915</v>
      </c>
      <c r="B10420" t="s">
        <v>62844</v>
      </c>
      <c r="C10420" t="s">
        <v>9917</v>
      </c>
      <c r="D10420" t="s">
        <v>9917</v>
      </c>
      <c r="E10420" t="s">
        <v>9918</v>
      </c>
      <c r="F10420" t="s">
        <v>9919</v>
      </c>
      <c r="H10420">
        <v>0.649343</v>
      </c>
      <c r="I10420">
        <v>7.3762800000000004</v>
      </c>
      <c r="J10420">
        <v>4.8255999999999999E-4</v>
      </c>
      <c r="K10420">
        <v>76.522000000000006</v>
      </c>
      <c r="L10420">
        <v>38.841999999999999</v>
      </c>
      <c r="M10420">
        <v>60.628</v>
      </c>
      <c r="N10420">
        <v>0.492641</v>
      </c>
      <c r="O10420">
        <v>0</v>
      </c>
      <c r="P10420">
        <v>4.8255999999999999E-4</v>
      </c>
      <c r="Q10420">
        <v>72.957999999999998</v>
      </c>
      <c r="R10420">
        <v>0</v>
      </c>
      <c r="S10420">
        <v>0</v>
      </c>
      <c r="U10420" t="s">
        <v>164</v>
      </c>
      <c r="V10420">
        <v>0</v>
      </c>
      <c r="W10420">
        <v>0</v>
      </c>
      <c r="Y10420" t="s">
        <v>164</v>
      </c>
      <c r="Z10420">
        <v>0.49273299999999998</v>
      </c>
      <c r="AA10420">
        <v>0</v>
      </c>
      <c r="AB10420">
        <v>5.65023E-4</v>
      </c>
      <c r="AC10420">
        <v>76.522000000000006</v>
      </c>
      <c r="AH10420">
        <v>0.467914</v>
      </c>
      <c r="AI10420">
        <v>0</v>
      </c>
      <c r="AJ10420">
        <v>1.6342499999999999E-2</v>
      </c>
      <c r="AK10420">
        <v>47.991</v>
      </c>
      <c r="AL10420">
        <v>0</v>
      </c>
      <c r="AM10420">
        <v>0</v>
      </c>
      <c r="AO10420" t="s">
        <v>164</v>
      </c>
      <c r="AP10420">
        <v>0.649343</v>
      </c>
      <c r="AQ10420">
        <v>7.3762800000000004</v>
      </c>
      <c r="AR10420">
        <v>2.85732E-3</v>
      </c>
      <c r="AS10420">
        <v>60.628</v>
      </c>
      <c r="AT10420">
        <v>0</v>
      </c>
      <c r="AU10420">
        <v>0</v>
      </c>
      <c r="AW10420" t="s">
        <v>164</v>
      </c>
      <c r="BF10420">
        <v>0.59113099999999996</v>
      </c>
      <c r="BG10420">
        <v>5.9150400000000003</v>
      </c>
      <c r="BH10420">
        <v>5.2901099999999998E-3</v>
      </c>
      <c r="BI10420">
        <v>56.122</v>
      </c>
      <c r="BK10420">
        <v>1</v>
      </c>
      <c r="BL10420" t="s">
        <v>61565</v>
      </c>
      <c r="BM10420" t="s">
        <v>62845</v>
      </c>
      <c r="BN10420" t="s">
        <v>167</v>
      </c>
      <c r="BO10420" t="s">
        <v>536</v>
      </c>
      <c r="BP10420" t="s">
        <v>62846</v>
      </c>
      <c r="BQ10420" t="s">
        <v>62847</v>
      </c>
      <c r="BR10420">
        <v>6</v>
      </c>
      <c r="BS10420">
        <v>2</v>
      </c>
      <c r="BT10420">
        <v>-0.77129999999999999</v>
      </c>
      <c r="CB10420" t="s">
        <v>199</v>
      </c>
      <c r="CF10420" t="s">
        <v>199</v>
      </c>
      <c r="CG10420">
        <v>49063000</v>
      </c>
      <c r="CH10420">
        <v>49063000</v>
      </c>
      <c r="CI10420">
        <v>0</v>
      </c>
      <c r="CJ10420">
        <v>0</v>
      </c>
      <c r="CK10420" t="s">
        <v>164</v>
      </c>
      <c r="CL10420">
        <v>0</v>
      </c>
      <c r="CM10420">
        <v>0</v>
      </c>
      <c r="CN10420">
        <v>0</v>
      </c>
      <c r="CO10420">
        <v>0</v>
      </c>
      <c r="CP10420">
        <v>0</v>
      </c>
      <c r="CQ10420">
        <v>0</v>
      </c>
      <c r="CR10420">
        <v>0</v>
      </c>
      <c r="CS10420">
        <v>22973000</v>
      </c>
      <c r="CT10420">
        <v>0</v>
      </c>
      <c r="CU10420">
        <v>0</v>
      </c>
      <c r="CV10420">
        <v>0</v>
      </c>
      <c r="CW10420">
        <v>26091000</v>
      </c>
      <c r="CX10420">
        <v>0</v>
      </c>
      <c r="CY10420">
        <v>0</v>
      </c>
      <c r="CZ10420">
        <v>0</v>
      </c>
      <c r="DA10420">
        <v>0</v>
      </c>
      <c r="DB10420">
        <v>0</v>
      </c>
      <c r="DC10420">
        <v>0</v>
      </c>
      <c r="DD10420">
        <v>0</v>
      </c>
      <c r="DE10420">
        <v>0</v>
      </c>
      <c r="DF10420">
        <v>0</v>
      </c>
      <c r="DG10420">
        <v>0</v>
      </c>
      <c r="DH10420">
        <v>0</v>
      </c>
      <c r="DI10420">
        <v>0</v>
      </c>
      <c r="DJ10420">
        <v>0</v>
      </c>
      <c r="DK10420">
        <v>0</v>
      </c>
      <c r="DL10420">
        <v>0</v>
      </c>
      <c r="DM10420">
        <v>0</v>
      </c>
      <c r="DN10420">
        <v>0</v>
      </c>
      <c r="DO10420">
        <v>0</v>
      </c>
      <c r="DP10420">
        <v>0</v>
      </c>
      <c r="DQ10420">
        <v>0</v>
      </c>
      <c r="DR10420">
        <v>0</v>
      </c>
      <c r="DS10420">
        <v>22973000</v>
      </c>
      <c r="DT10420">
        <v>0</v>
      </c>
      <c r="DU10420">
        <v>0</v>
      </c>
      <c r="DV10420">
        <v>0</v>
      </c>
      <c r="DW10420">
        <v>0</v>
      </c>
      <c r="DX10420">
        <v>0</v>
      </c>
      <c r="DY10420">
        <v>0</v>
      </c>
      <c r="DZ10420">
        <v>0</v>
      </c>
      <c r="EA10420">
        <v>0</v>
      </c>
      <c r="EB10420">
        <v>0</v>
      </c>
      <c r="EC10420">
        <v>0</v>
      </c>
      <c r="ED10420">
        <v>0</v>
      </c>
      <c r="EE10420">
        <v>26091000</v>
      </c>
      <c r="EF10420">
        <v>0</v>
      </c>
      <c r="EG10420">
        <v>0</v>
      </c>
      <c r="EJ10420">
        <v>10414</v>
      </c>
      <c r="EK10420">
        <v>464</v>
      </c>
      <c r="EL10420">
        <v>268</v>
      </c>
      <c r="EM10420">
        <v>268</v>
      </c>
      <c r="EN10420">
        <v>12069</v>
      </c>
      <c r="EO10420">
        <v>13785</v>
      </c>
      <c r="EP10420" t="s">
        <v>62848</v>
      </c>
      <c r="EQ10420" t="s">
        <v>62849</v>
      </c>
      <c r="ER10420">
        <v>147310</v>
      </c>
      <c r="ES10420">
        <v>254097</v>
      </c>
      <c r="ET10420" t="s">
        <v>210</v>
      </c>
      <c r="EU10420">
        <v>10677</v>
      </c>
      <c r="EV10420">
        <v>147309</v>
      </c>
      <c r="EW10420">
        <v>254096</v>
      </c>
      <c r="EX10420" t="s">
        <v>171</v>
      </c>
      <c r="EY10420">
        <v>11858</v>
      </c>
      <c r="EZ10420">
        <v>147311</v>
      </c>
      <c r="FA10420">
        <v>254099</v>
      </c>
      <c r="FB10420" t="s">
        <v>189</v>
      </c>
      <c r="FC10420">
        <v>10578</v>
      </c>
    </row>
    <row r="10421" spans="1:159" x14ac:dyDescent="0.25">
      <c r="A10421" t="s">
        <v>9929</v>
      </c>
      <c r="B10421" t="s">
        <v>62850</v>
      </c>
      <c r="C10421" t="s">
        <v>9931</v>
      </c>
      <c r="D10421" t="s">
        <v>9931</v>
      </c>
      <c r="E10421" t="s">
        <v>9932</v>
      </c>
      <c r="F10421" t="s">
        <v>9933</v>
      </c>
      <c r="H10421">
        <v>0.45474500000000001</v>
      </c>
      <c r="I10421">
        <v>0</v>
      </c>
      <c r="J10421" s="1">
        <v>3.6111900000000002E-5</v>
      </c>
      <c r="K10421">
        <v>75.819000000000003</v>
      </c>
      <c r="L10421">
        <v>45.427</v>
      </c>
      <c r="M10421">
        <v>75.819000000000003</v>
      </c>
      <c r="N10421">
        <v>0.45474500000000001</v>
      </c>
      <c r="O10421">
        <v>0</v>
      </c>
      <c r="P10421" s="1">
        <v>3.6111900000000002E-5</v>
      </c>
      <c r="Q10421">
        <v>75.819000000000003</v>
      </c>
      <c r="R10421">
        <v>0</v>
      </c>
      <c r="S10421">
        <v>0</v>
      </c>
      <c r="U10421" t="s">
        <v>164</v>
      </c>
      <c r="V10421">
        <v>0.44588299999999997</v>
      </c>
      <c r="W10421">
        <v>0</v>
      </c>
      <c r="X10421">
        <v>2.2518500000000001E-4</v>
      </c>
      <c r="Y10421">
        <v>68.355000000000004</v>
      </c>
      <c r="Z10421">
        <v>0.34997699999999998</v>
      </c>
      <c r="AA10421">
        <v>8.0056199999999994E-2</v>
      </c>
      <c r="AB10421">
        <v>3.9402899999999999E-3</v>
      </c>
      <c r="AC10421">
        <v>62.545999999999999</v>
      </c>
      <c r="AT10421">
        <v>0</v>
      </c>
      <c r="AU10421">
        <v>0</v>
      </c>
      <c r="AW10421" t="s">
        <v>164</v>
      </c>
      <c r="BL10421" t="s">
        <v>61565</v>
      </c>
      <c r="BM10421" t="s">
        <v>62851</v>
      </c>
      <c r="BN10421" t="s">
        <v>167</v>
      </c>
      <c r="BO10421" t="s">
        <v>1676</v>
      </c>
      <c r="BP10421" t="s">
        <v>62852</v>
      </c>
      <c r="BQ10421" t="s">
        <v>62853</v>
      </c>
      <c r="BR10421">
        <v>9</v>
      </c>
      <c r="BS10421">
        <v>2</v>
      </c>
      <c r="BT10421">
        <v>0.40776000000000001</v>
      </c>
      <c r="CG10421">
        <v>0</v>
      </c>
      <c r="CH10421">
        <v>0</v>
      </c>
      <c r="CI10421">
        <v>0</v>
      </c>
      <c r="CJ10421">
        <v>0</v>
      </c>
      <c r="CK10421" t="s">
        <v>164</v>
      </c>
      <c r="CL10421">
        <v>0</v>
      </c>
      <c r="CM10421">
        <v>0</v>
      </c>
      <c r="CN10421">
        <v>0</v>
      </c>
      <c r="CO10421">
        <v>0</v>
      </c>
      <c r="CP10421">
        <v>0</v>
      </c>
      <c r="CQ10421">
        <v>0</v>
      </c>
      <c r="CR10421">
        <v>0</v>
      </c>
      <c r="CS10421">
        <v>0</v>
      </c>
      <c r="CT10421">
        <v>0</v>
      </c>
      <c r="CU10421">
        <v>0</v>
      </c>
      <c r="CV10421">
        <v>0</v>
      </c>
      <c r="CW10421">
        <v>0</v>
      </c>
      <c r="CX10421">
        <v>0</v>
      </c>
      <c r="CY10421">
        <v>0</v>
      </c>
      <c r="CZ10421">
        <v>0</v>
      </c>
      <c r="DA10421">
        <v>0</v>
      </c>
      <c r="DB10421">
        <v>0</v>
      </c>
      <c r="DC10421">
        <v>0</v>
      </c>
      <c r="DD10421">
        <v>0</v>
      </c>
      <c r="DE10421">
        <v>0</v>
      </c>
      <c r="DF10421">
        <v>0</v>
      </c>
      <c r="DG10421">
        <v>0</v>
      </c>
      <c r="DH10421">
        <v>0</v>
      </c>
      <c r="DI10421">
        <v>0</v>
      </c>
      <c r="DJ10421">
        <v>0</v>
      </c>
      <c r="DK10421">
        <v>0</v>
      </c>
      <c r="DL10421">
        <v>0</v>
      </c>
      <c r="DM10421">
        <v>0</v>
      </c>
      <c r="DN10421">
        <v>0</v>
      </c>
      <c r="DO10421">
        <v>0</v>
      </c>
      <c r="DP10421">
        <v>0</v>
      </c>
      <c r="DQ10421">
        <v>0</v>
      </c>
      <c r="DR10421">
        <v>0</v>
      </c>
      <c r="DS10421">
        <v>0</v>
      </c>
      <c r="DT10421">
        <v>0</v>
      </c>
      <c r="DU10421">
        <v>0</v>
      </c>
      <c r="DV10421">
        <v>0</v>
      </c>
      <c r="DW10421">
        <v>0</v>
      </c>
      <c r="DX10421">
        <v>0</v>
      </c>
      <c r="DY10421">
        <v>0</v>
      </c>
      <c r="DZ10421">
        <v>0</v>
      </c>
      <c r="EA10421">
        <v>0</v>
      </c>
      <c r="EB10421">
        <v>0</v>
      </c>
      <c r="EC10421">
        <v>0</v>
      </c>
      <c r="ED10421">
        <v>0</v>
      </c>
      <c r="EE10421">
        <v>0</v>
      </c>
      <c r="EF10421">
        <v>0</v>
      </c>
      <c r="EG10421">
        <v>0</v>
      </c>
      <c r="EJ10421">
        <v>10415</v>
      </c>
      <c r="EK10421">
        <v>465</v>
      </c>
      <c r="EL10421">
        <v>26</v>
      </c>
      <c r="EM10421">
        <v>26</v>
      </c>
      <c r="EN10421">
        <v>11465</v>
      </c>
      <c r="EO10421">
        <v>13077</v>
      </c>
      <c r="ER10421">
        <v>139050</v>
      </c>
      <c r="ES10421">
        <v>240037</v>
      </c>
      <c r="ET10421" t="s">
        <v>189</v>
      </c>
      <c r="EU10421">
        <v>52298</v>
      </c>
      <c r="EV10421">
        <v>139050</v>
      </c>
      <c r="EW10421">
        <v>240037</v>
      </c>
      <c r="EX10421" t="s">
        <v>189</v>
      </c>
      <c r="EY10421">
        <v>52298</v>
      </c>
      <c r="EZ10421">
        <v>139050</v>
      </c>
      <c r="FA10421">
        <v>240037</v>
      </c>
      <c r="FB10421" t="s">
        <v>189</v>
      </c>
      <c r="FC10421">
        <v>52298</v>
      </c>
    </row>
    <row r="10422" spans="1:159" x14ac:dyDescent="0.25">
      <c r="A10422" t="s">
        <v>9970</v>
      </c>
      <c r="B10422" t="s">
        <v>62854</v>
      </c>
      <c r="C10422" t="s">
        <v>9972</v>
      </c>
      <c r="D10422" t="s">
        <v>9972</v>
      </c>
      <c r="E10422" t="s">
        <v>9973</v>
      </c>
      <c r="F10422" t="s">
        <v>9974</v>
      </c>
      <c r="H10422">
        <v>0.499977</v>
      </c>
      <c r="I10422">
        <v>0</v>
      </c>
      <c r="J10422" s="1">
        <v>2.2810799999999999E-60</v>
      </c>
      <c r="K10422">
        <v>126.63</v>
      </c>
      <c r="L10422">
        <v>94.623999999999995</v>
      </c>
      <c r="M10422">
        <v>126.63</v>
      </c>
      <c r="N10422">
        <v>0.49641400000000002</v>
      </c>
      <c r="O10422">
        <v>0</v>
      </c>
      <c r="P10422" s="1">
        <v>2.0148600000000002E-24</v>
      </c>
      <c r="Q10422">
        <v>99.215000000000003</v>
      </c>
      <c r="R10422">
        <v>0.49920700000000001</v>
      </c>
      <c r="S10422">
        <v>0</v>
      </c>
      <c r="T10422" s="1">
        <v>5.6257800000000005E-19</v>
      </c>
      <c r="U10422">
        <v>94.09</v>
      </c>
      <c r="Z10422">
        <v>0.49633300000000002</v>
      </c>
      <c r="AA10422">
        <v>0</v>
      </c>
      <c r="AB10422" s="1">
        <v>5.0097599999999999E-14</v>
      </c>
      <c r="AC10422">
        <v>88.311000000000007</v>
      </c>
      <c r="AD10422">
        <v>0.497446</v>
      </c>
      <c r="AE10422">
        <v>0</v>
      </c>
      <c r="AF10422" s="1">
        <v>7.2745300000000001E-24</v>
      </c>
      <c r="AG10422">
        <v>94.727999999999994</v>
      </c>
      <c r="AH10422">
        <v>0.49598500000000001</v>
      </c>
      <c r="AI10422">
        <v>0</v>
      </c>
      <c r="AJ10422" s="1">
        <v>1.6405799999999999E-9</v>
      </c>
      <c r="AK10422">
        <v>69.010000000000005</v>
      </c>
      <c r="AL10422">
        <v>0.49993300000000002</v>
      </c>
      <c r="AM10422">
        <v>0</v>
      </c>
      <c r="AN10422" s="1">
        <v>2.8117999999999999E-56</v>
      </c>
      <c r="AO10422">
        <v>120.3</v>
      </c>
      <c r="AP10422">
        <v>0.49982100000000002</v>
      </c>
      <c r="AQ10422">
        <v>0</v>
      </c>
      <c r="AR10422" s="1">
        <v>1.35907E-41</v>
      </c>
      <c r="AS10422">
        <v>111.74</v>
      </c>
      <c r="AX10422">
        <v>0.499977</v>
      </c>
      <c r="AY10422">
        <v>0</v>
      </c>
      <c r="AZ10422" s="1">
        <v>2.2810799999999999E-60</v>
      </c>
      <c r="BA10422">
        <v>126.63</v>
      </c>
      <c r="BB10422">
        <v>0.49944300000000003</v>
      </c>
      <c r="BC10422">
        <v>0</v>
      </c>
      <c r="BD10422" s="1">
        <v>1.9924699999999999E-41</v>
      </c>
      <c r="BE10422">
        <v>110.98</v>
      </c>
      <c r="BF10422">
        <v>0.48928300000000002</v>
      </c>
      <c r="BG10422">
        <v>0</v>
      </c>
      <c r="BH10422" s="1">
        <v>1.00794E-12</v>
      </c>
      <c r="BI10422">
        <v>84.566000000000003</v>
      </c>
      <c r="BK10422">
        <v>1</v>
      </c>
      <c r="BL10422" t="s">
        <v>61565</v>
      </c>
      <c r="BM10422" t="s">
        <v>62855</v>
      </c>
      <c r="BN10422" t="s">
        <v>167</v>
      </c>
      <c r="BO10422" t="s">
        <v>12833</v>
      </c>
      <c r="BP10422" t="s">
        <v>9976</v>
      </c>
      <c r="BQ10422" t="s">
        <v>9977</v>
      </c>
      <c r="BR10422">
        <v>13</v>
      </c>
      <c r="BS10422">
        <v>2</v>
      </c>
      <c r="BT10422">
        <v>2.0699000000000001</v>
      </c>
      <c r="CA10422" t="s">
        <v>199</v>
      </c>
      <c r="CD10422" t="s">
        <v>199</v>
      </c>
      <c r="CG10422">
        <v>311630000</v>
      </c>
      <c r="CH10422">
        <v>311630000</v>
      </c>
      <c r="CI10422">
        <v>0</v>
      </c>
      <c r="CJ10422">
        <v>0</v>
      </c>
      <c r="CK10422" t="s">
        <v>164</v>
      </c>
      <c r="CL10422">
        <v>0</v>
      </c>
      <c r="CM10422">
        <v>0</v>
      </c>
      <c r="CN10422">
        <v>0</v>
      </c>
      <c r="CO10422">
        <v>0</v>
      </c>
      <c r="CP10422">
        <v>0</v>
      </c>
      <c r="CQ10422">
        <v>0</v>
      </c>
      <c r="CR10422">
        <v>135050000</v>
      </c>
      <c r="CS10422">
        <v>0</v>
      </c>
      <c r="CT10422">
        <v>0</v>
      </c>
      <c r="CU10422">
        <v>176570000</v>
      </c>
      <c r="CV10422">
        <v>0</v>
      </c>
      <c r="CW10422">
        <v>0</v>
      </c>
      <c r="CX10422">
        <v>0</v>
      </c>
      <c r="CY10422">
        <v>0</v>
      </c>
      <c r="CZ10422">
        <v>0</v>
      </c>
      <c r="DA10422">
        <v>0</v>
      </c>
      <c r="DB10422">
        <v>0</v>
      </c>
      <c r="DC10422">
        <v>0</v>
      </c>
      <c r="DD10422">
        <v>0</v>
      </c>
      <c r="DE10422">
        <v>0</v>
      </c>
      <c r="DF10422">
        <v>0</v>
      </c>
      <c r="DG10422">
        <v>0</v>
      </c>
      <c r="DH10422">
        <v>0</v>
      </c>
      <c r="DI10422">
        <v>0</v>
      </c>
      <c r="DJ10422">
        <v>0</v>
      </c>
      <c r="DK10422">
        <v>0</v>
      </c>
      <c r="DL10422">
        <v>0</v>
      </c>
      <c r="DM10422">
        <v>0</v>
      </c>
      <c r="DN10422">
        <v>0</v>
      </c>
      <c r="DO10422">
        <v>0</v>
      </c>
      <c r="DP10422">
        <v>135050000</v>
      </c>
      <c r="DQ10422">
        <v>0</v>
      </c>
      <c r="DR10422">
        <v>0</v>
      </c>
      <c r="DS10422">
        <v>0</v>
      </c>
      <c r="DT10422">
        <v>0</v>
      </c>
      <c r="DU10422">
        <v>0</v>
      </c>
      <c r="DV10422">
        <v>0</v>
      </c>
      <c r="DW10422">
        <v>0</v>
      </c>
      <c r="DX10422">
        <v>0</v>
      </c>
      <c r="DY10422">
        <v>176570000</v>
      </c>
      <c r="DZ10422">
        <v>0</v>
      </c>
      <c r="EA10422">
        <v>0</v>
      </c>
      <c r="EB10422">
        <v>0</v>
      </c>
      <c r="EC10422">
        <v>0</v>
      </c>
      <c r="ED10422">
        <v>0</v>
      </c>
      <c r="EE10422">
        <v>0</v>
      </c>
      <c r="EF10422">
        <v>0</v>
      </c>
      <c r="EG10422">
        <v>0</v>
      </c>
      <c r="EJ10422">
        <v>10416</v>
      </c>
      <c r="EK10422">
        <v>469</v>
      </c>
      <c r="EL10422">
        <v>1653</v>
      </c>
      <c r="EM10422">
        <v>1653</v>
      </c>
      <c r="EN10422">
        <v>869</v>
      </c>
      <c r="EO10422">
        <v>1007</v>
      </c>
      <c r="EP10422" t="s">
        <v>9978</v>
      </c>
      <c r="EQ10422" t="s">
        <v>9979</v>
      </c>
      <c r="ER10422">
        <v>11022</v>
      </c>
      <c r="ES10422">
        <v>20045</v>
      </c>
      <c r="ET10422" t="s">
        <v>217</v>
      </c>
      <c r="EU10422">
        <v>93463</v>
      </c>
      <c r="EV10422">
        <v>11022</v>
      </c>
      <c r="EW10422">
        <v>20045</v>
      </c>
      <c r="EX10422" t="s">
        <v>217</v>
      </c>
      <c r="EY10422">
        <v>93463</v>
      </c>
      <c r="EZ10422">
        <v>11022</v>
      </c>
      <c r="FA10422">
        <v>20045</v>
      </c>
      <c r="FB10422" t="s">
        <v>217</v>
      </c>
      <c r="FC10422">
        <v>93463</v>
      </c>
    </row>
    <row r="10423" spans="1:159" x14ac:dyDescent="0.25">
      <c r="A10423" t="s">
        <v>9970</v>
      </c>
      <c r="B10423" t="s">
        <v>62856</v>
      </c>
      <c r="C10423" t="s">
        <v>9972</v>
      </c>
      <c r="D10423" t="s">
        <v>9972</v>
      </c>
      <c r="E10423" t="s">
        <v>9973</v>
      </c>
      <c r="F10423" t="s">
        <v>9974</v>
      </c>
      <c r="H10423">
        <v>0.53686</v>
      </c>
      <c r="I10423">
        <v>1.23075</v>
      </c>
      <c r="J10423" s="1">
        <v>4.1124299999999998E-32</v>
      </c>
      <c r="K10423">
        <v>102.66</v>
      </c>
      <c r="L10423">
        <v>80.462999999999994</v>
      </c>
      <c r="M10423">
        <v>102.62</v>
      </c>
      <c r="V10423">
        <v>0.44782899999999998</v>
      </c>
      <c r="W10423">
        <v>1.0439400000000001</v>
      </c>
      <c r="X10423" s="1">
        <v>1.47535E-8</v>
      </c>
      <c r="Y10423">
        <v>76.522000000000006</v>
      </c>
      <c r="Z10423">
        <v>0.53686</v>
      </c>
      <c r="AA10423">
        <v>1.23075</v>
      </c>
      <c r="AB10423" s="1">
        <v>4.1495600000000001E-32</v>
      </c>
      <c r="AC10423">
        <v>102.62</v>
      </c>
      <c r="AD10423">
        <v>0.466696</v>
      </c>
      <c r="AE10423">
        <v>0</v>
      </c>
      <c r="AF10423" s="1">
        <v>4.1124299999999998E-32</v>
      </c>
      <c r="AG10423">
        <v>102.66</v>
      </c>
      <c r="AT10423">
        <v>0.38986999999999999</v>
      </c>
      <c r="AU10423">
        <v>1.0741799999999999</v>
      </c>
      <c r="AV10423" s="1">
        <v>4.3146799999999998E-13</v>
      </c>
      <c r="AW10423">
        <v>83.617000000000004</v>
      </c>
      <c r="BB10423">
        <v>0.33317200000000002</v>
      </c>
      <c r="BC10423">
        <v>0</v>
      </c>
      <c r="BD10423" s="1">
        <v>5.5224999999999999E-19</v>
      </c>
      <c r="BE10423">
        <v>92.924999999999997</v>
      </c>
      <c r="BK10423">
        <v>1</v>
      </c>
      <c r="BL10423" t="s">
        <v>61565</v>
      </c>
      <c r="BM10423" t="s">
        <v>62857</v>
      </c>
      <c r="BN10423" t="s">
        <v>167</v>
      </c>
      <c r="BO10423" t="s">
        <v>410</v>
      </c>
      <c r="BP10423" t="s">
        <v>62858</v>
      </c>
      <c r="BQ10423" t="s">
        <v>62859</v>
      </c>
      <c r="BR10423">
        <v>4</v>
      </c>
      <c r="BS10423">
        <v>2</v>
      </c>
      <c r="BT10423">
        <v>5.0033000000000001E-2</v>
      </c>
      <c r="BX10423" t="s">
        <v>199</v>
      </c>
      <c r="CG10423">
        <v>117380000</v>
      </c>
      <c r="CH10423">
        <v>117380000</v>
      </c>
      <c r="CI10423">
        <v>0</v>
      </c>
      <c r="CJ10423">
        <v>0</v>
      </c>
      <c r="CK10423" t="s">
        <v>164</v>
      </c>
      <c r="CL10423">
        <v>0</v>
      </c>
      <c r="CM10423">
        <v>0</v>
      </c>
      <c r="CN10423">
        <v>0</v>
      </c>
      <c r="CO10423">
        <v>117380000</v>
      </c>
      <c r="CP10423">
        <v>0</v>
      </c>
      <c r="CQ10423">
        <v>0</v>
      </c>
      <c r="CR10423">
        <v>0</v>
      </c>
      <c r="CS10423">
        <v>0</v>
      </c>
      <c r="CT10423">
        <v>0</v>
      </c>
      <c r="CU10423">
        <v>0</v>
      </c>
      <c r="CV10423">
        <v>0</v>
      </c>
      <c r="CW10423">
        <v>0</v>
      </c>
      <c r="CX10423">
        <v>0</v>
      </c>
      <c r="CY10423">
        <v>0</v>
      </c>
      <c r="CZ10423">
        <v>0</v>
      </c>
      <c r="DA10423">
        <v>0</v>
      </c>
      <c r="DB10423">
        <v>0</v>
      </c>
      <c r="DC10423">
        <v>0</v>
      </c>
      <c r="DD10423">
        <v>0</v>
      </c>
      <c r="DE10423">
        <v>0</v>
      </c>
      <c r="DF10423">
        <v>0</v>
      </c>
      <c r="DG10423">
        <v>117380000</v>
      </c>
      <c r="DH10423">
        <v>0</v>
      </c>
      <c r="DI10423">
        <v>0</v>
      </c>
      <c r="DJ10423">
        <v>0</v>
      </c>
      <c r="DK10423">
        <v>0</v>
      </c>
      <c r="DL10423">
        <v>0</v>
      </c>
      <c r="DM10423">
        <v>0</v>
      </c>
      <c r="DN10423">
        <v>0</v>
      </c>
      <c r="DO10423">
        <v>0</v>
      </c>
      <c r="DP10423">
        <v>0</v>
      </c>
      <c r="DQ10423">
        <v>0</v>
      </c>
      <c r="DR10423">
        <v>0</v>
      </c>
      <c r="DS10423">
        <v>0</v>
      </c>
      <c r="DT10423">
        <v>0</v>
      </c>
      <c r="DU10423">
        <v>0</v>
      </c>
      <c r="DV10423">
        <v>0</v>
      </c>
      <c r="DW10423">
        <v>0</v>
      </c>
      <c r="DX10423">
        <v>0</v>
      </c>
      <c r="DY10423">
        <v>0</v>
      </c>
      <c r="DZ10423">
        <v>0</v>
      </c>
      <c r="EA10423">
        <v>0</v>
      </c>
      <c r="EB10423">
        <v>0</v>
      </c>
      <c r="EC10423">
        <v>0</v>
      </c>
      <c r="ED10423">
        <v>0</v>
      </c>
      <c r="EE10423">
        <v>0</v>
      </c>
      <c r="EF10423">
        <v>0</v>
      </c>
      <c r="EG10423">
        <v>0</v>
      </c>
      <c r="EJ10423">
        <v>10417</v>
      </c>
      <c r="EK10423">
        <v>469</v>
      </c>
      <c r="EL10423">
        <v>1704</v>
      </c>
      <c r="EM10423">
        <v>1704</v>
      </c>
      <c r="EN10423">
        <v>6108</v>
      </c>
      <c r="EO10423">
        <v>6928</v>
      </c>
      <c r="EP10423">
        <v>72291</v>
      </c>
      <c r="EQ10423" t="s">
        <v>62860</v>
      </c>
      <c r="ER10423">
        <v>72291</v>
      </c>
      <c r="ES10423">
        <v>124964</v>
      </c>
      <c r="ET10423" t="s">
        <v>171</v>
      </c>
      <c r="EU10423">
        <v>109137</v>
      </c>
      <c r="EV10423">
        <v>72295</v>
      </c>
      <c r="EW10423">
        <v>124974</v>
      </c>
      <c r="EX10423" t="s">
        <v>299</v>
      </c>
      <c r="EY10423">
        <v>106344</v>
      </c>
      <c r="EZ10423">
        <v>72295</v>
      </c>
      <c r="FA10423">
        <v>124974</v>
      </c>
      <c r="FB10423" t="s">
        <v>299</v>
      </c>
      <c r="FC10423">
        <v>106344</v>
      </c>
    </row>
    <row r="10424" spans="1:159" x14ac:dyDescent="0.25">
      <c r="A10424" t="s">
        <v>10050</v>
      </c>
      <c r="B10424" t="s">
        <v>62861</v>
      </c>
      <c r="C10424" t="s">
        <v>10052</v>
      </c>
      <c r="D10424" t="s">
        <v>10052</v>
      </c>
      <c r="E10424" t="s">
        <v>10053</v>
      </c>
      <c r="F10424" t="s">
        <v>10054</v>
      </c>
      <c r="H10424">
        <v>0.40296999999999999</v>
      </c>
      <c r="I10424">
        <v>0</v>
      </c>
      <c r="J10424">
        <v>1.2917600000000001E-3</v>
      </c>
      <c r="K10424">
        <v>44.511000000000003</v>
      </c>
      <c r="L10424">
        <v>37.823999999999998</v>
      </c>
      <c r="M10424">
        <v>44.511000000000003</v>
      </c>
      <c r="R10424">
        <v>0.40296999999999999</v>
      </c>
      <c r="S10424">
        <v>0</v>
      </c>
      <c r="T10424">
        <v>1.2917600000000001E-3</v>
      </c>
      <c r="U10424">
        <v>44.511000000000003</v>
      </c>
      <c r="BL10424" t="s">
        <v>61565</v>
      </c>
      <c r="BM10424" t="s">
        <v>62862</v>
      </c>
      <c r="BN10424" t="s">
        <v>167</v>
      </c>
      <c r="BO10424" t="s">
        <v>3005</v>
      </c>
      <c r="BP10424" t="s">
        <v>10056</v>
      </c>
      <c r="BQ10424" t="s">
        <v>10057</v>
      </c>
      <c r="BR10424">
        <v>5</v>
      </c>
      <c r="BS10424">
        <v>3</v>
      </c>
      <c r="BT10424">
        <v>0.56496000000000002</v>
      </c>
      <c r="CG10424">
        <v>0</v>
      </c>
      <c r="CH10424">
        <v>0</v>
      </c>
      <c r="CI10424">
        <v>0</v>
      </c>
      <c r="CJ10424">
        <v>0</v>
      </c>
      <c r="CK10424" t="s">
        <v>164</v>
      </c>
      <c r="CL10424">
        <v>0</v>
      </c>
      <c r="CM10424">
        <v>0</v>
      </c>
      <c r="CN10424">
        <v>0</v>
      </c>
      <c r="CO10424">
        <v>0</v>
      </c>
      <c r="CP10424">
        <v>0</v>
      </c>
      <c r="CQ10424">
        <v>0</v>
      </c>
      <c r="CR10424">
        <v>0</v>
      </c>
      <c r="CS10424">
        <v>0</v>
      </c>
      <c r="CT10424">
        <v>0</v>
      </c>
      <c r="CU10424">
        <v>0</v>
      </c>
      <c r="CV10424">
        <v>0</v>
      </c>
      <c r="CW10424">
        <v>0</v>
      </c>
      <c r="CX10424">
        <v>0</v>
      </c>
      <c r="CY10424">
        <v>0</v>
      </c>
      <c r="CZ10424">
        <v>0</v>
      </c>
      <c r="DA10424">
        <v>0</v>
      </c>
      <c r="DB10424">
        <v>0</v>
      </c>
      <c r="DC10424">
        <v>0</v>
      </c>
      <c r="DD10424">
        <v>0</v>
      </c>
      <c r="DE10424">
        <v>0</v>
      </c>
      <c r="DF10424">
        <v>0</v>
      </c>
      <c r="DG10424">
        <v>0</v>
      </c>
      <c r="DH10424">
        <v>0</v>
      </c>
      <c r="DI10424">
        <v>0</v>
      </c>
      <c r="DJ10424">
        <v>0</v>
      </c>
      <c r="DK10424">
        <v>0</v>
      </c>
      <c r="DL10424">
        <v>0</v>
      </c>
      <c r="DM10424">
        <v>0</v>
      </c>
      <c r="DN10424">
        <v>0</v>
      </c>
      <c r="DO10424">
        <v>0</v>
      </c>
      <c r="DP10424">
        <v>0</v>
      </c>
      <c r="DQ10424">
        <v>0</v>
      </c>
      <c r="DR10424">
        <v>0</v>
      </c>
      <c r="DS10424">
        <v>0</v>
      </c>
      <c r="DT10424">
        <v>0</v>
      </c>
      <c r="DU10424">
        <v>0</v>
      </c>
      <c r="DV10424">
        <v>0</v>
      </c>
      <c r="DW10424">
        <v>0</v>
      </c>
      <c r="DX10424">
        <v>0</v>
      </c>
      <c r="DY10424">
        <v>0</v>
      </c>
      <c r="DZ10424">
        <v>0</v>
      </c>
      <c r="EA10424">
        <v>0</v>
      </c>
      <c r="EB10424">
        <v>0</v>
      </c>
      <c r="EC10424">
        <v>0</v>
      </c>
      <c r="ED10424">
        <v>0</v>
      </c>
      <c r="EE10424">
        <v>0</v>
      </c>
      <c r="EF10424">
        <v>0</v>
      </c>
      <c r="EG10424">
        <v>0</v>
      </c>
      <c r="EJ10424">
        <v>10418</v>
      </c>
      <c r="EK10424">
        <v>471</v>
      </c>
      <c r="EL10424">
        <v>261</v>
      </c>
      <c r="EM10424">
        <v>261</v>
      </c>
      <c r="EN10424">
        <v>9463</v>
      </c>
      <c r="EO10424">
        <v>10737</v>
      </c>
      <c r="ER10424">
        <v>111861</v>
      </c>
      <c r="ES10424">
        <v>192196</v>
      </c>
      <c r="ET10424" t="s">
        <v>369</v>
      </c>
      <c r="EU10424">
        <v>33746</v>
      </c>
      <c r="EV10424">
        <v>111861</v>
      </c>
      <c r="EW10424">
        <v>192196</v>
      </c>
      <c r="EX10424" t="s">
        <v>369</v>
      </c>
      <c r="EY10424">
        <v>33746</v>
      </c>
      <c r="EZ10424">
        <v>111861</v>
      </c>
      <c r="FA10424">
        <v>192196</v>
      </c>
      <c r="FB10424" t="s">
        <v>369</v>
      </c>
      <c r="FC10424">
        <v>33746</v>
      </c>
    </row>
    <row r="10425" spans="1:159" x14ac:dyDescent="0.25">
      <c r="A10425" t="s">
        <v>10078</v>
      </c>
      <c r="B10425">
        <v>23</v>
      </c>
      <c r="C10425" t="s">
        <v>10078</v>
      </c>
      <c r="D10425" t="s">
        <v>10078</v>
      </c>
      <c r="H10425">
        <v>0.56194299999999997</v>
      </c>
      <c r="I10425">
        <v>0.80516799999999999</v>
      </c>
      <c r="J10425" s="1">
        <v>9.2394499999999994E-12</v>
      </c>
      <c r="K10425">
        <v>62.683</v>
      </c>
      <c r="L10425">
        <v>52.29</v>
      </c>
      <c r="M10425">
        <v>53.073</v>
      </c>
      <c r="N10425">
        <v>0.55672999999999995</v>
      </c>
      <c r="O10425">
        <v>0.97030700000000003</v>
      </c>
      <c r="P10425" s="1">
        <v>2.75398E-8</v>
      </c>
      <c r="Q10425">
        <v>56.853999999999999</v>
      </c>
      <c r="R10425">
        <v>0.20494000000000001</v>
      </c>
      <c r="S10425">
        <v>0.287636</v>
      </c>
      <c r="T10425" s="1">
        <v>9.1362900000000006E-5</v>
      </c>
      <c r="U10425">
        <v>42.612000000000002</v>
      </c>
      <c r="V10425">
        <v>0.56194299999999997</v>
      </c>
      <c r="W10425">
        <v>0.80516799999999999</v>
      </c>
      <c r="X10425" s="1">
        <v>2.0509199999999999E-7</v>
      </c>
      <c r="Y10425">
        <v>53.073</v>
      </c>
      <c r="Z10425">
        <v>0.54239999999999999</v>
      </c>
      <c r="AA10425">
        <v>0.92509600000000003</v>
      </c>
      <c r="AB10425" s="1">
        <v>1.5762600000000001E-11</v>
      </c>
      <c r="AC10425">
        <v>61.100999999999999</v>
      </c>
      <c r="AD10425">
        <v>0</v>
      </c>
      <c r="AE10425">
        <v>0</v>
      </c>
      <c r="AG10425" t="s">
        <v>164</v>
      </c>
      <c r="AH10425">
        <v>0.54582600000000003</v>
      </c>
      <c r="AI10425">
        <v>0.79295700000000002</v>
      </c>
      <c r="AJ10425" s="1">
        <v>9.2394499999999994E-12</v>
      </c>
      <c r="AK10425">
        <v>62.683</v>
      </c>
      <c r="AP10425">
        <v>0</v>
      </c>
      <c r="AQ10425">
        <v>0</v>
      </c>
      <c r="AS10425" t="s">
        <v>164</v>
      </c>
      <c r="AT10425">
        <v>0.51000299999999998</v>
      </c>
      <c r="AU10425">
        <v>0</v>
      </c>
      <c r="AV10425" s="1">
        <v>7.4207499999999997E-5</v>
      </c>
      <c r="AW10425">
        <v>42.746000000000002</v>
      </c>
      <c r="AX10425">
        <v>0.397843</v>
      </c>
      <c r="AY10425">
        <v>4.3283300000000002</v>
      </c>
      <c r="AZ10425" s="1">
        <v>1.5510800000000001E-8</v>
      </c>
      <c r="BA10425">
        <v>57.298999999999999</v>
      </c>
      <c r="BB10425">
        <v>0</v>
      </c>
      <c r="BC10425">
        <v>0</v>
      </c>
      <c r="BE10425" t="s">
        <v>164</v>
      </c>
      <c r="BF10425">
        <v>0.20702400000000001</v>
      </c>
      <c r="BG10425">
        <v>0.32758100000000001</v>
      </c>
      <c r="BH10425" s="1">
        <v>6.5054800000000001E-7</v>
      </c>
      <c r="BI10425">
        <v>51.503</v>
      </c>
      <c r="BK10425" t="s">
        <v>301</v>
      </c>
      <c r="BL10425" t="s">
        <v>61565</v>
      </c>
      <c r="BM10425" t="s">
        <v>62863</v>
      </c>
      <c r="BN10425" t="s">
        <v>62827</v>
      </c>
      <c r="BO10425" t="s">
        <v>195</v>
      </c>
      <c r="BP10425" t="s">
        <v>62864</v>
      </c>
      <c r="BQ10425" t="s">
        <v>62865</v>
      </c>
      <c r="BR10425">
        <v>3</v>
      </c>
      <c r="BS10425">
        <v>3</v>
      </c>
      <c r="BT10425">
        <v>-0.91718</v>
      </c>
      <c r="BU10425" t="s">
        <v>199</v>
      </c>
      <c r="BW10425" t="s">
        <v>199</v>
      </c>
      <c r="BX10425" t="s">
        <v>199</v>
      </c>
      <c r="BZ10425" t="s">
        <v>199</v>
      </c>
      <c r="CC10425" t="s">
        <v>199</v>
      </c>
      <c r="CG10425">
        <v>2466800000</v>
      </c>
      <c r="CH10425">
        <v>467570000</v>
      </c>
      <c r="CI10425">
        <v>1999300000</v>
      </c>
      <c r="CJ10425">
        <v>0</v>
      </c>
      <c r="CK10425" t="s">
        <v>164</v>
      </c>
      <c r="CL10425">
        <v>522350000</v>
      </c>
      <c r="CM10425">
        <v>0</v>
      </c>
      <c r="CN10425">
        <v>490620000</v>
      </c>
      <c r="CO10425">
        <v>467570000</v>
      </c>
      <c r="CP10425">
        <v>0</v>
      </c>
      <c r="CQ10425">
        <v>421250000</v>
      </c>
      <c r="CR10425">
        <v>0</v>
      </c>
      <c r="CS10425">
        <v>0</v>
      </c>
      <c r="CT10425">
        <v>565060000</v>
      </c>
      <c r="CU10425">
        <v>0</v>
      </c>
      <c r="CV10425">
        <v>0</v>
      </c>
      <c r="CW10425">
        <v>0</v>
      </c>
      <c r="CX10425">
        <v>0</v>
      </c>
      <c r="CY10425">
        <v>522350000</v>
      </c>
      <c r="CZ10425">
        <v>0</v>
      </c>
      <c r="DA10425">
        <v>0</v>
      </c>
      <c r="DB10425">
        <v>0</v>
      </c>
      <c r="DC10425">
        <v>0</v>
      </c>
      <c r="DD10425">
        <v>0</v>
      </c>
      <c r="DE10425">
        <v>490620000</v>
      </c>
      <c r="DF10425">
        <v>0</v>
      </c>
      <c r="DG10425">
        <v>467570000</v>
      </c>
      <c r="DH10425">
        <v>0</v>
      </c>
      <c r="DI10425">
        <v>0</v>
      </c>
      <c r="DJ10425">
        <v>0</v>
      </c>
      <c r="DK10425">
        <v>0</v>
      </c>
      <c r="DL10425">
        <v>0</v>
      </c>
      <c r="DM10425">
        <v>0</v>
      </c>
      <c r="DN10425">
        <v>421250000</v>
      </c>
      <c r="DO10425">
        <v>0</v>
      </c>
      <c r="DP10425">
        <v>0</v>
      </c>
      <c r="DQ10425">
        <v>0</v>
      </c>
      <c r="DR10425">
        <v>0</v>
      </c>
      <c r="DS10425">
        <v>0</v>
      </c>
      <c r="DT10425">
        <v>0</v>
      </c>
      <c r="DU10425">
        <v>0</v>
      </c>
      <c r="DV10425">
        <v>0</v>
      </c>
      <c r="DW10425">
        <v>565060000</v>
      </c>
      <c r="DX10425">
        <v>0</v>
      </c>
      <c r="DY10425">
        <v>0</v>
      </c>
      <c r="DZ10425">
        <v>0</v>
      </c>
      <c r="EA10425">
        <v>0</v>
      </c>
      <c r="EB10425">
        <v>0</v>
      </c>
      <c r="EC10425">
        <v>0</v>
      </c>
      <c r="ED10425">
        <v>0</v>
      </c>
      <c r="EE10425">
        <v>0</v>
      </c>
      <c r="EF10425">
        <v>0</v>
      </c>
      <c r="EG10425">
        <v>0</v>
      </c>
      <c r="EJ10425">
        <v>10419</v>
      </c>
      <c r="EK10425">
        <v>473</v>
      </c>
      <c r="EL10425">
        <v>23</v>
      </c>
      <c r="EM10425">
        <v>23</v>
      </c>
      <c r="EN10425">
        <v>9745</v>
      </c>
      <c r="EO10425" t="s">
        <v>10082</v>
      </c>
      <c r="EP10425" t="s">
        <v>62866</v>
      </c>
      <c r="EQ10425" t="s">
        <v>62867</v>
      </c>
      <c r="ER10425">
        <v>116075</v>
      </c>
      <c r="ES10425">
        <v>201411</v>
      </c>
      <c r="ET10425" t="s">
        <v>286</v>
      </c>
      <c r="EU10425">
        <v>46803</v>
      </c>
      <c r="EV10425">
        <v>116080</v>
      </c>
      <c r="EW10425">
        <v>201419</v>
      </c>
      <c r="EX10425" t="s">
        <v>298</v>
      </c>
      <c r="EY10425">
        <v>47578</v>
      </c>
      <c r="EZ10425">
        <v>116080</v>
      </c>
      <c r="FA10425">
        <v>201419</v>
      </c>
      <c r="FB10425" t="s">
        <v>298</v>
      </c>
      <c r="FC10425">
        <v>47578</v>
      </c>
    </row>
    <row r="10426" spans="1:159" x14ac:dyDescent="0.25">
      <c r="A10426" t="s">
        <v>10100</v>
      </c>
      <c r="B10426" t="s">
        <v>62868</v>
      </c>
      <c r="C10426" t="s">
        <v>10102</v>
      </c>
      <c r="D10426" t="s">
        <v>10102</v>
      </c>
      <c r="E10426" t="s">
        <v>10103</v>
      </c>
      <c r="F10426" t="s">
        <v>10104</v>
      </c>
      <c r="H10426">
        <v>0.54639899999999997</v>
      </c>
      <c r="I10426">
        <v>0.83260800000000001</v>
      </c>
      <c r="J10426">
        <v>1.0998500000000001E-3</v>
      </c>
      <c r="K10426">
        <v>63.726999999999997</v>
      </c>
      <c r="L10426">
        <v>41.968000000000004</v>
      </c>
      <c r="M10426">
        <v>47.712000000000003</v>
      </c>
      <c r="N10426">
        <v>0</v>
      </c>
      <c r="O10426">
        <v>0</v>
      </c>
      <c r="Q10426" t="s">
        <v>164</v>
      </c>
      <c r="R10426">
        <v>0</v>
      </c>
      <c r="S10426">
        <v>0</v>
      </c>
      <c r="U10426" t="s">
        <v>164</v>
      </c>
      <c r="V10426">
        <v>0.54639899999999997</v>
      </c>
      <c r="W10426">
        <v>0.83260800000000001</v>
      </c>
      <c r="X10426">
        <v>2.0484100000000002E-2</v>
      </c>
      <c r="Y10426">
        <v>47.712000000000003</v>
      </c>
      <c r="Z10426">
        <v>0.53164599999999995</v>
      </c>
      <c r="AA10426">
        <v>0.56550400000000001</v>
      </c>
      <c r="AB10426">
        <v>4.0813799999999997E-2</v>
      </c>
      <c r="AC10426">
        <v>42.209000000000003</v>
      </c>
      <c r="AD10426">
        <v>0.54606699999999997</v>
      </c>
      <c r="AE10426">
        <v>0.80308100000000004</v>
      </c>
      <c r="AF10426">
        <v>1.0998500000000001E-3</v>
      </c>
      <c r="AG10426">
        <v>63.726999999999997</v>
      </c>
      <c r="AH10426">
        <v>0</v>
      </c>
      <c r="AI10426">
        <v>0</v>
      </c>
      <c r="AK10426" t="s">
        <v>164</v>
      </c>
      <c r="AL10426">
        <v>0</v>
      </c>
      <c r="AM10426">
        <v>0</v>
      </c>
      <c r="AO10426" t="s">
        <v>164</v>
      </c>
      <c r="AP10426">
        <v>0</v>
      </c>
      <c r="AQ10426">
        <v>0</v>
      </c>
      <c r="AS10426" t="s">
        <v>164</v>
      </c>
      <c r="AT10426">
        <v>0</v>
      </c>
      <c r="AU10426">
        <v>0</v>
      </c>
      <c r="AW10426" t="s">
        <v>164</v>
      </c>
      <c r="AX10426">
        <v>0</v>
      </c>
      <c r="AY10426">
        <v>0</v>
      </c>
      <c r="BA10426" t="s">
        <v>164</v>
      </c>
      <c r="BK10426">
        <v>1</v>
      </c>
      <c r="BL10426" t="s">
        <v>61565</v>
      </c>
      <c r="BM10426" t="s">
        <v>62869</v>
      </c>
      <c r="BN10426" t="s">
        <v>62870</v>
      </c>
      <c r="BO10426" t="s">
        <v>748</v>
      </c>
      <c r="BP10426" t="s">
        <v>62871</v>
      </c>
      <c r="BQ10426" t="s">
        <v>62872</v>
      </c>
      <c r="BR10426">
        <v>3</v>
      </c>
      <c r="BS10426">
        <v>2</v>
      </c>
      <c r="BT10426">
        <v>0.84445999999999999</v>
      </c>
      <c r="BW10426" t="s">
        <v>199</v>
      </c>
      <c r="BX10426" t="s">
        <v>199</v>
      </c>
      <c r="BY10426" t="s">
        <v>199</v>
      </c>
      <c r="CG10426">
        <v>65305000</v>
      </c>
      <c r="CH10426">
        <v>65305000</v>
      </c>
      <c r="CI10426">
        <v>0</v>
      </c>
      <c r="CJ10426">
        <v>0</v>
      </c>
      <c r="CK10426" t="s">
        <v>164</v>
      </c>
      <c r="CL10426">
        <v>0</v>
      </c>
      <c r="CM10426">
        <v>0</v>
      </c>
      <c r="CN10426">
        <v>19906000</v>
      </c>
      <c r="CO10426">
        <v>31062000</v>
      </c>
      <c r="CP10426">
        <v>14337000</v>
      </c>
      <c r="CQ10426">
        <v>0</v>
      </c>
      <c r="CR10426">
        <v>0</v>
      </c>
      <c r="CS10426">
        <v>0</v>
      </c>
      <c r="CT10426">
        <v>0</v>
      </c>
      <c r="CU10426">
        <v>0</v>
      </c>
      <c r="CV10426">
        <v>0</v>
      </c>
      <c r="CW10426">
        <v>0</v>
      </c>
      <c r="CX10426">
        <v>0</v>
      </c>
      <c r="CY10426">
        <v>0</v>
      </c>
      <c r="CZ10426">
        <v>0</v>
      </c>
      <c r="DA10426">
        <v>0</v>
      </c>
      <c r="DB10426">
        <v>0</v>
      </c>
      <c r="DC10426">
        <v>0</v>
      </c>
      <c r="DD10426">
        <v>19906000</v>
      </c>
      <c r="DE10426">
        <v>0</v>
      </c>
      <c r="DF10426">
        <v>0</v>
      </c>
      <c r="DG10426">
        <v>31062000</v>
      </c>
      <c r="DH10426">
        <v>0</v>
      </c>
      <c r="DI10426">
        <v>0</v>
      </c>
      <c r="DJ10426">
        <v>14337000</v>
      </c>
      <c r="DK10426">
        <v>0</v>
      </c>
      <c r="DL10426">
        <v>0</v>
      </c>
      <c r="DM10426">
        <v>0</v>
      </c>
      <c r="DN10426">
        <v>0</v>
      </c>
      <c r="DO10426">
        <v>0</v>
      </c>
      <c r="DP10426">
        <v>0</v>
      </c>
      <c r="DQ10426">
        <v>0</v>
      </c>
      <c r="DR10426">
        <v>0</v>
      </c>
      <c r="DS10426">
        <v>0</v>
      </c>
      <c r="DT10426">
        <v>0</v>
      </c>
      <c r="DU10426">
        <v>0</v>
      </c>
      <c r="DV10426">
        <v>0</v>
      </c>
      <c r="DW10426">
        <v>0</v>
      </c>
      <c r="DX10426">
        <v>0</v>
      </c>
      <c r="DY10426">
        <v>0</v>
      </c>
      <c r="DZ10426">
        <v>0</v>
      </c>
      <c r="EA10426">
        <v>0</v>
      </c>
      <c r="EB10426">
        <v>0</v>
      </c>
      <c r="EC10426">
        <v>0</v>
      </c>
      <c r="ED10426">
        <v>0</v>
      </c>
      <c r="EE10426">
        <v>0</v>
      </c>
      <c r="EF10426">
        <v>0</v>
      </c>
      <c r="EG10426">
        <v>0</v>
      </c>
      <c r="EJ10426">
        <v>10420</v>
      </c>
      <c r="EK10426">
        <v>474</v>
      </c>
      <c r="EL10426">
        <v>598</v>
      </c>
      <c r="EM10426">
        <v>598</v>
      </c>
      <c r="EN10426" t="s">
        <v>10109</v>
      </c>
      <c r="EO10426" t="s">
        <v>10110</v>
      </c>
      <c r="EP10426" t="s">
        <v>62873</v>
      </c>
      <c r="EQ10426" t="s">
        <v>62874</v>
      </c>
      <c r="ER10426">
        <v>28927</v>
      </c>
      <c r="ES10426">
        <v>49110</v>
      </c>
      <c r="ET10426" t="s">
        <v>286</v>
      </c>
      <c r="EU10426">
        <v>15833</v>
      </c>
      <c r="EV10426">
        <v>28928</v>
      </c>
      <c r="EW10426">
        <v>49112</v>
      </c>
      <c r="EX10426" t="s">
        <v>299</v>
      </c>
      <c r="EY10426">
        <v>15533</v>
      </c>
      <c r="EZ10426">
        <v>28928</v>
      </c>
      <c r="FA10426">
        <v>49112</v>
      </c>
      <c r="FB10426" t="s">
        <v>299</v>
      </c>
      <c r="FC10426">
        <v>15533</v>
      </c>
    </row>
    <row r="10427" spans="1:159" x14ac:dyDescent="0.25">
      <c r="A10427" t="s">
        <v>10100</v>
      </c>
      <c r="B10427" t="s">
        <v>62875</v>
      </c>
      <c r="C10427" t="s">
        <v>10102</v>
      </c>
      <c r="D10427" t="s">
        <v>10102</v>
      </c>
      <c r="E10427" t="s">
        <v>10103</v>
      </c>
      <c r="F10427" t="s">
        <v>10104</v>
      </c>
      <c r="H10427">
        <v>0.469532</v>
      </c>
      <c r="I10427">
        <v>2.2378200000000001</v>
      </c>
      <c r="J10427">
        <v>1.87021E-3</v>
      </c>
      <c r="K10427">
        <v>63.472999999999999</v>
      </c>
      <c r="L10427">
        <v>45.161000000000001</v>
      </c>
      <c r="M10427">
        <v>63.472999999999999</v>
      </c>
      <c r="N10427">
        <v>0</v>
      </c>
      <c r="O10427">
        <v>0</v>
      </c>
      <c r="Q10427" t="s">
        <v>164</v>
      </c>
      <c r="R10427">
        <v>0</v>
      </c>
      <c r="S10427">
        <v>0</v>
      </c>
      <c r="U10427" t="s">
        <v>164</v>
      </c>
      <c r="Z10427">
        <v>0</v>
      </c>
      <c r="AA10427">
        <v>0</v>
      </c>
      <c r="AC10427" t="s">
        <v>164</v>
      </c>
      <c r="AH10427">
        <v>0</v>
      </c>
      <c r="AI10427">
        <v>0</v>
      </c>
      <c r="AK10427" t="s">
        <v>164</v>
      </c>
      <c r="AL10427">
        <v>0</v>
      </c>
      <c r="AM10427">
        <v>0</v>
      </c>
      <c r="AO10427" t="s">
        <v>164</v>
      </c>
      <c r="AP10427">
        <v>0</v>
      </c>
      <c r="AQ10427">
        <v>0</v>
      </c>
      <c r="AS10427" t="s">
        <v>164</v>
      </c>
      <c r="AT10427">
        <v>0</v>
      </c>
      <c r="AU10427">
        <v>0</v>
      </c>
      <c r="AW10427" t="s">
        <v>164</v>
      </c>
      <c r="AX10427">
        <v>0</v>
      </c>
      <c r="AY10427">
        <v>0</v>
      </c>
      <c r="BA10427" t="s">
        <v>164</v>
      </c>
      <c r="BF10427">
        <v>0.469532</v>
      </c>
      <c r="BG10427">
        <v>2.2378200000000001</v>
      </c>
      <c r="BH10427">
        <v>1.87021E-3</v>
      </c>
      <c r="BI10427">
        <v>63.472999999999999</v>
      </c>
      <c r="BL10427" t="s">
        <v>61565</v>
      </c>
      <c r="BM10427" t="s">
        <v>62876</v>
      </c>
      <c r="BN10427" t="s">
        <v>167</v>
      </c>
      <c r="BO10427" t="s">
        <v>12638</v>
      </c>
      <c r="BP10427" t="s">
        <v>62877</v>
      </c>
      <c r="BQ10427" t="s">
        <v>62878</v>
      </c>
      <c r="BR10427">
        <v>11</v>
      </c>
      <c r="BS10427">
        <v>2</v>
      </c>
      <c r="BT10427">
        <v>0.80306999999999995</v>
      </c>
      <c r="CG10427">
        <v>0</v>
      </c>
      <c r="CH10427">
        <v>0</v>
      </c>
      <c r="CI10427">
        <v>0</v>
      </c>
      <c r="CJ10427">
        <v>0</v>
      </c>
      <c r="CK10427" t="s">
        <v>164</v>
      </c>
      <c r="CL10427">
        <v>0</v>
      </c>
      <c r="CM10427">
        <v>0</v>
      </c>
      <c r="CN10427">
        <v>0</v>
      </c>
      <c r="CO10427">
        <v>0</v>
      </c>
      <c r="CP10427">
        <v>0</v>
      </c>
      <c r="CQ10427">
        <v>0</v>
      </c>
      <c r="CR10427">
        <v>0</v>
      </c>
      <c r="CS10427">
        <v>0</v>
      </c>
      <c r="CT10427">
        <v>0</v>
      </c>
      <c r="CU10427">
        <v>0</v>
      </c>
      <c r="CV10427">
        <v>0</v>
      </c>
      <c r="CW10427">
        <v>0</v>
      </c>
      <c r="CX10427">
        <v>0</v>
      </c>
      <c r="CY10427">
        <v>0</v>
      </c>
      <c r="CZ10427">
        <v>0</v>
      </c>
      <c r="DA10427">
        <v>0</v>
      </c>
      <c r="DB10427">
        <v>0</v>
      </c>
      <c r="DC10427">
        <v>0</v>
      </c>
      <c r="DD10427">
        <v>0</v>
      </c>
      <c r="DE10427">
        <v>0</v>
      </c>
      <c r="DF10427">
        <v>0</v>
      </c>
      <c r="DG10427">
        <v>0</v>
      </c>
      <c r="DH10427">
        <v>0</v>
      </c>
      <c r="DI10427">
        <v>0</v>
      </c>
      <c r="DJ10427">
        <v>0</v>
      </c>
      <c r="DK10427">
        <v>0</v>
      </c>
      <c r="DL10427">
        <v>0</v>
      </c>
      <c r="DM10427">
        <v>0</v>
      </c>
      <c r="DN10427">
        <v>0</v>
      </c>
      <c r="DO10427">
        <v>0</v>
      </c>
      <c r="DP10427">
        <v>0</v>
      </c>
      <c r="DQ10427">
        <v>0</v>
      </c>
      <c r="DR10427">
        <v>0</v>
      </c>
      <c r="DS10427">
        <v>0</v>
      </c>
      <c r="DT10427">
        <v>0</v>
      </c>
      <c r="DU10427">
        <v>0</v>
      </c>
      <c r="DV10427">
        <v>0</v>
      </c>
      <c r="DW10427">
        <v>0</v>
      </c>
      <c r="DX10427">
        <v>0</v>
      </c>
      <c r="DY10427">
        <v>0</v>
      </c>
      <c r="DZ10427">
        <v>0</v>
      </c>
      <c r="EA10427">
        <v>0</v>
      </c>
      <c r="EB10427">
        <v>0</v>
      </c>
      <c r="EC10427">
        <v>0</v>
      </c>
      <c r="ED10427">
        <v>0</v>
      </c>
      <c r="EE10427">
        <v>0</v>
      </c>
      <c r="EF10427">
        <v>0</v>
      </c>
      <c r="EG10427">
        <v>0</v>
      </c>
      <c r="EJ10427">
        <v>10421</v>
      </c>
      <c r="EK10427">
        <v>474</v>
      </c>
      <c r="EL10427">
        <v>606</v>
      </c>
      <c r="EM10427">
        <v>606</v>
      </c>
      <c r="EN10427" t="s">
        <v>10109</v>
      </c>
      <c r="EO10427" t="s">
        <v>10110</v>
      </c>
      <c r="ER10427">
        <v>28919</v>
      </c>
      <c r="ES10427">
        <v>49108</v>
      </c>
      <c r="ET10427" t="s">
        <v>201</v>
      </c>
      <c r="EU10427">
        <v>30960</v>
      </c>
      <c r="EV10427">
        <v>28919</v>
      </c>
      <c r="EW10427">
        <v>49108</v>
      </c>
      <c r="EX10427" t="s">
        <v>201</v>
      </c>
      <c r="EY10427">
        <v>30960</v>
      </c>
      <c r="EZ10427">
        <v>28919</v>
      </c>
      <c r="FA10427">
        <v>49108</v>
      </c>
      <c r="FB10427" t="s">
        <v>201</v>
      </c>
      <c r="FC10427">
        <v>30960</v>
      </c>
    </row>
    <row r="10428" spans="1:159" x14ac:dyDescent="0.25">
      <c r="A10428" t="s">
        <v>62879</v>
      </c>
      <c r="B10428" t="s">
        <v>62880</v>
      </c>
      <c r="C10428" t="s">
        <v>62881</v>
      </c>
      <c r="D10428" t="s">
        <v>62881</v>
      </c>
      <c r="E10428" t="s">
        <v>62882</v>
      </c>
      <c r="F10428" t="s">
        <v>62883</v>
      </c>
      <c r="H10428">
        <v>0.90130399999999999</v>
      </c>
      <c r="I10428">
        <v>9.6251599999999993</v>
      </c>
      <c r="J10428">
        <v>4.4798800000000003E-3</v>
      </c>
      <c r="K10428">
        <v>44.317999999999998</v>
      </c>
      <c r="L10428">
        <v>31.31</v>
      </c>
      <c r="M10428">
        <v>44.317999999999998</v>
      </c>
      <c r="N10428">
        <v>0</v>
      </c>
      <c r="O10428">
        <v>0</v>
      </c>
      <c r="Q10428" t="s">
        <v>164</v>
      </c>
      <c r="R10428">
        <v>0</v>
      </c>
      <c r="S10428">
        <v>0</v>
      </c>
      <c r="U10428" t="s">
        <v>164</v>
      </c>
      <c r="V10428">
        <v>0</v>
      </c>
      <c r="W10428">
        <v>0</v>
      </c>
      <c r="Y10428" t="s">
        <v>164</v>
      </c>
      <c r="Z10428">
        <v>0.90130399999999999</v>
      </c>
      <c r="AA10428">
        <v>9.6251599999999993</v>
      </c>
      <c r="AB10428">
        <v>4.4798800000000003E-3</v>
      </c>
      <c r="AC10428">
        <v>44.317999999999998</v>
      </c>
      <c r="AD10428">
        <v>0</v>
      </c>
      <c r="AE10428">
        <v>0</v>
      </c>
      <c r="AG10428" t="s">
        <v>164</v>
      </c>
      <c r="AL10428">
        <v>0</v>
      </c>
      <c r="AM10428">
        <v>0</v>
      </c>
      <c r="AO10428" t="s">
        <v>164</v>
      </c>
      <c r="AT10428">
        <v>0</v>
      </c>
      <c r="AU10428">
        <v>0</v>
      </c>
      <c r="AW10428" t="s">
        <v>164</v>
      </c>
      <c r="BB10428">
        <v>0</v>
      </c>
      <c r="BC10428">
        <v>0</v>
      </c>
      <c r="BE10428" t="s">
        <v>164</v>
      </c>
      <c r="BK10428">
        <v>1</v>
      </c>
      <c r="BL10428" t="s">
        <v>61565</v>
      </c>
      <c r="BM10428" t="s">
        <v>62884</v>
      </c>
      <c r="BN10428" t="s">
        <v>167</v>
      </c>
      <c r="BO10428" t="s">
        <v>373</v>
      </c>
      <c r="BP10428" t="s">
        <v>62885</v>
      </c>
      <c r="BQ10428" t="s">
        <v>62886</v>
      </c>
      <c r="BR10428">
        <v>3</v>
      </c>
      <c r="BS10428">
        <v>3</v>
      </c>
      <c r="BT10428">
        <v>0.16066</v>
      </c>
      <c r="BU10428" t="s">
        <v>198</v>
      </c>
      <c r="BV10428" t="s">
        <v>198</v>
      </c>
      <c r="BW10428" t="s">
        <v>198</v>
      </c>
      <c r="BX10428" t="s">
        <v>199</v>
      </c>
      <c r="BY10428" t="s">
        <v>198</v>
      </c>
      <c r="CA10428" t="s">
        <v>198</v>
      </c>
      <c r="CC10428" t="s">
        <v>198</v>
      </c>
      <c r="CE10428" t="s">
        <v>198</v>
      </c>
      <c r="CG10428">
        <v>79076000</v>
      </c>
      <c r="CH10428">
        <v>79076000</v>
      </c>
      <c r="CI10428">
        <v>0</v>
      </c>
      <c r="CJ10428">
        <v>0</v>
      </c>
      <c r="CK10428" t="s">
        <v>164</v>
      </c>
      <c r="CL10428">
        <v>10568000</v>
      </c>
      <c r="CM10428">
        <v>4757400</v>
      </c>
      <c r="CN10428">
        <v>5448200</v>
      </c>
      <c r="CO10428">
        <v>40187000</v>
      </c>
      <c r="CP10428">
        <v>4265800</v>
      </c>
      <c r="CQ10428">
        <v>0</v>
      </c>
      <c r="CR10428">
        <v>3089500</v>
      </c>
      <c r="CS10428">
        <v>0</v>
      </c>
      <c r="CT10428">
        <v>7931600</v>
      </c>
      <c r="CU10428">
        <v>0</v>
      </c>
      <c r="CV10428">
        <v>2828100</v>
      </c>
      <c r="CW10428">
        <v>0</v>
      </c>
      <c r="CX10428">
        <v>10568000</v>
      </c>
      <c r="CY10428">
        <v>0</v>
      </c>
      <c r="CZ10428">
        <v>0</v>
      </c>
      <c r="DA10428">
        <v>4757400</v>
      </c>
      <c r="DB10428">
        <v>0</v>
      </c>
      <c r="DC10428">
        <v>0</v>
      </c>
      <c r="DD10428">
        <v>5448200</v>
      </c>
      <c r="DE10428">
        <v>0</v>
      </c>
      <c r="DF10428">
        <v>0</v>
      </c>
      <c r="DG10428">
        <v>40187000</v>
      </c>
      <c r="DH10428">
        <v>0</v>
      </c>
      <c r="DI10428">
        <v>0</v>
      </c>
      <c r="DJ10428">
        <v>4265800</v>
      </c>
      <c r="DK10428">
        <v>0</v>
      </c>
      <c r="DL10428">
        <v>0</v>
      </c>
      <c r="DM10428">
        <v>0</v>
      </c>
      <c r="DN10428">
        <v>0</v>
      </c>
      <c r="DO10428">
        <v>0</v>
      </c>
      <c r="DP10428">
        <v>3089500</v>
      </c>
      <c r="DQ10428">
        <v>0</v>
      </c>
      <c r="DR10428">
        <v>0</v>
      </c>
      <c r="DS10428">
        <v>0</v>
      </c>
      <c r="DT10428">
        <v>0</v>
      </c>
      <c r="DU10428">
        <v>0</v>
      </c>
      <c r="DV10428">
        <v>7931600</v>
      </c>
      <c r="DW10428">
        <v>0</v>
      </c>
      <c r="DX10428">
        <v>0</v>
      </c>
      <c r="DY10428">
        <v>0</v>
      </c>
      <c r="DZ10428">
        <v>0</v>
      </c>
      <c r="EA10428">
        <v>0</v>
      </c>
      <c r="EB10428">
        <v>2828100</v>
      </c>
      <c r="EC10428">
        <v>0</v>
      </c>
      <c r="ED10428">
        <v>0</v>
      </c>
      <c r="EE10428">
        <v>0</v>
      </c>
      <c r="EF10428">
        <v>0</v>
      </c>
      <c r="EG10428">
        <v>0</v>
      </c>
      <c r="EJ10428">
        <v>10422</v>
      </c>
      <c r="EK10428">
        <v>475</v>
      </c>
      <c r="EL10428">
        <v>133</v>
      </c>
      <c r="EM10428">
        <v>133</v>
      </c>
      <c r="EN10428">
        <v>1415</v>
      </c>
      <c r="EO10428">
        <v>1637</v>
      </c>
      <c r="EP10428" t="s">
        <v>62887</v>
      </c>
      <c r="EQ10428">
        <v>31653</v>
      </c>
      <c r="ER10428">
        <v>17753</v>
      </c>
      <c r="ES10428">
        <v>31653</v>
      </c>
      <c r="ET10428" t="s">
        <v>171</v>
      </c>
      <c r="EU10428">
        <v>14355</v>
      </c>
      <c r="EV10428">
        <v>17753</v>
      </c>
      <c r="EW10428">
        <v>31653</v>
      </c>
      <c r="EX10428" t="s">
        <v>171</v>
      </c>
      <c r="EY10428">
        <v>14355</v>
      </c>
      <c r="EZ10428">
        <v>17753</v>
      </c>
      <c r="FA10428">
        <v>31653</v>
      </c>
      <c r="FB10428" t="s">
        <v>171</v>
      </c>
      <c r="FC10428">
        <v>14355</v>
      </c>
    </row>
    <row r="10429" spans="1:159" x14ac:dyDescent="0.25">
      <c r="A10429" t="s">
        <v>62888</v>
      </c>
      <c r="B10429" t="s">
        <v>62889</v>
      </c>
      <c r="C10429" t="s">
        <v>62890</v>
      </c>
      <c r="D10429" t="s">
        <v>8714</v>
      </c>
      <c r="E10429" t="s">
        <v>62891</v>
      </c>
      <c r="F10429" t="s">
        <v>62892</v>
      </c>
      <c r="H10429">
        <v>1</v>
      </c>
      <c r="I10429">
        <v>50.145099999999999</v>
      </c>
      <c r="J10429">
        <v>1.4684999999999999E-4</v>
      </c>
      <c r="K10429">
        <v>79.632999999999996</v>
      </c>
      <c r="L10429">
        <v>60.853000000000002</v>
      </c>
      <c r="M10429">
        <v>50.145000000000003</v>
      </c>
      <c r="N10429">
        <v>1</v>
      </c>
      <c r="O10429">
        <v>79.632900000000006</v>
      </c>
      <c r="P10429">
        <v>1.4684999999999999E-4</v>
      </c>
      <c r="Q10429">
        <v>79.632999999999996</v>
      </c>
      <c r="R10429">
        <v>0</v>
      </c>
      <c r="S10429">
        <v>0</v>
      </c>
      <c r="U10429" t="s">
        <v>164</v>
      </c>
      <c r="V10429">
        <v>0</v>
      </c>
      <c r="W10429">
        <v>0</v>
      </c>
      <c r="Y10429" t="s">
        <v>164</v>
      </c>
      <c r="Z10429">
        <v>0</v>
      </c>
      <c r="AA10429">
        <v>0</v>
      </c>
      <c r="AC10429" t="s">
        <v>164</v>
      </c>
      <c r="AD10429">
        <v>0</v>
      </c>
      <c r="AE10429">
        <v>0</v>
      </c>
      <c r="AG10429" t="s">
        <v>164</v>
      </c>
      <c r="AH10429">
        <v>0</v>
      </c>
      <c r="AI10429">
        <v>0</v>
      </c>
      <c r="AK10429" t="s">
        <v>164</v>
      </c>
      <c r="AL10429">
        <v>1</v>
      </c>
      <c r="AM10429">
        <v>43.991199999999999</v>
      </c>
      <c r="AN10429">
        <v>2.4352100000000002E-2</v>
      </c>
      <c r="AO10429">
        <v>43.991</v>
      </c>
      <c r="AT10429">
        <v>0</v>
      </c>
      <c r="AU10429">
        <v>0</v>
      </c>
      <c r="AW10429" t="s">
        <v>164</v>
      </c>
      <c r="AX10429">
        <v>0</v>
      </c>
      <c r="AY10429">
        <v>0</v>
      </c>
      <c r="BA10429" t="s">
        <v>164</v>
      </c>
      <c r="BF10429">
        <v>1</v>
      </c>
      <c r="BG10429">
        <v>50.145099999999999</v>
      </c>
      <c r="BH10429">
        <v>9.8016400000000004E-3</v>
      </c>
      <c r="BI10429">
        <v>50.145000000000003</v>
      </c>
      <c r="BK10429">
        <v>1</v>
      </c>
      <c r="BL10429" t="s">
        <v>61565</v>
      </c>
      <c r="BM10429" t="s">
        <v>62893</v>
      </c>
      <c r="BN10429" t="s">
        <v>167</v>
      </c>
      <c r="BO10429" t="s">
        <v>748</v>
      </c>
      <c r="BP10429" t="s">
        <v>62894</v>
      </c>
      <c r="BQ10429" t="s">
        <v>62895</v>
      </c>
      <c r="BR10429">
        <v>3</v>
      </c>
      <c r="BS10429">
        <v>2</v>
      </c>
      <c r="BT10429">
        <v>-9.3914999999999998E-2</v>
      </c>
      <c r="BU10429" t="s">
        <v>199</v>
      </c>
      <c r="BV10429" t="s">
        <v>198</v>
      </c>
      <c r="BW10429" t="s">
        <v>198</v>
      </c>
      <c r="BX10429" t="s">
        <v>198</v>
      </c>
      <c r="BY10429" t="s">
        <v>198</v>
      </c>
      <c r="BZ10429" t="s">
        <v>198</v>
      </c>
      <c r="CA10429" t="s">
        <v>199</v>
      </c>
      <c r="CC10429" t="s">
        <v>198</v>
      </c>
      <c r="CD10429" t="s">
        <v>198</v>
      </c>
      <c r="CF10429" t="s">
        <v>199</v>
      </c>
      <c r="CG10429">
        <v>219850000</v>
      </c>
      <c r="CH10429">
        <v>219850000</v>
      </c>
      <c r="CI10429">
        <v>0</v>
      </c>
      <c r="CJ10429">
        <v>0</v>
      </c>
      <c r="CK10429">
        <v>4.2851E-2</v>
      </c>
      <c r="CL10429">
        <v>18959000</v>
      </c>
      <c r="CM10429">
        <v>25039000</v>
      </c>
      <c r="CN10429">
        <v>23458000</v>
      </c>
      <c r="CO10429">
        <v>29699000</v>
      </c>
      <c r="CP10429">
        <v>23403000</v>
      </c>
      <c r="CQ10429">
        <v>16637000</v>
      </c>
      <c r="CR10429">
        <v>20461000</v>
      </c>
      <c r="CS10429">
        <v>0</v>
      </c>
      <c r="CT10429">
        <v>21572000</v>
      </c>
      <c r="CU10429">
        <v>23952000</v>
      </c>
      <c r="CV10429">
        <v>0</v>
      </c>
      <c r="CW10429">
        <v>16671000</v>
      </c>
      <c r="CX10429">
        <v>18959000</v>
      </c>
      <c r="CY10429">
        <v>0</v>
      </c>
      <c r="CZ10429">
        <v>0</v>
      </c>
      <c r="DA10429">
        <v>25039000</v>
      </c>
      <c r="DB10429">
        <v>0</v>
      </c>
      <c r="DC10429">
        <v>0</v>
      </c>
      <c r="DD10429">
        <v>23458000</v>
      </c>
      <c r="DE10429">
        <v>0</v>
      </c>
      <c r="DF10429">
        <v>0</v>
      </c>
      <c r="DG10429">
        <v>29699000</v>
      </c>
      <c r="DH10429">
        <v>0</v>
      </c>
      <c r="DI10429">
        <v>0</v>
      </c>
      <c r="DJ10429">
        <v>23403000</v>
      </c>
      <c r="DK10429">
        <v>0</v>
      </c>
      <c r="DL10429">
        <v>0</v>
      </c>
      <c r="DM10429">
        <v>16637000</v>
      </c>
      <c r="DN10429">
        <v>0</v>
      </c>
      <c r="DO10429">
        <v>0</v>
      </c>
      <c r="DP10429">
        <v>20461000</v>
      </c>
      <c r="DQ10429">
        <v>0</v>
      </c>
      <c r="DR10429">
        <v>0</v>
      </c>
      <c r="DS10429">
        <v>0</v>
      </c>
      <c r="DT10429">
        <v>0</v>
      </c>
      <c r="DU10429">
        <v>0</v>
      </c>
      <c r="DV10429">
        <v>21572000</v>
      </c>
      <c r="DW10429">
        <v>0</v>
      </c>
      <c r="DX10429">
        <v>0</v>
      </c>
      <c r="DY10429">
        <v>23952000</v>
      </c>
      <c r="DZ10429">
        <v>0</v>
      </c>
      <c r="EA10429">
        <v>0</v>
      </c>
      <c r="EB10429">
        <v>0</v>
      </c>
      <c r="EC10429">
        <v>0</v>
      </c>
      <c r="ED10429">
        <v>0</v>
      </c>
      <c r="EE10429">
        <v>16671000</v>
      </c>
      <c r="EF10429">
        <v>0</v>
      </c>
      <c r="EG10429">
        <v>0</v>
      </c>
      <c r="EJ10429">
        <v>10423</v>
      </c>
      <c r="EK10429" t="s">
        <v>62896</v>
      </c>
      <c r="EL10429" t="s">
        <v>62897</v>
      </c>
      <c r="EM10429">
        <v>57</v>
      </c>
      <c r="EN10429">
        <v>507</v>
      </c>
      <c r="EO10429">
        <v>586</v>
      </c>
      <c r="EP10429" t="s">
        <v>62898</v>
      </c>
      <c r="EQ10429" t="s">
        <v>62899</v>
      </c>
      <c r="ER10429">
        <v>5856</v>
      </c>
      <c r="ES10429">
        <v>10075</v>
      </c>
      <c r="ET10429" t="s">
        <v>201</v>
      </c>
      <c r="EU10429">
        <v>92548</v>
      </c>
      <c r="EV10429">
        <v>5854</v>
      </c>
      <c r="EW10429">
        <v>10072</v>
      </c>
      <c r="EX10429" t="s">
        <v>189</v>
      </c>
      <c r="EY10429">
        <v>91390</v>
      </c>
      <c r="EZ10429">
        <v>5854</v>
      </c>
      <c r="FA10429">
        <v>10072</v>
      </c>
      <c r="FB10429" t="s">
        <v>189</v>
      </c>
      <c r="FC10429">
        <v>91390</v>
      </c>
    </row>
    <row r="10430" spans="1:159" x14ac:dyDescent="0.25">
      <c r="A10430" t="s">
        <v>10242</v>
      </c>
      <c r="B10430" t="s">
        <v>62900</v>
      </c>
      <c r="C10430" t="s">
        <v>10244</v>
      </c>
      <c r="D10430" t="s">
        <v>10244</v>
      </c>
      <c r="E10430" t="s">
        <v>10245</v>
      </c>
      <c r="F10430" t="s">
        <v>10246</v>
      </c>
      <c r="H10430">
        <v>0.553369</v>
      </c>
      <c r="I10430">
        <v>1.06084</v>
      </c>
      <c r="J10430" s="1">
        <v>3.4502199999999999E-15</v>
      </c>
      <c r="K10430">
        <v>65.784000000000006</v>
      </c>
      <c r="L10430">
        <v>58.683</v>
      </c>
      <c r="M10430">
        <v>65.784000000000006</v>
      </c>
      <c r="V10430">
        <v>0</v>
      </c>
      <c r="W10430">
        <v>0</v>
      </c>
      <c r="Y10430" t="s">
        <v>164</v>
      </c>
      <c r="Z10430">
        <v>0.48197699999999999</v>
      </c>
      <c r="AA10430">
        <v>0</v>
      </c>
      <c r="AB10430">
        <v>2.2152399999999999E-4</v>
      </c>
      <c r="AC10430">
        <v>48.823999999999998</v>
      </c>
      <c r="AL10430">
        <v>0.31663000000000002</v>
      </c>
      <c r="AM10430">
        <v>0</v>
      </c>
      <c r="AN10430" s="1">
        <v>7.4471999999999996E-6</v>
      </c>
      <c r="AO10430">
        <v>49.527999999999999</v>
      </c>
      <c r="AP10430">
        <v>0.553369</v>
      </c>
      <c r="AQ10430">
        <v>1.06084</v>
      </c>
      <c r="AR10430" s="1">
        <v>3.4502199999999999E-15</v>
      </c>
      <c r="AS10430">
        <v>65.784000000000006</v>
      </c>
      <c r="AT10430">
        <v>0</v>
      </c>
      <c r="AU10430">
        <v>0</v>
      </c>
      <c r="AW10430" t="s">
        <v>164</v>
      </c>
      <c r="BK10430">
        <v>1</v>
      </c>
      <c r="BL10430" t="s">
        <v>61565</v>
      </c>
      <c r="BM10430" t="s">
        <v>62901</v>
      </c>
      <c r="BN10430" t="s">
        <v>167</v>
      </c>
      <c r="BO10430" t="s">
        <v>931</v>
      </c>
      <c r="BP10430" t="s">
        <v>62902</v>
      </c>
      <c r="BQ10430" t="s">
        <v>62903</v>
      </c>
      <c r="BR10430">
        <v>18</v>
      </c>
      <c r="BS10430">
        <v>3</v>
      </c>
      <c r="BT10430">
        <v>3.7248000000000003E-2</v>
      </c>
      <c r="CB10430" t="s">
        <v>199</v>
      </c>
      <c r="CG10430">
        <v>210500000</v>
      </c>
      <c r="CH10430">
        <v>210500000</v>
      </c>
      <c r="CI10430">
        <v>0</v>
      </c>
      <c r="CJ10430">
        <v>0</v>
      </c>
      <c r="CK10430" t="s">
        <v>164</v>
      </c>
      <c r="CL10430">
        <v>0</v>
      </c>
      <c r="CM10430">
        <v>0</v>
      </c>
      <c r="CN10430">
        <v>0</v>
      </c>
      <c r="CO10430">
        <v>0</v>
      </c>
      <c r="CP10430">
        <v>0</v>
      </c>
      <c r="CQ10430">
        <v>0</v>
      </c>
      <c r="CR10430">
        <v>0</v>
      </c>
      <c r="CS10430">
        <v>210500000</v>
      </c>
      <c r="CT10430">
        <v>0</v>
      </c>
      <c r="CU10430">
        <v>0</v>
      </c>
      <c r="CV10430">
        <v>0</v>
      </c>
      <c r="CW10430">
        <v>0</v>
      </c>
      <c r="CX10430">
        <v>0</v>
      </c>
      <c r="CY10430">
        <v>0</v>
      </c>
      <c r="CZ10430">
        <v>0</v>
      </c>
      <c r="DA10430">
        <v>0</v>
      </c>
      <c r="DB10430">
        <v>0</v>
      </c>
      <c r="DC10430">
        <v>0</v>
      </c>
      <c r="DD10430">
        <v>0</v>
      </c>
      <c r="DE10430">
        <v>0</v>
      </c>
      <c r="DF10430">
        <v>0</v>
      </c>
      <c r="DG10430">
        <v>0</v>
      </c>
      <c r="DH10430">
        <v>0</v>
      </c>
      <c r="DI10430">
        <v>0</v>
      </c>
      <c r="DJ10430">
        <v>0</v>
      </c>
      <c r="DK10430">
        <v>0</v>
      </c>
      <c r="DL10430">
        <v>0</v>
      </c>
      <c r="DM10430">
        <v>0</v>
      </c>
      <c r="DN10430">
        <v>0</v>
      </c>
      <c r="DO10430">
        <v>0</v>
      </c>
      <c r="DP10430">
        <v>0</v>
      </c>
      <c r="DQ10430">
        <v>0</v>
      </c>
      <c r="DR10430">
        <v>0</v>
      </c>
      <c r="DS10430">
        <v>210500000</v>
      </c>
      <c r="DT10430">
        <v>0</v>
      </c>
      <c r="DU10430">
        <v>0</v>
      </c>
      <c r="DV10430">
        <v>0</v>
      </c>
      <c r="DW10430">
        <v>0</v>
      </c>
      <c r="DX10430">
        <v>0</v>
      </c>
      <c r="DY10430">
        <v>0</v>
      </c>
      <c r="DZ10430">
        <v>0</v>
      </c>
      <c r="EA10430">
        <v>0</v>
      </c>
      <c r="EB10430">
        <v>0</v>
      </c>
      <c r="EC10430">
        <v>0</v>
      </c>
      <c r="ED10430">
        <v>0</v>
      </c>
      <c r="EE10430">
        <v>0</v>
      </c>
      <c r="EF10430">
        <v>0</v>
      </c>
      <c r="EG10430">
        <v>0</v>
      </c>
      <c r="EJ10430">
        <v>10424</v>
      </c>
      <c r="EK10430">
        <v>487</v>
      </c>
      <c r="EL10430">
        <v>665</v>
      </c>
      <c r="EM10430">
        <v>665</v>
      </c>
      <c r="EN10430" t="s">
        <v>10250</v>
      </c>
      <c r="EO10430" t="s">
        <v>10251</v>
      </c>
      <c r="EP10430">
        <v>82904</v>
      </c>
      <c r="EQ10430">
        <v>141046</v>
      </c>
      <c r="ER10430">
        <v>82904</v>
      </c>
      <c r="ES10430">
        <v>141046</v>
      </c>
      <c r="ET10430" t="s">
        <v>210</v>
      </c>
      <c r="EU10430">
        <v>93665</v>
      </c>
      <c r="EV10430">
        <v>82904</v>
      </c>
      <c r="EW10430">
        <v>141046</v>
      </c>
      <c r="EX10430" t="s">
        <v>210</v>
      </c>
      <c r="EY10430">
        <v>93665</v>
      </c>
      <c r="EZ10430">
        <v>82904</v>
      </c>
      <c r="FA10430">
        <v>141046</v>
      </c>
      <c r="FB10430" t="s">
        <v>210</v>
      </c>
      <c r="FC10430">
        <v>93665</v>
      </c>
    </row>
    <row r="10431" spans="1:159" x14ac:dyDescent="0.25">
      <c r="A10431" t="s">
        <v>10264</v>
      </c>
      <c r="B10431" t="s">
        <v>58789</v>
      </c>
      <c r="C10431" t="s">
        <v>10266</v>
      </c>
      <c r="D10431" t="s">
        <v>10266</v>
      </c>
      <c r="E10431" t="s">
        <v>10267</v>
      </c>
      <c r="F10431" t="s">
        <v>10268</v>
      </c>
      <c r="H10431">
        <v>0.99999899999999997</v>
      </c>
      <c r="I10431">
        <v>59.238700000000001</v>
      </c>
      <c r="J10431" s="1">
        <v>6.0636700000000005E-11</v>
      </c>
      <c r="K10431">
        <v>62.832999999999998</v>
      </c>
      <c r="L10431">
        <v>53.5</v>
      </c>
      <c r="M10431">
        <v>62.832999999999998</v>
      </c>
      <c r="N10431">
        <v>0.99999899999999997</v>
      </c>
      <c r="O10431">
        <v>59.238700000000001</v>
      </c>
      <c r="P10431" s="1">
        <v>6.0636700000000005E-11</v>
      </c>
      <c r="Q10431">
        <v>62.832999999999998</v>
      </c>
      <c r="R10431">
        <v>0.81057000000000001</v>
      </c>
      <c r="S10431">
        <v>6.3236299999999996</v>
      </c>
      <c r="T10431">
        <v>4.3143700000000001E-4</v>
      </c>
      <c r="U10431">
        <v>45.610999999999997</v>
      </c>
      <c r="V10431">
        <v>0.99995800000000001</v>
      </c>
      <c r="W10431">
        <v>40.374099999999999</v>
      </c>
      <c r="X10431" s="1">
        <v>2.4915499999999999E-5</v>
      </c>
      <c r="Y10431">
        <v>49.618000000000002</v>
      </c>
      <c r="Z10431">
        <v>0.99999700000000002</v>
      </c>
      <c r="AA10431">
        <v>52.973500000000001</v>
      </c>
      <c r="AB10431" s="1">
        <v>4.2364999999999998E-10</v>
      </c>
      <c r="AC10431">
        <v>57.613</v>
      </c>
      <c r="AD10431">
        <v>0</v>
      </c>
      <c r="AE10431">
        <v>0</v>
      </c>
      <c r="AG10431" t="s">
        <v>164</v>
      </c>
      <c r="AH10431">
        <v>0.49995800000000001</v>
      </c>
      <c r="AI10431">
        <v>0</v>
      </c>
      <c r="AJ10431">
        <v>1.7427600000000001E-4</v>
      </c>
      <c r="AK10431">
        <v>49.088999999999999</v>
      </c>
      <c r="AL10431">
        <v>0.99990500000000004</v>
      </c>
      <c r="AM10431">
        <v>37.185000000000002</v>
      </c>
      <c r="AN10431" s="1">
        <v>2.7728800000000001E-5</v>
      </c>
      <c r="AO10431">
        <v>40.067</v>
      </c>
      <c r="AP10431">
        <v>0.99995999999999996</v>
      </c>
      <c r="AQ10431">
        <v>40.881799999999998</v>
      </c>
      <c r="AR10431" s="1">
        <v>2.2912E-5</v>
      </c>
      <c r="AS10431">
        <v>45.137</v>
      </c>
      <c r="AT10431">
        <v>0</v>
      </c>
      <c r="AU10431">
        <v>0</v>
      </c>
      <c r="AW10431" t="s">
        <v>164</v>
      </c>
      <c r="AX10431">
        <v>0.99998900000000002</v>
      </c>
      <c r="AY10431">
        <v>47.4</v>
      </c>
      <c r="AZ10431" s="1">
        <v>3.1039099999999999E-7</v>
      </c>
      <c r="BA10431">
        <v>55.021999999999998</v>
      </c>
      <c r="BB10431">
        <v>0</v>
      </c>
      <c r="BC10431">
        <v>0</v>
      </c>
      <c r="BE10431" t="s">
        <v>164</v>
      </c>
      <c r="BF10431">
        <v>0.99999899999999997</v>
      </c>
      <c r="BG10431">
        <v>58.439799999999998</v>
      </c>
      <c r="BH10431" s="1">
        <v>1.7134799999999999E-10</v>
      </c>
      <c r="BI10431">
        <v>61.241</v>
      </c>
      <c r="BK10431" t="s">
        <v>10269</v>
      </c>
      <c r="BL10431" t="s">
        <v>61565</v>
      </c>
      <c r="BM10431" t="s">
        <v>62904</v>
      </c>
      <c r="BN10431" t="s">
        <v>62905</v>
      </c>
      <c r="BO10431" t="s">
        <v>577</v>
      </c>
      <c r="BP10431" t="s">
        <v>62906</v>
      </c>
      <c r="BQ10431" t="s">
        <v>62907</v>
      </c>
      <c r="BR10431">
        <v>4</v>
      </c>
      <c r="BS10431">
        <v>3</v>
      </c>
      <c r="BT10431">
        <v>0.23236000000000001</v>
      </c>
      <c r="BU10431" t="s">
        <v>199</v>
      </c>
      <c r="BV10431" t="s">
        <v>199</v>
      </c>
      <c r="BW10431" t="s">
        <v>199</v>
      </c>
      <c r="BX10431" t="s">
        <v>199</v>
      </c>
      <c r="BY10431" t="s">
        <v>198</v>
      </c>
      <c r="BZ10431" t="s">
        <v>199</v>
      </c>
      <c r="CA10431" t="s">
        <v>199</v>
      </c>
      <c r="CB10431" t="s">
        <v>199</v>
      </c>
      <c r="CC10431" t="s">
        <v>198</v>
      </c>
      <c r="CD10431" t="s">
        <v>199</v>
      </c>
      <c r="CE10431" t="s">
        <v>198</v>
      </c>
      <c r="CF10431" t="s">
        <v>199</v>
      </c>
      <c r="CG10431">
        <v>1043300000</v>
      </c>
      <c r="CH10431">
        <v>263790000</v>
      </c>
      <c r="CI10431">
        <v>0</v>
      </c>
      <c r="CJ10431">
        <v>779510000</v>
      </c>
      <c r="CK10431" t="s">
        <v>164</v>
      </c>
      <c r="CL10431">
        <v>22735000</v>
      </c>
      <c r="CM10431">
        <v>55944000</v>
      </c>
      <c r="CN10431">
        <v>52405000</v>
      </c>
      <c r="CO10431">
        <v>64678000</v>
      </c>
      <c r="CP10431">
        <v>17079000</v>
      </c>
      <c r="CQ10431">
        <v>12711000</v>
      </c>
      <c r="CR10431">
        <v>52990000</v>
      </c>
      <c r="CS10431">
        <v>68750000</v>
      </c>
      <c r="CT10431">
        <v>26469000</v>
      </c>
      <c r="CU10431">
        <v>71612000</v>
      </c>
      <c r="CV10431">
        <v>52603000</v>
      </c>
      <c r="CW10431">
        <v>45062000</v>
      </c>
      <c r="CX10431">
        <v>22735000</v>
      </c>
      <c r="CY10431">
        <v>0</v>
      </c>
      <c r="CZ10431">
        <v>0</v>
      </c>
      <c r="DA10431">
        <v>25190000</v>
      </c>
      <c r="DB10431">
        <v>0</v>
      </c>
      <c r="DC10431">
        <v>30754000</v>
      </c>
      <c r="DD10431">
        <v>20510000</v>
      </c>
      <c r="DE10431">
        <v>0</v>
      </c>
      <c r="DF10431">
        <v>31895000</v>
      </c>
      <c r="DG10431">
        <v>33206000</v>
      </c>
      <c r="DH10431">
        <v>0</v>
      </c>
      <c r="DI10431">
        <v>31472000</v>
      </c>
      <c r="DJ10431">
        <v>17079000</v>
      </c>
      <c r="DK10431">
        <v>0</v>
      </c>
      <c r="DL10431">
        <v>0</v>
      </c>
      <c r="DM10431">
        <v>12711000</v>
      </c>
      <c r="DN10431">
        <v>0</v>
      </c>
      <c r="DO10431">
        <v>0</v>
      </c>
      <c r="DP10431">
        <v>19723000</v>
      </c>
      <c r="DQ10431">
        <v>0</v>
      </c>
      <c r="DR10431">
        <v>33267000</v>
      </c>
      <c r="DS10431">
        <v>31607000</v>
      </c>
      <c r="DT10431">
        <v>0</v>
      </c>
      <c r="DU10431">
        <v>37143000</v>
      </c>
      <c r="DV10431">
        <v>0</v>
      </c>
      <c r="DW10431">
        <v>0</v>
      </c>
      <c r="DX10431">
        <v>26469000</v>
      </c>
      <c r="DY10431">
        <v>36482000</v>
      </c>
      <c r="DZ10431">
        <v>0</v>
      </c>
      <c r="EA10431">
        <v>35129000</v>
      </c>
      <c r="EB10431">
        <v>29842000</v>
      </c>
      <c r="EC10431">
        <v>0</v>
      </c>
      <c r="ED10431">
        <v>22761000</v>
      </c>
      <c r="EE10431">
        <v>14702000</v>
      </c>
      <c r="EF10431">
        <v>0</v>
      </c>
      <c r="EG10431">
        <v>30360000</v>
      </c>
      <c r="EJ10431">
        <v>10425</v>
      </c>
      <c r="EK10431">
        <v>488</v>
      </c>
      <c r="EL10431">
        <v>121</v>
      </c>
      <c r="EM10431">
        <v>121</v>
      </c>
      <c r="EN10431">
        <v>4126</v>
      </c>
      <c r="EO10431" t="s">
        <v>10274</v>
      </c>
      <c r="EP10431" t="s">
        <v>62908</v>
      </c>
      <c r="EQ10431" t="s">
        <v>62909</v>
      </c>
      <c r="ER10431">
        <v>47792</v>
      </c>
      <c r="ES10431">
        <v>84186</v>
      </c>
      <c r="ET10431" t="s">
        <v>189</v>
      </c>
      <c r="EU10431">
        <v>122548</v>
      </c>
      <c r="EV10431">
        <v>47792</v>
      </c>
      <c r="EW10431">
        <v>84186</v>
      </c>
      <c r="EX10431" t="s">
        <v>189</v>
      </c>
      <c r="EY10431">
        <v>122548</v>
      </c>
      <c r="EZ10431">
        <v>47792</v>
      </c>
      <c r="FA10431">
        <v>84186</v>
      </c>
      <c r="FB10431" t="s">
        <v>189</v>
      </c>
      <c r="FC10431">
        <v>122548</v>
      </c>
    </row>
    <row r="10432" spans="1:159" x14ac:dyDescent="0.25">
      <c r="A10432" t="s">
        <v>10295</v>
      </c>
      <c r="B10432" t="s">
        <v>62910</v>
      </c>
      <c r="C10432" t="s">
        <v>10266</v>
      </c>
      <c r="D10432" t="s">
        <v>10266</v>
      </c>
      <c r="E10432" t="s">
        <v>10267</v>
      </c>
      <c r="F10432" t="s">
        <v>10268</v>
      </c>
      <c r="H10432">
        <v>0.44324000000000002</v>
      </c>
      <c r="I10432">
        <v>0</v>
      </c>
      <c r="J10432" s="1">
        <v>2.0144099999999999E-5</v>
      </c>
      <c r="K10432">
        <v>43.116</v>
      </c>
      <c r="L10432">
        <v>34.828000000000003</v>
      </c>
      <c r="M10432">
        <v>43.116</v>
      </c>
      <c r="N10432">
        <v>0</v>
      </c>
      <c r="O10432">
        <v>0</v>
      </c>
      <c r="Q10432" t="s">
        <v>164</v>
      </c>
      <c r="V10432">
        <v>0</v>
      </c>
      <c r="W10432">
        <v>0</v>
      </c>
      <c r="Y10432" t="s">
        <v>164</v>
      </c>
      <c r="AH10432">
        <v>0.44324000000000002</v>
      </c>
      <c r="AI10432">
        <v>0</v>
      </c>
      <c r="AJ10432" s="1">
        <v>2.0144099999999999E-5</v>
      </c>
      <c r="AK10432">
        <v>43.116</v>
      </c>
      <c r="AX10432">
        <v>0</v>
      </c>
      <c r="AY10432">
        <v>0</v>
      </c>
      <c r="BA10432" t="s">
        <v>164</v>
      </c>
      <c r="BL10432" t="s">
        <v>61565</v>
      </c>
      <c r="BM10432" t="s">
        <v>62911</v>
      </c>
      <c r="BN10432" t="s">
        <v>174</v>
      </c>
      <c r="BO10432" t="s">
        <v>175</v>
      </c>
      <c r="BP10432" t="s">
        <v>62912</v>
      </c>
      <c r="BQ10432" t="s">
        <v>62913</v>
      </c>
      <c r="BR10432">
        <v>10</v>
      </c>
      <c r="BS10432">
        <v>3</v>
      </c>
      <c r="BT10432">
        <v>0.81513000000000002</v>
      </c>
      <c r="CG10432">
        <v>0</v>
      </c>
      <c r="CH10432">
        <v>0</v>
      </c>
      <c r="CI10432">
        <v>0</v>
      </c>
      <c r="CJ10432">
        <v>0</v>
      </c>
      <c r="CK10432" t="s">
        <v>164</v>
      </c>
      <c r="CL10432">
        <v>0</v>
      </c>
      <c r="CM10432">
        <v>0</v>
      </c>
      <c r="CN10432">
        <v>0</v>
      </c>
      <c r="CO10432">
        <v>0</v>
      </c>
      <c r="CP10432">
        <v>0</v>
      </c>
      <c r="CQ10432">
        <v>0</v>
      </c>
      <c r="CR10432">
        <v>0</v>
      </c>
      <c r="CS10432">
        <v>0</v>
      </c>
      <c r="CT10432">
        <v>0</v>
      </c>
      <c r="CU10432">
        <v>0</v>
      </c>
      <c r="CV10432">
        <v>0</v>
      </c>
      <c r="CW10432">
        <v>0</v>
      </c>
      <c r="CX10432">
        <v>0</v>
      </c>
      <c r="CY10432">
        <v>0</v>
      </c>
      <c r="CZ10432">
        <v>0</v>
      </c>
      <c r="DA10432">
        <v>0</v>
      </c>
      <c r="DB10432">
        <v>0</v>
      </c>
      <c r="DC10432">
        <v>0</v>
      </c>
      <c r="DD10432">
        <v>0</v>
      </c>
      <c r="DE10432">
        <v>0</v>
      </c>
      <c r="DF10432">
        <v>0</v>
      </c>
      <c r="DG10432">
        <v>0</v>
      </c>
      <c r="DH10432">
        <v>0</v>
      </c>
      <c r="DI10432">
        <v>0</v>
      </c>
      <c r="DJ10432">
        <v>0</v>
      </c>
      <c r="DK10432">
        <v>0</v>
      </c>
      <c r="DL10432">
        <v>0</v>
      </c>
      <c r="DM10432">
        <v>0</v>
      </c>
      <c r="DN10432">
        <v>0</v>
      </c>
      <c r="DO10432">
        <v>0</v>
      </c>
      <c r="DP10432">
        <v>0</v>
      </c>
      <c r="DQ10432">
        <v>0</v>
      </c>
      <c r="DR10432">
        <v>0</v>
      </c>
      <c r="DS10432">
        <v>0</v>
      </c>
      <c r="DT10432">
        <v>0</v>
      </c>
      <c r="DU10432">
        <v>0</v>
      </c>
      <c r="DV10432">
        <v>0</v>
      </c>
      <c r="DW10432">
        <v>0</v>
      </c>
      <c r="DX10432">
        <v>0</v>
      </c>
      <c r="DY10432">
        <v>0</v>
      </c>
      <c r="DZ10432">
        <v>0</v>
      </c>
      <c r="EA10432">
        <v>0</v>
      </c>
      <c r="EB10432">
        <v>0</v>
      </c>
      <c r="EC10432">
        <v>0</v>
      </c>
      <c r="ED10432">
        <v>0</v>
      </c>
      <c r="EE10432">
        <v>0</v>
      </c>
      <c r="EF10432">
        <v>0</v>
      </c>
      <c r="EG10432">
        <v>0</v>
      </c>
      <c r="EJ10432">
        <v>10426</v>
      </c>
      <c r="EK10432">
        <v>488</v>
      </c>
      <c r="EL10432">
        <v>473</v>
      </c>
      <c r="EM10432">
        <v>473</v>
      </c>
      <c r="EN10432">
        <v>6737</v>
      </c>
      <c r="EO10432">
        <v>7623</v>
      </c>
      <c r="ER10432">
        <v>79093</v>
      </c>
      <c r="ES10432">
        <v>135854</v>
      </c>
      <c r="ET10432" t="s">
        <v>298</v>
      </c>
      <c r="EU10432">
        <v>61680</v>
      </c>
      <c r="EV10432">
        <v>79093</v>
      </c>
      <c r="EW10432">
        <v>135854</v>
      </c>
      <c r="EX10432" t="s">
        <v>298</v>
      </c>
      <c r="EY10432">
        <v>61680</v>
      </c>
      <c r="EZ10432">
        <v>79093</v>
      </c>
      <c r="FA10432">
        <v>135854</v>
      </c>
      <c r="FB10432" t="s">
        <v>298</v>
      </c>
      <c r="FC10432">
        <v>61680</v>
      </c>
    </row>
    <row r="10433" spans="1:159" x14ac:dyDescent="0.25">
      <c r="A10433" t="s">
        <v>10351</v>
      </c>
      <c r="B10433" t="s">
        <v>62914</v>
      </c>
      <c r="C10433" t="s">
        <v>10353</v>
      </c>
      <c r="D10433" t="s">
        <v>10353</v>
      </c>
      <c r="F10433" t="s">
        <v>10354</v>
      </c>
      <c r="H10433">
        <v>0.19988600000000001</v>
      </c>
      <c r="I10433">
        <v>0</v>
      </c>
      <c r="J10433" s="1">
        <v>1.33695E-9</v>
      </c>
      <c r="K10433">
        <v>52.707000000000001</v>
      </c>
      <c r="L10433">
        <v>45.719000000000001</v>
      </c>
      <c r="M10433">
        <v>52.707000000000001</v>
      </c>
      <c r="AD10433">
        <v>0.19988600000000001</v>
      </c>
      <c r="AE10433">
        <v>0</v>
      </c>
      <c r="AF10433" s="1">
        <v>1.33695E-9</v>
      </c>
      <c r="AG10433">
        <v>52.707000000000001</v>
      </c>
      <c r="AT10433">
        <v>0.199763</v>
      </c>
      <c r="AU10433">
        <v>0</v>
      </c>
      <c r="AV10433" s="1">
        <v>7.2159700000000003E-7</v>
      </c>
      <c r="AW10433">
        <v>46.66</v>
      </c>
      <c r="BL10433" t="s">
        <v>61565</v>
      </c>
      <c r="BM10433" t="s">
        <v>62915</v>
      </c>
      <c r="BN10433" t="s">
        <v>174</v>
      </c>
      <c r="BO10433" t="s">
        <v>175</v>
      </c>
      <c r="BP10433" t="s">
        <v>10356</v>
      </c>
      <c r="BQ10433" t="s">
        <v>10357</v>
      </c>
      <c r="BR10433">
        <v>12</v>
      </c>
      <c r="BS10433">
        <v>3</v>
      </c>
      <c r="BT10433">
        <v>0.10169</v>
      </c>
      <c r="CG10433">
        <v>0</v>
      </c>
      <c r="CH10433">
        <v>0</v>
      </c>
      <c r="CI10433">
        <v>0</v>
      </c>
      <c r="CJ10433">
        <v>0</v>
      </c>
      <c r="CK10433" t="s">
        <v>164</v>
      </c>
      <c r="CL10433">
        <v>0</v>
      </c>
      <c r="CM10433">
        <v>0</v>
      </c>
      <c r="CN10433">
        <v>0</v>
      </c>
      <c r="CO10433">
        <v>0</v>
      </c>
      <c r="CP10433">
        <v>0</v>
      </c>
      <c r="CQ10433">
        <v>0</v>
      </c>
      <c r="CR10433">
        <v>0</v>
      </c>
      <c r="CS10433">
        <v>0</v>
      </c>
      <c r="CT10433">
        <v>0</v>
      </c>
      <c r="CU10433">
        <v>0</v>
      </c>
      <c r="CV10433">
        <v>0</v>
      </c>
      <c r="CW10433">
        <v>0</v>
      </c>
      <c r="CX10433">
        <v>0</v>
      </c>
      <c r="CY10433">
        <v>0</v>
      </c>
      <c r="CZ10433">
        <v>0</v>
      </c>
      <c r="DA10433">
        <v>0</v>
      </c>
      <c r="DB10433">
        <v>0</v>
      </c>
      <c r="DC10433">
        <v>0</v>
      </c>
      <c r="DD10433">
        <v>0</v>
      </c>
      <c r="DE10433">
        <v>0</v>
      </c>
      <c r="DF10433">
        <v>0</v>
      </c>
      <c r="DG10433">
        <v>0</v>
      </c>
      <c r="DH10433">
        <v>0</v>
      </c>
      <c r="DI10433">
        <v>0</v>
      </c>
      <c r="DJ10433">
        <v>0</v>
      </c>
      <c r="DK10433">
        <v>0</v>
      </c>
      <c r="DL10433">
        <v>0</v>
      </c>
      <c r="DM10433">
        <v>0</v>
      </c>
      <c r="DN10433">
        <v>0</v>
      </c>
      <c r="DO10433">
        <v>0</v>
      </c>
      <c r="DP10433">
        <v>0</v>
      </c>
      <c r="DQ10433">
        <v>0</v>
      </c>
      <c r="DR10433">
        <v>0</v>
      </c>
      <c r="DS10433">
        <v>0</v>
      </c>
      <c r="DT10433">
        <v>0</v>
      </c>
      <c r="DU10433">
        <v>0</v>
      </c>
      <c r="DV10433">
        <v>0</v>
      </c>
      <c r="DW10433">
        <v>0</v>
      </c>
      <c r="DX10433">
        <v>0</v>
      </c>
      <c r="DY10433">
        <v>0</v>
      </c>
      <c r="DZ10433">
        <v>0</v>
      </c>
      <c r="EA10433">
        <v>0</v>
      </c>
      <c r="EB10433">
        <v>0</v>
      </c>
      <c r="EC10433">
        <v>0</v>
      </c>
      <c r="ED10433">
        <v>0</v>
      </c>
      <c r="EE10433">
        <v>0</v>
      </c>
      <c r="EF10433">
        <v>0</v>
      </c>
      <c r="EG10433">
        <v>0</v>
      </c>
      <c r="EJ10433">
        <v>10427</v>
      </c>
      <c r="EK10433">
        <v>491</v>
      </c>
      <c r="EL10433">
        <v>748</v>
      </c>
      <c r="EM10433">
        <v>748</v>
      </c>
      <c r="EN10433">
        <v>8422</v>
      </c>
      <c r="EO10433">
        <v>9565</v>
      </c>
      <c r="ER10433">
        <v>97772</v>
      </c>
      <c r="ES10433">
        <v>163957</v>
      </c>
      <c r="ET10433" t="s">
        <v>299</v>
      </c>
      <c r="EU10433">
        <v>54343</v>
      </c>
      <c r="EV10433">
        <v>97772</v>
      </c>
      <c r="EW10433">
        <v>163957</v>
      </c>
      <c r="EX10433" t="s">
        <v>299</v>
      </c>
      <c r="EY10433">
        <v>54343</v>
      </c>
      <c r="EZ10433">
        <v>97772</v>
      </c>
      <c r="FA10433">
        <v>163957</v>
      </c>
      <c r="FB10433" t="s">
        <v>299</v>
      </c>
      <c r="FC10433">
        <v>54343</v>
      </c>
    </row>
    <row r="10434" spans="1:159" x14ac:dyDescent="0.25">
      <c r="A10434" t="s">
        <v>10425</v>
      </c>
      <c r="B10434" t="s">
        <v>62916</v>
      </c>
      <c r="C10434" t="s">
        <v>10427</v>
      </c>
      <c r="D10434" t="s">
        <v>10427</v>
      </c>
      <c r="E10434" t="s">
        <v>10428</v>
      </c>
      <c r="F10434" t="s">
        <v>10429</v>
      </c>
      <c r="H10434">
        <v>0.82465500000000003</v>
      </c>
      <c r="I10434">
        <v>6.7367100000000004</v>
      </c>
      <c r="J10434" s="1">
        <v>2.4652100000000001E-11</v>
      </c>
      <c r="K10434">
        <v>77.045000000000002</v>
      </c>
      <c r="L10434">
        <v>73.076999999999998</v>
      </c>
      <c r="M10434">
        <v>48.640999999999998</v>
      </c>
      <c r="N10434">
        <v>0.57134300000000005</v>
      </c>
      <c r="O10434">
        <v>1.2479100000000001</v>
      </c>
      <c r="P10434" s="1">
        <v>2.4652100000000001E-11</v>
      </c>
      <c r="Q10434">
        <v>77.045000000000002</v>
      </c>
      <c r="R10434">
        <v>0.63446499999999995</v>
      </c>
      <c r="S10434">
        <v>2.3948299999999998</v>
      </c>
      <c r="T10434" s="1">
        <v>3.1463000000000002E-8</v>
      </c>
      <c r="U10434">
        <v>71.527000000000001</v>
      </c>
      <c r="V10434">
        <v>0.60117399999999999</v>
      </c>
      <c r="W10434">
        <v>1.7821899999999999</v>
      </c>
      <c r="X10434" s="1">
        <v>6.7692800000000003E-5</v>
      </c>
      <c r="Y10434">
        <v>75.668999999999997</v>
      </c>
      <c r="Z10434">
        <v>0.57515700000000003</v>
      </c>
      <c r="AA10434">
        <v>1.3182700000000001</v>
      </c>
      <c r="AB10434" s="1">
        <v>9.2320599999999998E-6</v>
      </c>
      <c r="AC10434">
        <v>52.168999999999997</v>
      </c>
      <c r="AD10434">
        <v>0.33311600000000002</v>
      </c>
      <c r="AE10434">
        <v>0</v>
      </c>
      <c r="AF10434">
        <v>1.1554600000000001E-3</v>
      </c>
      <c r="AG10434">
        <v>41.052</v>
      </c>
      <c r="AH10434">
        <v>0.63816799999999996</v>
      </c>
      <c r="AI10434">
        <v>2.49125</v>
      </c>
      <c r="AJ10434" s="1">
        <v>4.5220700000000002E-8</v>
      </c>
      <c r="AK10434">
        <v>66.867999999999995</v>
      </c>
      <c r="AP10434">
        <v>0.55009699999999995</v>
      </c>
      <c r="AQ10434">
        <v>0.98640000000000005</v>
      </c>
      <c r="AR10434">
        <v>1.36477E-4</v>
      </c>
      <c r="AS10434">
        <v>47.616</v>
      </c>
      <c r="AT10434">
        <v>0</v>
      </c>
      <c r="AU10434">
        <v>0</v>
      </c>
      <c r="AW10434" t="s">
        <v>164</v>
      </c>
      <c r="AX10434">
        <v>0.56289800000000001</v>
      </c>
      <c r="AY10434">
        <v>1.1037999999999999</v>
      </c>
      <c r="AZ10434">
        <v>1.6965299999999999E-3</v>
      </c>
      <c r="BA10434">
        <v>42.040999999999997</v>
      </c>
      <c r="BB10434">
        <v>0.82465500000000003</v>
      </c>
      <c r="BC10434">
        <v>6.7367100000000004</v>
      </c>
      <c r="BD10434">
        <v>1.59448E-4</v>
      </c>
      <c r="BE10434">
        <v>72.897999999999996</v>
      </c>
      <c r="BF10434">
        <v>0.49999900000000003</v>
      </c>
      <c r="BG10434">
        <v>0</v>
      </c>
      <c r="BH10434" s="1">
        <v>9.4697200000000005E-5</v>
      </c>
      <c r="BI10434">
        <v>74.852999999999994</v>
      </c>
      <c r="BK10434" t="s">
        <v>301</v>
      </c>
      <c r="BL10434" t="s">
        <v>61565</v>
      </c>
      <c r="BM10434" t="s">
        <v>62917</v>
      </c>
      <c r="BN10434" t="s">
        <v>62918</v>
      </c>
      <c r="BO10434" t="s">
        <v>931</v>
      </c>
      <c r="BP10434" t="s">
        <v>62919</v>
      </c>
      <c r="BQ10434" t="s">
        <v>62920</v>
      </c>
      <c r="BR10434">
        <v>14</v>
      </c>
      <c r="BS10434">
        <v>3</v>
      </c>
      <c r="BT10434">
        <v>-0.89058000000000004</v>
      </c>
      <c r="BU10434" t="s">
        <v>199</v>
      </c>
      <c r="BV10434" t="s">
        <v>199</v>
      </c>
      <c r="BW10434" t="s">
        <v>199</v>
      </c>
      <c r="BX10434" t="s">
        <v>199</v>
      </c>
      <c r="BZ10434" t="s">
        <v>199</v>
      </c>
      <c r="CB10434" t="s">
        <v>199</v>
      </c>
      <c r="CD10434" t="s">
        <v>199</v>
      </c>
      <c r="CE10434" t="s">
        <v>199</v>
      </c>
      <c r="CF10434" t="s">
        <v>199</v>
      </c>
      <c r="CG10434">
        <v>5192900000</v>
      </c>
      <c r="CH10434">
        <v>5082600000</v>
      </c>
      <c r="CI10434">
        <v>110290000</v>
      </c>
      <c r="CJ10434">
        <v>0</v>
      </c>
      <c r="CK10434" t="s">
        <v>164</v>
      </c>
      <c r="CL10434">
        <v>444460000</v>
      </c>
      <c r="CM10434">
        <v>319340000</v>
      </c>
      <c r="CN10434">
        <v>0</v>
      </c>
      <c r="CO10434">
        <v>1094000000</v>
      </c>
      <c r="CP10434">
        <v>0</v>
      </c>
      <c r="CQ10434">
        <v>110290000</v>
      </c>
      <c r="CR10434">
        <v>0</v>
      </c>
      <c r="CS10434">
        <v>0</v>
      </c>
      <c r="CT10434">
        <v>0</v>
      </c>
      <c r="CU10434">
        <v>785320000</v>
      </c>
      <c r="CV10434">
        <v>0</v>
      </c>
      <c r="CW10434">
        <v>0</v>
      </c>
      <c r="CX10434">
        <v>444460000</v>
      </c>
      <c r="CY10434">
        <v>0</v>
      </c>
      <c r="CZ10434">
        <v>0</v>
      </c>
      <c r="DA10434">
        <v>319340000</v>
      </c>
      <c r="DB10434">
        <v>0</v>
      </c>
      <c r="DC10434">
        <v>0</v>
      </c>
      <c r="DD10434">
        <v>0</v>
      </c>
      <c r="DE10434">
        <v>0</v>
      </c>
      <c r="DF10434">
        <v>0</v>
      </c>
      <c r="DG10434">
        <v>1094000000</v>
      </c>
      <c r="DH10434">
        <v>0</v>
      </c>
      <c r="DI10434">
        <v>0</v>
      </c>
      <c r="DJ10434">
        <v>0</v>
      </c>
      <c r="DK10434">
        <v>0</v>
      </c>
      <c r="DL10434">
        <v>0</v>
      </c>
      <c r="DM10434">
        <v>0</v>
      </c>
      <c r="DN10434">
        <v>110290000</v>
      </c>
      <c r="DO10434">
        <v>0</v>
      </c>
      <c r="DP10434">
        <v>0</v>
      </c>
      <c r="DQ10434">
        <v>0</v>
      </c>
      <c r="DR10434">
        <v>0</v>
      </c>
      <c r="DS10434">
        <v>0</v>
      </c>
      <c r="DT10434">
        <v>0</v>
      </c>
      <c r="DU10434">
        <v>0</v>
      </c>
      <c r="DV10434">
        <v>0</v>
      </c>
      <c r="DW10434">
        <v>0</v>
      </c>
      <c r="DX10434">
        <v>0</v>
      </c>
      <c r="DY10434">
        <v>785320000</v>
      </c>
      <c r="DZ10434">
        <v>0</v>
      </c>
      <c r="EA10434">
        <v>0</v>
      </c>
      <c r="EB10434">
        <v>0</v>
      </c>
      <c r="EC10434">
        <v>0</v>
      </c>
      <c r="ED10434">
        <v>0</v>
      </c>
      <c r="EE10434">
        <v>0</v>
      </c>
      <c r="EF10434">
        <v>0</v>
      </c>
      <c r="EG10434">
        <v>0</v>
      </c>
      <c r="EJ10434">
        <v>10428</v>
      </c>
      <c r="EK10434">
        <v>495</v>
      </c>
      <c r="EL10434">
        <v>224</v>
      </c>
      <c r="EM10434">
        <v>224</v>
      </c>
      <c r="EN10434" t="s">
        <v>10434</v>
      </c>
      <c r="EO10434" t="s">
        <v>10435</v>
      </c>
      <c r="EP10434" t="s">
        <v>62921</v>
      </c>
      <c r="EQ10434" t="s">
        <v>62922</v>
      </c>
      <c r="ER10434">
        <v>96083</v>
      </c>
      <c r="ES10434">
        <v>161493</v>
      </c>
      <c r="ET10434" t="s">
        <v>319</v>
      </c>
      <c r="EU10434">
        <v>27986</v>
      </c>
      <c r="EV10434">
        <v>96063</v>
      </c>
      <c r="EW10434">
        <v>161458</v>
      </c>
      <c r="EX10434" t="s">
        <v>189</v>
      </c>
      <c r="EY10434">
        <v>35645</v>
      </c>
      <c r="EZ10434">
        <v>96063</v>
      </c>
      <c r="FA10434">
        <v>161458</v>
      </c>
      <c r="FB10434" t="s">
        <v>189</v>
      </c>
      <c r="FC10434">
        <v>35645</v>
      </c>
    </row>
    <row r="10435" spans="1:159" x14ac:dyDescent="0.25">
      <c r="A10435" t="s">
        <v>10427</v>
      </c>
      <c r="B10435">
        <v>1538</v>
      </c>
      <c r="C10435" t="s">
        <v>10427</v>
      </c>
      <c r="D10435" t="s">
        <v>10427</v>
      </c>
      <c r="E10435" t="s">
        <v>10428</v>
      </c>
      <c r="F10435" t="s">
        <v>10429</v>
      </c>
      <c r="H10435">
        <v>0.485647</v>
      </c>
      <c r="I10435">
        <v>0</v>
      </c>
      <c r="J10435" s="1">
        <v>5.8640799999999998E-6</v>
      </c>
      <c r="K10435">
        <v>57.433999999999997</v>
      </c>
      <c r="L10435">
        <v>42.744</v>
      </c>
      <c r="M10435">
        <v>57.433999999999997</v>
      </c>
      <c r="N10435">
        <v>0.485647</v>
      </c>
      <c r="O10435">
        <v>0</v>
      </c>
      <c r="P10435" s="1">
        <v>5.8640799999999998E-6</v>
      </c>
      <c r="Q10435">
        <v>57.433999999999997</v>
      </c>
      <c r="BL10435" t="s">
        <v>61565</v>
      </c>
      <c r="BM10435" t="s">
        <v>62923</v>
      </c>
      <c r="BN10435" t="s">
        <v>174</v>
      </c>
      <c r="BO10435" t="s">
        <v>175</v>
      </c>
      <c r="BP10435" t="s">
        <v>62924</v>
      </c>
      <c r="BQ10435" t="s">
        <v>62925</v>
      </c>
      <c r="BR10435">
        <v>9</v>
      </c>
      <c r="BS10435">
        <v>2</v>
      </c>
      <c r="BT10435">
        <v>1.8913</v>
      </c>
      <c r="CG10435">
        <v>0</v>
      </c>
      <c r="CH10435">
        <v>0</v>
      </c>
      <c r="CI10435">
        <v>0</v>
      </c>
      <c r="CJ10435">
        <v>0</v>
      </c>
      <c r="CK10435" t="s">
        <v>164</v>
      </c>
      <c r="CL10435">
        <v>0</v>
      </c>
      <c r="CM10435">
        <v>0</v>
      </c>
      <c r="CN10435">
        <v>0</v>
      </c>
      <c r="CO10435">
        <v>0</v>
      </c>
      <c r="CP10435">
        <v>0</v>
      </c>
      <c r="CQ10435">
        <v>0</v>
      </c>
      <c r="CR10435">
        <v>0</v>
      </c>
      <c r="CS10435">
        <v>0</v>
      </c>
      <c r="CT10435">
        <v>0</v>
      </c>
      <c r="CU10435">
        <v>0</v>
      </c>
      <c r="CV10435">
        <v>0</v>
      </c>
      <c r="CW10435">
        <v>0</v>
      </c>
      <c r="CX10435">
        <v>0</v>
      </c>
      <c r="CY10435">
        <v>0</v>
      </c>
      <c r="CZ10435">
        <v>0</v>
      </c>
      <c r="DA10435">
        <v>0</v>
      </c>
      <c r="DB10435">
        <v>0</v>
      </c>
      <c r="DC10435">
        <v>0</v>
      </c>
      <c r="DD10435">
        <v>0</v>
      </c>
      <c r="DE10435">
        <v>0</v>
      </c>
      <c r="DF10435">
        <v>0</v>
      </c>
      <c r="DG10435">
        <v>0</v>
      </c>
      <c r="DH10435">
        <v>0</v>
      </c>
      <c r="DI10435">
        <v>0</v>
      </c>
      <c r="DJ10435">
        <v>0</v>
      </c>
      <c r="DK10435">
        <v>0</v>
      </c>
      <c r="DL10435">
        <v>0</v>
      </c>
      <c r="DM10435">
        <v>0</v>
      </c>
      <c r="DN10435">
        <v>0</v>
      </c>
      <c r="DO10435">
        <v>0</v>
      </c>
      <c r="DP10435">
        <v>0</v>
      </c>
      <c r="DQ10435">
        <v>0</v>
      </c>
      <c r="DR10435">
        <v>0</v>
      </c>
      <c r="DS10435">
        <v>0</v>
      </c>
      <c r="DT10435">
        <v>0</v>
      </c>
      <c r="DU10435">
        <v>0</v>
      </c>
      <c r="DV10435">
        <v>0</v>
      </c>
      <c r="DW10435">
        <v>0</v>
      </c>
      <c r="DX10435">
        <v>0</v>
      </c>
      <c r="DY10435">
        <v>0</v>
      </c>
      <c r="DZ10435">
        <v>0</v>
      </c>
      <c r="EA10435">
        <v>0</v>
      </c>
      <c r="EB10435">
        <v>0</v>
      </c>
      <c r="EC10435">
        <v>0</v>
      </c>
      <c r="ED10435">
        <v>0</v>
      </c>
      <c r="EE10435">
        <v>0</v>
      </c>
      <c r="EF10435">
        <v>0</v>
      </c>
      <c r="EG10435">
        <v>0</v>
      </c>
      <c r="EJ10435">
        <v>10429</v>
      </c>
      <c r="EK10435">
        <v>495</v>
      </c>
      <c r="EL10435">
        <v>1538</v>
      </c>
      <c r="EM10435">
        <v>1538</v>
      </c>
      <c r="EN10435">
        <v>4106</v>
      </c>
      <c r="EO10435">
        <v>4647</v>
      </c>
      <c r="ER10435">
        <v>47552</v>
      </c>
      <c r="ES10435">
        <v>83709</v>
      </c>
      <c r="ET10435" t="s">
        <v>189</v>
      </c>
      <c r="EU10435">
        <v>53080</v>
      </c>
      <c r="EV10435">
        <v>47552</v>
      </c>
      <c r="EW10435">
        <v>83709</v>
      </c>
      <c r="EX10435" t="s">
        <v>189</v>
      </c>
      <c r="EY10435">
        <v>53080</v>
      </c>
      <c r="EZ10435">
        <v>47552</v>
      </c>
      <c r="FA10435">
        <v>83709</v>
      </c>
      <c r="FB10435" t="s">
        <v>189</v>
      </c>
      <c r="FC10435">
        <v>53080</v>
      </c>
    </row>
    <row r="10436" spans="1:159" x14ac:dyDescent="0.25">
      <c r="A10436" t="s">
        <v>10521</v>
      </c>
      <c r="B10436" t="s">
        <v>6567</v>
      </c>
      <c r="C10436" t="s">
        <v>10523</v>
      </c>
      <c r="D10436" t="s">
        <v>10523</v>
      </c>
      <c r="E10436" t="s">
        <v>10524</v>
      </c>
      <c r="F10436" t="s">
        <v>10525</v>
      </c>
      <c r="H10436">
        <v>0.49987799999999999</v>
      </c>
      <c r="I10436">
        <v>0</v>
      </c>
      <c r="J10436" s="1">
        <v>6.4703999999999999E-6</v>
      </c>
      <c r="K10436">
        <v>55.734000000000002</v>
      </c>
      <c r="L10436">
        <v>48.046999999999997</v>
      </c>
      <c r="M10436">
        <v>49.048999999999999</v>
      </c>
      <c r="V10436">
        <v>0.49469099999999999</v>
      </c>
      <c r="W10436">
        <v>0</v>
      </c>
      <c r="X10436">
        <v>2.6021699999999998E-4</v>
      </c>
      <c r="Y10436">
        <v>40.012</v>
      </c>
      <c r="Z10436">
        <v>0</v>
      </c>
      <c r="AA10436">
        <v>0</v>
      </c>
      <c r="AC10436" t="s">
        <v>164</v>
      </c>
      <c r="AL10436">
        <v>0.49987799999999999</v>
      </c>
      <c r="AM10436">
        <v>0</v>
      </c>
      <c r="AN10436">
        <v>8.8031800000000007E-3</v>
      </c>
      <c r="AO10436">
        <v>49.048999999999999</v>
      </c>
      <c r="AP10436">
        <v>0.49984800000000001</v>
      </c>
      <c r="AQ10436">
        <v>0</v>
      </c>
      <c r="AR10436" s="1">
        <v>5.3691199999999998E-5</v>
      </c>
      <c r="AS10436">
        <v>45.783999999999999</v>
      </c>
      <c r="AT10436">
        <v>0</v>
      </c>
      <c r="AU10436">
        <v>0</v>
      </c>
      <c r="AW10436" t="s">
        <v>164</v>
      </c>
      <c r="AX10436">
        <v>0.49986399999999998</v>
      </c>
      <c r="AY10436">
        <v>0</v>
      </c>
      <c r="AZ10436" s="1">
        <v>6.4703999999999999E-6</v>
      </c>
      <c r="BA10436">
        <v>55.734000000000002</v>
      </c>
      <c r="BB10436">
        <v>0.49481599999999998</v>
      </c>
      <c r="BC10436">
        <v>0</v>
      </c>
      <c r="BD10436">
        <v>2.4668299999999998E-4</v>
      </c>
      <c r="BE10436">
        <v>40.348999999999997</v>
      </c>
      <c r="BL10436" t="s">
        <v>61565</v>
      </c>
      <c r="BM10436" t="s">
        <v>62926</v>
      </c>
      <c r="BN10436" t="s">
        <v>174</v>
      </c>
      <c r="BO10436" t="s">
        <v>175</v>
      </c>
      <c r="BP10436" t="s">
        <v>10527</v>
      </c>
      <c r="BQ10436" t="s">
        <v>10528</v>
      </c>
      <c r="BR10436">
        <v>6</v>
      </c>
      <c r="BS10436">
        <v>3</v>
      </c>
      <c r="BT10436">
        <v>2.3384999999999998</v>
      </c>
      <c r="CG10436">
        <v>0</v>
      </c>
      <c r="CH10436">
        <v>0</v>
      </c>
      <c r="CI10436">
        <v>0</v>
      </c>
      <c r="CJ10436">
        <v>0</v>
      </c>
      <c r="CK10436" t="s">
        <v>164</v>
      </c>
      <c r="CL10436">
        <v>0</v>
      </c>
      <c r="CM10436">
        <v>0</v>
      </c>
      <c r="CN10436">
        <v>0</v>
      </c>
      <c r="CO10436">
        <v>0</v>
      </c>
      <c r="CP10436">
        <v>0</v>
      </c>
      <c r="CQ10436">
        <v>0</v>
      </c>
      <c r="CR10436">
        <v>0</v>
      </c>
      <c r="CS10436">
        <v>0</v>
      </c>
      <c r="CT10436">
        <v>0</v>
      </c>
      <c r="CU10436">
        <v>0</v>
      </c>
      <c r="CV10436">
        <v>0</v>
      </c>
      <c r="CW10436">
        <v>0</v>
      </c>
      <c r="CX10436">
        <v>0</v>
      </c>
      <c r="CY10436">
        <v>0</v>
      </c>
      <c r="CZ10436">
        <v>0</v>
      </c>
      <c r="DA10436">
        <v>0</v>
      </c>
      <c r="DB10436">
        <v>0</v>
      </c>
      <c r="DC10436">
        <v>0</v>
      </c>
      <c r="DD10436">
        <v>0</v>
      </c>
      <c r="DE10436">
        <v>0</v>
      </c>
      <c r="DF10436">
        <v>0</v>
      </c>
      <c r="DG10436">
        <v>0</v>
      </c>
      <c r="DH10436">
        <v>0</v>
      </c>
      <c r="DI10436">
        <v>0</v>
      </c>
      <c r="DJ10436">
        <v>0</v>
      </c>
      <c r="DK10436">
        <v>0</v>
      </c>
      <c r="DL10436">
        <v>0</v>
      </c>
      <c r="DM10436">
        <v>0</v>
      </c>
      <c r="DN10436">
        <v>0</v>
      </c>
      <c r="DO10436">
        <v>0</v>
      </c>
      <c r="DP10436">
        <v>0</v>
      </c>
      <c r="DQ10436">
        <v>0</v>
      </c>
      <c r="DR10436">
        <v>0</v>
      </c>
      <c r="DS10436">
        <v>0</v>
      </c>
      <c r="DT10436">
        <v>0</v>
      </c>
      <c r="DU10436">
        <v>0</v>
      </c>
      <c r="DV10436">
        <v>0</v>
      </c>
      <c r="DW10436">
        <v>0</v>
      </c>
      <c r="DX10436">
        <v>0</v>
      </c>
      <c r="DY10436">
        <v>0</v>
      </c>
      <c r="DZ10436">
        <v>0</v>
      </c>
      <c r="EA10436">
        <v>0</v>
      </c>
      <c r="EB10436">
        <v>0</v>
      </c>
      <c r="EC10436">
        <v>0</v>
      </c>
      <c r="ED10436">
        <v>0</v>
      </c>
      <c r="EE10436">
        <v>0</v>
      </c>
      <c r="EF10436">
        <v>0</v>
      </c>
      <c r="EG10436">
        <v>0</v>
      </c>
      <c r="EJ10436">
        <v>10430</v>
      </c>
      <c r="EK10436">
        <v>500</v>
      </c>
      <c r="EL10436">
        <v>23</v>
      </c>
      <c r="EM10436">
        <v>23</v>
      </c>
      <c r="EN10436">
        <v>10971</v>
      </c>
      <c r="EO10436">
        <v>12500</v>
      </c>
      <c r="ER10436">
        <v>132165</v>
      </c>
      <c r="ES10436">
        <v>228872</v>
      </c>
      <c r="ET10436" t="s">
        <v>261</v>
      </c>
      <c r="EU10436">
        <v>101974</v>
      </c>
      <c r="EV10436">
        <v>132161</v>
      </c>
      <c r="EW10436">
        <v>228867</v>
      </c>
      <c r="EX10436" t="s">
        <v>217</v>
      </c>
      <c r="EY10436">
        <v>102233</v>
      </c>
      <c r="EZ10436">
        <v>132161</v>
      </c>
      <c r="FA10436">
        <v>228867</v>
      </c>
      <c r="FB10436" t="s">
        <v>217</v>
      </c>
      <c r="FC10436">
        <v>102233</v>
      </c>
    </row>
    <row r="10437" spans="1:159" x14ac:dyDescent="0.25">
      <c r="A10437" t="s">
        <v>62927</v>
      </c>
      <c r="B10437" t="s">
        <v>14612</v>
      </c>
      <c r="C10437" t="s">
        <v>10531</v>
      </c>
      <c r="D10437" t="s">
        <v>10531</v>
      </c>
      <c r="F10437" t="s">
        <v>10533</v>
      </c>
      <c r="H10437">
        <v>0.99990100000000004</v>
      </c>
      <c r="I10437">
        <v>40.0593</v>
      </c>
      <c r="J10437" s="1">
        <v>8.0255899999999998E-7</v>
      </c>
      <c r="K10437">
        <v>56.46</v>
      </c>
      <c r="L10437">
        <v>48.07</v>
      </c>
      <c r="M10437">
        <v>56.46</v>
      </c>
      <c r="N10437">
        <v>0.99990100000000004</v>
      </c>
      <c r="O10437">
        <v>40.0593</v>
      </c>
      <c r="P10437" s="1">
        <v>8.0255899999999998E-7</v>
      </c>
      <c r="Q10437">
        <v>56.46</v>
      </c>
      <c r="R10437">
        <v>0.99908799999999998</v>
      </c>
      <c r="S10437">
        <v>30.3962</v>
      </c>
      <c r="T10437">
        <v>2.3403200000000001E-4</v>
      </c>
      <c r="U10437">
        <v>43.198</v>
      </c>
      <c r="Z10437">
        <v>0</v>
      </c>
      <c r="AA10437">
        <v>0</v>
      </c>
      <c r="AC10437" t="s">
        <v>164</v>
      </c>
      <c r="AH10437">
        <v>0.99954799999999999</v>
      </c>
      <c r="AI10437">
        <v>33.444200000000002</v>
      </c>
      <c r="AJ10437" s="1">
        <v>3.35055E-6</v>
      </c>
      <c r="AK10437">
        <v>53.341999999999999</v>
      </c>
      <c r="AP10437">
        <v>0.99976100000000001</v>
      </c>
      <c r="AQ10437">
        <v>36.223199999999999</v>
      </c>
      <c r="AR10437" s="1">
        <v>4.8236699999999997E-6</v>
      </c>
      <c r="AS10437">
        <v>51.539000000000001</v>
      </c>
      <c r="AT10437">
        <v>0</v>
      </c>
      <c r="AU10437">
        <v>0</v>
      </c>
      <c r="AW10437" t="s">
        <v>164</v>
      </c>
      <c r="BF10437">
        <v>0.99970700000000001</v>
      </c>
      <c r="BG10437">
        <v>35.3352</v>
      </c>
      <c r="BH10437" s="1">
        <v>9.2963100000000004E-5</v>
      </c>
      <c r="BI10437">
        <v>48.655999999999999</v>
      </c>
      <c r="BK10437">
        <v>1</v>
      </c>
      <c r="BL10437" t="s">
        <v>61565</v>
      </c>
      <c r="BM10437" t="s">
        <v>62928</v>
      </c>
      <c r="BN10437" t="s">
        <v>576</v>
      </c>
      <c r="BO10437" t="s">
        <v>195</v>
      </c>
      <c r="BP10437" t="s">
        <v>62929</v>
      </c>
      <c r="BQ10437" t="s">
        <v>62930</v>
      </c>
      <c r="BR10437">
        <v>3</v>
      </c>
      <c r="BS10437">
        <v>3</v>
      </c>
      <c r="BT10437">
        <v>-2.2216999999999998</v>
      </c>
      <c r="BU10437" t="s">
        <v>199</v>
      </c>
      <c r="BV10437" t="s">
        <v>199</v>
      </c>
      <c r="BX10437" t="s">
        <v>198</v>
      </c>
      <c r="BZ10437" t="s">
        <v>199</v>
      </c>
      <c r="CB10437" t="s">
        <v>199</v>
      </c>
      <c r="CC10437" t="s">
        <v>198</v>
      </c>
      <c r="CF10437" t="s">
        <v>199</v>
      </c>
      <c r="CG10437">
        <v>218950000</v>
      </c>
      <c r="CH10437">
        <v>218950000</v>
      </c>
      <c r="CI10437">
        <v>0</v>
      </c>
      <c r="CJ10437">
        <v>0</v>
      </c>
      <c r="CK10437" t="s">
        <v>164</v>
      </c>
      <c r="CL10437">
        <v>58472000</v>
      </c>
      <c r="CM10437">
        <v>21386000</v>
      </c>
      <c r="CN10437">
        <v>0</v>
      </c>
      <c r="CO10437">
        <v>8349000</v>
      </c>
      <c r="CP10437">
        <v>0</v>
      </c>
      <c r="CQ10437">
        <v>41022000</v>
      </c>
      <c r="CR10437">
        <v>0</v>
      </c>
      <c r="CS10437">
        <v>50515000</v>
      </c>
      <c r="CT10437">
        <v>16656000</v>
      </c>
      <c r="CU10437">
        <v>0</v>
      </c>
      <c r="CV10437">
        <v>0</v>
      </c>
      <c r="CW10437">
        <v>22546000</v>
      </c>
      <c r="CX10437">
        <v>58472000</v>
      </c>
      <c r="CY10437">
        <v>0</v>
      </c>
      <c r="CZ10437">
        <v>0</v>
      </c>
      <c r="DA10437">
        <v>21386000</v>
      </c>
      <c r="DB10437">
        <v>0</v>
      </c>
      <c r="DC10437">
        <v>0</v>
      </c>
      <c r="DD10437">
        <v>0</v>
      </c>
      <c r="DE10437">
        <v>0</v>
      </c>
      <c r="DF10437">
        <v>0</v>
      </c>
      <c r="DG10437">
        <v>8349000</v>
      </c>
      <c r="DH10437">
        <v>0</v>
      </c>
      <c r="DI10437">
        <v>0</v>
      </c>
      <c r="DJ10437">
        <v>0</v>
      </c>
      <c r="DK10437">
        <v>0</v>
      </c>
      <c r="DL10437">
        <v>0</v>
      </c>
      <c r="DM10437">
        <v>41022000</v>
      </c>
      <c r="DN10437">
        <v>0</v>
      </c>
      <c r="DO10437">
        <v>0</v>
      </c>
      <c r="DP10437">
        <v>0</v>
      </c>
      <c r="DQ10437">
        <v>0</v>
      </c>
      <c r="DR10437">
        <v>0</v>
      </c>
      <c r="DS10437">
        <v>50515000</v>
      </c>
      <c r="DT10437">
        <v>0</v>
      </c>
      <c r="DU10437">
        <v>0</v>
      </c>
      <c r="DV10437">
        <v>16656000</v>
      </c>
      <c r="DW10437">
        <v>0</v>
      </c>
      <c r="DX10437">
        <v>0</v>
      </c>
      <c r="DY10437">
        <v>0</v>
      </c>
      <c r="DZ10437">
        <v>0</v>
      </c>
      <c r="EA10437">
        <v>0</v>
      </c>
      <c r="EB10437">
        <v>0</v>
      </c>
      <c r="EC10437">
        <v>0</v>
      </c>
      <c r="ED10437">
        <v>0</v>
      </c>
      <c r="EE10437">
        <v>22546000</v>
      </c>
      <c r="EF10437">
        <v>0</v>
      </c>
      <c r="EG10437">
        <v>0</v>
      </c>
      <c r="EJ10437">
        <v>10431</v>
      </c>
      <c r="EK10437">
        <v>501</v>
      </c>
      <c r="EL10437">
        <v>12</v>
      </c>
      <c r="EM10437">
        <v>12</v>
      </c>
      <c r="EN10437">
        <v>5521</v>
      </c>
      <c r="EO10437">
        <v>6270</v>
      </c>
      <c r="EP10437" t="s">
        <v>62931</v>
      </c>
      <c r="EQ10437" t="s">
        <v>62932</v>
      </c>
      <c r="ER10437">
        <v>65096</v>
      </c>
      <c r="ES10437">
        <v>114264</v>
      </c>
      <c r="ET10437" t="s">
        <v>189</v>
      </c>
      <c r="EU10437">
        <v>34002</v>
      </c>
      <c r="EV10437">
        <v>65096</v>
      </c>
      <c r="EW10437">
        <v>114264</v>
      </c>
      <c r="EX10437" t="s">
        <v>189</v>
      </c>
      <c r="EY10437">
        <v>34002</v>
      </c>
      <c r="EZ10437">
        <v>65096</v>
      </c>
      <c r="FA10437">
        <v>114264</v>
      </c>
      <c r="FB10437" t="s">
        <v>189</v>
      </c>
      <c r="FC10437">
        <v>34002</v>
      </c>
    </row>
    <row r="10438" spans="1:159" x14ac:dyDescent="0.25">
      <c r="A10438" t="s">
        <v>10579</v>
      </c>
      <c r="B10438" t="s">
        <v>62933</v>
      </c>
      <c r="C10438" t="s">
        <v>10564</v>
      </c>
      <c r="D10438" t="s">
        <v>10564</v>
      </c>
      <c r="E10438" t="s">
        <v>10565</v>
      </c>
      <c r="F10438" t="s">
        <v>10566</v>
      </c>
      <c r="H10438">
        <v>0.54214200000000001</v>
      </c>
      <c r="I10438">
        <v>0.36970599999999998</v>
      </c>
      <c r="J10438">
        <v>2.0846800000000001E-4</v>
      </c>
      <c r="K10438">
        <v>44.258000000000003</v>
      </c>
      <c r="L10438">
        <v>34.094000000000001</v>
      </c>
      <c r="M10438">
        <v>44.258000000000003</v>
      </c>
      <c r="R10438">
        <v>0</v>
      </c>
      <c r="S10438">
        <v>0</v>
      </c>
      <c r="U10438" t="s">
        <v>164</v>
      </c>
      <c r="V10438">
        <v>0</v>
      </c>
      <c r="W10438">
        <v>0</v>
      </c>
      <c r="Y10438" t="s">
        <v>164</v>
      </c>
      <c r="Z10438">
        <v>0</v>
      </c>
      <c r="AA10438">
        <v>0</v>
      </c>
      <c r="AC10438" t="s">
        <v>164</v>
      </c>
      <c r="AL10438">
        <v>0.54214200000000001</v>
      </c>
      <c r="AM10438">
        <v>0.36970599999999998</v>
      </c>
      <c r="AN10438">
        <v>2.0846800000000001E-4</v>
      </c>
      <c r="AO10438">
        <v>44.258000000000003</v>
      </c>
      <c r="AT10438">
        <v>0</v>
      </c>
      <c r="AU10438">
        <v>0</v>
      </c>
      <c r="AW10438" t="s">
        <v>164</v>
      </c>
      <c r="AX10438">
        <v>0</v>
      </c>
      <c r="AY10438">
        <v>0</v>
      </c>
      <c r="BA10438" t="s">
        <v>164</v>
      </c>
      <c r="BF10438">
        <v>0</v>
      </c>
      <c r="BG10438">
        <v>0</v>
      </c>
      <c r="BI10438" t="s">
        <v>164</v>
      </c>
      <c r="BK10438">
        <v>2</v>
      </c>
      <c r="BL10438" t="s">
        <v>61565</v>
      </c>
      <c r="BM10438" t="s">
        <v>62934</v>
      </c>
      <c r="BN10438" t="s">
        <v>944</v>
      </c>
      <c r="BO10438" t="s">
        <v>410</v>
      </c>
      <c r="BP10438" t="s">
        <v>62935</v>
      </c>
      <c r="BQ10438" t="s">
        <v>62936</v>
      </c>
      <c r="BR10438">
        <v>4</v>
      </c>
      <c r="BS10438">
        <v>3</v>
      </c>
      <c r="BT10438">
        <v>1.0733999999999999</v>
      </c>
      <c r="CA10438" t="s">
        <v>199</v>
      </c>
      <c r="CF10438" t="s">
        <v>198</v>
      </c>
      <c r="CG10438">
        <v>176040000</v>
      </c>
      <c r="CH10438">
        <v>0</v>
      </c>
      <c r="CI10438">
        <v>176040000</v>
      </c>
      <c r="CJ10438">
        <v>0</v>
      </c>
      <c r="CK10438" t="s">
        <v>164</v>
      </c>
      <c r="CL10438">
        <v>0</v>
      </c>
      <c r="CM10438">
        <v>0</v>
      </c>
      <c r="CN10438">
        <v>0</v>
      </c>
      <c r="CO10438">
        <v>0</v>
      </c>
      <c r="CP10438">
        <v>0</v>
      </c>
      <c r="CQ10438">
        <v>0</v>
      </c>
      <c r="CR10438">
        <v>93891000</v>
      </c>
      <c r="CS10438">
        <v>0</v>
      </c>
      <c r="CT10438">
        <v>0</v>
      </c>
      <c r="CU10438">
        <v>0</v>
      </c>
      <c r="CV10438">
        <v>0</v>
      </c>
      <c r="CW10438">
        <v>82145000</v>
      </c>
      <c r="CX10438">
        <v>0</v>
      </c>
      <c r="CY10438">
        <v>0</v>
      </c>
      <c r="CZ10438">
        <v>0</v>
      </c>
      <c r="DA10438">
        <v>0</v>
      </c>
      <c r="DB10438">
        <v>0</v>
      </c>
      <c r="DC10438">
        <v>0</v>
      </c>
      <c r="DD10438">
        <v>0</v>
      </c>
      <c r="DE10438">
        <v>0</v>
      </c>
      <c r="DF10438">
        <v>0</v>
      </c>
      <c r="DG10438">
        <v>0</v>
      </c>
      <c r="DH10438">
        <v>0</v>
      </c>
      <c r="DI10438">
        <v>0</v>
      </c>
      <c r="DJ10438">
        <v>0</v>
      </c>
      <c r="DK10438">
        <v>0</v>
      </c>
      <c r="DL10438">
        <v>0</v>
      </c>
      <c r="DM10438">
        <v>0</v>
      </c>
      <c r="DN10438">
        <v>0</v>
      </c>
      <c r="DO10438">
        <v>0</v>
      </c>
      <c r="DP10438">
        <v>0</v>
      </c>
      <c r="DQ10438">
        <v>93891000</v>
      </c>
      <c r="DR10438">
        <v>0</v>
      </c>
      <c r="DS10438">
        <v>0</v>
      </c>
      <c r="DT10438">
        <v>0</v>
      </c>
      <c r="DU10438">
        <v>0</v>
      </c>
      <c r="DV10438">
        <v>0</v>
      </c>
      <c r="DW10438">
        <v>0</v>
      </c>
      <c r="DX10438">
        <v>0</v>
      </c>
      <c r="DY10438">
        <v>0</v>
      </c>
      <c r="DZ10438">
        <v>0</v>
      </c>
      <c r="EA10438">
        <v>0</v>
      </c>
      <c r="EB10438">
        <v>0</v>
      </c>
      <c r="EC10438">
        <v>0</v>
      </c>
      <c r="ED10438">
        <v>0</v>
      </c>
      <c r="EE10438">
        <v>0</v>
      </c>
      <c r="EF10438">
        <v>82145000</v>
      </c>
      <c r="EG10438">
        <v>0</v>
      </c>
      <c r="EJ10438">
        <v>10432</v>
      </c>
      <c r="EK10438">
        <v>504</v>
      </c>
      <c r="EL10438">
        <v>325</v>
      </c>
      <c r="EM10438">
        <v>325</v>
      </c>
      <c r="EN10438">
        <v>5746</v>
      </c>
      <c r="EO10438">
        <v>6522</v>
      </c>
      <c r="EP10438" t="s">
        <v>62937</v>
      </c>
      <c r="EQ10438" t="s">
        <v>62938</v>
      </c>
      <c r="ER10438">
        <v>67760</v>
      </c>
      <c r="ES10438">
        <v>118317</v>
      </c>
      <c r="ET10438" t="s">
        <v>261</v>
      </c>
      <c r="EU10438">
        <v>33916</v>
      </c>
      <c r="EV10438">
        <v>67760</v>
      </c>
      <c r="EW10438">
        <v>118317</v>
      </c>
      <c r="EX10438" t="s">
        <v>261</v>
      </c>
      <c r="EY10438">
        <v>33916</v>
      </c>
      <c r="EZ10438">
        <v>67760</v>
      </c>
      <c r="FA10438">
        <v>118317</v>
      </c>
      <c r="FB10438" t="s">
        <v>261</v>
      </c>
      <c r="FC10438">
        <v>33916</v>
      </c>
    </row>
    <row r="10439" spans="1:159" x14ac:dyDescent="0.25">
      <c r="A10439" t="s">
        <v>10606</v>
      </c>
      <c r="B10439" t="s">
        <v>62939</v>
      </c>
      <c r="C10439" t="s">
        <v>7944</v>
      </c>
      <c r="D10439" t="s">
        <v>7944</v>
      </c>
      <c r="E10439" t="s">
        <v>7945</v>
      </c>
      <c r="F10439" t="s">
        <v>7946</v>
      </c>
      <c r="H10439">
        <v>0.29437000000000002</v>
      </c>
      <c r="I10439">
        <v>0</v>
      </c>
      <c r="J10439" s="1">
        <v>8.7273900000000002E-37</v>
      </c>
      <c r="K10439">
        <v>68.707999999999998</v>
      </c>
      <c r="L10439">
        <v>63.753</v>
      </c>
      <c r="M10439">
        <v>68.707999999999998</v>
      </c>
      <c r="N10439">
        <v>0.196408</v>
      </c>
      <c r="O10439">
        <v>0</v>
      </c>
      <c r="P10439" s="1">
        <v>5.8666899999999999E-10</v>
      </c>
      <c r="Q10439">
        <v>40.936999999999998</v>
      </c>
      <c r="R10439">
        <v>0.193297</v>
      </c>
      <c r="S10439">
        <v>0</v>
      </c>
      <c r="T10439" s="1">
        <v>5.2107399999999999E-14</v>
      </c>
      <c r="U10439">
        <v>45.856000000000002</v>
      </c>
      <c r="V10439">
        <v>0.19786599999999999</v>
      </c>
      <c r="W10439">
        <v>0</v>
      </c>
      <c r="X10439" s="1">
        <v>1.2775499999999999E-27</v>
      </c>
      <c r="Y10439">
        <v>60.527000000000001</v>
      </c>
      <c r="Z10439">
        <v>0.19649</v>
      </c>
      <c r="AA10439">
        <v>0</v>
      </c>
      <c r="AB10439" s="1">
        <v>2.1584100000000001E-14</v>
      </c>
      <c r="AC10439">
        <v>49.000999999999998</v>
      </c>
      <c r="AD10439">
        <v>0.29437000000000002</v>
      </c>
      <c r="AE10439">
        <v>0</v>
      </c>
      <c r="AF10439" s="1">
        <v>8.7273900000000002E-37</v>
      </c>
      <c r="AG10439">
        <v>68.707999999999998</v>
      </c>
      <c r="AH10439">
        <v>0.27215499999999998</v>
      </c>
      <c r="AI10439">
        <v>0</v>
      </c>
      <c r="AJ10439" s="1">
        <v>3.0477799999999998E-14</v>
      </c>
      <c r="AK10439">
        <v>48.085000000000001</v>
      </c>
      <c r="AL10439">
        <v>0.197962</v>
      </c>
      <c r="AM10439">
        <v>0</v>
      </c>
      <c r="AN10439" s="1">
        <v>4.7551100000000004E-28</v>
      </c>
      <c r="AO10439">
        <v>62.488999999999997</v>
      </c>
      <c r="AP10439">
        <v>0.19397600000000001</v>
      </c>
      <c r="AQ10439">
        <v>0</v>
      </c>
      <c r="AR10439" s="1">
        <v>4.3324900000000002E-20</v>
      </c>
      <c r="AS10439">
        <v>53.32</v>
      </c>
      <c r="AT10439">
        <v>0.19394400000000001</v>
      </c>
      <c r="AU10439">
        <v>0</v>
      </c>
      <c r="AV10439" s="1">
        <v>4.5919399999999999E-20</v>
      </c>
      <c r="AW10439">
        <v>53.073999999999998</v>
      </c>
      <c r="AX10439">
        <v>0.198214</v>
      </c>
      <c r="AY10439">
        <v>0</v>
      </c>
      <c r="AZ10439" s="1">
        <v>8.45915E-28</v>
      </c>
      <c r="BA10439">
        <v>61.582999999999998</v>
      </c>
      <c r="BB10439">
        <v>0.19110099999999999</v>
      </c>
      <c r="BC10439">
        <v>0</v>
      </c>
      <c r="BD10439" s="1">
        <v>2.7538699999999999E-14</v>
      </c>
      <c r="BE10439">
        <v>48.387999999999998</v>
      </c>
      <c r="BF10439">
        <v>0.194518</v>
      </c>
      <c r="BG10439">
        <v>0</v>
      </c>
      <c r="BH10439" s="1">
        <v>6.3264899999999999E-28</v>
      </c>
      <c r="BI10439">
        <v>62.104999999999997</v>
      </c>
      <c r="BL10439" t="s">
        <v>61565</v>
      </c>
      <c r="BM10439" t="s">
        <v>62940</v>
      </c>
      <c r="BN10439" t="s">
        <v>62602</v>
      </c>
      <c r="BO10439" t="s">
        <v>175</v>
      </c>
      <c r="BP10439" t="s">
        <v>10616</v>
      </c>
      <c r="BQ10439" t="s">
        <v>10617</v>
      </c>
      <c r="BR10439">
        <v>11</v>
      </c>
      <c r="BS10439">
        <v>4</v>
      </c>
      <c r="BT10439">
        <v>7.6717999999999995E-2</v>
      </c>
      <c r="CG10439">
        <v>0</v>
      </c>
      <c r="CH10439">
        <v>0</v>
      </c>
      <c r="CI10439">
        <v>0</v>
      </c>
      <c r="CJ10439">
        <v>0</v>
      </c>
      <c r="CK10439" t="s">
        <v>164</v>
      </c>
      <c r="CL10439">
        <v>0</v>
      </c>
      <c r="CM10439">
        <v>0</v>
      </c>
      <c r="CN10439">
        <v>0</v>
      </c>
      <c r="CO10439">
        <v>0</v>
      </c>
      <c r="CP10439">
        <v>0</v>
      </c>
      <c r="CQ10439">
        <v>0</v>
      </c>
      <c r="CR10439">
        <v>0</v>
      </c>
      <c r="CS10439">
        <v>0</v>
      </c>
      <c r="CT10439">
        <v>0</v>
      </c>
      <c r="CU10439">
        <v>0</v>
      </c>
      <c r="CV10439">
        <v>0</v>
      </c>
      <c r="CW10439">
        <v>0</v>
      </c>
      <c r="CX10439">
        <v>0</v>
      </c>
      <c r="CY10439">
        <v>0</v>
      </c>
      <c r="CZ10439">
        <v>0</v>
      </c>
      <c r="DA10439">
        <v>0</v>
      </c>
      <c r="DB10439">
        <v>0</v>
      </c>
      <c r="DC10439">
        <v>0</v>
      </c>
      <c r="DD10439">
        <v>0</v>
      </c>
      <c r="DE10439">
        <v>0</v>
      </c>
      <c r="DF10439">
        <v>0</v>
      </c>
      <c r="DG10439">
        <v>0</v>
      </c>
      <c r="DH10439">
        <v>0</v>
      </c>
      <c r="DI10439">
        <v>0</v>
      </c>
      <c r="DJ10439">
        <v>0</v>
      </c>
      <c r="DK10439">
        <v>0</v>
      </c>
      <c r="DL10439">
        <v>0</v>
      </c>
      <c r="DM10439">
        <v>0</v>
      </c>
      <c r="DN10439">
        <v>0</v>
      </c>
      <c r="DO10439">
        <v>0</v>
      </c>
      <c r="DP10439">
        <v>0</v>
      </c>
      <c r="DQ10439">
        <v>0</v>
      </c>
      <c r="DR10439">
        <v>0</v>
      </c>
      <c r="DS10439">
        <v>0</v>
      </c>
      <c r="DT10439">
        <v>0</v>
      </c>
      <c r="DU10439">
        <v>0</v>
      </c>
      <c r="DV10439">
        <v>0</v>
      </c>
      <c r="DW10439">
        <v>0</v>
      </c>
      <c r="DX10439">
        <v>0</v>
      </c>
      <c r="DY10439">
        <v>0</v>
      </c>
      <c r="DZ10439">
        <v>0</v>
      </c>
      <c r="EA10439">
        <v>0</v>
      </c>
      <c r="EB10439">
        <v>0</v>
      </c>
      <c r="EC10439">
        <v>0</v>
      </c>
      <c r="ED10439">
        <v>0</v>
      </c>
      <c r="EE10439">
        <v>0</v>
      </c>
      <c r="EF10439">
        <v>0</v>
      </c>
      <c r="EG10439">
        <v>0</v>
      </c>
      <c r="EJ10439">
        <v>10433</v>
      </c>
      <c r="EK10439">
        <v>506</v>
      </c>
      <c r="EL10439">
        <v>401</v>
      </c>
      <c r="EM10439">
        <v>401</v>
      </c>
      <c r="EN10439" t="s">
        <v>10611</v>
      </c>
      <c r="EO10439" t="s">
        <v>10612</v>
      </c>
      <c r="ER10439">
        <v>123367</v>
      </c>
      <c r="ES10439">
        <v>212812</v>
      </c>
      <c r="ET10439" t="s">
        <v>299</v>
      </c>
      <c r="EU10439">
        <v>60733</v>
      </c>
      <c r="EV10439">
        <v>123367</v>
      </c>
      <c r="EW10439">
        <v>212812</v>
      </c>
      <c r="EX10439" t="s">
        <v>299</v>
      </c>
      <c r="EY10439">
        <v>60733</v>
      </c>
      <c r="EZ10439">
        <v>123367</v>
      </c>
      <c r="FA10439">
        <v>212812</v>
      </c>
      <c r="FB10439" t="s">
        <v>299</v>
      </c>
      <c r="FC10439">
        <v>60733</v>
      </c>
    </row>
    <row r="10440" spans="1:159" x14ac:dyDescent="0.25">
      <c r="A10440" t="s">
        <v>10606</v>
      </c>
      <c r="B10440" t="s">
        <v>62941</v>
      </c>
      <c r="C10440" t="s">
        <v>7944</v>
      </c>
      <c r="D10440" t="s">
        <v>7944</v>
      </c>
      <c r="E10440" t="s">
        <v>7945</v>
      </c>
      <c r="F10440" t="s">
        <v>7946</v>
      </c>
      <c r="H10440">
        <v>0.45041500000000001</v>
      </c>
      <c r="I10440">
        <v>0</v>
      </c>
      <c r="J10440" s="1">
        <v>4.7551100000000004E-28</v>
      </c>
      <c r="K10440">
        <v>69.951999999999998</v>
      </c>
      <c r="L10440">
        <v>63.656999999999996</v>
      </c>
      <c r="M10440">
        <v>45.011000000000003</v>
      </c>
      <c r="N10440">
        <v>0.42802000000000001</v>
      </c>
      <c r="O10440">
        <v>0</v>
      </c>
      <c r="P10440" s="1">
        <v>5.8666899999999999E-10</v>
      </c>
      <c r="Q10440">
        <v>42.347000000000001</v>
      </c>
      <c r="R10440">
        <v>0.45041500000000001</v>
      </c>
      <c r="S10440">
        <v>0</v>
      </c>
      <c r="T10440" s="1">
        <v>5.2107399999999999E-14</v>
      </c>
      <c r="U10440">
        <v>45.856000000000002</v>
      </c>
      <c r="V10440">
        <v>0.445745</v>
      </c>
      <c r="W10440">
        <v>0</v>
      </c>
      <c r="X10440" s="1">
        <v>1.2775499999999999E-27</v>
      </c>
      <c r="Y10440">
        <v>69.951999999999998</v>
      </c>
      <c r="Z10440">
        <v>0.19649</v>
      </c>
      <c r="AA10440">
        <v>0</v>
      </c>
      <c r="AB10440" s="1">
        <v>2.1584100000000001E-14</v>
      </c>
      <c r="AC10440">
        <v>49.000999999999998</v>
      </c>
      <c r="AD10440">
        <v>0</v>
      </c>
      <c r="AE10440">
        <v>0</v>
      </c>
      <c r="AG10440" t="s">
        <v>164</v>
      </c>
      <c r="AH10440">
        <v>0.44232500000000002</v>
      </c>
      <c r="AI10440">
        <v>0</v>
      </c>
      <c r="AJ10440">
        <v>3.4970999999999998E-4</v>
      </c>
      <c r="AK10440">
        <v>45.011000000000003</v>
      </c>
      <c r="AL10440">
        <v>0.35403600000000002</v>
      </c>
      <c r="AM10440">
        <v>0</v>
      </c>
      <c r="AN10440" s="1">
        <v>4.7551100000000004E-28</v>
      </c>
      <c r="AO10440">
        <v>62.488999999999997</v>
      </c>
      <c r="AP10440">
        <v>0.19397600000000001</v>
      </c>
      <c r="AQ10440">
        <v>0</v>
      </c>
      <c r="AR10440" s="1">
        <v>4.3324900000000002E-20</v>
      </c>
      <c r="AS10440">
        <v>53.32</v>
      </c>
      <c r="AT10440">
        <v>0.19394400000000001</v>
      </c>
      <c r="AU10440">
        <v>0</v>
      </c>
      <c r="AV10440" s="1">
        <v>4.5919399999999999E-20</v>
      </c>
      <c r="AW10440">
        <v>53.073999999999998</v>
      </c>
      <c r="AX10440">
        <v>0.42144199999999998</v>
      </c>
      <c r="AY10440">
        <v>0</v>
      </c>
      <c r="AZ10440" s="1">
        <v>8.45915E-28</v>
      </c>
      <c r="BA10440">
        <v>61.582999999999998</v>
      </c>
      <c r="BB10440">
        <v>0.19110099999999999</v>
      </c>
      <c r="BC10440">
        <v>0</v>
      </c>
      <c r="BD10440" s="1">
        <v>2.7538699999999999E-14</v>
      </c>
      <c r="BE10440">
        <v>48.387999999999998</v>
      </c>
      <c r="BF10440">
        <v>0.194518</v>
      </c>
      <c r="BG10440">
        <v>0</v>
      </c>
      <c r="BH10440" s="1">
        <v>6.3264899999999999E-28</v>
      </c>
      <c r="BI10440">
        <v>62.104999999999997</v>
      </c>
      <c r="BL10440" t="s">
        <v>61565</v>
      </c>
      <c r="BM10440" t="s">
        <v>62942</v>
      </c>
      <c r="BN10440" t="s">
        <v>167</v>
      </c>
      <c r="BO10440" t="s">
        <v>1096</v>
      </c>
      <c r="BP10440" t="s">
        <v>7986</v>
      </c>
      <c r="BQ10440" t="s">
        <v>7987</v>
      </c>
      <c r="BR10440">
        <v>5</v>
      </c>
      <c r="BS10440">
        <v>3</v>
      </c>
      <c r="BT10440">
        <v>0.29710999999999999</v>
      </c>
      <c r="CG10440">
        <v>0</v>
      </c>
      <c r="CH10440">
        <v>0</v>
      </c>
      <c r="CI10440">
        <v>0</v>
      </c>
      <c r="CJ10440">
        <v>0</v>
      </c>
      <c r="CK10440" t="s">
        <v>164</v>
      </c>
      <c r="CL10440">
        <v>0</v>
      </c>
      <c r="CM10440">
        <v>0</v>
      </c>
      <c r="CN10440">
        <v>0</v>
      </c>
      <c r="CO10440">
        <v>0</v>
      </c>
      <c r="CP10440">
        <v>0</v>
      </c>
      <c r="CQ10440">
        <v>0</v>
      </c>
      <c r="CR10440">
        <v>0</v>
      </c>
      <c r="CS10440">
        <v>0</v>
      </c>
      <c r="CT10440">
        <v>0</v>
      </c>
      <c r="CU10440">
        <v>0</v>
      </c>
      <c r="CV10440">
        <v>0</v>
      </c>
      <c r="CW10440">
        <v>0</v>
      </c>
      <c r="CX10440">
        <v>0</v>
      </c>
      <c r="CY10440">
        <v>0</v>
      </c>
      <c r="CZ10440">
        <v>0</v>
      </c>
      <c r="DA10440">
        <v>0</v>
      </c>
      <c r="DB10440">
        <v>0</v>
      </c>
      <c r="DC10440">
        <v>0</v>
      </c>
      <c r="DD10440">
        <v>0</v>
      </c>
      <c r="DE10440">
        <v>0</v>
      </c>
      <c r="DF10440">
        <v>0</v>
      </c>
      <c r="DG10440">
        <v>0</v>
      </c>
      <c r="DH10440">
        <v>0</v>
      </c>
      <c r="DI10440">
        <v>0</v>
      </c>
      <c r="DJ10440">
        <v>0</v>
      </c>
      <c r="DK10440">
        <v>0</v>
      </c>
      <c r="DL10440">
        <v>0</v>
      </c>
      <c r="DM10440">
        <v>0</v>
      </c>
      <c r="DN10440">
        <v>0</v>
      </c>
      <c r="DO10440">
        <v>0</v>
      </c>
      <c r="DP10440">
        <v>0</v>
      </c>
      <c r="DQ10440">
        <v>0</v>
      </c>
      <c r="DR10440">
        <v>0</v>
      </c>
      <c r="DS10440">
        <v>0</v>
      </c>
      <c r="DT10440">
        <v>0</v>
      </c>
      <c r="DU10440">
        <v>0</v>
      </c>
      <c r="DV10440">
        <v>0</v>
      </c>
      <c r="DW10440">
        <v>0</v>
      </c>
      <c r="DX10440">
        <v>0</v>
      </c>
      <c r="DY10440">
        <v>0</v>
      </c>
      <c r="DZ10440">
        <v>0</v>
      </c>
      <c r="EA10440">
        <v>0</v>
      </c>
      <c r="EB10440">
        <v>0</v>
      </c>
      <c r="EC10440">
        <v>0</v>
      </c>
      <c r="ED10440">
        <v>0</v>
      </c>
      <c r="EE10440">
        <v>0</v>
      </c>
      <c r="EF10440">
        <v>0</v>
      </c>
      <c r="EG10440">
        <v>0</v>
      </c>
      <c r="EJ10440">
        <v>10434</v>
      </c>
      <c r="EK10440">
        <v>506</v>
      </c>
      <c r="EL10440">
        <v>408</v>
      </c>
      <c r="EM10440">
        <v>408</v>
      </c>
      <c r="EN10440" t="s">
        <v>10620</v>
      </c>
      <c r="EO10440" t="s">
        <v>10621</v>
      </c>
      <c r="ER10440">
        <v>129812</v>
      </c>
      <c r="ES10440">
        <v>223452</v>
      </c>
      <c r="ET10440" t="s">
        <v>369</v>
      </c>
      <c r="EU10440">
        <v>46292</v>
      </c>
      <c r="EV10440">
        <v>129805</v>
      </c>
      <c r="EW10440">
        <v>223445</v>
      </c>
      <c r="EX10440" t="s">
        <v>286</v>
      </c>
      <c r="EY10440">
        <v>58117</v>
      </c>
      <c r="EZ10440">
        <v>123372</v>
      </c>
      <c r="FA10440">
        <v>212818</v>
      </c>
      <c r="FB10440" t="s">
        <v>261</v>
      </c>
      <c r="FC10440">
        <v>61199</v>
      </c>
    </row>
    <row r="10441" spans="1:159" x14ac:dyDescent="0.25">
      <c r="A10441" t="s">
        <v>10659</v>
      </c>
      <c r="B10441" t="s">
        <v>62943</v>
      </c>
      <c r="C10441" t="s">
        <v>10644</v>
      </c>
      <c r="D10441" t="s">
        <v>10644</v>
      </c>
      <c r="E10441" t="s">
        <v>10645</v>
      </c>
      <c r="F10441" t="s">
        <v>10646</v>
      </c>
      <c r="H10441">
        <v>0.33333299999999999</v>
      </c>
      <c r="I10441">
        <v>0</v>
      </c>
      <c r="J10441" s="1">
        <v>3.8645900000000002E-5</v>
      </c>
      <c r="K10441">
        <v>80.468999999999994</v>
      </c>
      <c r="L10441">
        <v>56.277999999999999</v>
      </c>
      <c r="M10441">
        <v>78.486000000000004</v>
      </c>
      <c r="N10441">
        <v>0.33333299999999999</v>
      </c>
      <c r="O10441">
        <v>0</v>
      </c>
      <c r="P10441" s="1">
        <v>4.4197999999999999E-5</v>
      </c>
      <c r="Q10441">
        <v>77.078000000000003</v>
      </c>
      <c r="R10441">
        <v>0.33333299999999999</v>
      </c>
      <c r="S10441">
        <v>0</v>
      </c>
      <c r="T10441" s="1">
        <v>3.4820799999999997E-5</v>
      </c>
      <c r="U10441">
        <v>78.486000000000004</v>
      </c>
      <c r="AD10441">
        <v>0.33333299999999999</v>
      </c>
      <c r="AE10441">
        <v>0</v>
      </c>
      <c r="AF10441">
        <v>2.6639200000000002E-3</v>
      </c>
      <c r="AG10441">
        <v>43.77</v>
      </c>
      <c r="AL10441">
        <v>0.33333299999999999</v>
      </c>
      <c r="AM10441">
        <v>0</v>
      </c>
      <c r="AN10441" s="1">
        <v>2.1613100000000001E-5</v>
      </c>
      <c r="AO10441">
        <v>80.468999999999994</v>
      </c>
      <c r="AP10441">
        <v>0.33333299999999999</v>
      </c>
      <c r="AQ10441">
        <v>0</v>
      </c>
      <c r="AR10441" s="1">
        <v>3.8645900000000002E-5</v>
      </c>
      <c r="AS10441">
        <v>77.912000000000006</v>
      </c>
      <c r="AT10441">
        <v>0.33333299999999999</v>
      </c>
      <c r="AU10441">
        <v>0</v>
      </c>
      <c r="AV10441" s="1">
        <v>4.73691E-5</v>
      </c>
      <c r="AW10441">
        <v>74.986999999999995</v>
      </c>
      <c r="AX10441">
        <v>0</v>
      </c>
      <c r="AY10441">
        <v>0</v>
      </c>
      <c r="BA10441" t="s">
        <v>164</v>
      </c>
      <c r="BB10441">
        <v>0.33333299999999999</v>
      </c>
      <c r="BC10441">
        <v>0</v>
      </c>
      <c r="BD10441">
        <v>1.1603399999999999E-3</v>
      </c>
      <c r="BE10441">
        <v>49.31</v>
      </c>
      <c r="BL10441" t="s">
        <v>61565</v>
      </c>
      <c r="BM10441" t="s">
        <v>62944</v>
      </c>
      <c r="BN10441" t="s">
        <v>167</v>
      </c>
      <c r="BO10441" t="s">
        <v>1798</v>
      </c>
      <c r="BP10441" t="s">
        <v>62945</v>
      </c>
      <c r="BQ10441" t="s">
        <v>62946</v>
      </c>
      <c r="BR10441">
        <v>4</v>
      </c>
      <c r="BS10441">
        <v>3</v>
      </c>
      <c r="BT10441">
        <v>0.57601999999999998</v>
      </c>
      <c r="CG10441">
        <v>0</v>
      </c>
      <c r="CH10441">
        <v>0</v>
      </c>
      <c r="CI10441">
        <v>0</v>
      </c>
      <c r="CJ10441">
        <v>0</v>
      </c>
      <c r="CK10441" t="s">
        <v>164</v>
      </c>
      <c r="CL10441">
        <v>0</v>
      </c>
      <c r="CM10441">
        <v>0</v>
      </c>
      <c r="CN10441">
        <v>0</v>
      </c>
      <c r="CO10441">
        <v>0</v>
      </c>
      <c r="CP10441">
        <v>0</v>
      </c>
      <c r="CQ10441">
        <v>0</v>
      </c>
      <c r="CR10441">
        <v>0</v>
      </c>
      <c r="CS10441">
        <v>0</v>
      </c>
      <c r="CT10441">
        <v>0</v>
      </c>
      <c r="CU10441">
        <v>0</v>
      </c>
      <c r="CV10441">
        <v>0</v>
      </c>
      <c r="CW10441">
        <v>0</v>
      </c>
      <c r="CX10441">
        <v>0</v>
      </c>
      <c r="CY10441">
        <v>0</v>
      </c>
      <c r="CZ10441">
        <v>0</v>
      </c>
      <c r="DA10441">
        <v>0</v>
      </c>
      <c r="DB10441">
        <v>0</v>
      </c>
      <c r="DC10441">
        <v>0</v>
      </c>
      <c r="DD10441">
        <v>0</v>
      </c>
      <c r="DE10441">
        <v>0</v>
      </c>
      <c r="DF10441">
        <v>0</v>
      </c>
      <c r="DG10441">
        <v>0</v>
      </c>
      <c r="DH10441">
        <v>0</v>
      </c>
      <c r="DI10441">
        <v>0</v>
      </c>
      <c r="DJ10441">
        <v>0</v>
      </c>
      <c r="DK10441">
        <v>0</v>
      </c>
      <c r="DL10441">
        <v>0</v>
      </c>
      <c r="DM10441">
        <v>0</v>
      </c>
      <c r="DN10441">
        <v>0</v>
      </c>
      <c r="DO10441">
        <v>0</v>
      </c>
      <c r="DP10441">
        <v>0</v>
      </c>
      <c r="DQ10441">
        <v>0</v>
      </c>
      <c r="DR10441">
        <v>0</v>
      </c>
      <c r="DS10441">
        <v>0</v>
      </c>
      <c r="DT10441">
        <v>0</v>
      </c>
      <c r="DU10441">
        <v>0</v>
      </c>
      <c r="DV10441">
        <v>0</v>
      </c>
      <c r="DW10441">
        <v>0</v>
      </c>
      <c r="DX10441">
        <v>0</v>
      </c>
      <c r="DY10441">
        <v>0</v>
      </c>
      <c r="DZ10441">
        <v>0</v>
      </c>
      <c r="EA10441">
        <v>0</v>
      </c>
      <c r="EB10441">
        <v>0</v>
      </c>
      <c r="EC10441">
        <v>0</v>
      </c>
      <c r="ED10441">
        <v>0</v>
      </c>
      <c r="EE10441">
        <v>0</v>
      </c>
      <c r="EF10441">
        <v>0</v>
      </c>
      <c r="EG10441">
        <v>0</v>
      </c>
      <c r="EJ10441">
        <v>10435</v>
      </c>
      <c r="EK10441">
        <v>510</v>
      </c>
      <c r="EL10441">
        <v>712</v>
      </c>
      <c r="EM10441">
        <v>712</v>
      </c>
      <c r="EN10441" t="s">
        <v>10664</v>
      </c>
      <c r="EO10441" t="s">
        <v>10665</v>
      </c>
      <c r="ER10441">
        <v>11340</v>
      </c>
      <c r="ES10441">
        <v>21041</v>
      </c>
      <c r="ET10441" t="s">
        <v>369</v>
      </c>
      <c r="EU10441">
        <v>11275</v>
      </c>
      <c r="EV10441">
        <v>11339</v>
      </c>
      <c r="EW10441">
        <v>21038</v>
      </c>
      <c r="EX10441" t="s">
        <v>261</v>
      </c>
      <c r="EY10441">
        <v>10641</v>
      </c>
      <c r="EZ10441">
        <v>11335</v>
      </c>
      <c r="FA10441">
        <v>21022</v>
      </c>
      <c r="FB10441" t="s">
        <v>210</v>
      </c>
      <c r="FC10441">
        <v>11919</v>
      </c>
    </row>
    <row r="10442" spans="1:159" x14ac:dyDescent="0.25">
      <c r="A10442" t="s">
        <v>10642</v>
      </c>
      <c r="B10442" t="s">
        <v>62947</v>
      </c>
      <c r="C10442" t="s">
        <v>10644</v>
      </c>
      <c r="D10442" t="s">
        <v>10644</v>
      </c>
      <c r="E10442" t="s">
        <v>10645</v>
      </c>
      <c r="F10442" t="s">
        <v>10646</v>
      </c>
      <c r="H10442">
        <v>0.97603399999999996</v>
      </c>
      <c r="I10442">
        <v>13.332700000000001</v>
      </c>
      <c r="J10442">
        <v>3.8972799999999999E-3</v>
      </c>
      <c r="K10442">
        <v>44.293999999999997</v>
      </c>
      <c r="L10442">
        <v>37.595999999999997</v>
      </c>
      <c r="M10442">
        <v>44.293999999999997</v>
      </c>
      <c r="Z10442">
        <v>0.97603399999999996</v>
      </c>
      <c r="AA10442">
        <v>13.332700000000001</v>
      </c>
      <c r="AB10442">
        <v>3.8972799999999999E-3</v>
      </c>
      <c r="AC10442">
        <v>44.293999999999997</v>
      </c>
      <c r="AP10442">
        <v>0</v>
      </c>
      <c r="AQ10442">
        <v>0</v>
      </c>
      <c r="AS10442" t="s">
        <v>164</v>
      </c>
      <c r="BK10442">
        <v>2</v>
      </c>
      <c r="BL10442" t="s">
        <v>61565</v>
      </c>
      <c r="BM10442" t="s">
        <v>62948</v>
      </c>
      <c r="BN10442" t="s">
        <v>59326</v>
      </c>
      <c r="BO10442" t="s">
        <v>3143</v>
      </c>
      <c r="BP10442" t="s">
        <v>10685</v>
      </c>
      <c r="BQ10442" t="s">
        <v>10686</v>
      </c>
      <c r="BR10442">
        <v>8</v>
      </c>
      <c r="BS10442">
        <v>3</v>
      </c>
      <c r="BT10442">
        <v>-0.57643</v>
      </c>
      <c r="BX10442" t="s">
        <v>199</v>
      </c>
      <c r="CB10442" t="s">
        <v>198</v>
      </c>
      <c r="CG10442">
        <v>115210000</v>
      </c>
      <c r="CH10442">
        <v>0</v>
      </c>
      <c r="CI10442">
        <v>115210000</v>
      </c>
      <c r="CJ10442">
        <v>0</v>
      </c>
      <c r="CK10442" t="s">
        <v>164</v>
      </c>
      <c r="CL10442">
        <v>0</v>
      </c>
      <c r="CM10442">
        <v>0</v>
      </c>
      <c r="CN10442">
        <v>0</v>
      </c>
      <c r="CO10442">
        <v>94181000</v>
      </c>
      <c r="CP10442">
        <v>0</v>
      </c>
      <c r="CQ10442">
        <v>0</v>
      </c>
      <c r="CR10442">
        <v>0</v>
      </c>
      <c r="CS10442">
        <v>21031000</v>
      </c>
      <c r="CT10442">
        <v>0</v>
      </c>
      <c r="CU10442">
        <v>0</v>
      </c>
      <c r="CV10442">
        <v>0</v>
      </c>
      <c r="CW10442">
        <v>0</v>
      </c>
      <c r="CX10442">
        <v>0</v>
      </c>
      <c r="CY10442">
        <v>0</v>
      </c>
      <c r="CZ10442">
        <v>0</v>
      </c>
      <c r="DA10442">
        <v>0</v>
      </c>
      <c r="DB10442">
        <v>0</v>
      </c>
      <c r="DC10442">
        <v>0</v>
      </c>
      <c r="DD10442">
        <v>0</v>
      </c>
      <c r="DE10442">
        <v>0</v>
      </c>
      <c r="DF10442">
        <v>0</v>
      </c>
      <c r="DG10442">
        <v>0</v>
      </c>
      <c r="DH10442">
        <v>94181000</v>
      </c>
      <c r="DI10442">
        <v>0</v>
      </c>
      <c r="DJ10442">
        <v>0</v>
      </c>
      <c r="DK10442">
        <v>0</v>
      </c>
      <c r="DL10442">
        <v>0</v>
      </c>
      <c r="DM10442">
        <v>0</v>
      </c>
      <c r="DN10442">
        <v>0</v>
      </c>
      <c r="DO10442">
        <v>0</v>
      </c>
      <c r="DP10442">
        <v>0</v>
      </c>
      <c r="DQ10442">
        <v>0</v>
      </c>
      <c r="DR10442">
        <v>0</v>
      </c>
      <c r="DS10442">
        <v>0</v>
      </c>
      <c r="DT10442">
        <v>21031000</v>
      </c>
      <c r="DU10442">
        <v>0</v>
      </c>
      <c r="DV10442">
        <v>0</v>
      </c>
      <c r="DW10442">
        <v>0</v>
      </c>
      <c r="DX10442">
        <v>0</v>
      </c>
      <c r="DY10442">
        <v>0</v>
      </c>
      <c r="DZ10442">
        <v>0</v>
      </c>
      <c r="EA10442">
        <v>0</v>
      </c>
      <c r="EB10442">
        <v>0</v>
      </c>
      <c r="EC10442">
        <v>0</v>
      </c>
      <c r="ED10442">
        <v>0</v>
      </c>
      <c r="EE10442">
        <v>0</v>
      </c>
      <c r="EF10442">
        <v>0</v>
      </c>
      <c r="EG10442">
        <v>0</v>
      </c>
      <c r="EJ10442">
        <v>10436</v>
      </c>
      <c r="EK10442">
        <v>510</v>
      </c>
      <c r="EL10442">
        <v>404</v>
      </c>
      <c r="EM10442">
        <v>404</v>
      </c>
      <c r="EN10442">
        <v>4627</v>
      </c>
      <c r="EO10442">
        <v>5246</v>
      </c>
      <c r="EP10442" t="s">
        <v>10687</v>
      </c>
      <c r="EQ10442">
        <v>94649</v>
      </c>
      <c r="ER10442">
        <v>54150</v>
      </c>
      <c r="ES10442">
        <v>94649</v>
      </c>
      <c r="ET10442" t="s">
        <v>171</v>
      </c>
      <c r="EU10442">
        <v>4906</v>
      </c>
      <c r="EV10442">
        <v>54150</v>
      </c>
      <c r="EW10442">
        <v>94649</v>
      </c>
      <c r="EX10442" t="s">
        <v>171</v>
      </c>
      <c r="EY10442">
        <v>4906</v>
      </c>
      <c r="EZ10442">
        <v>54150</v>
      </c>
      <c r="FA10442">
        <v>94649</v>
      </c>
      <c r="FB10442" t="s">
        <v>171</v>
      </c>
      <c r="FC10442">
        <v>4906</v>
      </c>
    </row>
    <row r="10443" spans="1:159" x14ac:dyDescent="0.25">
      <c r="A10443" t="s">
        <v>10659</v>
      </c>
      <c r="B10443" t="s">
        <v>62949</v>
      </c>
      <c r="C10443" t="s">
        <v>10644</v>
      </c>
      <c r="D10443" t="s">
        <v>10644</v>
      </c>
      <c r="E10443" t="s">
        <v>10645</v>
      </c>
      <c r="F10443" t="s">
        <v>10646</v>
      </c>
      <c r="H10443">
        <v>1</v>
      </c>
      <c r="I10443">
        <v>42.209299999999999</v>
      </c>
      <c r="J10443">
        <v>3.45525E-3</v>
      </c>
      <c r="K10443">
        <v>50.843000000000004</v>
      </c>
      <c r="L10443">
        <v>46.988999999999997</v>
      </c>
      <c r="M10443">
        <v>42.209000000000003</v>
      </c>
      <c r="Z10443">
        <v>1</v>
      </c>
      <c r="AA10443">
        <v>50.8431</v>
      </c>
      <c r="AB10443">
        <v>3.45525E-3</v>
      </c>
      <c r="AC10443">
        <v>50.843000000000004</v>
      </c>
      <c r="AP10443">
        <v>1</v>
      </c>
      <c r="AQ10443">
        <v>42.209299999999999</v>
      </c>
      <c r="AR10443">
        <v>9.4191699999999993E-3</v>
      </c>
      <c r="AS10443">
        <v>42.209000000000003</v>
      </c>
      <c r="AX10443">
        <v>0</v>
      </c>
      <c r="AY10443">
        <v>0</v>
      </c>
      <c r="BA10443" t="s">
        <v>164</v>
      </c>
      <c r="BK10443">
        <v>2</v>
      </c>
      <c r="BL10443" t="s">
        <v>61565</v>
      </c>
      <c r="BM10443" t="s">
        <v>62950</v>
      </c>
      <c r="BN10443" t="s">
        <v>62951</v>
      </c>
      <c r="BO10443" t="s">
        <v>1062</v>
      </c>
      <c r="BP10443" t="s">
        <v>10748</v>
      </c>
      <c r="BQ10443" t="s">
        <v>10749</v>
      </c>
      <c r="BR10443">
        <v>3</v>
      </c>
      <c r="BS10443">
        <v>3</v>
      </c>
      <c r="BT10443">
        <v>-0.91783000000000003</v>
      </c>
      <c r="BX10443" t="s">
        <v>199</v>
      </c>
      <c r="CB10443" t="s">
        <v>198</v>
      </c>
      <c r="CD10443" t="s">
        <v>198</v>
      </c>
      <c r="CG10443">
        <v>86504000</v>
      </c>
      <c r="CH10443">
        <v>0</v>
      </c>
      <c r="CI10443">
        <v>86504000</v>
      </c>
      <c r="CJ10443">
        <v>0</v>
      </c>
      <c r="CK10443" t="s">
        <v>164</v>
      </c>
      <c r="CL10443">
        <v>0</v>
      </c>
      <c r="CM10443">
        <v>0</v>
      </c>
      <c r="CN10443">
        <v>0</v>
      </c>
      <c r="CO10443">
        <v>34560000</v>
      </c>
      <c r="CP10443">
        <v>0</v>
      </c>
      <c r="CQ10443">
        <v>0</v>
      </c>
      <c r="CR10443">
        <v>0</v>
      </c>
      <c r="CS10443">
        <v>51716000</v>
      </c>
      <c r="CT10443">
        <v>0</v>
      </c>
      <c r="CU10443">
        <v>228030</v>
      </c>
      <c r="CV10443">
        <v>0</v>
      </c>
      <c r="CW10443">
        <v>0</v>
      </c>
      <c r="CX10443">
        <v>0</v>
      </c>
      <c r="CY10443">
        <v>0</v>
      </c>
      <c r="CZ10443">
        <v>0</v>
      </c>
      <c r="DA10443">
        <v>0</v>
      </c>
      <c r="DB10443">
        <v>0</v>
      </c>
      <c r="DC10443">
        <v>0</v>
      </c>
      <c r="DD10443">
        <v>0</v>
      </c>
      <c r="DE10443">
        <v>0</v>
      </c>
      <c r="DF10443">
        <v>0</v>
      </c>
      <c r="DG10443">
        <v>0</v>
      </c>
      <c r="DH10443">
        <v>34560000</v>
      </c>
      <c r="DI10443">
        <v>0</v>
      </c>
      <c r="DJ10443">
        <v>0</v>
      </c>
      <c r="DK10443">
        <v>0</v>
      </c>
      <c r="DL10443">
        <v>0</v>
      </c>
      <c r="DM10443">
        <v>0</v>
      </c>
      <c r="DN10443">
        <v>0</v>
      </c>
      <c r="DO10443">
        <v>0</v>
      </c>
      <c r="DP10443">
        <v>0</v>
      </c>
      <c r="DQ10443">
        <v>0</v>
      </c>
      <c r="DR10443">
        <v>0</v>
      </c>
      <c r="DS10443">
        <v>0</v>
      </c>
      <c r="DT10443">
        <v>51716000</v>
      </c>
      <c r="DU10443">
        <v>0</v>
      </c>
      <c r="DV10443">
        <v>0</v>
      </c>
      <c r="DW10443">
        <v>0</v>
      </c>
      <c r="DX10443">
        <v>0</v>
      </c>
      <c r="DY10443">
        <v>0</v>
      </c>
      <c r="DZ10443">
        <v>228030</v>
      </c>
      <c r="EA10443">
        <v>0</v>
      </c>
      <c r="EB10443">
        <v>0</v>
      </c>
      <c r="EC10443">
        <v>0</v>
      </c>
      <c r="ED10443">
        <v>0</v>
      </c>
      <c r="EE10443">
        <v>0</v>
      </c>
      <c r="EF10443">
        <v>0</v>
      </c>
      <c r="EG10443">
        <v>0</v>
      </c>
      <c r="EJ10443">
        <v>10437</v>
      </c>
      <c r="EK10443">
        <v>510</v>
      </c>
      <c r="EL10443">
        <v>633</v>
      </c>
      <c r="EM10443">
        <v>633</v>
      </c>
      <c r="EN10443" t="s">
        <v>10750</v>
      </c>
      <c r="EO10443" t="s">
        <v>10751</v>
      </c>
      <c r="EP10443" t="s">
        <v>62952</v>
      </c>
      <c r="EQ10443" t="s">
        <v>62953</v>
      </c>
      <c r="ER10443">
        <v>110750</v>
      </c>
      <c r="ES10443">
        <v>190522</v>
      </c>
      <c r="ET10443" t="s">
        <v>210</v>
      </c>
      <c r="EU10443">
        <v>3841</v>
      </c>
      <c r="EV10443">
        <v>110749</v>
      </c>
      <c r="EW10443">
        <v>190521</v>
      </c>
      <c r="EX10443" t="s">
        <v>171</v>
      </c>
      <c r="EY10443">
        <v>8079</v>
      </c>
      <c r="EZ10443">
        <v>110749</v>
      </c>
      <c r="FA10443">
        <v>190521</v>
      </c>
      <c r="FB10443" t="s">
        <v>171</v>
      </c>
      <c r="FC10443">
        <v>8079</v>
      </c>
    </row>
    <row r="10444" spans="1:159" x14ac:dyDescent="0.25">
      <c r="A10444" t="s">
        <v>10803</v>
      </c>
      <c r="B10444" t="s">
        <v>14616</v>
      </c>
      <c r="C10444" t="s">
        <v>10805</v>
      </c>
      <c r="D10444" t="s">
        <v>10805</v>
      </c>
      <c r="E10444" t="s">
        <v>10806</v>
      </c>
      <c r="F10444" t="s">
        <v>10807</v>
      </c>
      <c r="H10444">
        <v>0.52292499999999997</v>
      </c>
      <c r="I10444">
        <v>1.0580400000000001</v>
      </c>
      <c r="J10444">
        <v>6.6916199999999995E-4</v>
      </c>
      <c r="K10444">
        <v>65.179000000000002</v>
      </c>
      <c r="L10444">
        <v>31.917000000000002</v>
      </c>
      <c r="M10444">
        <v>65.179000000000002</v>
      </c>
      <c r="V10444">
        <v>0.52292499999999997</v>
      </c>
      <c r="W10444">
        <v>1.0580400000000001</v>
      </c>
      <c r="X10444">
        <v>6.6916199999999995E-4</v>
      </c>
      <c r="Y10444">
        <v>65.179000000000002</v>
      </c>
      <c r="AD10444">
        <v>0</v>
      </c>
      <c r="AE10444">
        <v>0</v>
      </c>
      <c r="AG10444" t="s">
        <v>164</v>
      </c>
      <c r="AH10444">
        <v>0.48802800000000002</v>
      </c>
      <c r="AI10444">
        <v>0</v>
      </c>
      <c r="AJ10444">
        <v>1.9059199999999998E-2</v>
      </c>
      <c r="AK10444">
        <v>45.914999999999999</v>
      </c>
      <c r="AT10444">
        <v>0</v>
      </c>
      <c r="AU10444">
        <v>0</v>
      </c>
      <c r="AW10444" t="s">
        <v>164</v>
      </c>
      <c r="BB10444">
        <v>0</v>
      </c>
      <c r="BC10444">
        <v>0</v>
      </c>
      <c r="BE10444" t="s">
        <v>164</v>
      </c>
      <c r="BK10444">
        <v>1</v>
      </c>
      <c r="BL10444" t="s">
        <v>61565</v>
      </c>
      <c r="BM10444" t="s">
        <v>62954</v>
      </c>
      <c r="BN10444" t="s">
        <v>167</v>
      </c>
      <c r="BO10444" t="s">
        <v>335</v>
      </c>
      <c r="BP10444" t="s">
        <v>62955</v>
      </c>
      <c r="BQ10444" t="s">
        <v>62956</v>
      </c>
      <c r="BR10444">
        <v>4</v>
      </c>
      <c r="BS10444">
        <v>2</v>
      </c>
      <c r="BT10444">
        <v>-0.23236000000000001</v>
      </c>
      <c r="BW10444" t="s">
        <v>199</v>
      </c>
      <c r="CG10444">
        <v>39951000</v>
      </c>
      <c r="CH10444">
        <v>39951000</v>
      </c>
      <c r="CI10444">
        <v>0</v>
      </c>
      <c r="CJ10444">
        <v>0</v>
      </c>
      <c r="CK10444" t="s">
        <v>164</v>
      </c>
      <c r="CL10444">
        <v>0</v>
      </c>
      <c r="CM10444">
        <v>0</v>
      </c>
      <c r="CN10444">
        <v>39951000</v>
      </c>
      <c r="CO10444">
        <v>0</v>
      </c>
      <c r="CP10444">
        <v>0</v>
      </c>
      <c r="CQ10444">
        <v>0</v>
      </c>
      <c r="CR10444">
        <v>0</v>
      </c>
      <c r="CS10444">
        <v>0</v>
      </c>
      <c r="CT10444">
        <v>0</v>
      </c>
      <c r="CU10444">
        <v>0</v>
      </c>
      <c r="CV10444">
        <v>0</v>
      </c>
      <c r="CW10444">
        <v>0</v>
      </c>
      <c r="CX10444">
        <v>0</v>
      </c>
      <c r="CY10444">
        <v>0</v>
      </c>
      <c r="CZ10444">
        <v>0</v>
      </c>
      <c r="DA10444">
        <v>0</v>
      </c>
      <c r="DB10444">
        <v>0</v>
      </c>
      <c r="DC10444">
        <v>0</v>
      </c>
      <c r="DD10444">
        <v>39951000</v>
      </c>
      <c r="DE10444">
        <v>0</v>
      </c>
      <c r="DF10444">
        <v>0</v>
      </c>
      <c r="DG10444">
        <v>0</v>
      </c>
      <c r="DH10444">
        <v>0</v>
      </c>
      <c r="DI10444">
        <v>0</v>
      </c>
      <c r="DJ10444">
        <v>0</v>
      </c>
      <c r="DK10444">
        <v>0</v>
      </c>
      <c r="DL10444">
        <v>0</v>
      </c>
      <c r="DM10444">
        <v>0</v>
      </c>
      <c r="DN10444">
        <v>0</v>
      </c>
      <c r="DO10444">
        <v>0</v>
      </c>
      <c r="DP10444">
        <v>0</v>
      </c>
      <c r="DQ10444">
        <v>0</v>
      </c>
      <c r="DR10444">
        <v>0</v>
      </c>
      <c r="DS10444">
        <v>0</v>
      </c>
      <c r="DT10444">
        <v>0</v>
      </c>
      <c r="DU10444">
        <v>0</v>
      </c>
      <c r="DV10444">
        <v>0</v>
      </c>
      <c r="DW10444">
        <v>0</v>
      </c>
      <c r="DX10444">
        <v>0</v>
      </c>
      <c r="DY10444">
        <v>0</v>
      </c>
      <c r="DZ10444">
        <v>0</v>
      </c>
      <c r="EA10444">
        <v>0</v>
      </c>
      <c r="EB10444">
        <v>0</v>
      </c>
      <c r="EC10444">
        <v>0</v>
      </c>
      <c r="ED10444">
        <v>0</v>
      </c>
      <c r="EE10444">
        <v>0</v>
      </c>
      <c r="EF10444">
        <v>0</v>
      </c>
      <c r="EG10444">
        <v>0</v>
      </c>
      <c r="EJ10444">
        <v>10438</v>
      </c>
      <c r="EK10444">
        <v>514</v>
      </c>
      <c r="EL10444">
        <v>15</v>
      </c>
      <c r="EM10444">
        <v>15</v>
      </c>
      <c r="EN10444">
        <v>10129</v>
      </c>
      <c r="EO10444">
        <v>11511</v>
      </c>
      <c r="EP10444">
        <v>120755</v>
      </c>
      <c r="EQ10444" t="s">
        <v>62957</v>
      </c>
      <c r="ER10444">
        <v>120755</v>
      </c>
      <c r="ES10444">
        <v>208506</v>
      </c>
      <c r="ET10444" t="s">
        <v>286</v>
      </c>
      <c r="EU10444">
        <v>13198</v>
      </c>
      <c r="EV10444">
        <v>120755</v>
      </c>
      <c r="EW10444">
        <v>208506</v>
      </c>
      <c r="EX10444" t="s">
        <v>286</v>
      </c>
      <c r="EY10444">
        <v>13198</v>
      </c>
      <c r="EZ10444">
        <v>120755</v>
      </c>
      <c r="FA10444">
        <v>208506</v>
      </c>
      <c r="FB10444" t="s">
        <v>286</v>
      </c>
      <c r="FC10444">
        <v>13198</v>
      </c>
    </row>
    <row r="10445" spans="1:159" x14ac:dyDescent="0.25">
      <c r="A10445" t="s">
        <v>10853</v>
      </c>
      <c r="B10445" t="s">
        <v>62958</v>
      </c>
      <c r="C10445" t="s">
        <v>10822</v>
      </c>
      <c r="D10445" t="s">
        <v>10822</v>
      </c>
      <c r="E10445" t="s">
        <v>10823</v>
      </c>
      <c r="F10445" t="s">
        <v>10824</v>
      </c>
      <c r="H10445">
        <v>0.22826299999999999</v>
      </c>
      <c r="I10445">
        <v>0</v>
      </c>
      <c r="J10445" s="1">
        <v>3.80239E-5</v>
      </c>
      <c r="K10445">
        <v>48.899000000000001</v>
      </c>
      <c r="L10445">
        <v>38.701999999999998</v>
      </c>
      <c r="M10445">
        <v>48.899000000000001</v>
      </c>
      <c r="AD10445">
        <v>0.16659599999999999</v>
      </c>
      <c r="AE10445">
        <v>0</v>
      </c>
      <c r="AF10445">
        <v>1.63781E-4</v>
      </c>
      <c r="AG10445">
        <v>42.646999999999998</v>
      </c>
      <c r="AX10445">
        <v>0.22826299999999999</v>
      </c>
      <c r="AY10445">
        <v>0</v>
      </c>
      <c r="AZ10445" s="1">
        <v>3.80239E-5</v>
      </c>
      <c r="BA10445">
        <v>48.899000000000001</v>
      </c>
      <c r="BB10445">
        <v>0.16659599999999999</v>
      </c>
      <c r="BC10445">
        <v>0</v>
      </c>
      <c r="BD10445">
        <v>1.63781E-4</v>
      </c>
      <c r="BE10445">
        <v>42.646999999999998</v>
      </c>
      <c r="BF10445">
        <v>0</v>
      </c>
      <c r="BG10445">
        <v>0</v>
      </c>
      <c r="BI10445" t="s">
        <v>164</v>
      </c>
      <c r="BL10445" t="s">
        <v>61565</v>
      </c>
      <c r="BM10445" t="s">
        <v>62959</v>
      </c>
      <c r="BN10445" t="s">
        <v>174</v>
      </c>
      <c r="BO10445" t="s">
        <v>175</v>
      </c>
      <c r="BP10445" t="s">
        <v>10864</v>
      </c>
      <c r="BQ10445" t="s">
        <v>10865</v>
      </c>
      <c r="BR10445">
        <v>5</v>
      </c>
      <c r="BS10445">
        <v>3</v>
      </c>
      <c r="BT10445">
        <v>0.87446999999999997</v>
      </c>
      <c r="CG10445">
        <v>0</v>
      </c>
      <c r="CH10445">
        <v>0</v>
      </c>
      <c r="CI10445">
        <v>0</v>
      </c>
      <c r="CJ10445">
        <v>0</v>
      </c>
      <c r="CK10445" t="s">
        <v>164</v>
      </c>
      <c r="CL10445">
        <v>0</v>
      </c>
      <c r="CM10445">
        <v>0</v>
      </c>
      <c r="CN10445">
        <v>0</v>
      </c>
      <c r="CO10445">
        <v>0</v>
      </c>
      <c r="CP10445">
        <v>0</v>
      </c>
      <c r="CQ10445">
        <v>0</v>
      </c>
      <c r="CR10445">
        <v>0</v>
      </c>
      <c r="CS10445">
        <v>0</v>
      </c>
      <c r="CT10445">
        <v>0</v>
      </c>
      <c r="CU10445">
        <v>0</v>
      </c>
      <c r="CV10445">
        <v>0</v>
      </c>
      <c r="CW10445">
        <v>0</v>
      </c>
      <c r="CX10445">
        <v>0</v>
      </c>
      <c r="CY10445">
        <v>0</v>
      </c>
      <c r="CZ10445">
        <v>0</v>
      </c>
      <c r="DA10445">
        <v>0</v>
      </c>
      <c r="DB10445">
        <v>0</v>
      </c>
      <c r="DC10445">
        <v>0</v>
      </c>
      <c r="DD10445">
        <v>0</v>
      </c>
      <c r="DE10445">
        <v>0</v>
      </c>
      <c r="DF10445">
        <v>0</v>
      </c>
      <c r="DG10445">
        <v>0</v>
      </c>
      <c r="DH10445">
        <v>0</v>
      </c>
      <c r="DI10445">
        <v>0</v>
      </c>
      <c r="DJ10445">
        <v>0</v>
      </c>
      <c r="DK10445">
        <v>0</v>
      </c>
      <c r="DL10445">
        <v>0</v>
      </c>
      <c r="DM10445">
        <v>0</v>
      </c>
      <c r="DN10445">
        <v>0</v>
      </c>
      <c r="DO10445">
        <v>0</v>
      </c>
      <c r="DP10445">
        <v>0</v>
      </c>
      <c r="DQ10445">
        <v>0</v>
      </c>
      <c r="DR10445">
        <v>0</v>
      </c>
      <c r="DS10445">
        <v>0</v>
      </c>
      <c r="DT10445">
        <v>0</v>
      </c>
      <c r="DU10445">
        <v>0</v>
      </c>
      <c r="DV10445">
        <v>0</v>
      </c>
      <c r="DW10445">
        <v>0</v>
      </c>
      <c r="DX10445">
        <v>0</v>
      </c>
      <c r="DY10445">
        <v>0</v>
      </c>
      <c r="DZ10445">
        <v>0</v>
      </c>
      <c r="EA10445">
        <v>0</v>
      </c>
      <c r="EB10445">
        <v>0</v>
      </c>
      <c r="EC10445">
        <v>0</v>
      </c>
      <c r="ED10445">
        <v>0</v>
      </c>
      <c r="EE10445">
        <v>0</v>
      </c>
      <c r="EF10445">
        <v>0</v>
      </c>
      <c r="EG10445">
        <v>0</v>
      </c>
      <c r="EJ10445">
        <v>10439</v>
      </c>
      <c r="EK10445">
        <v>516</v>
      </c>
      <c r="EL10445">
        <v>965</v>
      </c>
      <c r="EM10445">
        <v>965</v>
      </c>
      <c r="EN10445">
        <v>7500</v>
      </c>
      <c r="EO10445">
        <v>8532</v>
      </c>
      <c r="ER10445">
        <v>87879</v>
      </c>
      <c r="ES10445">
        <v>148585</v>
      </c>
      <c r="ET10445" t="s">
        <v>217</v>
      </c>
      <c r="EU10445">
        <v>85132</v>
      </c>
      <c r="EV10445">
        <v>87879</v>
      </c>
      <c r="EW10445">
        <v>148585</v>
      </c>
      <c r="EX10445" t="s">
        <v>217</v>
      </c>
      <c r="EY10445">
        <v>85132</v>
      </c>
      <c r="EZ10445">
        <v>87879</v>
      </c>
      <c r="FA10445">
        <v>148585</v>
      </c>
      <c r="FB10445" t="s">
        <v>217</v>
      </c>
      <c r="FC10445">
        <v>85132</v>
      </c>
    </row>
    <row r="10446" spans="1:159" x14ac:dyDescent="0.25">
      <c r="A10446" t="s">
        <v>10853</v>
      </c>
      <c r="B10446" t="s">
        <v>62960</v>
      </c>
      <c r="C10446" t="s">
        <v>10822</v>
      </c>
      <c r="D10446" t="s">
        <v>10822</v>
      </c>
      <c r="E10446" t="s">
        <v>10823</v>
      </c>
      <c r="F10446" t="s">
        <v>10824</v>
      </c>
      <c r="H10446">
        <v>0.22826299999999999</v>
      </c>
      <c r="I10446">
        <v>0</v>
      </c>
      <c r="J10446" s="1">
        <v>3.80239E-5</v>
      </c>
      <c r="K10446">
        <v>48.899000000000001</v>
      </c>
      <c r="L10446">
        <v>38.701999999999998</v>
      </c>
      <c r="M10446">
        <v>48.899000000000001</v>
      </c>
      <c r="AD10446">
        <v>0.16659599999999999</v>
      </c>
      <c r="AE10446">
        <v>0</v>
      </c>
      <c r="AF10446">
        <v>1.63781E-4</v>
      </c>
      <c r="AG10446">
        <v>42.646999999999998</v>
      </c>
      <c r="AX10446">
        <v>0.22826299999999999</v>
      </c>
      <c r="AY10446">
        <v>0</v>
      </c>
      <c r="AZ10446" s="1">
        <v>3.80239E-5</v>
      </c>
      <c r="BA10446">
        <v>48.899000000000001</v>
      </c>
      <c r="BB10446">
        <v>0.16659599999999999</v>
      </c>
      <c r="BC10446">
        <v>0</v>
      </c>
      <c r="BD10446">
        <v>1.63781E-4</v>
      </c>
      <c r="BE10446">
        <v>42.646999999999998</v>
      </c>
      <c r="BF10446">
        <v>0</v>
      </c>
      <c r="BG10446">
        <v>0</v>
      </c>
      <c r="BI10446" t="s">
        <v>164</v>
      </c>
      <c r="BL10446" t="s">
        <v>61565</v>
      </c>
      <c r="BM10446" t="s">
        <v>62961</v>
      </c>
      <c r="BN10446" t="s">
        <v>174</v>
      </c>
      <c r="BO10446" t="s">
        <v>175</v>
      </c>
      <c r="BP10446" t="s">
        <v>10864</v>
      </c>
      <c r="BQ10446" t="s">
        <v>10865</v>
      </c>
      <c r="BR10446">
        <v>7</v>
      </c>
      <c r="BS10446">
        <v>3</v>
      </c>
      <c r="BT10446">
        <v>0.87446999999999997</v>
      </c>
      <c r="CG10446">
        <v>0</v>
      </c>
      <c r="CH10446">
        <v>0</v>
      </c>
      <c r="CI10446">
        <v>0</v>
      </c>
      <c r="CJ10446">
        <v>0</v>
      </c>
      <c r="CK10446" t="s">
        <v>164</v>
      </c>
      <c r="CL10446">
        <v>0</v>
      </c>
      <c r="CM10446">
        <v>0</v>
      </c>
      <c r="CN10446">
        <v>0</v>
      </c>
      <c r="CO10446">
        <v>0</v>
      </c>
      <c r="CP10446">
        <v>0</v>
      </c>
      <c r="CQ10446">
        <v>0</v>
      </c>
      <c r="CR10446">
        <v>0</v>
      </c>
      <c r="CS10446">
        <v>0</v>
      </c>
      <c r="CT10446">
        <v>0</v>
      </c>
      <c r="CU10446">
        <v>0</v>
      </c>
      <c r="CV10446">
        <v>0</v>
      </c>
      <c r="CW10446">
        <v>0</v>
      </c>
      <c r="CX10446">
        <v>0</v>
      </c>
      <c r="CY10446">
        <v>0</v>
      </c>
      <c r="CZ10446">
        <v>0</v>
      </c>
      <c r="DA10446">
        <v>0</v>
      </c>
      <c r="DB10446">
        <v>0</v>
      </c>
      <c r="DC10446">
        <v>0</v>
      </c>
      <c r="DD10446">
        <v>0</v>
      </c>
      <c r="DE10446">
        <v>0</v>
      </c>
      <c r="DF10446">
        <v>0</v>
      </c>
      <c r="DG10446">
        <v>0</v>
      </c>
      <c r="DH10446">
        <v>0</v>
      </c>
      <c r="DI10446">
        <v>0</v>
      </c>
      <c r="DJ10446">
        <v>0</v>
      </c>
      <c r="DK10446">
        <v>0</v>
      </c>
      <c r="DL10446">
        <v>0</v>
      </c>
      <c r="DM10446">
        <v>0</v>
      </c>
      <c r="DN10446">
        <v>0</v>
      </c>
      <c r="DO10446">
        <v>0</v>
      </c>
      <c r="DP10446">
        <v>0</v>
      </c>
      <c r="DQ10446">
        <v>0</v>
      </c>
      <c r="DR10446">
        <v>0</v>
      </c>
      <c r="DS10446">
        <v>0</v>
      </c>
      <c r="DT10446">
        <v>0</v>
      </c>
      <c r="DU10446">
        <v>0</v>
      </c>
      <c r="DV10446">
        <v>0</v>
      </c>
      <c r="DW10446">
        <v>0</v>
      </c>
      <c r="DX10446">
        <v>0</v>
      </c>
      <c r="DY10446">
        <v>0</v>
      </c>
      <c r="DZ10446">
        <v>0</v>
      </c>
      <c r="EA10446">
        <v>0</v>
      </c>
      <c r="EB10446">
        <v>0</v>
      </c>
      <c r="EC10446">
        <v>0</v>
      </c>
      <c r="ED10446">
        <v>0</v>
      </c>
      <c r="EE10446">
        <v>0</v>
      </c>
      <c r="EF10446">
        <v>0</v>
      </c>
      <c r="EG10446">
        <v>0</v>
      </c>
      <c r="EJ10446">
        <v>10440</v>
      </c>
      <c r="EK10446">
        <v>516</v>
      </c>
      <c r="EL10446">
        <v>967</v>
      </c>
      <c r="EM10446">
        <v>967</v>
      </c>
      <c r="EN10446">
        <v>7500</v>
      </c>
      <c r="EO10446">
        <v>8532</v>
      </c>
      <c r="ER10446">
        <v>87879</v>
      </c>
      <c r="ES10446">
        <v>148585</v>
      </c>
      <c r="ET10446" t="s">
        <v>217</v>
      </c>
      <c r="EU10446">
        <v>85132</v>
      </c>
      <c r="EV10446">
        <v>87879</v>
      </c>
      <c r="EW10446">
        <v>148585</v>
      </c>
      <c r="EX10446" t="s">
        <v>217</v>
      </c>
      <c r="EY10446">
        <v>85132</v>
      </c>
      <c r="EZ10446">
        <v>87879</v>
      </c>
      <c r="FA10446">
        <v>148585</v>
      </c>
      <c r="FB10446" t="s">
        <v>217</v>
      </c>
      <c r="FC10446">
        <v>85132</v>
      </c>
    </row>
    <row r="10447" spans="1:159" x14ac:dyDescent="0.25">
      <c r="A10447" t="s">
        <v>10833</v>
      </c>
      <c r="B10447" t="s">
        <v>62962</v>
      </c>
      <c r="C10447" t="s">
        <v>10822</v>
      </c>
      <c r="D10447" t="s">
        <v>10822</v>
      </c>
      <c r="E10447" t="s">
        <v>10823</v>
      </c>
      <c r="F10447" t="s">
        <v>10824</v>
      </c>
      <c r="H10447">
        <v>0.35649199999999998</v>
      </c>
      <c r="I10447">
        <v>0</v>
      </c>
      <c r="J10447">
        <v>1.2990199999999999E-4</v>
      </c>
      <c r="K10447">
        <v>69.010000000000005</v>
      </c>
      <c r="L10447">
        <v>50.698999999999998</v>
      </c>
      <c r="M10447">
        <v>69.010000000000005</v>
      </c>
      <c r="N10447">
        <v>0</v>
      </c>
      <c r="O10447">
        <v>0</v>
      </c>
      <c r="Q10447" t="s">
        <v>164</v>
      </c>
      <c r="R10447">
        <v>0</v>
      </c>
      <c r="S10447">
        <v>0</v>
      </c>
      <c r="U10447" t="s">
        <v>164</v>
      </c>
      <c r="Z10447">
        <v>0.35352600000000001</v>
      </c>
      <c r="AA10447">
        <v>0</v>
      </c>
      <c r="AB10447">
        <v>2.1353100000000001E-3</v>
      </c>
      <c r="AC10447">
        <v>57.835999999999999</v>
      </c>
      <c r="AT10447">
        <v>0.35649199999999998</v>
      </c>
      <c r="AU10447">
        <v>0</v>
      </c>
      <c r="AV10447">
        <v>3.59176E-4</v>
      </c>
      <c r="AW10447">
        <v>69.010000000000005</v>
      </c>
      <c r="AX10447">
        <v>0.34296500000000002</v>
      </c>
      <c r="AY10447">
        <v>0</v>
      </c>
      <c r="AZ10447">
        <v>1.2990199999999999E-4</v>
      </c>
      <c r="BA10447">
        <v>45.783999999999999</v>
      </c>
      <c r="BF10447">
        <v>0</v>
      </c>
      <c r="BG10447">
        <v>0</v>
      </c>
      <c r="BI10447" t="s">
        <v>164</v>
      </c>
      <c r="BL10447" t="s">
        <v>61565</v>
      </c>
      <c r="BM10447" t="s">
        <v>62963</v>
      </c>
      <c r="BN10447" t="s">
        <v>167</v>
      </c>
      <c r="BO10447" t="s">
        <v>433</v>
      </c>
      <c r="BP10447" t="s">
        <v>62964</v>
      </c>
      <c r="BQ10447" t="s">
        <v>62965</v>
      </c>
      <c r="BR10447">
        <v>1</v>
      </c>
      <c r="BS10447">
        <v>2</v>
      </c>
      <c r="BT10447">
        <v>-3.0510000000000002</v>
      </c>
      <c r="CG10447">
        <v>0</v>
      </c>
      <c r="CH10447">
        <v>0</v>
      </c>
      <c r="CI10447">
        <v>0</v>
      </c>
      <c r="CJ10447">
        <v>0</v>
      </c>
      <c r="CK10447" t="s">
        <v>164</v>
      </c>
      <c r="CL10447">
        <v>0</v>
      </c>
      <c r="CM10447">
        <v>0</v>
      </c>
      <c r="CN10447">
        <v>0</v>
      </c>
      <c r="CO10447">
        <v>0</v>
      </c>
      <c r="CP10447">
        <v>0</v>
      </c>
      <c r="CQ10447">
        <v>0</v>
      </c>
      <c r="CR10447">
        <v>0</v>
      </c>
      <c r="CS10447">
        <v>0</v>
      </c>
      <c r="CT10447">
        <v>0</v>
      </c>
      <c r="CU10447">
        <v>0</v>
      </c>
      <c r="CV10447">
        <v>0</v>
      </c>
      <c r="CW10447">
        <v>0</v>
      </c>
      <c r="CX10447">
        <v>0</v>
      </c>
      <c r="CY10447">
        <v>0</v>
      </c>
      <c r="CZ10447">
        <v>0</v>
      </c>
      <c r="DA10447">
        <v>0</v>
      </c>
      <c r="DB10447">
        <v>0</v>
      </c>
      <c r="DC10447">
        <v>0</v>
      </c>
      <c r="DD10447">
        <v>0</v>
      </c>
      <c r="DE10447">
        <v>0</v>
      </c>
      <c r="DF10447">
        <v>0</v>
      </c>
      <c r="DG10447">
        <v>0</v>
      </c>
      <c r="DH10447">
        <v>0</v>
      </c>
      <c r="DI10447">
        <v>0</v>
      </c>
      <c r="DJ10447">
        <v>0</v>
      </c>
      <c r="DK10447">
        <v>0</v>
      </c>
      <c r="DL10447">
        <v>0</v>
      </c>
      <c r="DM10447">
        <v>0</v>
      </c>
      <c r="DN10447">
        <v>0</v>
      </c>
      <c r="DO10447">
        <v>0</v>
      </c>
      <c r="DP10447">
        <v>0</v>
      </c>
      <c r="DQ10447">
        <v>0</v>
      </c>
      <c r="DR10447">
        <v>0</v>
      </c>
      <c r="DS10447">
        <v>0</v>
      </c>
      <c r="DT10447">
        <v>0</v>
      </c>
      <c r="DU10447">
        <v>0</v>
      </c>
      <c r="DV10447">
        <v>0</v>
      </c>
      <c r="DW10447">
        <v>0</v>
      </c>
      <c r="DX10447">
        <v>0</v>
      </c>
      <c r="DY10447">
        <v>0</v>
      </c>
      <c r="DZ10447">
        <v>0</v>
      </c>
      <c r="EA10447">
        <v>0</v>
      </c>
      <c r="EB10447">
        <v>0</v>
      </c>
      <c r="EC10447">
        <v>0</v>
      </c>
      <c r="ED10447">
        <v>0</v>
      </c>
      <c r="EE10447">
        <v>0</v>
      </c>
      <c r="EF10447">
        <v>0</v>
      </c>
      <c r="EG10447">
        <v>0</v>
      </c>
      <c r="EJ10447">
        <v>10441</v>
      </c>
      <c r="EK10447">
        <v>516</v>
      </c>
      <c r="EL10447">
        <v>450</v>
      </c>
      <c r="EM10447">
        <v>450</v>
      </c>
      <c r="EN10447" t="s">
        <v>62966</v>
      </c>
      <c r="EO10447" t="s">
        <v>62967</v>
      </c>
      <c r="ER10447">
        <v>151717</v>
      </c>
      <c r="ES10447">
        <v>261172</v>
      </c>
      <c r="ET10447" t="s">
        <v>504</v>
      </c>
      <c r="EU10447">
        <v>62912</v>
      </c>
      <c r="EV10447">
        <v>151717</v>
      </c>
      <c r="EW10447">
        <v>261172</v>
      </c>
      <c r="EX10447" t="s">
        <v>504</v>
      </c>
      <c r="EY10447">
        <v>62912</v>
      </c>
      <c r="EZ10447">
        <v>151721</v>
      </c>
      <c r="FA10447">
        <v>261173</v>
      </c>
      <c r="FB10447" t="s">
        <v>217</v>
      </c>
      <c r="FC10447">
        <v>119740</v>
      </c>
    </row>
    <row r="10448" spans="1:159" x14ac:dyDescent="0.25">
      <c r="A10448" t="s">
        <v>10833</v>
      </c>
      <c r="B10448" t="s">
        <v>62968</v>
      </c>
      <c r="C10448" t="s">
        <v>10822</v>
      </c>
      <c r="D10448" t="s">
        <v>10822</v>
      </c>
      <c r="E10448" t="s">
        <v>10823</v>
      </c>
      <c r="F10448" t="s">
        <v>10824</v>
      </c>
      <c r="H10448">
        <v>0.35649199999999998</v>
      </c>
      <c r="I10448">
        <v>0</v>
      </c>
      <c r="J10448">
        <v>1.2990199999999999E-4</v>
      </c>
      <c r="K10448">
        <v>69.010000000000005</v>
      </c>
      <c r="L10448">
        <v>50.698999999999998</v>
      </c>
      <c r="M10448">
        <v>69.010000000000005</v>
      </c>
      <c r="N10448">
        <v>0</v>
      </c>
      <c r="O10448">
        <v>0</v>
      </c>
      <c r="Q10448" t="s">
        <v>164</v>
      </c>
      <c r="R10448">
        <v>0</v>
      </c>
      <c r="S10448">
        <v>0</v>
      </c>
      <c r="U10448" t="s">
        <v>164</v>
      </c>
      <c r="Z10448">
        <v>0.35352600000000001</v>
      </c>
      <c r="AA10448">
        <v>0</v>
      </c>
      <c r="AB10448">
        <v>2.1353100000000001E-3</v>
      </c>
      <c r="AC10448">
        <v>57.835999999999999</v>
      </c>
      <c r="AT10448">
        <v>0.35649199999999998</v>
      </c>
      <c r="AU10448">
        <v>0</v>
      </c>
      <c r="AV10448">
        <v>3.59176E-4</v>
      </c>
      <c r="AW10448">
        <v>69.010000000000005</v>
      </c>
      <c r="AX10448">
        <v>0.34296500000000002</v>
      </c>
      <c r="AY10448">
        <v>0</v>
      </c>
      <c r="AZ10448">
        <v>1.2990199999999999E-4</v>
      </c>
      <c r="BA10448">
        <v>45.783999999999999</v>
      </c>
      <c r="BF10448">
        <v>0</v>
      </c>
      <c r="BG10448">
        <v>0</v>
      </c>
      <c r="BI10448" t="s">
        <v>164</v>
      </c>
      <c r="BL10448" t="s">
        <v>61565</v>
      </c>
      <c r="BM10448" t="s">
        <v>62969</v>
      </c>
      <c r="BN10448" t="s">
        <v>174</v>
      </c>
      <c r="BO10448" t="s">
        <v>175</v>
      </c>
      <c r="BP10448" t="s">
        <v>62964</v>
      </c>
      <c r="BQ10448" t="s">
        <v>62965</v>
      </c>
      <c r="BR10448">
        <v>2</v>
      </c>
      <c r="BS10448">
        <v>2</v>
      </c>
      <c r="BT10448">
        <v>-3.0510000000000002</v>
      </c>
      <c r="CG10448">
        <v>0</v>
      </c>
      <c r="CH10448">
        <v>0</v>
      </c>
      <c r="CI10448">
        <v>0</v>
      </c>
      <c r="CJ10448">
        <v>0</v>
      </c>
      <c r="CK10448" t="s">
        <v>164</v>
      </c>
      <c r="CL10448">
        <v>0</v>
      </c>
      <c r="CM10448">
        <v>0</v>
      </c>
      <c r="CN10448">
        <v>0</v>
      </c>
      <c r="CO10448">
        <v>0</v>
      </c>
      <c r="CP10448">
        <v>0</v>
      </c>
      <c r="CQ10448">
        <v>0</v>
      </c>
      <c r="CR10448">
        <v>0</v>
      </c>
      <c r="CS10448">
        <v>0</v>
      </c>
      <c r="CT10448">
        <v>0</v>
      </c>
      <c r="CU10448">
        <v>0</v>
      </c>
      <c r="CV10448">
        <v>0</v>
      </c>
      <c r="CW10448">
        <v>0</v>
      </c>
      <c r="CX10448">
        <v>0</v>
      </c>
      <c r="CY10448">
        <v>0</v>
      </c>
      <c r="CZ10448">
        <v>0</v>
      </c>
      <c r="DA10448">
        <v>0</v>
      </c>
      <c r="DB10448">
        <v>0</v>
      </c>
      <c r="DC10448">
        <v>0</v>
      </c>
      <c r="DD10448">
        <v>0</v>
      </c>
      <c r="DE10448">
        <v>0</v>
      </c>
      <c r="DF10448">
        <v>0</v>
      </c>
      <c r="DG10448">
        <v>0</v>
      </c>
      <c r="DH10448">
        <v>0</v>
      </c>
      <c r="DI10448">
        <v>0</v>
      </c>
      <c r="DJ10448">
        <v>0</v>
      </c>
      <c r="DK10448">
        <v>0</v>
      </c>
      <c r="DL10448">
        <v>0</v>
      </c>
      <c r="DM10448">
        <v>0</v>
      </c>
      <c r="DN10448">
        <v>0</v>
      </c>
      <c r="DO10448">
        <v>0</v>
      </c>
      <c r="DP10448">
        <v>0</v>
      </c>
      <c r="DQ10448">
        <v>0</v>
      </c>
      <c r="DR10448">
        <v>0</v>
      </c>
      <c r="DS10448">
        <v>0</v>
      </c>
      <c r="DT10448">
        <v>0</v>
      </c>
      <c r="DU10448">
        <v>0</v>
      </c>
      <c r="DV10448">
        <v>0</v>
      </c>
      <c r="DW10448">
        <v>0</v>
      </c>
      <c r="DX10448">
        <v>0</v>
      </c>
      <c r="DY10448">
        <v>0</v>
      </c>
      <c r="DZ10448">
        <v>0</v>
      </c>
      <c r="EA10448">
        <v>0</v>
      </c>
      <c r="EB10448">
        <v>0</v>
      </c>
      <c r="EC10448">
        <v>0</v>
      </c>
      <c r="ED10448">
        <v>0</v>
      </c>
      <c r="EE10448">
        <v>0</v>
      </c>
      <c r="EF10448">
        <v>0</v>
      </c>
      <c r="EG10448">
        <v>0</v>
      </c>
      <c r="EJ10448">
        <v>10442</v>
      </c>
      <c r="EK10448">
        <v>516</v>
      </c>
      <c r="EL10448">
        <v>451</v>
      </c>
      <c r="EM10448">
        <v>451</v>
      </c>
      <c r="EN10448" t="s">
        <v>62966</v>
      </c>
      <c r="EO10448" t="s">
        <v>62967</v>
      </c>
      <c r="ER10448">
        <v>151717</v>
      </c>
      <c r="ES10448">
        <v>261172</v>
      </c>
      <c r="ET10448" t="s">
        <v>504</v>
      </c>
      <c r="EU10448">
        <v>62912</v>
      </c>
      <c r="EV10448">
        <v>151717</v>
      </c>
      <c r="EW10448">
        <v>261172</v>
      </c>
      <c r="EX10448" t="s">
        <v>504</v>
      </c>
      <c r="EY10448">
        <v>62912</v>
      </c>
      <c r="EZ10448">
        <v>151721</v>
      </c>
      <c r="FA10448">
        <v>261173</v>
      </c>
      <c r="FB10448" t="s">
        <v>217</v>
      </c>
      <c r="FC10448">
        <v>119740</v>
      </c>
    </row>
    <row r="10449" spans="1:159" x14ac:dyDescent="0.25">
      <c r="A10449" t="s">
        <v>10924</v>
      </c>
      <c r="B10449" t="s">
        <v>62970</v>
      </c>
      <c r="C10449" t="s">
        <v>10926</v>
      </c>
      <c r="D10449" t="s">
        <v>10926</v>
      </c>
      <c r="E10449" t="s">
        <v>10927</v>
      </c>
      <c r="F10449" t="s">
        <v>10928</v>
      </c>
      <c r="H10449">
        <v>0.99967200000000001</v>
      </c>
      <c r="I10449">
        <v>34.849899999999998</v>
      </c>
      <c r="J10449">
        <v>5.1488100000000002E-4</v>
      </c>
      <c r="K10449">
        <v>77.593000000000004</v>
      </c>
      <c r="L10449">
        <v>61.061</v>
      </c>
      <c r="M10449">
        <v>77.593000000000004</v>
      </c>
      <c r="N10449">
        <v>0.92981999999999998</v>
      </c>
      <c r="O10449">
        <v>11.2232</v>
      </c>
      <c r="P10449">
        <v>6.66644E-3</v>
      </c>
      <c r="Q10449">
        <v>53.966999999999999</v>
      </c>
      <c r="R10449">
        <v>0.99905299999999997</v>
      </c>
      <c r="S10449">
        <v>30.297499999999999</v>
      </c>
      <c r="T10449">
        <v>2.6793699999999999E-3</v>
      </c>
      <c r="U10449">
        <v>62.14</v>
      </c>
      <c r="V10449">
        <v>0.93020700000000001</v>
      </c>
      <c r="W10449">
        <v>11.250999999999999</v>
      </c>
      <c r="X10449">
        <v>8.6286000000000002E-3</v>
      </c>
      <c r="Y10449">
        <v>53.252000000000002</v>
      </c>
      <c r="AD10449">
        <v>0.99158999999999997</v>
      </c>
      <c r="AE10449">
        <v>20.739000000000001</v>
      </c>
      <c r="AF10449">
        <v>7.2754100000000004E-3</v>
      </c>
      <c r="AG10449">
        <v>54.7</v>
      </c>
      <c r="AH10449">
        <v>0.93204500000000001</v>
      </c>
      <c r="AI10449">
        <v>11.390599999999999</v>
      </c>
      <c r="AJ10449">
        <v>2.33949E-2</v>
      </c>
      <c r="AK10449">
        <v>45.256999999999998</v>
      </c>
      <c r="AP10449">
        <v>0.997583</v>
      </c>
      <c r="AQ10449">
        <v>26.173200000000001</v>
      </c>
      <c r="AR10449">
        <v>9.3265799999999995E-4</v>
      </c>
      <c r="AS10449">
        <v>67.456000000000003</v>
      </c>
      <c r="AT10449">
        <v>0.99930300000000005</v>
      </c>
      <c r="AU10449">
        <v>31.742899999999999</v>
      </c>
      <c r="AV10449">
        <v>7.25754E-4</v>
      </c>
      <c r="AW10449">
        <v>66.498000000000005</v>
      </c>
      <c r="AX10449">
        <v>0.99967200000000001</v>
      </c>
      <c r="AY10449">
        <v>34.849899999999998</v>
      </c>
      <c r="AZ10449">
        <v>5.1488100000000002E-4</v>
      </c>
      <c r="BA10449">
        <v>77.593000000000004</v>
      </c>
      <c r="BB10449">
        <v>0.99962499999999999</v>
      </c>
      <c r="BC10449">
        <v>34.446899999999999</v>
      </c>
      <c r="BD10449">
        <v>3.2766700000000002E-3</v>
      </c>
      <c r="BE10449">
        <v>60.49</v>
      </c>
      <c r="BF10449">
        <v>0.99305600000000005</v>
      </c>
      <c r="BG10449">
        <v>21.585799999999999</v>
      </c>
      <c r="BH10449">
        <v>6.5720600000000002E-3</v>
      </c>
      <c r="BI10449">
        <v>55.451999999999998</v>
      </c>
      <c r="BK10449">
        <v>1</v>
      </c>
      <c r="BL10449" t="s">
        <v>61565</v>
      </c>
      <c r="BM10449" t="s">
        <v>62971</v>
      </c>
      <c r="BN10449" t="s">
        <v>167</v>
      </c>
      <c r="BO10449" t="s">
        <v>1893</v>
      </c>
      <c r="BP10449" t="s">
        <v>62972</v>
      </c>
      <c r="BQ10449" t="s">
        <v>62973</v>
      </c>
      <c r="BR10449">
        <v>3</v>
      </c>
      <c r="BS10449">
        <v>2</v>
      </c>
      <c r="BT10449">
        <v>1.0052000000000001</v>
      </c>
      <c r="BU10449" t="s">
        <v>198</v>
      </c>
      <c r="BV10449" t="s">
        <v>198</v>
      </c>
      <c r="BW10449" t="s">
        <v>199</v>
      </c>
      <c r="BY10449" t="s">
        <v>199</v>
      </c>
      <c r="BZ10449" t="s">
        <v>199</v>
      </c>
      <c r="CB10449" t="s">
        <v>199</v>
      </c>
      <c r="CC10449" t="s">
        <v>198</v>
      </c>
      <c r="CD10449" t="s">
        <v>199</v>
      </c>
      <c r="CE10449" t="s">
        <v>199</v>
      </c>
      <c r="CF10449" t="s">
        <v>199</v>
      </c>
      <c r="CG10449">
        <v>230860000</v>
      </c>
      <c r="CH10449">
        <v>230860000</v>
      </c>
      <c r="CI10449">
        <v>0</v>
      </c>
      <c r="CJ10449">
        <v>0</v>
      </c>
      <c r="CK10449" t="s">
        <v>164</v>
      </c>
      <c r="CL10449">
        <v>17249000</v>
      </c>
      <c r="CM10449">
        <v>27821000</v>
      </c>
      <c r="CN10449">
        <v>23428000</v>
      </c>
      <c r="CO10449">
        <v>0</v>
      </c>
      <c r="CP10449">
        <v>19456000</v>
      </c>
      <c r="CQ10449">
        <v>14967000</v>
      </c>
      <c r="CR10449">
        <v>0</v>
      </c>
      <c r="CS10449">
        <v>21607000</v>
      </c>
      <c r="CT10449">
        <v>28586000</v>
      </c>
      <c r="CU10449">
        <v>37741000</v>
      </c>
      <c r="CV10449">
        <v>20965000</v>
      </c>
      <c r="CW10449">
        <v>19043000</v>
      </c>
      <c r="CX10449">
        <v>17249000</v>
      </c>
      <c r="CY10449">
        <v>0</v>
      </c>
      <c r="CZ10449">
        <v>0</v>
      </c>
      <c r="DA10449">
        <v>27821000</v>
      </c>
      <c r="DB10449">
        <v>0</v>
      </c>
      <c r="DC10449">
        <v>0</v>
      </c>
      <c r="DD10449">
        <v>23428000</v>
      </c>
      <c r="DE10449">
        <v>0</v>
      </c>
      <c r="DF10449">
        <v>0</v>
      </c>
      <c r="DG10449">
        <v>0</v>
      </c>
      <c r="DH10449">
        <v>0</v>
      </c>
      <c r="DI10449">
        <v>0</v>
      </c>
      <c r="DJ10449">
        <v>19456000</v>
      </c>
      <c r="DK10449">
        <v>0</v>
      </c>
      <c r="DL10449">
        <v>0</v>
      </c>
      <c r="DM10449">
        <v>14967000</v>
      </c>
      <c r="DN10449">
        <v>0</v>
      </c>
      <c r="DO10449">
        <v>0</v>
      </c>
      <c r="DP10449">
        <v>0</v>
      </c>
      <c r="DQ10449">
        <v>0</v>
      </c>
      <c r="DR10449">
        <v>0</v>
      </c>
      <c r="DS10449">
        <v>21607000</v>
      </c>
      <c r="DT10449">
        <v>0</v>
      </c>
      <c r="DU10449">
        <v>0</v>
      </c>
      <c r="DV10449">
        <v>28586000</v>
      </c>
      <c r="DW10449">
        <v>0</v>
      </c>
      <c r="DX10449">
        <v>0</v>
      </c>
      <c r="DY10449">
        <v>37741000</v>
      </c>
      <c r="DZ10449">
        <v>0</v>
      </c>
      <c r="EA10449">
        <v>0</v>
      </c>
      <c r="EB10449">
        <v>20965000</v>
      </c>
      <c r="EC10449">
        <v>0</v>
      </c>
      <c r="ED10449">
        <v>0</v>
      </c>
      <c r="EE10449">
        <v>19043000</v>
      </c>
      <c r="EF10449">
        <v>0</v>
      </c>
      <c r="EG10449">
        <v>0</v>
      </c>
      <c r="EJ10449">
        <v>10443</v>
      </c>
      <c r="EK10449">
        <v>517</v>
      </c>
      <c r="EL10449">
        <v>550</v>
      </c>
      <c r="EM10449">
        <v>550</v>
      </c>
      <c r="EN10449">
        <v>1416</v>
      </c>
      <c r="EO10449">
        <v>1638</v>
      </c>
      <c r="EP10449" t="s">
        <v>62974</v>
      </c>
      <c r="EQ10449" t="s">
        <v>62975</v>
      </c>
      <c r="ER10449">
        <v>17761</v>
      </c>
      <c r="ES10449">
        <v>31656</v>
      </c>
      <c r="ET10449" t="s">
        <v>217</v>
      </c>
      <c r="EU10449">
        <v>125569</v>
      </c>
      <c r="EV10449">
        <v>17761</v>
      </c>
      <c r="EW10449">
        <v>31656</v>
      </c>
      <c r="EX10449" t="s">
        <v>217</v>
      </c>
      <c r="EY10449">
        <v>125569</v>
      </c>
      <c r="EZ10449">
        <v>17761</v>
      </c>
      <c r="FA10449">
        <v>31656</v>
      </c>
      <c r="FB10449" t="s">
        <v>217</v>
      </c>
      <c r="FC10449">
        <v>125569</v>
      </c>
    </row>
    <row r="10450" spans="1:159" x14ac:dyDescent="0.25">
      <c r="A10450" t="s">
        <v>10924</v>
      </c>
      <c r="B10450" t="s">
        <v>62976</v>
      </c>
      <c r="C10450" t="s">
        <v>10926</v>
      </c>
      <c r="D10450" t="s">
        <v>10926</v>
      </c>
      <c r="E10450" t="s">
        <v>10927</v>
      </c>
      <c r="F10450" t="s">
        <v>10928</v>
      </c>
      <c r="H10450">
        <v>0.99995100000000003</v>
      </c>
      <c r="I10450">
        <v>45.275500000000001</v>
      </c>
      <c r="J10450" s="1">
        <v>4.9345500000000001E-20</v>
      </c>
      <c r="K10450">
        <v>72.034999999999997</v>
      </c>
      <c r="L10450">
        <v>58.442999999999998</v>
      </c>
      <c r="M10450">
        <v>72.034999999999997</v>
      </c>
      <c r="N10450">
        <v>0.99995100000000003</v>
      </c>
      <c r="O10450">
        <v>45.275500000000001</v>
      </c>
      <c r="P10450" s="1">
        <v>4.9345500000000001E-20</v>
      </c>
      <c r="Q10450">
        <v>72.034999999999997</v>
      </c>
      <c r="R10450">
        <v>0.99177099999999996</v>
      </c>
      <c r="S10450">
        <v>25.405100000000001</v>
      </c>
      <c r="T10450" s="1">
        <v>4.8317499999999999E-5</v>
      </c>
      <c r="U10450">
        <v>46.295999999999999</v>
      </c>
      <c r="V10450">
        <v>0.99990999999999997</v>
      </c>
      <c r="W10450">
        <v>42.891500000000001</v>
      </c>
      <c r="X10450" s="1">
        <v>4.7017499999999999E-16</v>
      </c>
      <c r="Y10450">
        <v>64.733000000000004</v>
      </c>
      <c r="Z10450">
        <v>0.99961900000000004</v>
      </c>
      <c r="AA10450">
        <v>38.798000000000002</v>
      </c>
      <c r="AB10450" s="1">
        <v>4.7017499999999999E-16</v>
      </c>
      <c r="AC10450">
        <v>64.733000000000004</v>
      </c>
      <c r="AD10450">
        <v>0.99942299999999995</v>
      </c>
      <c r="AE10450">
        <v>36.961100000000002</v>
      </c>
      <c r="AF10450" s="1">
        <v>1.1945900000000001E-10</v>
      </c>
      <c r="AG10450">
        <v>59.661000000000001</v>
      </c>
      <c r="AL10450">
        <v>0.99264200000000002</v>
      </c>
      <c r="AM10450">
        <v>25.763300000000001</v>
      </c>
      <c r="AN10450" s="1">
        <v>2.4632899999999999E-5</v>
      </c>
      <c r="AO10450">
        <v>48.759</v>
      </c>
      <c r="AP10450">
        <v>0.99876699999999996</v>
      </c>
      <c r="AQ10450">
        <v>30.979500000000002</v>
      </c>
      <c r="AR10450" s="1">
        <v>7.7345499999999996E-8</v>
      </c>
      <c r="AS10450">
        <v>56.914000000000001</v>
      </c>
      <c r="AT10450">
        <v>0.97848299999999999</v>
      </c>
      <c r="AU10450">
        <v>18.1036</v>
      </c>
      <c r="AV10450" s="1">
        <v>5.5865900000000003E-5</v>
      </c>
      <c r="AW10450">
        <v>47.32</v>
      </c>
      <c r="AX10450">
        <v>0.99971399999999999</v>
      </c>
      <c r="AY10450">
        <v>38.827399999999997</v>
      </c>
      <c r="AZ10450" s="1">
        <v>3.9248300000000002E-16</v>
      </c>
      <c r="BA10450">
        <v>65.581000000000003</v>
      </c>
      <c r="BB10450">
        <v>0.99653400000000003</v>
      </c>
      <c r="BC10450">
        <v>28.290099999999999</v>
      </c>
      <c r="BD10450" s="1">
        <v>7.1810000000000005E-5</v>
      </c>
      <c r="BE10450">
        <v>44.953000000000003</v>
      </c>
      <c r="BF10450">
        <v>0.99947299999999994</v>
      </c>
      <c r="BG10450">
        <v>36.273899999999998</v>
      </c>
      <c r="BH10450" s="1">
        <v>4.4548699999999999E-6</v>
      </c>
      <c r="BI10450">
        <v>50.856999999999999</v>
      </c>
      <c r="BK10450" t="s">
        <v>301</v>
      </c>
      <c r="BL10450" t="s">
        <v>61565</v>
      </c>
      <c r="BM10450" t="s">
        <v>62977</v>
      </c>
      <c r="BN10450" t="s">
        <v>2257</v>
      </c>
      <c r="BO10450" t="s">
        <v>195</v>
      </c>
      <c r="BP10450" t="s">
        <v>10930</v>
      </c>
      <c r="BQ10450" t="s">
        <v>10931</v>
      </c>
      <c r="BR10450">
        <v>3</v>
      </c>
      <c r="BS10450">
        <v>3</v>
      </c>
      <c r="BT10450">
        <v>0.22397</v>
      </c>
      <c r="BU10450" t="s">
        <v>199</v>
      </c>
      <c r="BV10450" t="s">
        <v>199</v>
      </c>
      <c r="BW10450" t="s">
        <v>199</v>
      </c>
      <c r="BX10450" t="s">
        <v>199</v>
      </c>
      <c r="BY10450" t="s">
        <v>199</v>
      </c>
      <c r="CA10450" t="s">
        <v>199</v>
      </c>
      <c r="CB10450" t="s">
        <v>199</v>
      </c>
      <c r="CC10450" t="s">
        <v>199</v>
      </c>
      <c r="CD10450" t="s">
        <v>199</v>
      </c>
      <c r="CE10450" t="s">
        <v>199</v>
      </c>
      <c r="CF10450" t="s">
        <v>199</v>
      </c>
      <c r="CG10450">
        <v>1856200000</v>
      </c>
      <c r="CH10450">
        <v>220820000</v>
      </c>
      <c r="CI10450">
        <v>1635400000</v>
      </c>
      <c r="CJ10450">
        <v>0</v>
      </c>
      <c r="CK10450" t="s">
        <v>164</v>
      </c>
      <c r="CL10450">
        <v>262870000</v>
      </c>
      <c r="CM10450">
        <v>142450000</v>
      </c>
      <c r="CN10450">
        <v>165780000</v>
      </c>
      <c r="CO10450">
        <v>197350000</v>
      </c>
      <c r="CP10450">
        <v>122630000</v>
      </c>
      <c r="CQ10450">
        <v>0</v>
      </c>
      <c r="CR10450">
        <v>111790000</v>
      </c>
      <c r="CS10450">
        <v>143940000</v>
      </c>
      <c r="CT10450">
        <v>163660000</v>
      </c>
      <c r="CU10450">
        <v>152530000</v>
      </c>
      <c r="CV10450">
        <v>162120000</v>
      </c>
      <c r="CW10450">
        <v>231080000</v>
      </c>
      <c r="CX10450">
        <v>121890000</v>
      </c>
      <c r="CY10450">
        <v>140970000</v>
      </c>
      <c r="CZ10450">
        <v>0</v>
      </c>
      <c r="DA10450">
        <v>0</v>
      </c>
      <c r="DB10450">
        <v>142450000</v>
      </c>
      <c r="DC10450">
        <v>0</v>
      </c>
      <c r="DD10450">
        <v>0</v>
      </c>
      <c r="DE10450">
        <v>165780000</v>
      </c>
      <c r="DF10450">
        <v>0</v>
      </c>
      <c r="DG10450">
        <v>0</v>
      </c>
      <c r="DH10450">
        <v>197350000</v>
      </c>
      <c r="DI10450">
        <v>0</v>
      </c>
      <c r="DJ10450">
        <v>0</v>
      </c>
      <c r="DK10450">
        <v>122630000</v>
      </c>
      <c r="DL10450">
        <v>0</v>
      </c>
      <c r="DM10450">
        <v>0</v>
      </c>
      <c r="DN10450">
        <v>0</v>
      </c>
      <c r="DO10450">
        <v>0</v>
      </c>
      <c r="DP10450">
        <v>0</v>
      </c>
      <c r="DQ10450">
        <v>111790000</v>
      </c>
      <c r="DR10450">
        <v>0</v>
      </c>
      <c r="DS10450">
        <v>0</v>
      </c>
      <c r="DT10450">
        <v>143940000</v>
      </c>
      <c r="DU10450">
        <v>0</v>
      </c>
      <c r="DV10450">
        <v>0</v>
      </c>
      <c r="DW10450">
        <v>163660000</v>
      </c>
      <c r="DX10450">
        <v>0</v>
      </c>
      <c r="DY10450">
        <v>0</v>
      </c>
      <c r="DZ10450">
        <v>152530000</v>
      </c>
      <c r="EA10450">
        <v>0</v>
      </c>
      <c r="EB10450">
        <v>0</v>
      </c>
      <c r="EC10450">
        <v>162120000</v>
      </c>
      <c r="ED10450">
        <v>0</v>
      </c>
      <c r="EE10450">
        <v>98929000</v>
      </c>
      <c r="EF10450">
        <v>132150000</v>
      </c>
      <c r="EG10450">
        <v>0</v>
      </c>
      <c r="EJ10450">
        <v>10444</v>
      </c>
      <c r="EK10450">
        <v>517</v>
      </c>
      <c r="EL10450">
        <v>706</v>
      </c>
      <c r="EM10450">
        <v>706</v>
      </c>
      <c r="EN10450">
        <v>8995</v>
      </c>
      <c r="EO10450" t="s">
        <v>10932</v>
      </c>
      <c r="EP10450" t="s">
        <v>62978</v>
      </c>
      <c r="EQ10450" t="s">
        <v>62979</v>
      </c>
      <c r="ER10450">
        <v>104557</v>
      </c>
      <c r="ES10450">
        <v>175484</v>
      </c>
      <c r="ET10450" t="s">
        <v>189</v>
      </c>
      <c r="EU10450">
        <v>65217</v>
      </c>
      <c r="EV10450">
        <v>104557</v>
      </c>
      <c r="EW10450">
        <v>175484</v>
      </c>
      <c r="EX10450" t="s">
        <v>189</v>
      </c>
      <c r="EY10450">
        <v>65217</v>
      </c>
      <c r="EZ10450">
        <v>104557</v>
      </c>
      <c r="FA10450">
        <v>175484</v>
      </c>
      <c r="FB10450" t="s">
        <v>189</v>
      </c>
      <c r="FC10450">
        <v>65217</v>
      </c>
    </row>
    <row r="10451" spans="1:159" x14ac:dyDescent="0.25">
      <c r="A10451" t="s">
        <v>10999</v>
      </c>
      <c r="B10451" t="s">
        <v>62980</v>
      </c>
      <c r="C10451" t="s">
        <v>10992</v>
      </c>
      <c r="D10451" t="s">
        <v>10992</v>
      </c>
      <c r="E10451" t="s">
        <v>10993</v>
      </c>
      <c r="F10451" t="s">
        <v>11001</v>
      </c>
      <c r="H10451">
        <v>0.99935300000000005</v>
      </c>
      <c r="I10451">
        <v>31.891400000000001</v>
      </c>
      <c r="J10451">
        <v>2.83089E-3</v>
      </c>
      <c r="K10451">
        <v>61.435000000000002</v>
      </c>
      <c r="L10451">
        <v>46.768999999999998</v>
      </c>
      <c r="M10451">
        <v>61.435000000000002</v>
      </c>
      <c r="N10451">
        <v>0</v>
      </c>
      <c r="O10451">
        <v>0</v>
      </c>
      <c r="Q10451" t="s">
        <v>164</v>
      </c>
      <c r="R10451">
        <v>0</v>
      </c>
      <c r="S10451">
        <v>0</v>
      </c>
      <c r="U10451" t="s">
        <v>164</v>
      </c>
      <c r="Z10451">
        <v>0</v>
      </c>
      <c r="AA10451">
        <v>0</v>
      </c>
      <c r="AC10451" t="s">
        <v>164</v>
      </c>
      <c r="AD10451">
        <v>0</v>
      </c>
      <c r="AE10451">
        <v>0</v>
      </c>
      <c r="AG10451" t="s">
        <v>164</v>
      </c>
      <c r="AH10451">
        <v>0</v>
      </c>
      <c r="AI10451">
        <v>0</v>
      </c>
      <c r="AK10451" t="s">
        <v>164</v>
      </c>
      <c r="AL10451">
        <v>0</v>
      </c>
      <c r="AM10451">
        <v>0</v>
      </c>
      <c r="AO10451" t="s">
        <v>164</v>
      </c>
      <c r="AP10451">
        <v>0</v>
      </c>
      <c r="AQ10451">
        <v>0</v>
      </c>
      <c r="AS10451" t="s">
        <v>164</v>
      </c>
      <c r="AT10451">
        <v>0.99935300000000005</v>
      </c>
      <c r="AU10451">
        <v>31.891400000000001</v>
      </c>
      <c r="AV10451">
        <v>2.83089E-3</v>
      </c>
      <c r="AW10451">
        <v>61.435000000000002</v>
      </c>
      <c r="AX10451">
        <v>0</v>
      </c>
      <c r="AY10451">
        <v>0</v>
      </c>
      <c r="BA10451" t="s">
        <v>164</v>
      </c>
      <c r="BB10451">
        <v>0</v>
      </c>
      <c r="BC10451">
        <v>0</v>
      </c>
      <c r="BE10451" t="s">
        <v>164</v>
      </c>
      <c r="BF10451">
        <v>0.96896000000000004</v>
      </c>
      <c r="BG10451">
        <v>14.9438</v>
      </c>
      <c r="BH10451">
        <v>1.9209400000000001E-2</v>
      </c>
      <c r="BI10451">
        <v>47.198</v>
      </c>
      <c r="BK10451">
        <v>1</v>
      </c>
      <c r="BL10451" t="s">
        <v>61565</v>
      </c>
      <c r="BM10451" t="s">
        <v>62981</v>
      </c>
      <c r="BN10451" t="s">
        <v>167</v>
      </c>
      <c r="BO10451" t="s">
        <v>3143</v>
      </c>
      <c r="BP10451" t="s">
        <v>62982</v>
      </c>
      <c r="BQ10451" t="s">
        <v>62983</v>
      </c>
      <c r="BR10451">
        <v>8</v>
      </c>
      <c r="BS10451">
        <v>2</v>
      </c>
      <c r="BT10451">
        <v>0.84297</v>
      </c>
      <c r="BU10451" t="s">
        <v>198</v>
      </c>
      <c r="BV10451" t="s">
        <v>198</v>
      </c>
      <c r="BX10451" t="s">
        <v>198</v>
      </c>
      <c r="BY10451" t="s">
        <v>198</v>
      </c>
      <c r="BZ10451" t="s">
        <v>198</v>
      </c>
      <c r="CA10451" t="s">
        <v>198</v>
      </c>
      <c r="CB10451" t="s">
        <v>198</v>
      </c>
      <c r="CC10451" t="s">
        <v>199</v>
      </c>
      <c r="CD10451" t="s">
        <v>198</v>
      </c>
      <c r="CE10451" t="s">
        <v>198</v>
      </c>
      <c r="CF10451" t="s">
        <v>199</v>
      </c>
      <c r="CG10451">
        <v>163890000</v>
      </c>
      <c r="CH10451">
        <v>163890000</v>
      </c>
      <c r="CI10451">
        <v>0</v>
      </c>
      <c r="CJ10451">
        <v>0</v>
      </c>
      <c r="CK10451" t="s">
        <v>164</v>
      </c>
      <c r="CL10451">
        <v>8017900</v>
      </c>
      <c r="CM10451">
        <v>9424900</v>
      </c>
      <c r="CN10451">
        <v>0</v>
      </c>
      <c r="CO10451">
        <v>20243000</v>
      </c>
      <c r="CP10451">
        <v>11251000</v>
      </c>
      <c r="CQ10451">
        <v>13426000</v>
      </c>
      <c r="CR10451">
        <v>7868700</v>
      </c>
      <c r="CS10451">
        <v>20070000</v>
      </c>
      <c r="CT10451">
        <v>15822000</v>
      </c>
      <c r="CU10451">
        <v>26988000</v>
      </c>
      <c r="CV10451">
        <v>16959000</v>
      </c>
      <c r="CW10451">
        <v>13819000</v>
      </c>
      <c r="CX10451">
        <v>8017900</v>
      </c>
      <c r="CY10451">
        <v>0</v>
      </c>
      <c r="CZ10451">
        <v>0</v>
      </c>
      <c r="DA10451">
        <v>9424900</v>
      </c>
      <c r="DB10451">
        <v>0</v>
      </c>
      <c r="DC10451">
        <v>0</v>
      </c>
      <c r="DD10451">
        <v>0</v>
      </c>
      <c r="DE10451">
        <v>0</v>
      </c>
      <c r="DF10451">
        <v>0</v>
      </c>
      <c r="DG10451">
        <v>20243000</v>
      </c>
      <c r="DH10451">
        <v>0</v>
      </c>
      <c r="DI10451">
        <v>0</v>
      </c>
      <c r="DJ10451">
        <v>11251000</v>
      </c>
      <c r="DK10451">
        <v>0</v>
      </c>
      <c r="DL10451">
        <v>0</v>
      </c>
      <c r="DM10451">
        <v>13426000</v>
      </c>
      <c r="DN10451">
        <v>0</v>
      </c>
      <c r="DO10451">
        <v>0</v>
      </c>
      <c r="DP10451">
        <v>7868700</v>
      </c>
      <c r="DQ10451">
        <v>0</v>
      </c>
      <c r="DR10451">
        <v>0</v>
      </c>
      <c r="DS10451">
        <v>20070000</v>
      </c>
      <c r="DT10451">
        <v>0</v>
      </c>
      <c r="DU10451">
        <v>0</v>
      </c>
      <c r="DV10451">
        <v>15822000</v>
      </c>
      <c r="DW10451">
        <v>0</v>
      </c>
      <c r="DX10451">
        <v>0</v>
      </c>
      <c r="DY10451">
        <v>26988000</v>
      </c>
      <c r="DZ10451">
        <v>0</v>
      </c>
      <c r="EA10451">
        <v>0</v>
      </c>
      <c r="EB10451">
        <v>16959000</v>
      </c>
      <c r="EC10451">
        <v>0</v>
      </c>
      <c r="ED10451">
        <v>0</v>
      </c>
      <c r="EE10451">
        <v>13819000</v>
      </c>
      <c r="EF10451">
        <v>0</v>
      </c>
      <c r="EG10451">
        <v>0</v>
      </c>
      <c r="EJ10451">
        <v>10445</v>
      </c>
      <c r="EK10451">
        <v>522</v>
      </c>
      <c r="EL10451">
        <v>3609</v>
      </c>
      <c r="EM10451">
        <v>3609</v>
      </c>
      <c r="EN10451">
        <v>665</v>
      </c>
      <c r="EO10451">
        <v>779</v>
      </c>
      <c r="EP10451" t="s">
        <v>62984</v>
      </c>
      <c r="EQ10451" t="s">
        <v>62985</v>
      </c>
      <c r="ER10451">
        <v>8591</v>
      </c>
      <c r="ES10451">
        <v>15829</v>
      </c>
      <c r="ET10451" t="s">
        <v>504</v>
      </c>
      <c r="EU10451">
        <v>88199</v>
      </c>
      <c r="EV10451">
        <v>8591</v>
      </c>
      <c r="EW10451">
        <v>15829</v>
      </c>
      <c r="EX10451" t="s">
        <v>504</v>
      </c>
      <c r="EY10451">
        <v>88199</v>
      </c>
      <c r="EZ10451">
        <v>8591</v>
      </c>
      <c r="FA10451">
        <v>15829</v>
      </c>
      <c r="FB10451" t="s">
        <v>504</v>
      </c>
      <c r="FC10451">
        <v>88199</v>
      </c>
    </row>
    <row r="10452" spans="1:159" x14ac:dyDescent="0.25">
      <c r="A10452" t="s">
        <v>10990</v>
      </c>
      <c r="B10452" t="s">
        <v>62986</v>
      </c>
      <c r="C10452" t="s">
        <v>10992</v>
      </c>
      <c r="D10452" t="s">
        <v>10992</v>
      </c>
      <c r="E10452" t="s">
        <v>10993</v>
      </c>
      <c r="F10452" t="s">
        <v>10994</v>
      </c>
      <c r="H10452">
        <v>0.716526</v>
      </c>
      <c r="I10452">
        <v>4.0271800000000004</v>
      </c>
      <c r="J10452" s="1">
        <v>5.7518099999999998E-10</v>
      </c>
      <c r="K10452">
        <v>93.494</v>
      </c>
      <c r="L10452">
        <v>82.549000000000007</v>
      </c>
      <c r="M10452">
        <v>93.494</v>
      </c>
      <c r="N10452">
        <v>0.716526</v>
      </c>
      <c r="O10452">
        <v>4.0271800000000004</v>
      </c>
      <c r="P10452" s="1">
        <v>5.7518099999999998E-10</v>
      </c>
      <c r="Q10452">
        <v>93.494</v>
      </c>
      <c r="R10452">
        <v>0</v>
      </c>
      <c r="S10452">
        <v>0</v>
      </c>
      <c r="U10452" t="s">
        <v>164</v>
      </c>
      <c r="V10452">
        <v>0</v>
      </c>
      <c r="W10452">
        <v>0</v>
      </c>
      <c r="Y10452" t="s">
        <v>164</v>
      </c>
      <c r="Z10452">
        <v>0</v>
      </c>
      <c r="AA10452">
        <v>0</v>
      </c>
      <c r="AC10452" t="s">
        <v>164</v>
      </c>
      <c r="AD10452">
        <v>0</v>
      </c>
      <c r="AE10452">
        <v>0</v>
      </c>
      <c r="AG10452" t="s">
        <v>164</v>
      </c>
      <c r="AH10452">
        <v>0</v>
      </c>
      <c r="AI10452">
        <v>0</v>
      </c>
      <c r="AK10452" t="s">
        <v>164</v>
      </c>
      <c r="AP10452">
        <v>0</v>
      </c>
      <c r="AQ10452">
        <v>0</v>
      </c>
      <c r="AS10452" t="s">
        <v>164</v>
      </c>
      <c r="AT10452">
        <v>0</v>
      </c>
      <c r="AU10452">
        <v>0</v>
      </c>
      <c r="AW10452" t="s">
        <v>164</v>
      </c>
      <c r="AX10452">
        <v>0</v>
      </c>
      <c r="AY10452">
        <v>0</v>
      </c>
      <c r="BA10452" t="s">
        <v>164</v>
      </c>
      <c r="BK10452">
        <v>1</v>
      </c>
      <c r="BL10452" t="s">
        <v>61565</v>
      </c>
      <c r="BM10452" t="s">
        <v>62987</v>
      </c>
      <c r="BN10452" t="s">
        <v>167</v>
      </c>
      <c r="BO10452" t="s">
        <v>25049</v>
      </c>
      <c r="BP10452" t="s">
        <v>62988</v>
      </c>
      <c r="BQ10452" t="s">
        <v>62989</v>
      </c>
      <c r="BR10452">
        <v>13</v>
      </c>
      <c r="BS10452">
        <v>2</v>
      </c>
      <c r="BT10452">
        <v>-1.0975999999999999</v>
      </c>
      <c r="BU10452" t="s">
        <v>199</v>
      </c>
      <c r="BV10452" t="s">
        <v>198</v>
      </c>
      <c r="BW10452" t="s">
        <v>198</v>
      </c>
      <c r="BX10452" t="s">
        <v>198</v>
      </c>
      <c r="BY10452" t="s">
        <v>198</v>
      </c>
      <c r="BZ10452" t="s">
        <v>198</v>
      </c>
      <c r="CB10452" t="s">
        <v>198</v>
      </c>
      <c r="CC10452" t="s">
        <v>198</v>
      </c>
      <c r="CD10452" t="s">
        <v>198</v>
      </c>
      <c r="CG10452">
        <v>486940000</v>
      </c>
      <c r="CH10452">
        <v>486940000</v>
      </c>
      <c r="CI10452">
        <v>0</v>
      </c>
      <c r="CJ10452">
        <v>0</v>
      </c>
      <c r="CK10452" t="s">
        <v>164</v>
      </c>
      <c r="CL10452">
        <v>58587000</v>
      </c>
      <c r="CM10452">
        <v>42100000</v>
      </c>
      <c r="CN10452">
        <v>47061000</v>
      </c>
      <c r="CO10452">
        <v>67929000</v>
      </c>
      <c r="CP10452">
        <v>60314000</v>
      </c>
      <c r="CQ10452">
        <v>54064000</v>
      </c>
      <c r="CR10452">
        <v>0</v>
      </c>
      <c r="CS10452">
        <v>55801000</v>
      </c>
      <c r="CT10452">
        <v>46278000</v>
      </c>
      <c r="CU10452">
        <v>54804000</v>
      </c>
      <c r="CV10452">
        <v>0</v>
      </c>
      <c r="CW10452">
        <v>0</v>
      </c>
      <c r="CX10452">
        <v>58587000</v>
      </c>
      <c r="CY10452">
        <v>0</v>
      </c>
      <c r="CZ10452">
        <v>0</v>
      </c>
      <c r="DA10452">
        <v>42100000</v>
      </c>
      <c r="DB10452">
        <v>0</v>
      </c>
      <c r="DC10452">
        <v>0</v>
      </c>
      <c r="DD10452">
        <v>47061000</v>
      </c>
      <c r="DE10452">
        <v>0</v>
      </c>
      <c r="DF10452">
        <v>0</v>
      </c>
      <c r="DG10452">
        <v>67929000</v>
      </c>
      <c r="DH10452">
        <v>0</v>
      </c>
      <c r="DI10452">
        <v>0</v>
      </c>
      <c r="DJ10452">
        <v>60314000</v>
      </c>
      <c r="DK10452">
        <v>0</v>
      </c>
      <c r="DL10452">
        <v>0</v>
      </c>
      <c r="DM10452">
        <v>54064000</v>
      </c>
      <c r="DN10452">
        <v>0</v>
      </c>
      <c r="DO10452">
        <v>0</v>
      </c>
      <c r="DP10452">
        <v>0</v>
      </c>
      <c r="DQ10452">
        <v>0</v>
      </c>
      <c r="DR10452">
        <v>0</v>
      </c>
      <c r="DS10452">
        <v>55801000</v>
      </c>
      <c r="DT10452">
        <v>0</v>
      </c>
      <c r="DU10452">
        <v>0</v>
      </c>
      <c r="DV10452">
        <v>46278000</v>
      </c>
      <c r="DW10452">
        <v>0</v>
      </c>
      <c r="DX10452">
        <v>0</v>
      </c>
      <c r="DY10452">
        <v>54804000</v>
      </c>
      <c r="DZ10452">
        <v>0</v>
      </c>
      <c r="EA10452">
        <v>0</v>
      </c>
      <c r="EB10452">
        <v>0</v>
      </c>
      <c r="EC10452">
        <v>0</v>
      </c>
      <c r="ED10452">
        <v>0</v>
      </c>
      <c r="EE10452">
        <v>0</v>
      </c>
      <c r="EF10452">
        <v>0</v>
      </c>
      <c r="EG10452">
        <v>0</v>
      </c>
      <c r="EJ10452">
        <v>10446</v>
      </c>
      <c r="EK10452">
        <v>522</v>
      </c>
      <c r="EL10452">
        <v>2370</v>
      </c>
      <c r="EM10452">
        <v>2370</v>
      </c>
      <c r="EN10452">
        <v>13528</v>
      </c>
      <c r="EO10452">
        <v>15453</v>
      </c>
      <c r="EP10452" t="s">
        <v>62990</v>
      </c>
      <c r="EQ10452">
        <v>283742</v>
      </c>
      <c r="ER10452">
        <v>165121</v>
      </c>
      <c r="ES10452">
        <v>283742</v>
      </c>
      <c r="ET10452" t="s">
        <v>189</v>
      </c>
      <c r="EU10452">
        <v>52028</v>
      </c>
      <c r="EV10452">
        <v>165121</v>
      </c>
      <c r="EW10452">
        <v>283742</v>
      </c>
      <c r="EX10452" t="s">
        <v>189</v>
      </c>
      <c r="EY10452">
        <v>52028</v>
      </c>
      <c r="EZ10452">
        <v>165121</v>
      </c>
      <c r="FA10452">
        <v>283742</v>
      </c>
      <c r="FB10452" t="s">
        <v>189</v>
      </c>
      <c r="FC10452">
        <v>52028</v>
      </c>
    </row>
    <row r="10453" spans="1:159" x14ac:dyDescent="0.25">
      <c r="A10453" t="s">
        <v>11060</v>
      </c>
      <c r="B10453" t="s">
        <v>62991</v>
      </c>
      <c r="C10453" t="s">
        <v>11034</v>
      </c>
      <c r="D10453" t="s">
        <v>11035</v>
      </c>
      <c r="E10453" t="s">
        <v>11036</v>
      </c>
      <c r="F10453" t="s">
        <v>11037</v>
      </c>
      <c r="H10453">
        <v>0.99995400000000001</v>
      </c>
      <c r="I10453">
        <v>43.336500000000001</v>
      </c>
      <c r="J10453" s="1">
        <v>4.6148099999999999E-11</v>
      </c>
      <c r="K10453">
        <v>109.6</v>
      </c>
      <c r="L10453">
        <v>67.597999999999999</v>
      </c>
      <c r="M10453">
        <v>109.6</v>
      </c>
      <c r="N10453">
        <v>0.99992400000000004</v>
      </c>
      <c r="O10453">
        <v>41.219200000000001</v>
      </c>
      <c r="P10453" s="1">
        <v>6.1132800000000001E-11</v>
      </c>
      <c r="Q10453">
        <v>108.37</v>
      </c>
      <c r="R10453">
        <v>0.99979600000000002</v>
      </c>
      <c r="S10453">
        <v>37.000900000000001</v>
      </c>
      <c r="T10453">
        <v>5.2491899999999999E-4</v>
      </c>
      <c r="U10453">
        <v>73.847999999999999</v>
      </c>
      <c r="V10453">
        <v>0.99990400000000002</v>
      </c>
      <c r="W10453">
        <v>40.194800000000001</v>
      </c>
      <c r="X10453" s="1">
        <v>3.0463600000000001E-10</v>
      </c>
      <c r="Y10453">
        <v>97.213999999999999</v>
      </c>
      <c r="Z10453">
        <v>0.99995400000000001</v>
      </c>
      <c r="AA10453">
        <v>43.336500000000001</v>
      </c>
      <c r="AB10453" s="1">
        <v>4.6148099999999999E-11</v>
      </c>
      <c r="AC10453">
        <v>109.6</v>
      </c>
      <c r="AD10453">
        <v>0.99952799999999997</v>
      </c>
      <c r="AE10453">
        <v>33.293799999999997</v>
      </c>
      <c r="AF10453">
        <v>1.93504E-4</v>
      </c>
      <c r="AG10453">
        <v>77.593000000000004</v>
      </c>
      <c r="AH10453">
        <v>0.999718</v>
      </c>
      <c r="AI10453">
        <v>35.503799999999998</v>
      </c>
      <c r="AJ10453" s="1">
        <v>3.2432400000000001E-10</v>
      </c>
      <c r="AK10453">
        <v>97.911000000000001</v>
      </c>
      <c r="AL10453">
        <v>0.99989700000000004</v>
      </c>
      <c r="AM10453">
        <v>39.877800000000001</v>
      </c>
      <c r="AN10453" s="1">
        <v>2.73254E-10</v>
      </c>
      <c r="AO10453">
        <v>96.102999999999994</v>
      </c>
      <c r="AP10453">
        <v>0.99965300000000001</v>
      </c>
      <c r="AQ10453">
        <v>34.617800000000003</v>
      </c>
      <c r="AR10453" s="1">
        <v>5.0126699999999999E-6</v>
      </c>
      <c r="AS10453">
        <v>88.186999999999998</v>
      </c>
      <c r="AT10453">
        <v>0.99939900000000004</v>
      </c>
      <c r="AU10453">
        <v>32.259399999999999</v>
      </c>
      <c r="AV10453">
        <v>1.2150500000000001E-3</v>
      </c>
      <c r="AW10453">
        <v>69.450999999999993</v>
      </c>
      <c r="AX10453">
        <v>0.99989700000000004</v>
      </c>
      <c r="AY10453">
        <v>39.877800000000001</v>
      </c>
      <c r="AZ10453" s="1">
        <v>2.73254E-10</v>
      </c>
      <c r="BA10453">
        <v>96.102999999999994</v>
      </c>
      <c r="BB10453">
        <v>0.998394</v>
      </c>
      <c r="BC10453">
        <v>27.952500000000001</v>
      </c>
      <c r="BD10453">
        <v>1.6361699999999999E-4</v>
      </c>
      <c r="BE10453">
        <v>78.903000000000006</v>
      </c>
      <c r="BF10453">
        <v>0.99986399999999998</v>
      </c>
      <c r="BG10453">
        <v>38.696300000000001</v>
      </c>
      <c r="BH10453" s="1">
        <v>4.4951199999999997E-5</v>
      </c>
      <c r="BI10453">
        <v>85.287999999999997</v>
      </c>
      <c r="BK10453">
        <v>1</v>
      </c>
      <c r="BL10453" t="s">
        <v>61565</v>
      </c>
      <c r="BM10453" t="s">
        <v>62992</v>
      </c>
      <c r="BN10453" t="s">
        <v>6475</v>
      </c>
      <c r="BO10453" t="s">
        <v>1062</v>
      </c>
      <c r="BP10453" t="s">
        <v>62993</v>
      </c>
      <c r="BQ10453" t="s">
        <v>62994</v>
      </c>
      <c r="BR10453">
        <v>3</v>
      </c>
      <c r="BS10453">
        <v>2</v>
      </c>
      <c r="BT10453">
        <v>-0.36148000000000002</v>
      </c>
      <c r="BU10453" t="s">
        <v>199</v>
      </c>
      <c r="BV10453" t="s">
        <v>199</v>
      </c>
      <c r="BW10453" t="s">
        <v>199</v>
      </c>
      <c r="BX10453" t="s">
        <v>199</v>
      </c>
      <c r="BY10453" t="s">
        <v>199</v>
      </c>
      <c r="BZ10453" t="s">
        <v>199</v>
      </c>
      <c r="CA10453" t="s">
        <v>199</v>
      </c>
      <c r="CB10453" t="s">
        <v>199</v>
      </c>
      <c r="CC10453" t="s">
        <v>199</v>
      </c>
      <c r="CD10453" t="s">
        <v>199</v>
      </c>
      <c r="CE10453" t="s">
        <v>199</v>
      </c>
      <c r="CF10453" t="s">
        <v>199</v>
      </c>
      <c r="CG10453">
        <v>1425500000</v>
      </c>
      <c r="CH10453">
        <v>1425500000</v>
      </c>
      <c r="CI10453">
        <v>0</v>
      </c>
      <c r="CJ10453">
        <v>0</v>
      </c>
      <c r="CK10453" t="s">
        <v>164</v>
      </c>
      <c r="CL10453">
        <v>49441000</v>
      </c>
      <c r="CM10453">
        <v>147320000</v>
      </c>
      <c r="CN10453">
        <v>100990000</v>
      </c>
      <c r="CO10453">
        <v>140370000</v>
      </c>
      <c r="CP10453">
        <v>75949000</v>
      </c>
      <c r="CQ10453">
        <v>27117000</v>
      </c>
      <c r="CR10453">
        <v>112670000</v>
      </c>
      <c r="CS10453">
        <v>156050000</v>
      </c>
      <c r="CT10453">
        <v>58611000</v>
      </c>
      <c r="CU10453">
        <v>267700000</v>
      </c>
      <c r="CV10453">
        <v>126220000</v>
      </c>
      <c r="CW10453">
        <v>163040000</v>
      </c>
      <c r="CX10453">
        <v>49441000</v>
      </c>
      <c r="CY10453">
        <v>0</v>
      </c>
      <c r="CZ10453">
        <v>0</v>
      </c>
      <c r="DA10453">
        <v>147320000</v>
      </c>
      <c r="DB10453">
        <v>0</v>
      </c>
      <c r="DC10453">
        <v>0</v>
      </c>
      <c r="DD10453">
        <v>100990000</v>
      </c>
      <c r="DE10453">
        <v>0</v>
      </c>
      <c r="DF10453">
        <v>0</v>
      </c>
      <c r="DG10453">
        <v>140370000</v>
      </c>
      <c r="DH10453">
        <v>0</v>
      </c>
      <c r="DI10453">
        <v>0</v>
      </c>
      <c r="DJ10453">
        <v>75949000</v>
      </c>
      <c r="DK10453">
        <v>0</v>
      </c>
      <c r="DL10453">
        <v>0</v>
      </c>
      <c r="DM10453">
        <v>27117000</v>
      </c>
      <c r="DN10453">
        <v>0</v>
      </c>
      <c r="DO10453">
        <v>0</v>
      </c>
      <c r="DP10453">
        <v>112670000</v>
      </c>
      <c r="DQ10453">
        <v>0</v>
      </c>
      <c r="DR10453">
        <v>0</v>
      </c>
      <c r="DS10453">
        <v>156050000</v>
      </c>
      <c r="DT10453">
        <v>0</v>
      </c>
      <c r="DU10453">
        <v>0</v>
      </c>
      <c r="DV10453">
        <v>58611000</v>
      </c>
      <c r="DW10453">
        <v>0</v>
      </c>
      <c r="DX10453">
        <v>0</v>
      </c>
      <c r="DY10453">
        <v>267700000</v>
      </c>
      <c r="DZ10453">
        <v>0</v>
      </c>
      <c r="EA10453">
        <v>0</v>
      </c>
      <c r="EB10453">
        <v>126220000</v>
      </c>
      <c r="EC10453">
        <v>0</v>
      </c>
      <c r="ED10453">
        <v>0</v>
      </c>
      <c r="EE10453">
        <v>163040000</v>
      </c>
      <c r="EF10453">
        <v>0</v>
      </c>
      <c r="EG10453">
        <v>0</v>
      </c>
      <c r="EJ10453">
        <v>10447</v>
      </c>
      <c r="EK10453" t="s">
        <v>11041</v>
      </c>
      <c r="EL10453" t="s">
        <v>62995</v>
      </c>
      <c r="EM10453">
        <v>5695</v>
      </c>
      <c r="EN10453">
        <v>506</v>
      </c>
      <c r="EO10453">
        <v>584</v>
      </c>
      <c r="EP10453" t="s">
        <v>62996</v>
      </c>
      <c r="EQ10453" t="s">
        <v>62997</v>
      </c>
      <c r="ER10453">
        <v>5835</v>
      </c>
      <c r="ES10453">
        <v>10026</v>
      </c>
      <c r="ET10453" t="s">
        <v>171</v>
      </c>
      <c r="EU10453">
        <v>92447</v>
      </c>
      <c r="EV10453">
        <v>5835</v>
      </c>
      <c r="EW10453">
        <v>10026</v>
      </c>
      <c r="EX10453" t="s">
        <v>171</v>
      </c>
      <c r="EY10453">
        <v>92447</v>
      </c>
      <c r="EZ10453">
        <v>5835</v>
      </c>
      <c r="FA10453">
        <v>10026</v>
      </c>
      <c r="FB10453" t="s">
        <v>171</v>
      </c>
      <c r="FC10453">
        <v>92447</v>
      </c>
    </row>
    <row r="10454" spans="1:159" x14ac:dyDescent="0.25">
      <c r="A10454" t="s">
        <v>11060</v>
      </c>
      <c r="B10454" t="s">
        <v>62998</v>
      </c>
      <c r="C10454" t="s">
        <v>11034</v>
      </c>
      <c r="D10454" t="s">
        <v>11035</v>
      </c>
      <c r="E10454" t="s">
        <v>11036</v>
      </c>
      <c r="F10454" t="s">
        <v>11037</v>
      </c>
      <c r="H10454">
        <v>0.99969399999999997</v>
      </c>
      <c r="I10454">
        <v>35.173099999999998</v>
      </c>
      <c r="J10454" s="1">
        <v>4.4432500000000003E-70</v>
      </c>
      <c r="K10454">
        <v>120.64</v>
      </c>
      <c r="L10454">
        <v>103.92</v>
      </c>
      <c r="M10454">
        <v>106.26</v>
      </c>
      <c r="N10454">
        <v>0.99028000000000005</v>
      </c>
      <c r="O10454">
        <v>20.330300000000001</v>
      </c>
      <c r="P10454" s="1">
        <v>1.7066700000000001E-49</v>
      </c>
      <c r="Q10454">
        <v>108.57</v>
      </c>
      <c r="R10454">
        <v>0.94555</v>
      </c>
      <c r="S10454">
        <v>12.646100000000001</v>
      </c>
      <c r="T10454" s="1">
        <v>1.1327700000000001E-31</v>
      </c>
      <c r="U10454">
        <v>99.078000000000003</v>
      </c>
      <c r="V10454">
        <v>0.99969399999999997</v>
      </c>
      <c r="W10454">
        <v>35.173099999999998</v>
      </c>
      <c r="X10454" s="1">
        <v>1.68317E-49</v>
      </c>
      <c r="Y10454">
        <v>108.64</v>
      </c>
      <c r="Z10454">
        <v>0.99733099999999997</v>
      </c>
      <c r="AA10454">
        <v>25.981200000000001</v>
      </c>
      <c r="AB10454" s="1">
        <v>2.80665E-16</v>
      </c>
      <c r="AC10454">
        <v>87.215999999999994</v>
      </c>
      <c r="AD10454">
        <v>0.99572300000000002</v>
      </c>
      <c r="AE10454">
        <v>23.7044</v>
      </c>
      <c r="AF10454" s="1">
        <v>1.02481E-39</v>
      </c>
      <c r="AG10454">
        <v>103.84</v>
      </c>
      <c r="AH10454">
        <v>0.95613300000000001</v>
      </c>
      <c r="AI10454">
        <v>14.5669</v>
      </c>
      <c r="AJ10454" s="1">
        <v>1.36008E-8</v>
      </c>
      <c r="AK10454">
        <v>66.382999999999996</v>
      </c>
      <c r="AL10454">
        <v>0.99850700000000003</v>
      </c>
      <c r="AM10454">
        <v>28.531400000000001</v>
      </c>
      <c r="AN10454" s="1">
        <v>3.0188499999999998E-23</v>
      </c>
      <c r="AO10454">
        <v>91.238</v>
      </c>
      <c r="AP10454">
        <v>0.99906899999999998</v>
      </c>
      <c r="AQ10454">
        <v>30.520600000000002</v>
      </c>
      <c r="AR10454" s="1">
        <v>1.4131899999999999E-24</v>
      </c>
      <c r="AS10454">
        <v>91.238</v>
      </c>
      <c r="AT10454">
        <v>0.99710100000000002</v>
      </c>
      <c r="AU10454">
        <v>25.381599999999999</v>
      </c>
      <c r="AV10454" s="1">
        <v>2.1186700000000002E-34</v>
      </c>
      <c r="AW10454">
        <v>108.56</v>
      </c>
      <c r="AX10454">
        <v>0.99920699999999996</v>
      </c>
      <c r="AY10454">
        <v>31.0305</v>
      </c>
      <c r="AZ10454" s="1">
        <v>5.1014099999999997E-23</v>
      </c>
      <c r="BA10454">
        <v>94.122</v>
      </c>
      <c r="BB10454">
        <v>0.99948700000000001</v>
      </c>
      <c r="BC10454">
        <v>33.0685</v>
      </c>
      <c r="BD10454" s="1">
        <v>4.4432500000000003E-70</v>
      </c>
      <c r="BE10454">
        <v>120.64</v>
      </c>
      <c r="BF10454">
        <v>0.99631800000000004</v>
      </c>
      <c r="BG10454">
        <v>24.581199999999999</v>
      </c>
      <c r="BH10454" s="1">
        <v>1.6718199999999999E-23</v>
      </c>
      <c r="BI10454">
        <v>92.792000000000002</v>
      </c>
      <c r="BK10454" t="s">
        <v>1357</v>
      </c>
      <c r="BL10454" t="s">
        <v>61565</v>
      </c>
      <c r="BM10454" t="s">
        <v>62999</v>
      </c>
      <c r="BN10454" t="s">
        <v>63000</v>
      </c>
      <c r="BO10454" t="s">
        <v>2336</v>
      </c>
      <c r="BP10454" t="s">
        <v>63001</v>
      </c>
      <c r="BQ10454" t="s">
        <v>63002</v>
      </c>
      <c r="BR10454">
        <v>3</v>
      </c>
      <c r="BS10454">
        <v>2</v>
      </c>
      <c r="BT10454">
        <v>0.59787999999999997</v>
      </c>
      <c r="BU10454" t="s">
        <v>199</v>
      </c>
      <c r="BV10454" t="s">
        <v>199</v>
      </c>
      <c r="BW10454" t="s">
        <v>199</v>
      </c>
      <c r="BX10454" t="s">
        <v>199</v>
      </c>
      <c r="BY10454" t="s">
        <v>199</v>
      </c>
      <c r="BZ10454" t="s">
        <v>199</v>
      </c>
      <c r="CA10454" t="s">
        <v>199</v>
      </c>
      <c r="CB10454" t="s">
        <v>199</v>
      </c>
      <c r="CC10454" t="s">
        <v>199</v>
      </c>
      <c r="CD10454" t="s">
        <v>199</v>
      </c>
      <c r="CE10454" t="s">
        <v>199</v>
      </c>
      <c r="CF10454" t="s">
        <v>199</v>
      </c>
      <c r="CG10454">
        <v>29614000000</v>
      </c>
      <c r="CH10454">
        <v>25033000000</v>
      </c>
      <c r="CI10454">
        <v>4018600000</v>
      </c>
      <c r="CJ10454">
        <v>562400000</v>
      </c>
      <c r="CK10454" t="s">
        <v>164</v>
      </c>
      <c r="CL10454">
        <v>500240000</v>
      </c>
      <c r="CM10454">
        <v>640820000</v>
      </c>
      <c r="CN10454">
        <v>574980000</v>
      </c>
      <c r="CO10454">
        <v>1298100000</v>
      </c>
      <c r="CP10454">
        <v>470450000</v>
      </c>
      <c r="CQ10454">
        <v>551880000</v>
      </c>
      <c r="CR10454">
        <v>830130000</v>
      </c>
      <c r="CS10454">
        <v>760600000</v>
      </c>
      <c r="CT10454">
        <v>1285800000</v>
      </c>
      <c r="CU10454">
        <v>1861500000</v>
      </c>
      <c r="CV10454">
        <v>813800000</v>
      </c>
      <c r="CW10454">
        <v>696900000</v>
      </c>
      <c r="CX10454">
        <v>423160000</v>
      </c>
      <c r="CY10454">
        <v>0</v>
      </c>
      <c r="CZ10454">
        <v>77082000</v>
      </c>
      <c r="DA10454">
        <v>627250000</v>
      </c>
      <c r="DB10454">
        <v>0</v>
      </c>
      <c r="DC10454">
        <v>13569000</v>
      </c>
      <c r="DD10454">
        <v>555150000</v>
      </c>
      <c r="DE10454">
        <v>19824000</v>
      </c>
      <c r="DF10454">
        <v>0</v>
      </c>
      <c r="DG10454">
        <v>875600000</v>
      </c>
      <c r="DH10454">
        <v>422530000</v>
      </c>
      <c r="DI10454">
        <v>0</v>
      </c>
      <c r="DJ10454">
        <v>470450000</v>
      </c>
      <c r="DK10454">
        <v>0</v>
      </c>
      <c r="DL10454">
        <v>0</v>
      </c>
      <c r="DM10454">
        <v>514310000</v>
      </c>
      <c r="DN10454">
        <v>0</v>
      </c>
      <c r="DO10454">
        <v>37568000</v>
      </c>
      <c r="DP10454">
        <v>738470000</v>
      </c>
      <c r="DQ10454">
        <v>15851000</v>
      </c>
      <c r="DR10454">
        <v>75807000</v>
      </c>
      <c r="DS10454">
        <v>589270000</v>
      </c>
      <c r="DT10454">
        <v>36710000</v>
      </c>
      <c r="DU10454">
        <v>134620000</v>
      </c>
      <c r="DV10454">
        <v>714410000</v>
      </c>
      <c r="DW10454">
        <v>486160000</v>
      </c>
      <c r="DX10454">
        <v>85266000</v>
      </c>
      <c r="DY10454">
        <v>973680000</v>
      </c>
      <c r="DZ10454">
        <v>887860000</v>
      </c>
      <c r="EA10454">
        <v>0</v>
      </c>
      <c r="EB10454">
        <v>684610000</v>
      </c>
      <c r="EC10454">
        <v>0</v>
      </c>
      <c r="ED10454">
        <v>129190000</v>
      </c>
      <c r="EE10454">
        <v>687600000</v>
      </c>
      <c r="EF10454">
        <v>0</v>
      </c>
      <c r="EG10454">
        <v>9295400</v>
      </c>
      <c r="EJ10454">
        <v>10448</v>
      </c>
      <c r="EK10454" t="s">
        <v>11041</v>
      </c>
      <c r="EL10454" t="s">
        <v>63003</v>
      </c>
      <c r="EM10454">
        <v>5636</v>
      </c>
      <c r="EN10454" t="s">
        <v>11067</v>
      </c>
      <c r="EO10454" t="s">
        <v>11068</v>
      </c>
      <c r="EP10454" t="s">
        <v>63004</v>
      </c>
      <c r="EQ10454" t="s">
        <v>63005</v>
      </c>
      <c r="ER10454">
        <v>32896</v>
      </c>
      <c r="ES10454">
        <v>55647</v>
      </c>
      <c r="ET10454" t="s">
        <v>286</v>
      </c>
      <c r="EU10454">
        <v>87775</v>
      </c>
      <c r="EV10454">
        <v>87810</v>
      </c>
      <c r="EW10454">
        <v>148533</v>
      </c>
      <c r="EX10454" t="s">
        <v>319</v>
      </c>
      <c r="EY10454">
        <v>76342</v>
      </c>
      <c r="EZ10454">
        <v>87810</v>
      </c>
      <c r="FA10454">
        <v>148533</v>
      </c>
      <c r="FB10454" t="s">
        <v>319</v>
      </c>
      <c r="FC10454">
        <v>76342</v>
      </c>
    </row>
    <row r="10455" spans="1:159" x14ac:dyDescent="0.25">
      <c r="A10455" t="s">
        <v>11060</v>
      </c>
      <c r="B10455" t="s">
        <v>63006</v>
      </c>
      <c r="C10455" t="s">
        <v>11034</v>
      </c>
      <c r="D10455" t="s">
        <v>11035</v>
      </c>
      <c r="E10455" t="s">
        <v>11036</v>
      </c>
      <c r="F10455" t="s">
        <v>11037</v>
      </c>
      <c r="H10455">
        <v>0.99468800000000002</v>
      </c>
      <c r="I10455">
        <v>22.724599999999999</v>
      </c>
      <c r="J10455" s="1">
        <v>2.3304199999999999E-51</v>
      </c>
      <c r="K10455">
        <v>108.77</v>
      </c>
      <c r="L10455">
        <v>100.13</v>
      </c>
      <c r="M10455">
        <v>83.253</v>
      </c>
      <c r="N10455">
        <v>0.91797200000000001</v>
      </c>
      <c r="O10455">
        <v>10.4886</v>
      </c>
      <c r="P10455" s="1">
        <v>1.8003400000000001E-7</v>
      </c>
      <c r="Q10455">
        <v>55.588000000000001</v>
      </c>
      <c r="R10455">
        <v>0.98972000000000004</v>
      </c>
      <c r="S10455">
        <v>19.835100000000001</v>
      </c>
      <c r="T10455" s="1">
        <v>2.72664E-34</v>
      </c>
      <c r="U10455">
        <v>100.62</v>
      </c>
      <c r="V10455">
        <v>0.97302900000000003</v>
      </c>
      <c r="W10455">
        <v>15.5724</v>
      </c>
      <c r="X10455" s="1">
        <v>1.00949E-13</v>
      </c>
      <c r="Y10455">
        <v>80.786000000000001</v>
      </c>
      <c r="Z10455">
        <v>0.86980500000000005</v>
      </c>
      <c r="AA10455">
        <v>8.2482699999999998</v>
      </c>
      <c r="AB10455" s="1">
        <v>1.5919499999999999E-8</v>
      </c>
      <c r="AC10455">
        <v>61.039000000000001</v>
      </c>
      <c r="AD10455">
        <v>0.93605799999999995</v>
      </c>
      <c r="AE10455">
        <v>11.655200000000001</v>
      </c>
      <c r="AF10455" s="1">
        <v>3.6853700000000003E-5</v>
      </c>
      <c r="AG10455">
        <v>46.131</v>
      </c>
      <c r="AH10455">
        <v>0.888297</v>
      </c>
      <c r="AI10455">
        <v>9.0049399999999995</v>
      </c>
      <c r="AJ10455" s="1">
        <v>1.61119E-8</v>
      </c>
      <c r="AK10455">
        <v>59.942999999999998</v>
      </c>
      <c r="AL10455">
        <v>0.872479</v>
      </c>
      <c r="AM10455">
        <v>8.3517399999999995</v>
      </c>
      <c r="AN10455" s="1">
        <v>3.5648999999999998E-7</v>
      </c>
      <c r="AO10455">
        <v>53.588999999999999</v>
      </c>
      <c r="AP10455">
        <v>0.99468800000000002</v>
      </c>
      <c r="AQ10455">
        <v>22.724599999999999</v>
      </c>
      <c r="AR10455" s="1">
        <v>2.3304199999999999E-51</v>
      </c>
      <c r="AS10455">
        <v>108.77</v>
      </c>
      <c r="AT10455">
        <v>0.96499500000000005</v>
      </c>
      <c r="AU10455">
        <v>14.4039</v>
      </c>
      <c r="AV10455" s="1">
        <v>5.9936599999999998E-9</v>
      </c>
      <c r="AW10455">
        <v>72.183999999999997</v>
      </c>
      <c r="AX10455">
        <v>0.96774000000000004</v>
      </c>
      <c r="AY10455">
        <v>14.771000000000001</v>
      </c>
      <c r="AZ10455" s="1">
        <v>5.9656700000000004E-12</v>
      </c>
      <c r="BA10455">
        <v>76.585999999999999</v>
      </c>
      <c r="BB10455">
        <v>0.67392200000000002</v>
      </c>
      <c r="BC10455">
        <v>3.1528700000000001</v>
      </c>
      <c r="BD10455" s="1">
        <v>4.2700699999999998E-7</v>
      </c>
      <c r="BE10455">
        <v>52.79</v>
      </c>
      <c r="BF10455">
        <v>0</v>
      </c>
      <c r="BG10455">
        <v>0</v>
      </c>
      <c r="BI10455" t="s">
        <v>164</v>
      </c>
      <c r="BK10455">
        <v>1</v>
      </c>
      <c r="BL10455" t="s">
        <v>61565</v>
      </c>
      <c r="BM10455" t="s">
        <v>63007</v>
      </c>
      <c r="BN10455" t="s">
        <v>167</v>
      </c>
      <c r="BO10455" t="s">
        <v>1096</v>
      </c>
      <c r="BP10455" t="s">
        <v>63008</v>
      </c>
      <c r="BQ10455" t="s">
        <v>63009</v>
      </c>
      <c r="BR10455">
        <v>5</v>
      </c>
      <c r="BS10455">
        <v>2</v>
      </c>
      <c r="BT10455">
        <v>-0.62255000000000005</v>
      </c>
      <c r="BU10455" t="s">
        <v>199</v>
      </c>
      <c r="BV10455" t="s">
        <v>199</v>
      </c>
      <c r="BW10455" t="s">
        <v>199</v>
      </c>
      <c r="BX10455" t="s">
        <v>199</v>
      </c>
      <c r="BY10455" t="s">
        <v>199</v>
      </c>
      <c r="BZ10455" t="s">
        <v>199</v>
      </c>
      <c r="CA10455" t="s">
        <v>199</v>
      </c>
      <c r="CB10455" t="s">
        <v>199</v>
      </c>
      <c r="CC10455" t="s">
        <v>199</v>
      </c>
      <c r="CD10455" t="s">
        <v>199</v>
      </c>
      <c r="CE10455" t="s">
        <v>199</v>
      </c>
      <c r="CF10455" t="s">
        <v>198</v>
      </c>
      <c r="CG10455">
        <v>1771200000</v>
      </c>
      <c r="CH10455">
        <v>1771200000</v>
      </c>
      <c r="CI10455">
        <v>0</v>
      </c>
      <c r="CJ10455">
        <v>0</v>
      </c>
      <c r="CK10455" t="s">
        <v>164</v>
      </c>
      <c r="CL10455">
        <v>59445000</v>
      </c>
      <c r="CM10455">
        <v>111690000</v>
      </c>
      <c r="CN10455">
        <v>71367000</v>
      </c>
      <c r="CO10455">
        <v>102850000</v>
      </c>
      <c r="CP10455">
        <v>66291000</v>
      </c>
      <c r="CQ10455">
        <v>57085000</v>
      </c>
      <c r="CR10455">
        <v>142920000</v>
      </c>
      <c r="CS10455">
        <v>94057000</v>
      </c>
      <c r="CT10455">
        <v>92532000</v>
      </c>
      <c r="CU10455">
        <v>122300000</v>
      </c>
      <c r="CV10455">
        <v>82773000</v>
      </c>
      <c r="CW10455">
        <v>0</v>
      </c>
      <c r="CX10455">
        <v>59445000</v>
      </c>
      <c r="CY10455">
        <v>0</v>
      </c>
      <c r="CZ10455">
        <v>0</v>
      </c>
      <c r="DA10455">
        <v>111690000</v>
      </c>
      <c r="DB10455">
        <v>0</v>
      </c>
      <c r="DC10455">
        <v>0</v>
      </c>
      <c r="DD10455">
        <v>71367000</v>
      </c>
      <c r="DE10455">
        <v>0</v>
      </c>
      <c r="DF10455">
        <v>0</v>
      </c>
      <c r="DG10455">
        <v>102850000</v>
      </c>
      <c r="DH10455">
        <v>0</v>
      </c>
      <c r="DI10455">
        <v>0</v>
      </c>
      <c r="DJ10455">
        <v>66291000</v>
      </c>
      <c r="DK10455">
        <v>0</v>
      </c>
      <c r="DL10455">
        <v>0</v>
      </c>
      <c r="DM10455">
        <v>57085000</v>
      </c>
      <c r="DN10455">
        <v>0</v>
      </c>
      <c r="DO10455">
        <v>0</v>
      </c>
      <c r="DP10455">
        <v>142920000</v>
      </c>
      <c r="DQ10455">
        <v>0</v>
      </c>
      <c r="DR10455">
        <v>0</v>
      </c>
      <c r="DS10455">
        <v>94057000</v>
      </c>
      <c r="DT10455">
        <v>0</v>
      </c>
      <c r="DU10455">
        <v>0</v>
      </c>
      <c r="DV10455">
        <v>92532000</v>
      </c>
      <c r="DW10455">
        <v>0</v>
      </c>
      <c r="DX10455">
        <v>0</v>
      </c>
      <c r="DY10455">
        <v>122300000</v>
      </c>
      <c r="DZ10455">
        <v>0</v>
      </c>
      <c r="EA10455">
        <v>0</v>
      </c>
      <c r="EB10455">
        <v>82773000</v>
      </c>
      <c r="EC10455">
        <v>0</v>
      </c>
      <c r="ED10455">
        <v>0</v>
      </c>
      <c r="EE10455">
        <v>0</v>
      </c>
      <c r="EF10455">
        <v>0</v>
      </c>
      <c r="EG10455">
        <v>0</v>
      </c>
      <c r="EJ10455">
        <v>10449</v>
      </c>
      <c r="EK10455" t="s">
        <v>11041</v>
      </c>
      <c r="EL10455" t="s">
        <v>63010</v>
      </c>
      <c r="EM10455">
        <v>6134</v>
      </c>
      <c r="EN10455">
        <v>2864</v>
      </c>
      <c r="EO10455">
        <v>3243</v>
      </c>
      <c r="EP10455" t="s">
        <v>63011</v>
      </c>
      <c r="EQ10455" t="s">
        <v>63012</v>
      </c>
      <c r="ER10455">
        <v>33100</v>
      </c>
      <c r="ES10455">
        <v>55906</v>
      </c>
      <c r="ET10455" t="s">
        <v>210</v>
      </c>
      <c r="EU10455">
        <v>110904</v>
      </c>
      <c r="EV10455">
        <v>33099</v>
      </c>
      <c r="EW10455">
        <v>55904</v>
      </c>
      <c r="EX10455" t="s">
        <v>210</v>
      </c>
      <c r="EY10455">
        <v>110861</v>
      </c>
      <c r="EZ10455">
        <v>33099</v>
      </c>
      <c r="FA10455">
        <v>55904</v>
      </c>
      <c r="FB10455" t="s">
        <v>210</v>
      </c>
      <c r="FC10455">
        <v>110861</v>
      </c>
    </row>
    <row r="10456" spans="1:159" x14ac:dyDescent="0.25">
      <c r="A10456" t="s">
        <v>11109</v>
      </c>
      <c r="B10456" t="s">
        <v>63013</v>
      </c>
      <c r="C10456" t="s">
        <v>11034</v>
      </c>
      <c r="D10456" t="s">
        <v>11035</v>
      </c>
      <c r="E10456" t="s">
        <v>11036</v>
      </c>
      <c r="F10456" t="s">
        <v>11037</v>
      </c>
      <c r="H10456">
        <v>0.61121999999999999</v>
      </c>
      <c r="I10456">
        <v>1.96515</v>
      </c>
      <c r="J10456" s="1">
        <v>7.6488399999999998E-9</v>
      </c>
      <c r="K10456">
        <v>56.709000000000003</v>
      </c>
      <c r="L10456">
        <v>53.722000000000001</v>
      </c>
      <c r="M10456">
        <v>56.709000000000003</v>
      </c>
      <c r="N10456">
        <v>0.61121999999999999</v>
      </c>
      <c r="O10456">
        <v>1.96515</v>
      </c>
      <c r="P10456" s="1">
        <v>7.6488399999999998E-9</v>
      </c>
      <c r="Q10456">
        <v>56.709000000000003</v>
      </c>
      <c r="BK10456">
        <v>1</v>
      </c>
      <c r="BL10456" t="s">
        <v>61565</v>
      </c>
      <c r="BM10456" t="s">
        <v>63014</v>
      </c>
      <c r="BN10456" t="s">
        <v>167</v>
      </c>
      <c r="BO10456" t="s">
        <v>740</v>
      </c>
      <c r="BP10456" t="s">
        <v>63015</v>
      </c>
      <c r="BQ10456" t="s">
        <v>63016</v>
      </c>
      <c r="BR10456">
        <v>10</v>
      </c>
      <c r="BS10456">
        <v>3</v>
      </c>
      <c r="BT10456">
        <v>0.89908999999999994</v>
      </c>
      <c r="BU10456" t="s">
        <v>199</v>
      </c>
      <c r="CG10456">
        <v>199850000</v>
      </c>
      <c r="CH10456">
        <v>199850000</v>
      </c>
      <c r="CI10456">
        <v>0</v>
      </c>
      <c r="CJ10456">
        <v>0</v>
      </c>
      <c r="CK10456" t="s">
        <v>164</v>
      </c>
      <c r="CL10456">
        <v>199850000</v>
      </c>
      <c r="CM10456">
        <v>0</v>
      </c>
      <c r="CN10456">
        <v>0</v>
      </c>
      <c r="CO10456">
        <v>0</v>
      </c>
      <c r="CP10456">
        <v>0</v>
      </c>
      <c r="CQ10456">
        <v>0</v>
      </c>
      <c r="CR10456">
        <v>0</v>
      </c>
      <c r="CS10456">
        <v>0</v>
      </c>
      <c r="CT10456">
        <v>0</v>
      </c>
      <c r="CU10456">
        <v>0</v>
      </c>
      <c r="CV10456">
        <v>0</v>
      </c>
      <c r="CW10456">
        <v>0</v>
      </c>
      <c r="CX10456">
        <v>199850000</v>
      </c>
      <c r="CY10456">
        <v>0</v>
      </c>
      <c r="CZ10456">
        <v>0</v>
      </c>
      <c r="DA10456">
        <v>0</v>
      </c>
      <c r="DB10456">
        <v>0</v>
      </c>
      <c r="DC10456">
        <v>0</v>
      </c>
      <c r="DD10456">
        <v>0</v>
      </c>
      <c r="DE10456">
        <v>0</v>
      </c>
      <c r="DF10456">
        <v>0</v>
      </c>
      <c r="DG10456">
        <v>0</v>
      </c>
      <c r="DH10456">
        <v>0</v>
      </c>
      <c r="DI10456">
        <v>0</v>
      </c>
      <c r="DJ10456">
        <v>0</v>
      </c>
      <c r="DK10456">
        <v>0</v>
      </c>
      <c r="DL10456">
        <v>0</v>
      </c>
      <c r="DM10456">
        <v>0</v>
      </c>
      <c r="DN10456">
        <v>0</v>
      </c>
      <c r="DO10456">
        <v>0</v>
      </c>
      <c r="DP10456">
        <v>0</v>
      </c>
      <c r="DQ10456">
        <v>0</v>
      </c>
      <c r="DR10456">
        <v>0</v>
      </c>
      <c r="DS10456">
        <v>0</v>
      </c>
      <c r="DT10456">
        <v>0</v>
      </c>
      <c r="DU10456">
        <v>0</v>
      </c>
      <c r="DV10456">
        <v>0</v>
      </c>
      <c r="DW10456">
        <v>0</v>
      </c>
      <c r="DX10456">
        <v>0</v>
      </c>
      <c r="DY10456">
        <v>0</v>
      </c>
      <c r="DZ10456">
        <v>0</v>
      </c>
      <c r="EA10456">
        <v>0</v>
      </c>
      <c r="EB10456">
        <v>0</v>
      </c>
      <c r="EC10456">
        <v>0</v>
      </c>
      <c r="ED10456">
        <v>0</v>
      </c>
      <c r="EE10456">
        <v>0</v>
      </c>
      <c r="EF10456">
        <v>0</v>
      </c>
      <c r="EG10456">
        <v>0</v>
      </c>
      <c r="EJ10456">
        <v>10450</v>
      </c>
      <c r="EK10456" t="s">
        <v>11041</v>
      </c>
      <c r="EL10456" t="s">
        <v>63017</v>
      </c>
      <c r="EM10456">
        <v>6557</v>
      </c>
      <c r="EN10456" t="s">
        <v>11115</v>
      </c>
      <c r="EO10456" t="s">
        <v>11116</v>
      </c>
      <c r="EP10456">
        <v>75092</v>
      </c>
      <c r="EQ10456" t="s">
        <v>63018</v>
      </c>
      <c r="ER10456">
        <v>75092</v>
      </c>
      <c r="ES10456">
        <v>129536</v>
      </c>
      <c r="ET10456" t="s">
        <v>189</v>
      </c>
      <c r="EU10456">
        <v>100747</v>
      </c>
      <c r="EV10456">
        <v>75092</v>
      </c>
      <c r="EW10456">
        <v>129536</v>
      </c>
      <c r="EX10456" t="s">
        <v>189</v>
      </c>
      <c r="EY10456">
        <v>100747</v>
      </c>
      <c r="EZ10456">
        <v>75092</v>
      </c>
      <c r="FA10456">
        <v>129536</v>
      </c>
      <c r="FB10456" t="s">
        <v>189</v>
      </c>
      <c r="FC10456">
        <v>100747</v>
      </c>
    </row>
    <row r="10457" spans="1:159" x14ac:dyDescent="0.25">
      <c r="A10457" t="s">
        <v>11119</v>
      </c>
      <c r="B10457" t="s">
        <v>63019</v>
      </c>
      <c r="C10457" t="s">
        <v>11034</v>
      </c>
      <c r="D10457" t="s">
        <v>11035</v>
      </c>
      <c r="E10457" t="s">
        <v>11036</v>
      </c>
      <c r="F10457" t="s">
        <v>11037</v>
      </c>
      <c r="H10457">
        <v>0.83415300000000003</v>
      </c>
      <c r="I10457">
        <v>7.01539</v>
      </c>
      <c r="J10457" s="1">
        <v>6.5842099999999996E-7</v>
      </c>
      <c r="K10457">
        <v>51.834000000000003</v>
      </c>
      <c r="L10457">
        <v>45.915999999999997</v>
      </c>
      <c r="M10457">
        <v>48.658999999999999</v>
      </c>
      <c r="N10457">
        <v>0</v>
      </c>
      <c r="O10457">
        <v>0</v>
      </c>
      <c r="Q10457" t="s">
        <v>164</v>
      </c>
      <c r="AD10457">
        <v>0</v>
      </c>
      <c r="AE10457">
        <v>0</v>
      </c>
      <c r="AG10457" t="s">
        <v>164</v>
      </c>
      <c r="AH10457">
        <v>0.44919999999999999</v>
      </c>
      <c r="AI10457">
        <v>0</v>
      </c>
      <c r="AJ10457">
        <v>6.1264000000000002E-4</v>
      </c>
      <c r="AK10457">
        <v>41.091999999999999</v>
      </c>
      <c r="AP10457">
        <v>0.49424699999999999</v>
      </c>
      <c r="AQ10457">
        <v>0.65905400000000003</v>
      </c>
      <c r="AR10457" s="1">
        <v>1.3620300000000001E-5</v>
      </c>
      <c r="AS10457">
        <v>51.834000000000003</v>
      </c>
      <c r="AX10457">
        <v>0.43911600000000001</v>
      </c>
      <c r="AY10457">
        <v>0</v>
      </c>
      <c r="AZ10457" s="1">
        <v>6.5842099999999996E-7</v>
      </c>
      <c r="BA10457">
        <v>51.645000000000003</v>
      </c>
      <c r="BB10457">
        <v>0.83415300000000003</v>
      </c>
      <c r="BC10457">
        <v>7.01539</v>
      </c>
      <c r="BD10457">
        <v>3.7450899999999997E-4</v>
      </c>
      <c r="BE10457">
        <v>48.658999999999999</v>
      </c>
      <c r="BK10457">
        <v>1</v>
      </c>
      <c r="BL10457" t="s">
        <v>61565</v>
      </c>
      <c r="BM10457" t="s">
        <v>63020</v>
      </c>
      <c r="BN10457" t="s">
        <v>167</v>
      </c>
      <c r="BO10457" t="s">
        <v>842</v>
      </c>
      <c r="BP10457" t="s">
        <v>63021</v>
      </c>
      <c r="BQ10457" t="s">
        <v>63022</v>
      </c>
      <c r="BR10457">
        <v>12</v>
      </c>
      <c r="BS10457">
        <v>2</v>
      </c>
      <c r="BT10457">
        <v>-0.18132000000000001</v>
      </c>
      <c r="CE10457" t="s">
        <v>199</v>
      </c>
      <c r="CG10457">
        <v>767180000</v>
      </c>
      <c r="CH10457">
        <v>767180000</v>
      </c>
      <c r="CI10457">
        <v>0</v>
      </c>
      <c r="CJ10457">
        <v>0</v>
      </c>
      <c r="CK10457" t="s">
        <v>164</v>
      </c>
      <c r="CL10457">
        <v>0</v>
      </c>
      <c r="CM10457">
        <v>0</v>
      </c>
      <c r="CN10457">
        <v>0</v>
      </c>
      <c r="CO10457">
        <v>0</v>
      </c>
      <c r="CP10457">
        <v>0</v>
      </c>
      <c r="CQ10457">
        <v>0</v>
      </c>
      <c r="CR10457">
        <v>0</v>
      </c>
      <c r="CS10457">
        <v>0</v>
      </c>
      <c r="CT10457">
        <v>0</v>
      </c>
      <c r="CU10457">
        <v>0</v>
      </c>
      <c r="CV10457">
        <v>767180000</v>
      </c>
      <c r="CW10457">
        <v>0</v>
      </c>
      <c r="CX10457">
        <v>0</v>
      </c>
      <c r="CY10457">
        <v>0</v>
      </c>
      <c r="CZ10457">
        <v>0</v>
      </c>
      <c r="DA10457">
        <v>0</v>
      </c>
      <c r="DB10457">
        <v>0</v>
      </c>
      <c r="DC10457">
        <v>0</v>
      </c>
      <c r="DD10457">
        <v>0</v>
      </c>
      <c r="DE10457">
        <v>0</v>
      </c>
      <c r="DF10457">
        <v>0</v>
      </c>
      <c r="DG10457">
        <v>0</v>
      </c>
      <c r="DH10457">
        <v>0</v>
      </c>
      <c r="DI10457">
        <v>0</v>
      </c>
      <c r="DJ10457">
        <v>0</v>
      </c>
      <c r="DK10457">
        <v>0</v>
      </c>
      <c r="DL10457">
        <v>0</v>
      </c>
      <c r="DM10457">
        <v>0</v>
      </c>
      <c r="DN10457">
        <v>0</v>
      </c>
      <c r="DO10457">
        <v>0</v>
      </c>
      <c r="DP10457">
        <v>0</v>
      </c>
      <c r="DQ10457">
        <v>0</v>
      </c>
      <c r="DR10457">
        <v>0</v>
      </c>
      <c r="DS10457">
        <v>0</v>
      </c>
      <c r="DT10457">
        <v>0</v>
      </c>
      <c r="DU10457">
        <v>0</v>
      </c>
      <c r="DV10457">
        <v>0</v>
      </c>
      <c r="DW10457">
        <v>0</v>
      </c>
      <c r="DX10457">
        <v>0</v>
      </c>
      <c r="DY10457">
        <v>0</v>
      </c>
      <c r="DZ10457">
        <v>0</v>
      </c>
      <c r="EA10457">
        <v>0</v>
      </c>
      <c r="EB10457">
        <v>767180000</v>
      </c>
      <c r="EC10457">
        <v>0</v>
      </c>
      <c r="ED10457">
        <v>0</v>
      </c>
      <c r="EE10457">
        <v>0</v>
      </c>
      <c r="EF10457">
        <v>0</v>
      </c>
      <c r="EG10457">
        <v>0</v>
      </c>
      <c r="EJ10457">
        <v>10451</v>
      </c>
      <c r="EK10457" t="s">
        <v>11041</v>
      </c>
      <c r="EL10457" t="s">
        <v>63023</v>
      </c>
      <c r="EM10457">
        <v>6449</v>
      </c>
      <c r="EN10457" t="s">
        <v>11125</v>
      </c>
      <c r="EO10457" t="s">
        <v>11126</v>
      </c>
      <c r="EP10457">
        <v>79306</v>
      </c>
      <c r="EQ10457" t="s">
        <v>63024</v>
      </c>
      <c r="ER10457">
        <v>79306</v>
      </c>
      <c r="ES10457">
        <v>136147</v>
      </c>
      <c r="ET10457" t="s">
        <v>319</v>
      </c>
      <c r="EU10457">
        <v>39839</v>
      </c>
      <c r="EV10457">
        <v>79318</v>
      </c>
      <c r="EW10457">
        <v>136173</v>
      </c>
      <c r="EX10457" t="s">
        <v>210</v>
      </c>
      <c r="EY10457">
        <v>42976</v>
      </c>
      <c r="EZ10457">
        <v>79314</v>
      </c>
      <c r="FA10457">
        <v>136164</v>
      </c>
      <c r="FB10457" t="s">
        <v>217</v>
      </c>
      <c r="FC10457">
        <v>40234</v>
      </c>
    </row>
    <row r="10458" spans="1:159" x14ac:dyDescent="0.25">
      <c r="A10458" t="s">
        <v>11060</v>
      </c>
      <c r="B10458" t="s">
        <v>63025</v>
      </c>
      <c r="C10458" t="s">
        <v>11034</v>
      </c>
      <c r="D10458" t="s">
        <v>11035</v>
      </c>
      <c r="E10458" t="s">
        <v>11036</v>
      </c>
      <c r="F10458" t="s">
        <v>11037</v>
      </c>
      <c r="H10458">
        <v>0.91656499999999996</v>
      </c>
      <c r="I10458">
        <v>10.408200000000001</v>
      </c>
      <c r="J10458">
        <v>2.44703E-2</v>
      </c>
      <c r="K10458">
        <v>49.627000000000002</v>
      </c>
      <c r="L10458">
        <v>34.615000000000002</v>
      </c>
      <c r="M10458">
        <v>49.627000000000002</v>
      </c>
      <c r="AX10458">
        <v>0.91656499999999996</v>
      </c>
      <c r="AY10458">
        <v>10.408200000000001</v>
      </c>
      <c r="AZ10458">
        <v>2.44703E-2</v>
      </c>
      <c r="BA10458">
        <v>49.627000000000002</v>
      </c>
      <c r="BK10458">
        <v>1</v>
      </c>
      <c r="BL10458" t="s">
        <v>61565</v>
      </c>
      <c r="BM10458" t="s">
        <v>63026</v>
      </c>
      <c r="BN10458" t="s">
        <v>167</v>
      </c>
      <c r="BO10458" t="s">
        <v>1494</v>
      </c>
      <c r="BP10458" t="s">
        <v>63027</v>
      </c>
      <c r="BQ10458" t="s">
        <v>63028</v>
      </c>
      <c r="BR10458">
        <v>6</v>
      </c>
      <c r="BS10458">
        <v>2</v>
      </c>
      <c r="BT10458">
        <v>1.0404</v>
      </c>
      <c r="CD10458" t="s">
        <v>199</v>
      </c>
      <c r="CG10458">
        <v>0</v>
      </c>
      <c r="CH10458">
        <v>0</v>
      </c>
      <c r="CI10458">
        <v>0</v>
      </c>
      <c r="CJ10458">
        <v>0</v>
      </c>
      <c r="CK10458">
        <v>0</v>
      </c>
      <c r="CL10458">
        <v>0</v>
      </c>
      <c r="CM10458">
        <v>0</v>
      </c>
      <c r="CN10458">
        <v>0</v>
      </c>
      <c r="CO10458">
        <v>0</v>
      </c>
      <c r="CP10458">
        <v>0</v>
      </c>
      <c r="CQ10458">
        <v>0</v>
      </c>
      <c r="CR10458">
        <v>0</v>
      </c>
      <c r="CS10458">
        <v>0</v>
      </c>
      <c r="CT10458">
        <v>0</v>
      </c>
      <c r="CU10458">
        <v>0</v>
      </c>
      <c r="CV10458">
        <v>0</v>
      </c>
      <c r="CW10458">
        <v>0</v>
      </c>
      <c r="CX10458">
        <v>0</v>
      </c>
      <c r="CY10458">
        <v>0</v>
      </c>
      <c r="CZ10458">
        <v>0</v>
      </c>
      <c r="DA10458">
        <v>0</v>
      </c>
      <c r="DB10458">
        <v>0</v>
      </c>
      <c r="DC10458">
        <v>0</v>
      </c>
      <c r="DD10458">
        <v>0</v>
      </c>
      <c r="DE10458">
        <v>0</v>
      </c>
      <c r="DF10458">
        <v>0</v>
      </c>
      <c r="DG10458">
        <v>0</v>
      </c>
      <c r="DH10458">
        <v>0</v>
      </c>
      <c r="DI10458">
        <v>0</v>
      </c>
      <c r="DJ10458">
        <v>0</v>
      </c>
      <c r="DK10458">
        <v>0</v>
      </c>
      <c r="DL10458">
        <v>0</v>
      </c>
      <c r="DM10458">
        <v>0</v>
      </c>
      <c r="DN10458">
        <v>0</v>
      </c>
      <c r="DO10458">
        <v>0</v>
      </c>
      <c r="DP10458">
        <v>0</v>
      </c>
      <c r="DQ10458">
        <v>0</v>
      </c>
      <c r="DR10458">
        <v>0</v>
      </c>
      <c r="DS10458">
        <v>0</v>
      </c>
      <c r="DT10458">
        <v>0</v>
      </c>
      <c r="DU10458">
        <v>0</v>
      </c>
      <c r="DV10458">
        <v>0</v>
      </c>
      <c r="DW10458">
        <v>0</v>
      </c>
      <c r="DX10458">
        <v>0</v>
      </c>
      <c r="DY10458">
        <v>0</v>
      </c>
      <c r="DZ10458">
        <v>0</v>
      </c>
      <c r="EA10458">
        <v>0</v>
      </c>
      <c r="EB10458">
        <v>0</v>
      </c>
      <c r="EC10458">
        <v>0</v>
      </c>
      <c r="ED10458">
        <v>0</v>
      </c>
      <c r="EE10458">
        <v>0</v>
      </c>
      <c r="EF10458">
        <v>0</v>
      </c>
      <c r="EG10458">
        <v>0</v>
      </c>
      <c r="EJ10458">
        <v>10452</v>
      </c>
      <c r="EK10458" t="s">
        <v>11041</v>
      </c>
      <c r="EL10458" t="s">
        <v>63029</v>
      </c>
      <c r="EM10458">
        <v>2394</v>
      </c>
      <c r="EN10458">
        <v>7547</v>
      </c>
      <c r="EO10458">
        <v>8596</v>
      </c>
      <c r="EP10458">
        <v>88573</v>
      </c>
      <c r="EQ10458">
        <v>149856</v>
      </c>
      <c r="ER10458">
        <v>88573</v>
      </c>
      <c r="ES10458">
        <v>149856</v>
      </c>
      <c r="ET10458" t="s">
        <v>217</v>
      </c>
      <c r="EU10458">
        <v>65214</v>
      </c>
      <c r="EV10458">
        <v>88573</v>
      </c>
      <c r="EW10458">
        <v>149856</v>
      </c>
      <c r="EX10458" t="s">
        <v>217</v>
      </c>
      <c r="EY10458">
        <v>65214</v>
      </c>
      <c r="EZ10458">
        <v>88573</v>
      </c>
      <c r="FA10458">
        <v>149856</v>
      </c>
      <c r="FB10458" t="s">
        <v>217</v>
      </c>
      <c r="FC10458">
        <v>65214</v>
      </c>
    </row>
    <row r="10459" spans="1:159" x14ac:dyDescent="0.25">
      <c r="A10459" t="s">
        <v>11060</v>
      </c>
      <c r="B10459" t="s">
        <v>63030</v>
      </c>
      <c r="C10459" t="s">
        <v>11034</v>
      </c>
      <c r="D10459" t="s">
        <v>11035</v>
      </c>
      <c r="E10459" t="s">
        <v>11036</v>
      </c>
      <c r="F10459" t="s">
        <v>11037</v>
      </c>
      <c r="H10459">
        <v>0.80856700000000004</v>
      </c>
      <c r="I10459">
        <v>6.7181899999999999</v>
      </c>
      <c r="J10459" s="1">
        <v>2.7572100000000002E-23</v>
      </c>
      <c r="K10459">
        <v>84.173000000000002</v>
      </c>
      <c r="L10459">
        <v>69.073999999999998</v>
      </c>
      <c r="M10459">
        <v>52.329000000000001</v>
      </c>
      <c r="N10459">
        <v>0.262133</v>
      </c>
      <c r="O10459">
        <v>0</v>
      </c>
      <c r="P10459" s="1">
        <v>2.4131100000000001E-14</v>
      </c>
      <c r="Q10459">
        <v>72.320999999999998</v>
      </c>
      <c r="R10459">
        <v>0</v>
      </c>
      <c r="S10459">
        <v>0</v>
      </c>
      <c r="U10459" t="s">
        <v>164</v>
      </c>
      <c r="V10459">
        <v>0.26511299999999999</v>
      </c>
      <c r="W10459">
        <v>0</v>
      </c>
      <c r="X10459" s="1">
        <v>2.4290400000000001E-18</v>
      </c>
      <c r="Y10459">
        <v>80.745999999999995</v>
      </c>
      <c r="Z10459">
        <v>0.33168799999999998</v>
      </c>
      <c r="AA10459">
        <v>0</v>
      </c>
      <c r="AB10459" s="1">
        <v>2.7572100000000002E-23</v>
      </c>
      <c r="AC10459">
        <v>84.173000000000002</v>
      </c>
      <c r="AD10459">
        <v>0.31596000000000002</v>
      </c>
      <c r="AE10459">
        <v>0</v>
      </c>
      <c r="AF10459" s="1">
        <v>2.0976200000000001E-5</v>
      </c>
      <c r="AG10459">
        <v>48.213999999999999</v>
      </c>
      <c r="AH10459">
        <v>0</v>
      </c>
      <c r="AI10459">
        <v>0</v>
      </c>
      <c r="AK10459" t="s">
        <v>164</v>
      </c>
      <c r="AL10459">
        <v>0.433979</v>
      </c>
      <c r="AM10459">
        <v>0</v>
      </c>
      <c r="AN10459" s="1">
        <v>2.8039300000000001E-18</v>
      </c>
      <c r="AO10459">
        <v>80.507000000000005</v>
      </c>
      <c r="AP10459">
        <v>0.80856700000000004</v>
      </c>
      <c r="AQ10459">
        <v>6.7181899999999999</v>
      </c>
      <c r="AR10459" s="1">
        <v>2.9316000000000002E-14</v>
      </c>
      <c r="AS10459">
        <v>71.513000000000005</v>
      </c>
      <c r="AT10459">
        <v>0.25511299999999998</v>
      </c>
      <c r="AU10459">
        <v>0</v>
      </c>
      <c r="AV10459" s="1">
        <v>2.9272E-5</v>
      </c>
      <c r="AW10459">
        <v>46.963999999999999</v>
      </c>
      <c r="AX10459">
        <v>0.334123</v>
      </c>
      <c r="AY10459">
        <v>0</v>
      </c>
      <c r="AZ10459" s="1">
        <v>3.0637000000000001E-23</v>
      </c>
      <c r="BA10459">
        <v>83.691999999999993</v>
      </c>
      <c r="BB10459">
        <v>0.26170300000000002</v>
      </c>
      <c r="BC10459">
        <v>0</v>
      </c>
      <c r="BD10459" s="1">
        <v>1.6841700000000001E-12</v>
      </c>
      <c r="BE10459">
        <v>66.215000000000003</v>
      </c>
      <c r="BF10459">
        <v>0.26530700000000002</v>
      </c>
      <c r="BG10459">
        <v>0</v>
      </c>
      <c r="BH10459" s="1">
        <v>9.1965999999999996E-15</v>
      </c>
      <c r="BI10459">
        <v>74.649000000000001</v>
      </c>
      <c r="BK10459">
        <v>1</v>
      </c>
      <c r="BL10459" t="s">
        <v>61565</v>
      </c>
      <c r="BM10459" t="s">
        <v>63031</v>
      </c>
      <c r="BN10459" t="s">
        <v>569</v>
      </c>
      <c r="BO10459" t="s">
        <v>458</v>
      </c>
      <c r="BP10459" t="s">
        <v>63032</v>
      </c>
      <c r="BQ10459" t="s">
        <v>63033</v>
      </c>
      <c r="BR10459">
        <v>16</v>
      </c>
      <c r="BS10459">
        <v>3</v>
      </c>
      <c r="BT10459">
        <v>1.9256</v>
      </c>
      <c r="CB10459" t="s">
        <v>199</v>
      </c>
      <c r="CG10459">
        <v>160590000</v>
      </c>
      <c r="CH10459">
        <v>160590000</v>
      </c>
      <c r="CI10459">
        <v>0</v>
      </c>
      <c r="CJ10459">
        <v>0</v>
      </c>
      <c r="CK10459" t="s">
        <v>164</v>
      </c>
      <c r="CL10459">
        <v>0</v>
      </c>
      <c r="CM10459">
        <v>0</v>
      </c>
      <c r="CN10459">
        <v>0</v>
      </c>
      <c r="CO10459">
        <v>0</v>
      </c>
      <c r="CP10459">
        <v>0</v>
      </c>
      <c r="CQ10459">
        <v>0</v>
      </c>
      <c r="CR10459">
        <v>0</v>
      </c>
      <c r="CS10459">
        <v>160590000</v>
      </c>
      <c r="CT10459">
        <v>0</v>
      </c>
      <c r="CU10459">
        <v>0</v>
      </c>
      <c r="CV10459">
        <v>0</v>
      </c>
      <c r="CW10459">
        <v>0</v>
      </c>
      <c r="CX10459">
        <v>0</v>
      </c>
      <c r="CY10459">
        <v>0</v>
      </c>
      <c r="CZ10459">
        <v>0</v>
      </c>
      <c r="DA10459">
        <v>0</v>
      </c>
      <c r="DB10459">
        <v>0</v>
      </c>
      <c r="DC10459">
        <v>0</v>
      </c>
      <c r="DD10459">
        <v>0</v>
      </c>
      <c r="DE10459">
        <v>0</v>
      </c>
      <c r="DF10459">
        <v>0</v>
      </c>
      <c r="DG10459">
        <v>0</v>
      </c>
      <c r="DH10459">
        <v>0</v>
      </c>
      <c r="DI10459">
        <v>0</v>
      </c>
      <c r="DJ10459">
        <v>0</v>
      </c>
      <c r="DK10459">
        <v>0</v>
      </c>
      <c r="DL10459">
        <v>0</v>
      </c>
      <c r="DM10459">
        <v>0</v>
      </c>
      <c r="DN10459">
        <v>0</v>
      </c>
      <c r="DO10459">
        <v>0</v>
      </c>
      <c r="DP10459">
        <v>0</v>
      </c>
      <c r="DQ10459">
        <v>0</v>
      </c>
      <c r="DR10459">
        <v>0</v>
      </c>
      <c r="DS10459">
        <v>160590000</v>
      </c>
      <c r="DT10459">
        <v>0</v>
      </c>
      <c r="DU10459">
        <v>0</v>
      </c>
      <c r="DV10459">
        <v>0</v>
      </c>
      <c r="DW10459">
        <v>0</v>
      </c>
      <c r="DX10459">
        <v>0</v>
      </c>
      <c r="DY10459">
        <v>0</v>
      </c>
      <c r="DZ10459">
        <v>0</v>
      </c>
      <c r="EA10459">
        <v>0</v>
      </c>
      <c r="EB10459">
        <v>0</v>
      </c>
      <c r="EC10459">
        <v>0</v>
      </c>
      <c r="ED10459">
        <v>0</v>
      </c>
      <c r="EE10459">
        <v>0</v>
      </c>
      <c r="EF10459">
        <v>0</v>
      </c>
      <c r="EG10459">
        <v>0</v>
      </c>
      <c r="EJ10459">
        <v>10453</v>
      </c>
      <c r="EK10459" t="s">
        <v>11041</v>
      </c>
      <c r="EL10459" t="s">
        <v>63034</v>
      </c>
      <c r="EM10459">
        <v>5670</v>
      </c>
      <c r="EN10459">
        <v>8440</v>
      </c>
      <c r="EO10459">
        <v>9583</v>
      </c>
      <c r="EP10459">
        <v>97903</v>
      </c>
      <c r="EQ10459" t="s">
        <v>63035</v>
      </c>
      <c r="ER10459">
        <v>97903</v>
      </c>
      <c r="ES10459">
        <v>164123</v>
      </c>
      <c r="ET10459" t="s">
        <v>210</v>
      </c>
      <c r="EU10459">
        <v>75173</v>
      </c>
      <c r="EV10459">
        <v>97900</v>
      </c>
      <c r="EW10459">
        <v>164118</v>
      </c>
      <c r="EX10459" t="s">
        <v>171</v>
      </c>
      <c r="EY10459">
        <v>75992</v>
      </c>
      <c r="EZ10459">
        <v>97900</v>
      </c>
      <c r="FA10459">
        <v>164118</v>
      </c>
      <c r="FB10459" t="s">
        <v>171</v>
      </c>
      <c r="FC10459">
        <v>75992</v>
      </c>
    </row>
    <row r="10460" spans="1:159" x14ac:dyDescent="0.25">
      <c r="A10460" t="s">
        <v>11060</v>
      </c>
      <c r="B10460" t="s">
        <v>63036</v>
      </c>
      <c r="C10460" t="s">
        <v>11034</v>
      </c>
      <c r="D10460" t="s">
        <v>11035</v>
      </c>
      <c r="E10460" t="s">
        <v>11036</v>
      </c>
      <c r="F10460" t="s">
        <v>11037</v>
      </c>
      <c r="H10460">
        <v>0.32180900000000001</v>
      </c>
      <c r="I10460">
        <v>0</v>
      </c>
      <c r="J10460" s="1">
        <v>7.9801600000000005E-5</v>
      </c>
      <c r="K10460">
        <v>54.368000000000002</v>
      </c>
      <c r="L10460">
        <v>49.654000000000003</v>
      </c>
      <c r="M10460">
        <v>54.368000000000002</v>
      </c>
      <c r="N10460">
        <v>0</v>
      </c>
      <c r="O10460">
        <v>0</v>
      </c>
      <c r="Q10460" t="s">
        <v>164</v>
      </c>
      <c r="R10460">
        <v>0</v>
      </c>
      <c r="S10460">
        <v>0</v>
      </c>
      <c r="U10460" t="s">
        <v>164</v>
      </c>
      <c r="Z10460">
        <v>0</v>
      </c>
      <c r="AA10460">
        <v>0</v>
      </c>
      <c r="AC10460" t="s">
        <v>164</v>
      </c>
      <c r="AD10460">
        <v>0</v>
      </c>
      <c r="AE10460">
        <v>0</v>
      </c>
      <c r="AG10460" t="s">
        <v>164</v>
      </c>
      <c r="AL10460">
        <v>0</v>
      </c>
      <c r="AM10460">
        <v>0</v>
      </c>
      <c r="AO10460" t="s">
        <v>164</v>
      </c>
      <c r="AT10460">
        <v>0</v>
      </c>
      <c r="AU10460">
        <v>0</v>
      </c>
      <c r="AW10460" t="s">
        <v>164</v>
      </c>
      <c r="AX10460">
        <v>0.32180900000000001</v>
      </c>
      <c r="AY10460">
        <v>0</v>
      </c>
      <c r="AZ10460" s="1">
        <v>7.9801600000000005E-5</v>
      </c>
      <c r="BA10460">
        <v>54.368000000000002</v>
      </c>
      <c r="BB10460">
        <v>0</v>
      </c>
      <c r="BC10460">
        <v>0</v>
      </c>
      <c r="BE10460" t="s">
        <v>164</v>
      </c>
      <c r="BL10460" t="s">
        <v>61565</v>
      </c>
      <c r="BM10460" t="s">
        <v>63037</v>
      </c>
      <c r="BN10460" t="s">
        <v>1471</v>
      </c>
      <c r="BO10460" t="s">
        <v>392</v>
      </c>
      <c r="BP10460" t="s">
        <v>63038</v>
      </c>
      <c r="BQ10460" t="s">
        <v>63039</v>
      </c>
      <c r="BR10460">
        <v>9</v>
      </c>
      <c r="BS10460">
        <v>3</v>
      </c>
      <c r="BT10460">
        <v>0.33923999999999999</v>
      </c>
      <c r="CG10460">
        <v>0</v>
      </c>
      <c r="CH10460">
        <v>0</v>
      </c>
      <c r="CI10460">
        <v>0</v>
      </c>
      <c r="CJ10460">
        <v>0</v>
      </c>
      <c r="CK10460" t="s">
        <v>164</v>
      </c>
      <c r="CL10460">
        <v>0</v>
      </c>
      <c r="CM10460">
        <v>0</v>
      </c>
      <c r="CN10460">
        <v>0</v>
      </c>
      <c r="CO10460">
        <v>0</v>
      </c>
      <c r="CP10460">
        <v>0</v>
      </c>
      <c r="CQ10460">
        <v>0</v>
      </c>
      <c r="CR10460">
        <v>0</v>
      </c>
      <c r="CS10460">
        <v>0</v>
      </c>
      <c r="CT10460">
        <v>0</v>
      </c>
      <c r="CU10460">
        <v>0</v>
      </c>
      <c r="CV10460">
        <v>0</v>
      </c>
      <c r="CW10460">
        <v>0</v>
      </c>
      <c r="CX10460">
        <v>0</v>
      </c>
      <c r="CY10460">
        <v>0</v>
      </c>
      <c r="CZ10460">
        <v>0</v>
      </c>
      <c r="DA10460">
        <v>0</v>
      </c>
      <c r="DB10460">
        <v>0</v>
      </c>
      <c r="DC10460">
        <v>0</v>
      </c>
      <c r="DD10460">
        <v>0</v>
      </c>
      <c r="DE10460">
        <v>0</v>
      </c>
      <c r="DF10460">
        <v>0</v>
      </c>
      <c r="DG10460">
        <v>0</v>
      </c>
      <c r="DH10460">
        <v>0</v>
      </c>
      <c r="DI10460">
        <v>0</v>
      </c>
      <c r="DJ10460">
        <v>0</v>
      </c>
      <c r="DK10460">
        <v>0</v>
      </c>
      <c r="DL10460">
        <v>0</v>
      </c>
      <c r="DM10460">
        <v>0</v>
      </c>
      <c r="DN10460">
        <v>0</v>
      </c>
      <c r="DO10460">
        <v>0</v>
      </c>
      <c r="DP10460">
        <v>0</v>
      </c>
      <c r="DQ10460">
        <v>0</v>
      </c>
      <c r="DR10460">
        <v>0</v>
      </c>
      <c r="DS10460">
        <v>0</v>
      </c>
      <c r="DT10460">
        <v>0</v>
      </c>
      <c r="DU10460">
        <v>0</v>
      </c>
      <c r="DV10460">
        <v>0</v>
      </c>
      <c r="DW10460">
        <v>0</v>
      </c>
      <c r="DX10460">
        <v>0</v>
      </c>
      <c r="DY10460">
        <v>0</v>
      </c>
      <c r="DZ10460">
        <v>0</v>
      </c>
      <c r="EA10460">
        <v>0</v>
      </c>
      <c r="EB10460">
        <v>0</v>
      </c>
      <c r="EC10460">
        <v>0</v>
      </c>
      <c r="ED10460">
        <v>0</v>
      </c>
      <c r="EE10460">
        <v>0</v>
      </c>
      <c r="EF10460">
        <v>0</v>
      </c>
      <c r="EG10460">
        <v>0</v>
      </c>
      <c r="EJ10460">
        <v>10454</v>
      </c>
      <c r="EK10460" t="s">
        <v>11041</v>
      </c>
      <c r="EL10460" t="s">
        <v>63040</v>
      </c>
      <c r="EM10460">
        <v>5685</v>
      </c>
      <c r="EN10460">
        <v>11795</v>
      </c>
      <c r="EO10460">
        <v>13458</v>
      </c>
      <c r="ER10460">
        <v>143650</v>
      </c>
      <c r="ES10460">
        <v>248605</v>
      </c>
      <c r="ET10460" t="s">
        <v>217</v>
      </c>
      <c r="EU10460">
        <v>13299</v>
      </c>
      <c r="EV10460">
        <v>143650</v>
      </c>
      <c r="EW10460">
        <v>248605</v>
      </c>
      <c r="EX10460" t="s">
        <v>217</v>
      </c>
      <c r="EY10460">
        <v>13299</v>
      </c>
      <c r="EZ10460">
        <v>143650</v>
      </c>
      <c r="FA10460">
        <v>248605</v>
      </c>
      <c r="FB10460" t="s">
        <v>217</v>
      </c>
      <c r="FC10460">
        <v>13299</v>
      </c>
    </row>
    <row r="10461" spans="1:159" x14ac:dyDescent="0.25">
      <c r="A10461" t="s">
        <v>11109</v>
      </c>
      <c r="B10461" t="s">
        <v>63041</v>
      </c>
      <c r="C10461" t="s">
        <v>11034</v>
      </c>
      <c r="D10461" t="s">
        <v>11035</v>
      </c>
      <c r="E10461" t="s">
        <v>11036</v>
      </c>
      <c r="F10461" t="s">
        <v>11037</v>
      </c>
      <c r="H10461">
        <v>0.49225099999999999</v>
      </c>
      <c r="I10461">
        <v>0</v>
      </c>
      <c r="J10461" s="1">
        <v>2.3722399999999998E-5</v>
      </c>
      <c r="K10461">
        <v>65.394999999999996</v>
      </c>
      <c r="L10461">
        <v>51.968000000000004</v>
      </c>
      <c r="M10461">
        <v>53.252000000000002</v>
      </c>
      <c r="V10461">
        <v>0</v>
      </c>
      <c r="W10461">
        <v>0</v>
      </c>
      <c r="Y10461" t="s">
        <v>164</v>
      </c>
      <c r="AD10461">
        <v>0</v>
      </c>
      <c r="AE10461">
        <v>0</v>
      </c>
      <c r="AG10461" t="s">
        <v>164</v>
      </c>
      <c r="AP10461">
        <v>0.49225099999999999</v>
      </c>
      <c r="AQ10461">
        <v>0</v>
      </c>
      <c r="AR10461" s="1">
        <v>4.2625800000000001E-5</v>
      </c>
      <c r="AS10461">
        <v>53.252000000000002</v>
      </c>
      <c r="AX10461">
        <v>0</v>
      </c>
      <c r="AY10461">
        <v>0</v>
      </c>
      <c r="BA10461" t="s">
        <v>164</v>
      </c>
      <c r="BB10461">
        <v>0.46943499999999999</v>
      </c>
      <c r="BC10461">
        <v>0</v>
      </c>
      <c r="BD10461">
        <v>3.86857E-4</v>
      </c>
      <c r="BE10461">
        <v>43.68</v>
      </c>
      <c r="BF10461">
        <v>0.47582999999999998</v>
      </c>
      <c r="BG10461">
        <v>0</v>
      </c>
      <c r="BH10461" s="1">
        <v>2.3722399999999998E-5</v>
      </c>
      <c r="BI10461">
        <v>65.394999999999996</v>
      </c>
      <c r="BL10461" t="s">
        <v>61565</v>
      </c>
      <c r="BM10461" t="s">
        <v>63042</v>
      </c>
      <c r="BN10461" t="s">
        <v>174</v>
      </c>
      <c r="BO10461" t="s">
        <v>175</v>
      </c>
      <c r="BP10461" t="s">
        <v>11228</v>
      </c>
      <c r="BQ10461" t="s">
        <v>11229</v>
      </c>
      <c r="BR10461">
        <v>10</v>
      </c>
      <c r="BS10461">
        <v>2</v>
      </c>
      <c r="BT10461">
        <v>0.65966999999999998</v>
      </c>
      <c r="CG10461">
        <v>0</v>
      </c>
      <c r="CH10461">
        <v>0</v>
      </c>
      <c r="CI10461">
        <v>0</v>
      </c>
      <c r="CJ10461">
        <v>0</v>
      </c>
      <c r="CK10461" t="s">
        <v>164</v>
      </c>
      <c r="CL10461">
        <v>0</v>
      </c>
      <c r="CM10461">
        <v>0</v>
      </c>
      <c r="CN10461">
        <v>0</v>
      </c>
      <c r="CO10461">
        <v>0</v>
      </c>
      <c r="CP10461">
        <v>0</v>
      </c>
      <c r="CQ10461">
        <v>0</v>
      </c>
      <c r="CR10461">
        <v>0</v>
      </c>
      <c r="CS10461">
        <v>0</v>
      </c>
      <c r="CT10461">
        <v>0</v>
      </c>
      <c r="CU10461">
        <v>0</v>
      </c>
      <c r="CV10461">
        <v>0</v>
      </c>
      <c r="CW10461">
        <v>0</v>
      </c>
      <c r="CX10461">
        <v>0</v>
      </c>
      <c r="CY10461">
        <v>0</v>
      </c>
      <c r="CZ10461">
        <v>0</v>
      </c>
      <c r="DA10461">
        <v>0</v>
      </c>
      <c r="DB10461">
        <v>0</v>
      </c>
      <c r="DC10461">
        <v>0</v>
      </c>
      <c r="DD10461">
        <v>0</v>
      </c>
      <c r="DE10461">
        <v>0</v>
      </c>
      <c r="DF10461">
        <v>0</v>
      </c>
      <c r="DG10461">
        <v>0</v>
      </c>
      <c r="DH10461">
        <v>0</v>
      </c>
      <c r="DI10461">
        <v>0</v>
      </c>
      <c r="DJ10461">
        <v>0</v>
      </c>
      <c r="DK10461">
        <v>0</v>
      </c>
      <c r="DL10461">
        <v>0</v>
      </c>
      <c r="DM10461">
        <v>0</v>
      </c>
      <c r="DN10461">
        <v>0</v>
      </c>
      <c r="DO10461">
        <v>0</v>
      </c>
      <c r="DP10461">
        <v>0</v>
      </c>
      <c r="DQ10461">
        <v>0</v>
      </c>
      <c r="DR10461">
        <v>0</v>
      </c>
      <c r="DS10461">
        <v>0</v>
      </c>
      <c r="DT10461">
        <v>0</v>
      </c>
      <c r="DU10461">
        <v>0</v>
      </c>
      <c r="DV10461">
        <v>0</v>
      </c>
      <c r="DW10461">
        <v>0</v>
      </c>
      <c r="DX10461">
        <v>0</v>
      </c>
      <c r="DY10461">
        <v>0</v>
      </c>
      <c r="DZ10461">
        <v>0</v>
      </c>
      <c r="EA10461">
        <v>0</v>
      </c>
      <c r="EB10461">
        <v>0</v>
      </c>
      <c r="EC10461">
        <v>0</v>
      </c>
      <c r="ED10461">
        <v>0</v>
      </c>
      <c r="EE10461">
        <v>0</v>
      </c>
      <c r="EF10461">
        <v>0</v>
      </c>
      <c r="EG10461">
        <v>0</v>
      </c>
      <c r="EJ10461">
        <v>10455</v>
      </c>
      <c r="EK10461" t="s">
        <v>11041</v>
      </c>
      <c r="EL10461" t="s">
        <v>63043</v>
      </c>
      <c r="EM10461">
        <v>6680</v>
      </c>
      <c r="EN10461">
        <v>13282</v>
      </c>
      <c r="EO10461">
        <v>15187</v>
      </c>
      <c r="ER10461">
        <v>162316</v>
      </c>
      <c r="ES10461">
        <v>278975</v>
      </c>
      <c r="ET10461" t="s">
        <v>210</v>
      </c>
      <c r="EU10461">
        <v>87355</v>
      </c>
      <c r="EV10461">
        <v>162318</v>
      </c>
      <c r="EW10461">
        <v>278977</v>
      </c>
      <c r="EX10461" t="s">
        <v>201</v>
      </c>
      <c r="EY10461">
        <v>86248</v>
      </c>
      <c r="EZ10461">
        <v>162318</v>
      </c>
      <c r="FA10461">
        <v>278977</v>
      </c>
      <c r="FB10461" t="s">
        <v>201</v>
      </c>
      <c r="FC10461">
        <v>86248</v>
      </c>
    </row>
    <row r="10462" spans="1:159" x14ac:dyDescent="0.25">
      <c r="A10462" t="s">
        <v>11312</v>
      </c>
      <c r="B10462" t="s">
        <v>63044</v>
      </c>
      <c r="C10462" t="s">
        <v>11304</v>
      </c>
      <c r="D10462" t="s">
        <v>11304</v>
      </c>
      <c r="E10462" t="s">
        <v>11305</v>
      </c>
      <c r="F10462" t="s">
        <v>11306</v>
      </c>
      <c r="H10462">
        <v>0.55589599999999995</v>
      </c>
      <c r="I10462">
        <v>0.97538999999999998</v>
      </c>
      <c r="J10462" s="1">
        <v>5.5784300000000004E-80</v>
      </c>
      <c r="K10462">
        <v>103.99</v>
      </c>
      <c r="L10462">
        <v>97.826999999999998</v>
      </c>
      <c r="M10462">
        <v>103.99</v>
      </c>
      <c r="AL10462">
        <v>0.55589599999999995</v>
      </c>
      <c r="AM10462">
        <v>0.97538999999999998</v>
      </c>
      <c r="AN10462" s="1">
        <v>5.5784300000000004E-80</v>
      </c>
      <c r="AO10462">
        <v>103.99</v>
      </c>
      <c r="BB10462">
        <v>0</v>
      </c>
      <c r="BC10462">
        <v>0</v>
      </c>
      <c r="BE10462" t="s">
        <v>164</v>
      </c>
      <c r="BF10462">
        <v>0</v>
      </c>
      <c r="BG10462">
        <v>0</v>
      </c>
      <c r="BI10462" t="s">
        <v>164</v>
      </c>
      <c r="BK10462">
        <v>1</v>
      </c>
      <c r="BL10462" t="s">
        <v>61565</v>
      </c>
      <c r="BM10462" t="s">
        <v>63045</v>
      </c>
      <c r="BN10462" t="s">
        <v>167</v>
      </c>
      <c r="BO10462" t="s">
        <v>433</v>
      </c>
      <c r="BP10462" t="s">
        <v>63046</v>
      </c>
      <c r="BQ10462" t="s">
        <v>63047</v>
      </c>
      <c r="BR10462">
        <v>1</v>
      </c>
      <c r="BS10462">
        <v>3</v>
      </c>
      <c r="BT10462">
        <v>-0.18095</v>
      </c>
      <c r="CA10462" t="s">
        <v>199</v>
      </c>
      <c r="CG10462">
        <v>321660000</v>
      </c>
      <c r="CH10462">
        <v>321660000</v>
      </c>
      <c r="CI10462">
        <v>0</v>
      </c>
      <c r="CJ10462">
        <v>0</v>
      </c>
      <c r="CK10462" t="s">
        <v>164</v>
      </c>
      <c r="CL10462">
        <v>0</v>
      </c>
      <c r="CM10462">
        <v>0</v>
      </c>
      <c r="CN10462">
        <v>0</v>
      </c>
      <c r="CO10462">
        <v>0</v>
      </c>
      <c r="CP10462">
        <v>0</v>
      </c>
      <c r="CQ10462">
        <v>0</v>
      </c>
      <c r="CR10462">
        <v>321660000</v>
      </c>
      <c r="CS10462">
        <v>0</v>
      </c>
      <c r="CT10462">
        <v>0</v>
      </c>
      <c r="CU10462">
        <v>0</v>
      </c>
      <c r="CV10462">
        <v>0</v>
      </c>
      <c r="CW10462">
        <v>0</v>
      </c>
      <c r="CX10462">
        <v>0</v>
      </c>
      <c r="CY10462">
        <v>0</v>
      </c>
      <c r="CZ10462">
        <v>0</v>
      </c>
      <c r="DA10462">
        <v>0</v>
      </c>
      <c r="DB10462">
        <v>0</v>
      </c>
      <c r="DC10462">
        <v>0</v>
      </c>
      <c r="DD10462">
        <v>0</v>
      </c>
      <c r="DE10462">
        <v>0</v>
      </c>
      <c r="DF10462">
        <v>0</v>
      </c>
      <c r="DG10462">
        <v>0</v>
      </c>
      <c r="DH10462">
        <v>0</v>
      </c>
      <c r="DI10462">
        <v>0</v>
      </c>
      <c r="DJ10462">
        <v>0</v>
      </c>
      <c r="DK10462">
        <v>0</v>
      </c>
      <c r="DL10462">
        <v>0</v>
      </c>
      <c r="DM10462">
        <v>0</v>
      </c>
      <c r="DN10462">
        <v>0</v>
      </c>
      <c r="DO10462">
        <v>0</v>
      </c>
      <c r="DP10462">
        <v>321660000</v>
      </c>
      <c r="DQ10462">
        <v>0</v>
      </c>
      <c r="DR10462">
        <v>0</v>
      </c>
      <c r="DS10462">
        <v>0</v>
      </c>
      <c r="DT10462">
        <v>0</v>
      </c>
      <c r="DU10462">
        <v>0</v>
      </c>
      <c r="DV10462">
        <v>0</v>
      </c>
      <c r="DW10462">
        <v>0</v>
      </c>
      <c r="DX10462">
        <v>0</v>
      </c>
      <c r="DY10462">
        <v>0</v>
      </c>
      <c r="DZ10462">
        <v>0</v>
      </c>
      <c r="EA10462">
        <v>0</v>
      </c>
      <c r="EB10462">
        <v>0</v>
      </c>
      <c r="EC10462">
        <v>0</v>
      </c>
      <c r="ED10462">
        <v>0</v>
      </c>
      <c r="EE10462">
        <v>0</v>
      </c>
      <c r="EF10462">
        <v>0</v>
      </c>
      <c r="EG10462">
        <v>0</v>
      </c>
      <c r="EJ10462">
        <v>10456</v>
      </c>
      <c r="EK10462">
        <v>527</v>
      </c>
      <c r="EL10462">
        <v>396</v>
      </c>
      <c r="EM10462">
        <v>396</v>
      </c>
      <c r="EN10462">
        <v>12076</v>
      </c>
      <c r="EO10462" t="s">
        <v>11317</v>
      </c>
      <c r="EP10462">
        <v>147404</v>
      </c>
      <c r="EQ10462" t="s">
        <v>63048</v>
      </c>
      <c r="ER10462">
        <v>147404</v>
      </c>
      <c r="ES10462">
        <v>254220</v>
      </c>
      <c r="ET10462" t="s">
        <v>261</v>
      </c>
      <c r="EU10462">
        <v>61302</v>
      </c>
      <c r="EV10462">
        <v>147404</v>
      </c>
      <c r="EW10462">
        <v>254220</v>
      </c>
      <c r="EX10462" t="s">
        <v>261</v>
      </c>
      <c r="EY10462">
        <v>61302</v>
      </c>
      <c r="EZ10462">
        <v>147404</v>
      </c>
      <c r="FA10462">
        <v>254220</v>
      </c>
      <c r="FB10462" t="s">
        <v>261</v>
      </c>
      <c r="FC10462">
        <v>61302</v>
      </c>
    </row>
    <row r="10463" spans="1:159" x14ac:dyDescent="0.25">
      <c r="A10463" t="s">
        <v>11312</v>
      </c>
      <c r="B10463" t="s">
        <v>63049</v>
      </c>
      <c r="C10463" t="s">
        <v>11304</v>
      </c>
      <c r="D10463" t="s">
        <v>11304</v>
      </c>
      <c r="E10463" t="s">
        <v>11305</v>
      </c>
      <c r="F10463" t="s">
        <v>11306</v>
      </c>
      <c r="H10463">
        <v>0.40393800000000002</v>
      </c>
      <c r="I10463">
        <v>0</v>
      </c>
      <c r="J10463" s="1">
        <v>6.3590899999999996E-19</v>
      </c>
      <c r="K10463">
        <v>63.402999999999999</v>
      </c>
      <c r="L10463">
        <v>53.255000000000003</v>
      </c>
      <c r="M10463">
        <v>46.082000000000001</v>
      </c>
      <c r="AD10463">
        <v>0.40393800000000002</v>
      </c>
      <c r="AE10463">
        <v>0</v>
      </c>
      <c r="AF10463" s="1">
        <v>5.4935500000000002E-8</v>
      </c>
      <c r="AG10463">
        <v>46.082000000000001</v>
      </c>
      <c r="BB10463">
        <v>0.40157100000000001</v>
      </c>
      <c r="BC10463">
        <v>0</v>
      </c>
      <c r="BD10463" s="1">
        <v>6.3590899999999996E-19</v>
      </c>
      <c r="BE10463">
        <v>63.402999999999999</v>
      </c>
      <c r="BF10463">
        <v>0</v>
      </c>
      <c r="BG10463">
        <v>0</v>
      </c>
      <c r="BI10463" t="s">
        <v>164</v>
      </c>
      <c r="BL10463" t="s">
        <v>61565</v>
      </c>
      <c r="BM10463" t="s">
        <v>63050</v>
      </c>
      <c r="BN10463" t="s">
        <v>174</v>
      </c>
      <c r="BO10463" t="s">
        <v>175</v>
      </c>
      <c r="BP10463" t="s">
        <v>63051</v>
      </c>
      <c r="BQ10463" t="s">
        <v>63052</v>
      </c>
      <c r="BR10463">
        <v>13</v>
      </c>
      <c r="BS10463">
        <v>3</v>
      </c>
      <c r="BT10463">
        <v>-0.30464000000000002</v>
      </c>
      <c r="CG10463">
        <v>0</v>
      </c>
      <c r="CH10463">
        <v>0</v>
      </c>
      <c r="CI10463">
        <v>0</v>
      </c>
      <c r="CJ10463">
        <v>0</v>
      </c>
      <c r="CK10463" t="s">
        <v>164</v>
      </c>
      <c r="CL10463">
        <v>0</v>
      </c>
      <c r="CM10463">
        <v>0</v>
      </c>
      <c r="CN10463">
        <v>0</v>
      </c>
      <c r="CO10463">
        <v>0</v>
      </c>
      <c r="CP10463">
        <v>0</v>
      </c>
      <c r="CQ10463">
        <v>0</v>
      </c>
      <c r="CR10463">
        <v>0</v>
      </c>
      <c r="CS10463">
        <v>0</v>
      </c>
      <c r="CT10463">
        <v>0</v>
      </c>
      <c r="CU10463">
        <v>0</v>
      </c>
      <c r="CV10463">
        <v>0</v>
      </c>
      <c r="CW10463">
        <v>0</v>
      </c>
      <c r="CX10463">
        <v>0</v>
      </c>
      <c r="CY10463">
        <v>0</v>
      </c>
      <c r="CZ10463">
        <v>0</v>
      </c>
      <c r="DA10463">
        <v>0</v>
      </c>
      <c r="DB10463">
        <v>0</v>
      </c>
      <c r="DC10463">
        <v>0</v>
      </c>
      <c r="DD10463">
        <v>0</v>
      </c>
      <c r="DE10463">
        <v>0</v>
      </c>
      <c r="DF10463">
        <v>0</v>
      </c>
      <c r="DG10463">
        <v>0</v>
      </c>
      <c r="DH10463">
        <v>0</v>
      </c>
      <c r="DI10463">
        <v>0</v>
      </c>
      <c r="DJ10463">
        <v>0</v>
      </c>
      <c r="DK10463">
        <v>0</v>
      </c>
      <c r="DL10463">
        <v>0</v>
      </c>
      <c r="DM10463">
        <v>0</v>
      </c>
      <c r="DN10463">
        <v>0</v>
      </c>
      <c r="DO10463">
        <v>0</v>
      </c>
      <c r="DP10463">
        <v>0</v>
      </c>
      <c r="DQ10463">
        <v>0</v>
      </c>
      <c r="DR10463">
        <v>0</v>
      </c>
      <c r="DS10463">
        <v>0</v>
      </c>
      <c r="DT10463">
        <v>0</v>
      </c>
      <c r="DU10463">
        <v>0</v>
      </c>
      <c r="DV10463">
        <v>0</v>
      </c>
      <c r="DW10463">
        <v>0</v>
      </c>
      <c r="DX10463">
        <v>0</v>
      </c>
      <c r="DY10463">
        <v>0</v>
      </c>
      <c r="DZ10463">
        <v>0</v>
      </c>
      <c r="EA10463">
        <v>0</v>
      </c>
      <c r="EB10463">
        <v>0</v>
      </c>
      <c r="EC10463">
        <v>0</v>
      </c>
      <c r="ED10463">
        <v>0</v>
      </c>
      <c r="EE10463">
        <v>0</v>
      </c>
      <c r="EF10463">
        <v>0</v>
      </c>
      <c r="EG10463">
        <v>0</v>
      </c>
      <c r="EJ10463">
        <v>10457</v>
      </c>
      <c r="EK10463">
        <v>527</v>
      </c>
      <c r="EL10463">
        <v>408</v>
      </c>
      <c r="EM10463">
        <v>408</v>
      </c>
      <c r="EN10463">
        <v>12076</v>
      </c>
      <c r="EO10463" t="s">
        <v>11317</v>
      </c>
      <c r="ER10463">
        <v>147389</v>
      </c>
      <c r="ES10463">
        <v>254194</v>
      </c>
      <c r="ET10463" t="s">
        <v>299</v>
      </c>
      <c r="EU10463">
        <v>60103</v>
      </c>
      <c r="EV10463">
        <v>147394</v>
      </c>
      <c r="EW10463">
        <v>254202</v>
      </c>
      <c r="EX10463" t="s">
        <v>319</v>
      </c>
      <c r="EY10463">
        <v>60173</v>
      </c>
      <c r="EZ10463">
        <v>147394</v>
      </c>
      <c r="FA10463">
        <v>254202</v>
      </c>
      <c r="FB10463" t="s">
        <v>319</v>
      </c>
      <c r="FC10463">
        <v>60173</v>
      </c>
    </row>
    <row r="10464" spans="1:159" x14ac:dyDescent="0.25">
      <c r="A10464" t="s">
        <v>11312</v>
      </c>
      <c r="B10464" t="s">
        <v>63053</v>
      </c>
      <c r="C10464" t="s">
        <v>11304</v>
      </c>
      <c r="D10464" t="s">
        <v>11304</v>
      </c>
      <c r="E10464" t="s">
        <v>11305</v>
      </c>
      <c r="F10464" t="s">
        <v>11306</v>
      </c>
      <c r="H10464">
        <v>0.476076</v>
      </c>
      <c r="I10464">
        <v>0</v>
      </c>
      <c r="J10464" s="1">
        <v>8.3800300000000006E-68</v>
      </c>
      <c r="K10464">
        <v>98.397999999999996</v>
      </c>
      <c r="L10464">
        <v>86.084000000000003</v>
      </c>
      <c r="M10464">
        <v>98.397999999999996</v>
      </c>
      <c r="N10464">
        <v>0.36307800000000001</v>
      </c>
      <c r="O10464">
        <v>0</v>
      </c>
      <c r="P10464" s="1">
        <v>1.1120600000000001E-6</v>
      </c>
      <c r="Q10464">
        <v>46.350999999999999</v>
      </c>
      <c r="Z10464">
        <v>0.38136999999999999</v>
      </c>
      <c r="AA10464">
        <v>0</v>
      </c>
      <c r="AB10464" s="1">
        <v>1.1192100000000001E-6</v>
      </c>
      <c r="AC10464">
        <v>46.32</v>
      </c>
      <c r="AD10464">
        <v>0.47112799999999999</v>
      </c>
      <c r="AE10464">
        <v>0</v>
      </c>
      <c r="AF10464" s="1">
        <v>7.1463000000000004E-11</v>
      </c>
      <c r="AG10464">
        <v>53.819000000000003</v>
      </c>
      <c r="AL10464">
        <v>0.45849899999999999</v>
      </c>
      <c r="AM10464">
        <v>0</v>
      </c>
      <c r="AN10464" s="1">
        <v>2.2932799999999999E-16</v>
      </c>
      <c r="AO10464">
        <v>59.426000000000002</v>
      </c>
      <c r="AP10464">
        <v>0.44567000000000001</v>
      </c>
      <c r="AQ10464">
        <v>0</v>
      </c>
      <c r="AR10464" s="1">
        <v>4.7503200000000003E-11</v>
      </c>
      <c r="AS10464">
        <v>55.033000000000001</v>
      </c>
      <c r="AT10464">
        <v>0.47083999999999998</v>
      </c>
      <c r="AU10464">
        <v>0</v>
      </c>
      <c r="AV10464" s="1">
        <v>1.56016E-31</v>
      </c>
      <c r="AW10464">
        <v>73.757999999999996</v>
      </c>
      <c r="AX10464">
        <v>0.476076</v>
      </c>
      <c r="AY10464">
        <v>0</v>
      </c>
      <c r="AZ10464" s="1">
        <v>8.3800300000000006E-68</v>
      </c>
      <c r="BA10464">
        <v>98.397999999999996</v>
      </c>
      <c r="BB10464">
        <v>0.43472100000000002</v>
      </c>
      <c r="BC10464">
        <v>0</v>
      </c>
      <c r="BD10464">
        <v>1.0368400000000001E-4</v>
      </c>
      <c r="BE10464">
        <v>42.865000000000002</v>
      </c>
      <c r="BF10464">
        <v>0.35980899999999999</v>
      </c>
      <c r="BG10464">
        <v>0</v>
      </c>
      <c r="BH10464" s="1">
        <v>6.8157599999999998E-11</v>
      </c>
      <c r="BI10464">
        <v>53.987000000000002</v>
      </c>
      <c r="BL10464" t="s">
        <v>61565</v>
      </c>
      <c r="BM10464" t="s">
        <v>63054</v>
      </c>
      <c r="BN10464" t="s">
        <v>167</v>
      </c>
      <c r="BO10464" t="s">
        <v>11516</v>
      </c>
      <c r="BP10464" t="s">
        <v>63055</v>
      </c>
      <c r="BQ10464" t="s">
        <v>63056</v>
      </c>
      <c r="BR10464">
        <v>16</v>
      </c>
      <c r="BS10464">
        <v>3</v>
      </c>
      <c r="BT10464">
        <v>1.8090999999999999E-2</v>
      </c>
      <c r="CG10464">
        <v>0</v>
      </c>
      <c r="CH10464">
        <v>0</v>
      </c>
      <c r="CI10464">
        <v>0</v>
      </c>
      <c r="CJ10464">
        <v>0</v>
      </c>
      <c r="CK10464" t="s">
        <v>164</v>
      </c>
      <c r="CL10464">
        <v>0</v>
      </c>
      <c r="CM10464">
        <v>0</v>
      </c>
      <c r="CN10464">
        <v>0</v>
      </c>
      <c r="CO10464">
        <v>0</v>
      </c>
      <c r="CP10464">
        <v>0</v>
      </c>
      <c r="CQ10464">
        <v>0</v>
      </c>
      <c r="CR10464">
        <v>0</v>
      </c>
      <c r="CS10464">
        <v>0</v>
      </c>
      <c r="CT10464">
        <v>0</v>
      </c>
      <c r="CU10464">
        <v>0</v>
      </c>
      <c r="CV10464">
        <v>0</v>
      </c>
      <c r="CW10464">
        <v>0</v>
      </c>
      <c r="CX10464">
        <v>0</v>
      </c>
      <c r="CY10464">
        <v>0</v>
      </c>
      <c r="CZ10464">
        <v>0</v>
      </c>
      <c r="DA10464">
        <v>0</v>
      </c>
      <c r="DB10464">
        <v>0</v>
      </c>
      <c r="DC10464">
        <v>0</v>
      </c>
      <c r="DD10464">
        <v>0</v>
      </c>
      <c r="DE10464">
        <v>0</v>
      </c>
      <c r="DF10464">
        <v>0</v>
      </c>
      <c r="DG10464">
        <v>0</v>
      </c>
      <c r="DH10464">
        <v>0</v>
      </c>
      <c r="DI10464">
        <v>0</v>
      </c>
      <c r="DJ10464">
        <v>0</v>
      </c>
      <c r="DK10464">
        <v>0</v>
      </c>
      <c r="DL10464">
        <v>0</v>
      </c>
      <c r="DM10464">
        <v>0</v>
      </c>
      <c r="DN10464">
        <v>0</v>
      </c>
      <c r="DO10464">
        <v>0</v>
      </c>
      <c r="DP10464">
        <v>0</v>
      </c>
      <c r="DQ10464">
        <v>0</v>
      </c>
      <c r="DR10464">
        <v>0</v>
      </c>
      <c r="DS10464">
        <v>0</v>
      </c>
      <c r="DT10464">
        <v>0</v>
      </c>
      <c r="DU10464">
        <v>0</v>
      </c>
      <c r="DV10464">
        <v>0</v>
      </c>
      <c r="DW10464">
        <v>0</v>
      </c>
      <c r="DX10464">
        <v>0</v>
      </c>
      <c r="DY10464">
        <v>0</v>
      </c>
      <c r="DZ10464">
        <v>0</v>
      </c>
      <c r="EA10464">
        <v>0</v>
      </c>
      <c r="EB10464">
        <v>0</v>
      </c>
      <c r="EC10464">
        <v>0</v>
      </c>
      <c r="ED10464">
        <v>0</v>
      </c>
      <c r="EE10464">
        <v>0</v>
      </c>
      <c r="EF10464">
        <v>0</v>
      </c>
      <c r="EG10464">
        <v>0</v>
      </c>
      <c r="EJ10464">
        <v>10458</v>
      </c>
      <c r="EK10464">
        <v>527</v>
      </c>
      <c r="EL10464">
        <v>411</v>
      </c>
      <c r="EM10464">
        <v>411</v>
      </c>
      <c r="EN10464">
        <v>12076</v>
      </c>
      <c r="EO10464" t="s">
        <v>11317</v>
      </c>
      <c r="ER10464">
        <v>147382</v>
      </c>
      <c r="ES10464">
        <v>254178</v>
      </c>
      <c r="ET10464" t="s">
        <v>217</v>
      </c>
      <c r="EU10464">
        <v>58037</v>
      </c>
      <c r="EV10464">
        <v>147382</v>
      </c>
      <c r="EW10464">
        <v>254178</v>
      </c>
      <c r="EX10464" t="s">
        <v>217</v>
      </c>
      <c r="EY10464">
        <v>58037</v>
      </c>
      <c r="EZ10464">
        <v>147382</v>
      </c>
      <c r="FA10464">
        <v>254178</v>
      </c>
      <c r="FB10464" t="s">
        <v>217</v>
      </c>
      <c r="FC10464">
        <v>58037</v>
      </c>
    </row>
    <row r="10465" spans="1:159" x14ac:dyDescent="0.25">
      <c r="A10465" t="s">
        <v>11312</v>
      </c>
      <c r="B10465" t="s">
        <v>63057</v>
      </c>
      <c r="C10465" t="s">
        <v>11304</v>
      </c>
      <c r="D10465" t="s">
        <v>11304</v>
      </c>
      <c r="E10465" t="s">
        <v>11305</v>
      </c>
      <c r="F10465" t="s">
        <v>11306</v>
      </c>
      <c r="H10465">
        <v>0.73994800000000005</v>
      </c>
      <c r="I10465">
        <v>6.3844000000000003</v>
      </c>
      <c r="J10465" s="1">
        <v>8.3800300000000006E-68</v>
      </c>
      <c r="K10465">
        <v>98.397999999999996</v>
      </c>
      <c r="L10465">
        <v>86.084000000000003</v>
      </c>
      <c r="M10465">
        <v>97.242999999999995</v>
      </c>
      <c r="N10465">
        <v>0.36307800000000001</v>
      </c>
      <c r="O10465">
        <v>0</v>
      </c>
      <c r="P10465" s="1">
        <v>1.1120600000000001E-6</v>
      </c>
      <c r="Q10465">
        <v>46.350999999999999</v>
      </c>
      <c r="Z10465">
        <v>0.38136999999999999</v>
      </c>
      <c r="AA10465">
        <v>0</v>
      </c>
      <c r="AB10465" s="1">
        <v>1.1192100000000001E-6</v>
      </c>
      <c r="AC10465">
        <v>46.32</v>
      </c>
      <c r="AD10465">
        <v>0.47112799999999999</v>
      </c>
      <c r="AE10465">
        <v>0</v>
      </c>
      <c r="AF10465" s="1">
        <v>7.1463000000000004E-11</v>
      </c>
      <c r="AG10465">
        <v>53.819000000000003</v>
      </c>
      <c r="AH10465">
        <v>0.73994800000000005</v>
      </c>
      <c r="AI10465">
        <v>6.3844000000000003</v>
      </c>
      <c r="AJ10465" s="1">
        <v>1.2194999999999999E-67</v>
      </c>
      <c r="AK10465">
        <v>97.242999999999995</v>
      </c>
      <c r="AL10465">
        <v>0.45849899999999999</v>
      </c>
      <c r="AM10465">
        <v>0</v>
      </c>
      <c r="AN10465" s="1">
        <v>2.2932799999999999E-16</v>
      </c>
      <c r="AO10465">
        <v>59.426000000000002</v>
      </c>
      <c r="AP10465">
        <v>0.44567000000000001</v>
      </c>
      <c r="AQ10465">
        <v>0</v>
      </c>
      <c r="AR10465" s="1">
        <v>4.7503200000000003E-11</v>
      </c>
      <c r="AS10465">
        <v>55.033000000000001</v>
      </c>
      <c r="AT10465">
        <v>0.47083999999999998</v>
      </c>
      <c r="AU10465">
        <v>0</v>
      </c>
      <c r="AV10465" s="1">
        <v>1.56016E-31</v>
      </c>
      <c r="AW10465">
        <v>73.757999999999996</v>
      </c>
      <c r="AX10465">
        <v>0.476076</v>
      </c>
      <c r="AY10465">
        <v>0</v>
      </c>
      <c r="AZ10465" s="1">
        <v>8.3800300000000006E-68</v>
      </c>
      <c r="BA10465">
        <v>98.397999999999996</v>
      </c>
      <c r="BB10465">
        <v>0.43472100000000002</v>
      </c>
      <c r="BC10465">
        <v>0</v>
      </c>
      <c r="BD10465">
        <v>1.0368400000000001E-4</v>
      </c>
      <c r="BE10465">
        <v>42.865000000000002</v>
      </c>
      <c r="BF10465">
        <v>0.35980899999999999</v>
      </c>
      <c r="BG10465">
        <v>0</v>
      </c>
      <c r="BH10465" s="1">
        <v>6.8157599999999998E-11</v>
      </c>
      <c r="BI10465">
        <v>53.987000000000002</v>
      </c>
      <c r="BK10465">
        <v>1</v>
      </c>
      <c r="BL10465" t="s">
        <v>61565</v>
      </c>
      <c r="BM10465" t="s">
        <v>63058</v>
      </c>
      <c r="BN10465" t="s">
        <v>167</v>
      </c>
      <c r="BO10465" t="s">
        <v>1606</v>
      </c>
      <c r="BP10465" t="s">
        <v>63059</v>
      </c>
      <c r="BQ10465" t="s">
        <v>63060</v>
      </c>
      <c r="BR10465">
        <v>17</v>
      </c>
      <c r="BS10465">
        <v>3</v>
      </c>
      <c r="BT10465">
        <v>0.47558</v>
      </c>
      <c r="BZ10465" t="s">
        <v>199</v>
      </c>
      <c r="CG10465">
        <v>145410000</v>
      </c>
      <c r="CH10465">
        <v>145410000</v>
      </c>
      <c r="CI10465">
        <v>0</v>
      </c>
      <c r="CJ10465">
        <v>0</v>
      </c>
      <c r="CK10465" t="s">
        <v>164</v>
      </c>
      <c r="CL10465">
        <v>0</v>
      </c>
      <c r="CM10465">
        <v>0</v>
      </c>
      <c r="CN10465">
        <v>0</v>
      </c>
      <c r="CO10465">
        <v>0</v>
      </c>
      <c r="CP10465">
        <v>0</v>
      </c>
      <c r="CQ10465">
        <v>145410000</v>
      </c>
      <c r="CR10465">
        <v>0</v>
      </c>
      <c r="CS10465">
        <v>0</v>
      </c>
      <c r="CT10465">
        <v>0</v>
      </c>
      <c r="CU10465">
        <v>0</v>
      </c>
      <c r="CV10465">
        <v>0</v>
      </c>
      <c r="CW10465">
        <v>0</v>
      </c>
      <c r="CX10465">
        <v>0</v>
      </c>
      <c r="CY10465">
        <v>0</v>
      </c>
      <c r="CZ10465">
        <v>0</v>
      </c>
      <c r="DA10465">
        <v>0</v>
      </c>
      <c r="DB10465">
        <v>0</v>
      </c>
      <c r="DC10465">
        <v>0</v>
      </c>
      <c r="DD10465">
        <v>0</v>
      </c>
      <c r="DE10465">
        <v>0</v>
      </c>
      <c r="DF10465">
        <v>0</v>
      </c>
      <c r="DG10465">
        <v>0</v>
      </c>
      <c r="DH10465">
        <v>0</v>
      </c>
      <c r="DI10465">
        <v>0</v>
      </c>
      <c r="DJ10465">
        <v>0</v>
      </c>
      <c r="DK10465">
        <v>0</v>
      </c>
      <c r="DL10465">
        <v>0</v>
      </c>
      <c r="DM10465">
        <v>145410000</v>
      </c>
      <c r="DN10465">
        <v>0</v>
      </c>
      <c r="DO10465">
        <v>0</v>
      </c>
      <c r="DP10465">
        <v>0</v>
      </c>
      <c r="DQ10465">
        <v>0</v>
      </c>
      <c r="DR10465">
        <v>0</v>
      </c>
      <c r="DS10465">
        <v>0</v>
      </c>
      <c r="DT10465">
        <v>0</v>
      </c>
      <c r="DU10465">
        <v>0</v>
      </c>
      <c r="DV10465">
        <v>0</v>
      </c>
      <c r="DW10465">
        <v>0</v>
      </c>
      <c r="DX10465">
        <v>0</v>
      </c>
      <c r="DY10465">
        <v>0</v>
      </c>
      <c r="DZ10465">
        <v>0</v>
      </c>
      <c r="EA10465">
        <v>0</v>
      </c>
      <c r="EB10465">
        <v>0</v>
      </c>
      <c r="EC10465">
        <v>0</v>
      </c>
      <c r="ED10465">
        <v>0</v>
      </c>
      <c r="EE10465">
        <v>0</v>
      </c>
      <c r="EF10465">
        <v>0</v>
      </c>
      <c r="EG10465">
        <v>0</v>
      </c>
      <c r="EJ10465">
        <v>10459</v>
      </c>
      <c r="EK10465">
        <v>527</v>
      </c>
      <c r="EL10465">
        <v>412</v>
      </c>
      <c r="EM10465">
        <v>412</v>
      </c>
      <c r="EN10465">
        <v>12076</v>
      </c>
      <c r="EO10465" t="s">
        <v>11317</v>
      </c>
      <c r="EP10465">
        <v>147399</v>
      </c>
      <c r="EQ10465" t="s">
        <v>63061</v>
      </c>
      <c r="ER10465">
        <v>147399</v>
      </c>
      <c r="ES10465">
        <v>254213</v>
      </c>
      <c r="ET10465" t="s">
        <v>298</v>
      </c>
      <c r="EU10465">
        <v>59244</v>
      </c>
      <c r="EV10465">
        <v>147382</v>
      </c>
      <c r="EW10465">
        <v>254178</v>
      </c>
      <c r="EX10465" t="s">
        <v>217</v>
      </c>
      <c r="EY10465">
        <v>58037</v>
      </c>
      <c r="EZ10465">
        <v>147382</v>
      </c>
      <c r="FA10465">
        <v>254178</v>
      </c>
      <c r="FB10465" t="s">
        <v>217</v>
      </c>
      <c r="FC10465">
        <v>58037</v>
      </c>
    </row>
    <row r="10466" spans="1:159" x14ac:dyDescent="0.25">
      <c r="A10466" t="s">
        <v>11302</v>
      </c>
      <c r="B10466" t="s">
        <v>63062</v>
      </c>
      <c r="C10466" t="s">
        <v>11304</v>
      </c>
      <c r="D10466" t="s">
        <v>11304</v>
      </c>
      <c r="E10466" t="s">
        <v>11305</v>
      </c>
      <c r="F10466" t="s">
        <v>11306</v>
      </c>
      <c r="H10466">
        <v>0.311529</v>
      </c>
      <c r="I10466">
        <v>0</v>
      </c>
      <c r="J10466" s="1">
        <v>2.8717700000000001E-20</v>
      </c>
      <c r="K10466">
        <v>64.034999999999997</v>
      </c>
      <c r="L10466">
        <v>57.670999999999999</v>
      </c>
      <c r="M10466">
        <v>57.298999999999999</v>
      </c>
      <c r="R10466">
        <v>0.249421</v>
      </c>
      <c r="S10466">
        <v>0</v>
      </c>
      <c r="T10466" s="1">
        <v>8.5148099999999995E-8</v>
      </c>
      <c r="U10466">
        <v>49.198999999999998</v>
      </c>
      <c r="V10466">
        <v>0.255467</v>
      </c>
      <c r="W10466">
        <v>0</v>
      </c>
      <c r="X10466" s="1">
        <v>8.3113300000000003E-11</v>
      </c>
      <c r="Y10466">
        <v>56.435000000000002</v>
      </c>
      <c r="AD10466">
        <v>0.24970700000000001</v>
      </c>
      <c r="AE10466">
        <v>0</v>
      </c>
      <c r="AF10466" s="1">
        <v>1.7296300000000001E-7</v>
      </c>
      <c r="AG10466">
        <v>47.098999999999997</v>
      </c>
      <c r="AL10466">
        <v>0.249949</v>
      </c>
      <c r="AM10466">
        <v>0</v>
      </c>
      <c r="AN10466" s="1">
        <v>1.7805899999999999E-10</v>
      </c>
      <c r="AO10466">
        <v>54.604999999999997</v>
      </c>
      <c r="AP10466">
        <v>0.311529</v>
      </c>
      <c r="AQ10466">
        <v>0</v>
      </c>
      <c r="AR10466" s="1">
        <v>8.8409699999999996E-12</v>
      </c>
      <c r="AS10466">
        <v>57.298999999999999</v>
      </c>
      <c r="BB10466">
        <v>0.24893499999999999</v>
      </c>
      <c r="BC10466">
        <v>0</v>
      </c>
      <c r="BD10466" s="1">
        <v>2.6757999999999999E-6</v>
      </c>
      <c r="BE10466">
        <v>44.264000000000003</v>
      </c>
      <c r="BF10466">
        <v>0.249949</v>
      </c>
      <c r="BG10466">
        <v>0</v>
      </c>
      <c r="BH10466" s="1">
        <v>2.8717700000000001E-20</v>
      </c>
      <c r="BI10466">
        <v>64.034999999999997</v>
      </c>
      <c r="BL10466" t="s">
        <v>61565</v>
      </c>
      <c r="BM10466" t="s">
        <v>63063</v>
      </c>
      <c r="BN10466" t="s">
        <v>174</v>
      </c>
      <c r="BO10466" t="s">
        <v>175</v>
      </c>
      <c r="BP10466" t="s">
        <v>63064</v>
      </c>
      <c r="BQ10466" t="s">
        <v>63065</v>
      </c>
      <c r="BR10466">
        <v>8</v>
      </c>
      <c r="BS10466">
        <v>4</v>
      </c>
      <c r="BT10466">
        <v>0.59438000000000002</v>
      </c>
      <c r="CG10466">
        <v>0</v>
      </c>
      <c r="CH10466">
        <v>0</v>
      </c>
      <c r="CI10466">
        <v>0</v>
      </c>
      <c r="CJ10466">
        <v>0</v>
      </c>
      <c r="CK10466" t="s">
        <v>164</v>
      </c>
      <c r="CL10466">
        <v>0</v>
      </c>
      <c r="CM10466">
        <v>0</v>
      </c>
      <c r="CN10466">
        <v>0</v>
      </c>
      <c r="CO10466">
        <v>0</v>
      </c>
      <c r="CP10466">
        <v>0</v>
      </c>
      <c r="CQ10466">
        <v>0</v>
      </c>
      <c r="CR10466">
        <v>0</v>
      </c>
      <c r="CS10466">
        <v>0</v>
      </c>
      <c r="CT10466">
        <v>0</v>
      </c>
      <c r="CU10466">
        <v>0</v>
      </c>
      <c r="CV10466">
        <v>0</v>
      </c>
      <c r="CW10466">
        <v>0</v>
      </c>
      <c r="CX10466">
        <v>0</v>
      </c>
      <c r="CY10466">
        <v>0</v>
      </c>
      <c r="CZ10466">
        <v>0</v>
      </c>
      <c r="DA10466">
        <v>0</v>
      </c>
      <c r="DB10466">
        <v>0</v>
      </c>
      <c r="DC10466">
        <v>0</v>
      </c>
      <c r="DD10466">
        <v>0</v>
      </c>
      <c r="DE10466">
        <v>0</v>
      </c>
      <c r="DF10466">
        <v>0</v>
      </c>
      <c r="DG10466">
        <v>0</v>
      </c>
      <c r="DH10466">
        <v>0</v>
      </c>
      <c r="DI10466">
        <v>0</v>
      </c>
      <c r="DJ10466">
        <v>0</v>
      </c>
      <c r="DK10466">
        <v>0</v>
      </c>
      <c r="DL10466">
        <v>0</v>
      </c>
      <c r="DM10466">
        <v>0</v>
      </c>
      <c r="DN10466">
        <v>0</v>
      </c>
      <c r="DO10466">
        <v>0</v>
      </c>
      <c r="DP10466">
        <v>0</v>
      </c>
      <c r="DQ10466">
        <v>0</v>
      </c>
      <c r="DR10466">
        <v>0</v>
      </c>
      <c r="DS10466">
        <v>0</v>
      </c>
      <c r="DT10466">
        <v>0</v>
      </c>
      <c r="DU10466">
        <v>0</v>
      </c>
      <c r="DV10466">
        <v>0</v>
      </c>
      <c r="DW10466">
        <v>0</v>
      </c>
      <c r="DX10466">
        <v>0</v>
      </c>
      <c r="DY10466">
        <v>0</v>
      </c>
      <c r="DZ10466">
        <v>0</v>
      </c>
      <c r="EA10466">
        <v>0</v>
      </c>
      <c r="EB10466">
        <v>0</v>
      </c>
      <c r="EC10466">
        <v>0</v>
      </c>
      <c r="ED10466">
        <v>0</v>
      </c>
      <c r="EE10466">
        <v>0</v>
      </c>
      <c r="EF10466">
        <v>0</v>
      </c>
      <c r="EG10466">
        <v>0</v>
      </c>
      <c r="EJ10466">
        <v>10460</v>
      </c>
      <c r="EK10466">
        <v>527</v>
      </c>
      <c r="EL10466">
        <v>104</v>
      </c>
      <c r="EM10466">
        <v>104</v>
      </c>
      <c r="EN10466">
        <v>13292</v>
      </c>
      <c r="EO10466">
        <v>15199</v>
      </c>
      <c r="ER10466">
        <v>162519</v>
      </c>
      <c r="ES10466">
        <v>279369</v>
      </c>
      <c r="ET10466" t="s">
        <v>210</v>
      </c>
      <c r="EU10466">
        <v>44705</v>
      </c>
      <c r="EV10466">
        <v>162525</v>
      </c>
      <c r="EW10466">
        <v>279379</v>
      </c>
      <c r="EX10466" t="s">
        <v>201</v>
      </c>
      <c r="EY10466">
        <v>43810</v>
      </c>
      <c r="EZ10466">
        <v>162525</v>
      </c>
      <c r="FA10466">
        <v>279379</v>
      </c>
      <c r="FB10466" t="s">
        <v>201</v>
      </c>
      <c r="FC10466">
        <v>43810</v>
      </c>
    </row>
    <row r="10467" spans="1:159" x14ac:dyDescent="0.25">
      <c r="A10467" t="s">
        <v>11434</v>
      </c>
      <c r="B10467" t="s">
        <v>63066</v>
      </c>
      <c r="C10467" t="s">
        <v>11436</v>
      </c>
      <c r="D10467" t="s">
        <v>11436</v>
      </c>
      <c r="E10467" t="s">
        <v>11437</v>
      </c>
      <c r="F10467" t="s">
        <v>11438</v>
      </c>
      <c r="H10467">
        <v>0.50112400000000001</v>
      </c>
      <c r="I10467">
        <v>0.30735899999999999</v>
      </c>
      <c r="J10467" s="1">
        <v>1.1304899999999999E-18</v>
      </c>
      <c r="K10467">
        <v>47.792999999999999</v>
      </c>
      <c r="L10467">
        <v>43.981999999999999</v>
      </c>
      <c r="M10467">
        <v>42.445999999999998</v>
      </c>
      <c r="R10467">
        <v>0.50112400000000001</v>
      </c>
      <c r="S10467">
        <v>0.30735899999999999</v>
      </c>
      <c r="T10467" s="1">
        <v>2.01538E-13</v>
      </c>
      <c r="U10467">
        <v>42.445999999999998</v>
      </c>
      <c r="AT10467">
        <v>0.49535200000000001</v>
      </c>
      <c r="AU10467">
        <v>0</v>
      </c>
      <c r="AV10467" s="1">
        <v>1.1304899999999999E-18</v>
      </c>
      <c r="AW10467">
        <v>47.792999999999999</v>
      </c>
      <c r="BK10467">
        <v>1</v>
      </c>
      <c r="BL10467" t="s">
        <v>61565</v>
      </c>
      <c r="BM10467" t="s">
        <v>63067</v>
      </c>
      <c r="BN10467" t="s">
        <v>167</v>
      </c>
      <c r="BO10467" t="s">
        <v>1096</v>
      </c>
      <c r="BP10467" t="s">
        <v>63068</v>
      </c>
      <c r="BQ10467" t="s">
        <v>63069</v>
      </c>
      <c r="BR10467">
        <v>5</v>
      </c>
      <c r="BS10467">
        <v>4</v>
      </c>
      <c r="BT10467">
        <v>0.21249999999999999</v>
      </c>
      <c r="BV10467" t="s">
        <v>199</v>
      </c>
      <c r="CG10467">
        <v>73636000</v>
      </c>
      <c r="CH10467">
        <v>73636000</v>
      </c>
      <c r="CI10467">
        <v>0</v>
      </c>
      <c r="CJ10467">
        <v>0</v>
      </c>
      <c r="CK10467" t="s">
        <v>164</v>
      </c>
      <c r="CL10467">
        <v>0</v>
      </c>
      <c r="CM10467">
        <v>73636000</v>
      </c>
      <c r="CN10467">
        <v>0</v>
      </c>
      <c r="CO10467">
        <v>0</v>
      </c>
      <c r="CP10467">
        <v>0</v>
      </c>
      <c r="CQ10467">
        <v>0</v>
      </c>
      <c r="CR10467">
        <v>0</v>
      </c>
      <c r="CS10467">
        <v>0</v>
      </c>
      <c r="CT10467">
        <v>0</v>
      </c>
      <c r="CU10467">
        <v>0</v>
      </c>
      <c r="CV10467">
        <v>0</v>
      </c>
      <c r="CW10467">
        <v>0</v>
      </c>
      <c r="CX10467">
        <v>0</v>
      </c>
      <c r="CY10467">
        <v>0</v>
      </c>
      <c r="CZ10467">
        <v>0</v>
      </c>
      <c r="DA10467">
        <v>73636000</v>
      </c>
      <c r="DB10467">
        <v>0</v>
      </c>
      <c r="DC10467">
        <v>0</v>
      </c>
      <c r="DD10467">
        <v>0</v>
      </c>
      <c r="DE10467">
        <v>0</v>
      </c>
      <c r="DF10467">
        <v>0</v>
      </c>
      <c r="DG10467">
        <v>0</v>
      </c>
      <c r="DH10467">
        <v>0</v>
      </c>
      <c r="DI10467">
        <v>0</v>
      </c>
      <c r="DJ10467">
        <v>0</v>
      </c>
      <c r="DK10467">
        <v>0</v>
      </c>
      <c r="DL10467">
        <v>0</v>
      </c>
      <c r="DM10467">
        <v>0</v>
      </c>
      <c r="DN10467">
        <v>0</v>
      </c>
      <c r="DO10467">
        <v>0</v>
      </c>
      <c r="DP10467">
        <v>0</v>
      </c>
      <c r="DQ10467">
        <v>0</v>
      </c>
      <c r="DR10467">
        <v>0</v>
      </c>
      <c r="DS10467">
        <v>0</v>
      </c>
      <c r="DT10467">
        <v>0</v>
      </c>
      <c r="DU10467">
        <v>0</v>
      </c>
      <c r="DV10467">
        <v>0</v>
      </c>
      <c r="DW10467">
        <v>0</v>
      </c>
      <c r="DX10467">
        <v>0</v>
      </c>
      <c r="DY10467">
        <v>0</v>
      </c>
      <c r="DZ10467">
        <v>0</v>
      </c>
      <c r="EA10467">
        <v>0</v>
      </c>
      <c r="EB10467">
        <v>0</v>
      </c>
      <c r="EC10467">
        <v>0</v>
      </c>
      <c r="ED10467">
        <v>0</v>
      </c>
      <c r="EE10467">
        <v>0</v>
      </c>
      <c r="EF10467">
        <v>0</v>
      </c>
      <c r="EG10467">
        <v>0</v>
      </c>
      <c r="EJ10467">
        <v>10461</v>
      </c>
      <c r="EK10467">
        <v>531</v>
      </c>
      <c r="EL10467">
        <v>346</v>
      </c>
      <c r="EM10467">
        <v>346</v>
      </c>
      <c r="EN10467">
        <v>1986</v>
      </c>
      <c r="EO10467">
        <v>2265</v>
      </c>
      <c r="EP10467">
        <v>23808</v>
      </c>
      <c r="EQ10467">
        <v>41407</v>
      </c>
      <c r="ER10467">
        <v>23808</v>
      </c>
      <c r="ES10467">
        <v>41407</v>
      </c>
      <c r="ET10467" t="s">
        <v>369</v>
      </c>
      <c r="EU10467">
        <v>152778</v>
      </c>
      <c r="EV10467">
        <v>23807</v>
      </c>
      <c r="EW10467">
        <v>41406</v>
      </c>
      <c r="EX10467" t="s">
        <v>504</v>
      </c>
      <c r="EY10467">
        <v>154109</v>
      </c>
      <c r="EZ10467">
        <v>23807</v>
      </c>
      <c r="FA10467">
        <v>41406</v>
      </c>
      <c r="FB10467" t="s">
        <v>504</v>
      </c>
      <c r="FC10467">
        <v>154109</v>
      </c>
    </row>
    <row r="10468" spans="1:159" x14ac:dyDescent="0.25">
      <c r="A10468" t="s">
        <v>11434</v>
      </c>
      <c r="B10468" t="s">
        <v>63070</v>
      </c>
      <c r="C10468" t="s">
        <v>11436</v>
      </c>
      <c r="D10468" t="s">
        <v>11436</v>
      </c>
      <c r="E10468" t="s">
        <v>11437</v>
      </c>
      <c r="F10468" t="s">
        <v>11438</v>
      </c>
      <c r="H10468">
        <v>0.33327200000000001</v>
      </c>
      <c r="I10468">
        <v>0</v>
      </c>
      <c r="J10468">
        <v>1.50044E-4</v>
      </c>
      <c r="K10468">
        <v>55.127000000000002</v>
      </c>
      <c r="L10468">
        <v>33.262</v>
      </c>
      <c r="M10468">
        <v>48.228999999999999</v>
      </c>
      <c r="N10468">
        <v>0</v>
      </c>
      <c r="O10468">
        <v>0</v>
      </c>
      <c r="Q10468" t="s">
        <v>164</v>
      </c>
      <c r="R10468">
        <v>0</v>
      </c>
      <c r="S10468">
        <v>0</v>
      </c>
      <c r="U10468" t="s">
        <v>164</v>
      </c>
      <c r="V10468">
        <v>0</v>
      </c>
      <c r="W10468">
        <v>0</v>
      </c>
      <c r="Y10468" t="s">
        <v>164</v>
      </c>
      <c r="Z10468">
        <v>0.33313599999999999</v>
      </c>
      <c r="AA10468">
        <v>0</v>
      </c>
      <c r="AB10468">
        <v>1.50044E-4</v>
      </c>
      <c r="AC10468">
        <v>55.127000000000002</v>
      </c>
      <c r="AD10468">
        <v>0</v>
      </c>
      <c r="AE10468">
        <v>0</v>
      </c>
      <c r="AG10468" t="s">
        <v>164</v>
      </c>
      <c r="AH10468">
        <v>0</v>
      </c>
      <c r="AI10468">
        <v>0</v>
      </c>
      <c r="AK10468" t="s">
        <v>164</v>
      </c>
      <c r="AL10468">
        <v>0</v>
      </c>
      <c r="AM10468">
        <v>0</v>
      </c>
      <c r="AO10468" t="s">
        <v>164</v>
      </c>
      <c r="AP10468">
        <v>0</v>
      </c>
      <c r="AQ10468">
        <v>0</v>
      </c>
      <c r="AS10468" t="s">
        <v>164</v>
      </c>
      <c r="AT10468">
        <v>0</v>
      </c>
      <c r="AU10468">
        <v>0</v>
      </c>
      <c r="AW10468" t="s">
        <v>164</v>
      </c>
      <c r="AX10468">
        <v>0.33327200000000001</v>
      </c>
      <c r="AY10468">
        <v>0</v>
      </c>
      <c r="AZ10468">
        <v>7.3324000000000002E-4</v>
      </c>
      <c r="BA10468">
        <v>48.228999999999999</v>
      </c>
      <c r="BF10468">
        <v>0</v>
      </c>
      <c r="BG10468">
        <v>0</v>
      </c>
      <c r="BI10468" t="s">
        <v>164</v>
      </c>
      <c r="BL10468" t="s">
        <v>61565</v>
      </c>
      <c r="BM10468" t="s">
        <v>63071</v>
      </c>
      <c r="BN10468" t="s">
        <v>167</v>
      </c>
      <c r="BO10468" t="s">
        <v>6625</v>
      </c>
      <c r="BP10468" t="s">
        <v>11444</v>
      </c>
      <c r="BQ10468" t="s">
        <v>11445</v>
      </c>
      <c r="BR10468">
        <v>13</v>
      </c>
      <c r="BS10468">
        <v>3</v>
      </c>
      <c r="BT10468">
        <v>-5.8311000000000002E-2</v>
      </c>
      <c r="CG10468">
        <v>0</v>
      </c>
      <c r="CH10468">
        <v>0</v>
      </c>
      <c r="CI10468">
        <v>0</v>
      </c>
      <c r="CJ10468">
        <v>0</v>
      </c>
      <c r="CK10468" t="s">
        <v>164</v>
      </c>
      <c r="CL10468">
        <v>0</v>
      </c>
      <c r="CM10468">
        <v>0</v>
      </c>
      <c r="CN10468">
        <v>0</v>
      </c>
      <c r="CO10468">
        <v>0</v>
      </c>
      <c r="CP10468">
        <v>0</v>
      </c>
      <c r="CQ10468">
        <v>0</v>
      </c>
      <c r="CR10468">
        <v>0</v>
      </c>
      <c r="CS10468">
        <v>0</v>
      </c>
      <c r="CT10468">
        <v>0</v>
      </c>
      <c r="CU10468">
        <v>0</v>
      </c>
      <c r="CV10468">
        <v>0</v>
      </c>
      <c r="CW10468">
        <v>0</v>
      </c>
      <c r="CX10468">
        <v>0</v>
      </c>
      <c r="CY10468">
        <v>0</v>
      </c>
      <c r="CZ10468">
        <v>0</v>
      </c>
      <c r="DA10468">
        <v>0</v>
      </c>
      <c r="DB10468">
        <v>0</v>
      </c>
      <c r="DC10468">
        <v>0</v>
      </c>
      <c r="DD10468">
        <v>0</v>
      </c>
      <c r="DE10468">
        <v>0</v>
      </c>
      <c r="DF10468">
        <v>0</v>
      </c>
      <c r="DG10468">
        <v>0</v>
      </c>
      <c r="DH10468">
        <v>0</v>
      </c>
      <c r="DI10468">
        <v>0</v>
      </c>
      <c r="DJ10468">
        <v>0</v>
      </c>
      <c r="DK10468">
        <v>0</v>
      </c>
      <c r="DL10468">
        <v>0</v>
      </c>
      <c r="DM10468">
        <v>0</v>
      </c>
      <c r="DN10468">
        <v>0</v>
      </c>
      <c r="DO10468">
        <v>0</v>
      </c>
      <c r="DP10468">
        <v>0</v>
      </c>
      <c r="DQ10468">
        <v>0</v>
      </c>
      <c r="DR10468">
        <v>0</v>
      </c>
      <c r="DS10468">
        <v>0</v>
      </c>
      <c r="DT10468">
        <v>0</v>
      </c>
      <c r="DU10468">
        <v>0</v>
      </c>
      <c r="DV10468">
        <v>0</v>
      </c>
      <c r="DW10468">
        <v>0</v>
      </c>
      <c r="DX10468">
        <v>0</v>
      </c>
      <c r="DY10468">
        <v>0</v>
      </c>
      <c r="DZ10468">
        <v>0</v>
      </c>
      <c r="EA10468">
        <v>0</v>
      </c>
      <c r="EB10468">
        <v>0</v>
      </c>
      <c r="EC10468">
        <v>0</v>
      </c>
      <c r="ED10468">
        <v>0</v>
      </c>
      <c r="EE10468">
        <v>0</v>
      </c>
      <c r="EF10468">
        <v>0</v>
      </c>
      <c r="EG10468">
        <v>0</v>
      </c>
      <c r="EJ10468">
        <v>10462</v>
      </c>
      <c r="EK10468">
        <v>531</v>
      </c>
      <c r="EL10468">
        <v>318</v>
      </c>
      <c r="EM10468">
        <v>318</v>
      </c>
      <c r="EN10468">
        <v>11935</v>
      </c>
      <c r="EO10468">
        <v>13632</v>
      </c>
      <c r="ER10468">
        <v>145743</v>
      </c>
      <c r="ES10468">
        <v>251848</v>
      </c>
      <c r="ET10468" t="s">
        <v>217</v>
      </c>
      <c r="EU10468">
        <v>26630</v>
      </c>
      <c r="EV10468">
        <v>145742</v>
      </c>
      <c r="EW10468">
        <v>251847</v>
      </c>
      <c r="EX10468" t="s">
        <v>171</v>
      </c>
      <c r="EY10468">
        <v>30376</v>
      </c>
      <c r="EZ10468">
        <v>145742</v>
      </c>
      <c r="FA10468">
        <v>251847</v>
      </c>
      <c r="FB10468" t="s">
        <v>171</v>
      </c>
      <c r="FC10468">
        <v>30376</v>
      </c>
    </row>
    <row r="10469" spans="1:159" x14ac:dyDescent="0.25">
      <c r="A10469" t="s">
        <v>11457</v>
      </c>
      <c r="B10469">
        <v>115</v>
      </c>
      <c r="C10469" t="s">
        <v>11457</v>
      </c>
      <c r="D10469" t="s">
        <v>11457</v>
      </c>
      <c r="E10469" t="s">
        <v>11458</v>
      </c>
      <c r="F10469" t="s">
        <v>11459</v>
      </c>
      <c r="H10469">
        <v>0.39374799999999999</v>
      </c>
      <c r="I10469">
        <v>1.5464899999999999</v>
      </c>
      <c r="J10469" s="1">
        <v>3.9844499999999999E-7</v>
      </c>
      <c r="K10469">
        <v>50.850999999999999</v>
      </c>
      <c r="L10469">
        <v>39.707999999999998</v>
      </c>
      <c r="M10469">
        <v>40.668999999999997</v>
      </c>
      <c r="R10469">
        <v>0.39374799999999999</v>
      </c>
      <c r="S10469">
        <v>1.5464899999999999</v>
      </c>
      <c r="T10469" s="1">
        <v>4.4396900000000002E-5</v>
      </c>
      <c r="U10469">
        <v>40.668999999999997</v>
      </c>
      <c r="AX10469">
        <v>0.34963300000000003</v>
      </c>
      <c r="AY10469">
        <v>0.63641700000000001</v>
      </c>
      <c r="AZ10469" s="1">
        <v>3.9844499999999999E-7</v>
      </c>
      <c r="BA10469">
        <v>50.850999999999999</v>
      </c>
      <c r="BL10469" t="s">
        <v>61565</v>
      </c>
      <c r="BM10469" t="s">
        <v>63072</v>
      </c>
      <c r="BN10469" t="s">
        <v>167</v>
      </c>
      <c r="BO10469" t="s">
        <v>433</v>
      </c>
      <c r="BP10469" t="s">
        <v>63073</v>
      </c>
      <c r="BQ10469" t="s">
        <v>63074</v>
      </c>
      <c r="BR10469">
        <v>1</v>
      </c>
      <c r="BS10469">
        <v>3</v>
      </c>
      <c r="BT10469">
        <v>0.77051999999999998</v>
      </c>
      <c r="CG10469">
        <v>0</v>
      </c>
      <c r="CH10469">
        <v>0</v>
      </c>
      <c r="CI10469">
        <v>0</v>
      </c>
      <c r="CJ10469">
        <v>0</v>
      </c>
      <c r="CK10469" t="s">
        <v>164</v>
      </c>
      <c r="CL10469">
        <v>0</v>
      </c>
      <c r="CM10469">
        <v>0</v>
      </c>
      <c r="CN10469">
        <v>0</v>
      </c>
      <c r="CO10469">
        <v>0</v>
      </c>
      <c r="CP10469">
        <v>0</v>
      </c>
      <c r="CQ10469">
        <v>0</v>
      </c>
      <c r="CR10469">
        <v>0</v>
      </c>
      <c r="CS10469">
        <v>0</v>
      </c>
      <c r="CT10469">
        <v>0</v>
      </c>
      <c r="CU10469">
        <v>0</v>
      </c>
      <c r="CV10469">
        <v>0</v>
      </c>
      <c r="CW10469">
        <v>0</v>
      </c>
      <c r="CX10469">
        <v>0</v>
      </c>
      <c r="CY10469">
        <v>0</v>
      </c>
      <c r="CZ10469">
        <v>0</v>
      </c>
      <c r="DA10469">
        <v>0</v>
      </c>
      <c r="DB10469">
        <v>0</v>
      </c>
      <c r="DC10469">
        <v>0</v>
      </c>
      <c r="DD10469">
        <v>0</v>
      </c>
      <c r="DE10469">
        <v>0</v>
      </c>
      <c r="DF10469">
        <v>0</v>
      </c>
      <c r="DG10469">
        <v>0</v>
      </c>
      <c r="DH10469">
        <v>0</v>
      </c>
      <c r="DI10469">
        <v>0</v>
      </c>
      <c r="DJ10469">
        <v>0</v>
      </c>
      <c r="DK10469">
        <v>0</v>
      </c>
      <c r="DL10469">
        <v>0</v>
      </c>
      <c r="DM10469">
        <v>0</v>
      </c>
      <c r="DN10469">
        <v>0</v>
      </c>
      <c r="DO10469">
        <v>0</v>
      </c>
      <c r="DP10469">
        <v>0</v>
      </c>
      <c r="DQ10469">
        <v>0</v>
      </c>
      <c r="DR10469">
        <v>0</v>
      </c>
      <c r="DS10469">
        <v>0</v>
      </c>
      <c r="DT10469">
        <v>0</v>
      </c>
      <c r="DU10469">
        <v>0</v>
      </c>
      <c r="DV10469">
        <v>0</v>
      </c>
      <c r="DW10469">
        <v>0</v>
      </c>
      <c r="DX10469">
        <v>0</v>
      </c>
      <c r="DY10469">
        <v>0</v>
      </c>
      <c r="DZ10469">
        <v>0</v>
      </c>
      <c r="EA10469">
        <v>0</v>
      </c>
      <c r="EB10469">
        <v>0</v>
      </c>
      <c r="EC10469">
        <v>0</v>
      </c>
      <c r="ED10469">
        <v>0</v>
      </c>
      <c r="EE10469">
        <v>0</v>
      </c>
      <c r="EF10469">
        <v>0</v>
      </c>
      <c r="EG10469">
        <v>0</v>
      </c>
      <c r="EJ10469">
        <v>10463</v>
      </c>
      <c r="EK10469">
        <v>533</v>
      </c>
      <c r="EL10469">
        <v>115</v>
      </c>
      <c r="EM10469">
        <v>115</v>
      </c>
      <c r="EN10469">
        <v>12192</v>
      </c>
      <c r="EO10469">
        <v>13929</v>
      </c>
      <c r="ER10469">
        <v>149134</v>
      </c>
      <c r="ES10469">
        <v>257648</v>
      </c>
      <c r="ET10469" t="s">
        <v>369</v>
      </c>
      <c r="EU10469">
        <v>67077</v>
      </c>
      <c r="EV10469">
        <v>149131</v>
      </c>
      <c r="EW10469">
        <v>257645</v>
      </c>
      <c r="EX10469" t="s">
        <v>217</v>
      </c>
      <c r="EY10469">
        <v>67048</v>
      </c>
      <c r="EZ10469">
        <v>149131</v>
      </c>
      <c r="FA10469">
        <v>257645</v>
      </c>
      <c r="FB10469" t="s">
        <v>217</v>
      </c>
      <c r="FC10469">
        <v>67048</v>
      </c>
    </row>
    <row r="10470" spans="1:159" x14ac:dyDescent="0.25">
      <c r="A10470" t="s">
        <v>11478</v>
      </c>
      <c r="B10470" t="s">
        <v>41443</v>
      </c>
      <c r="C10470" t="s">
        <v>11479</v>
      </c>
      <c r="D10470" t="s">
        <v>11479</v>
      </c>
      <c r="E10470" t="s">
        <v>11480</v>
      </c>
      <c r="F10470" t="s">
        <v>11481</v>
      </c>
      <c r="H10470">
        <v>0.99975599999999998</v>
      </c>
      <c r="I10470">
        <v>36.127000000000002</v>
      </c>
      <c r="J10470" s="1">
        <v>3.9237999999999999E-5</v>
      </c>
      <c r="K10470">
        <v>72.433000000000007</v>
      </c>
      <c r="L10470">
        <v>59.872</v>
      </c>
      <c r="M10470">
        <v>69.331000000000003</v>
      </c>
      <c r="N10470">
        <v>0.99974200000000002</v>
      </c>
      <c r="O10470">
        <v>35.890599999999999</v>
      </c>
      <c r="P10470" s="1">
        <v>7.4556399999999997E-5</v>
      </c>
      <c r="Q10470">
        <v>67.415999999999997</v>
      </c>
      <c r="R10470">
        <v>0.99971600000000005</v>
      </c>
      <c r="S10470">
        <v>35.459899999999998</v>
      </c>
      <c r="T10470">
        <v>1.0071100000000001E-4</v>
      </c>
      <c r="U10470">
        <v>65.942999999999998</v>
      </c>
      <c r="V10470">
        <v>0.995888</v>
      </c>
      <c r="W10470">
        <v>23.8413</v>
      </c>
      <c r="X10470">
        <v>6.8931699999999995E-4</v>
      </c>
      <c r="Y10470">
        <v>53.168999999999997</v>
      </c>
      <c r="Z10470">
        <v>0.94984900000000005</v>
      </c>
      <c r="AA10470">
        <v>12.7737</v>
      </c>
      <c r="AB10470">
        <v>1.9513499999999999E-3</v>
      </c>
      <c r="AC10470">
        <v>52.887</v>
      </c>
      <c r="AD10470">
        <v>0.99893600000000005</v>
      </c>
      <c r="AE10470">
        <v>29.725000000000001</v>
      </c>
      <c r="AF10470" s="1">
        <v>4.7445099999999997E-5</v>
      </c>
      <c r="AG10470">
        <v>68.944000000000003</v>
      </c>
      <c r="AH10470">
        <v>0.99974200000000002</v>
      </c>
      <c r="AI10470">
        <v>35.890599999999999</v>
      </c>
      <c r="AJ10470" s="1">
        <v>7.4556399999999997E-5</v>
      </c>
      <c r="AK10470">
        <v>67.415999999999997</v>
      </c>
      <c r="AL10470">
        <v>0.99917100000000003</v>
      </c>
      <c r="AM10470">
        <v>30.811900000000001</v>
      </c>
      <c r="AN10470" s="1">
        <v>3.9237999999999999E-5</v>
      </c>
      <c r="AO10470">
        <v>72.433000000000007</v>
      </c>
      <c r="AP10470">
        <v>0.93833200000000005</v>
      </c>
      <c r="AQ10470">
        <v>11.823</v>
      </c>
      <c r="AR10470">
        <v>2.60993E-4</v>
      </c>
      <c r="AS10470">
        <v>60.448</v>
      </c>
      <c r="AT10470">
        <v>0.99703699999999995</v>
      </c>
      <c r="AU10470">
        <v>25.270299999999999</v>
      </c>
      <c r="AV10470">
        <v>6.9279699999999999E-4</v>
      </c>
      <c r="AW10470">
        <v>60.473999999999997</v>
      </c>
      <c r="AX10470">
        <v>0.93386100000000005</v>
      </c>
      <c r="AY10470">
        <v>11.4983</v>
      </c>
      <c r="AZ10470">
        <v>1.2049000000000001E-3</v>
      </c>
      <c r="BA10470">
        <v>49.048999999999999</v>
      </c>
      <c r="BB10470">
        <v>0</v>
      </c>
      <c r="BC10470">
        <v>0</v>
      </c>
      <c r="BE10470" t="s">
        <v>164</v>
      </c>
      <c r="BF10470">
        <v>0.99975599999999998</v>
      </c>
      <c r="BG10470">
        <v>36.127000000000002</v>
      </c>
      <c r="BH10470" s="1">
        <v>4.0578599999999998E-5</v>
      </c>
      <c r="BI10470">
        <v>69.331000000000003</v>
      </c>
      <c r="BK10470">
        <v>1</v>
      </c>
      <c r="BL10470" t="s">
        <v>61565</v>
      </c>
      <c r="BM10470" t="s">
        <v>63075</v>
      </c>
      <c r="BN10470" t="s">
        <v>3462</v>
      </c>
      <c r="BO10470" t="s">
        <v>1893</v>
      </c>
      <c r="BP10470" t="s">
        <v>63076</v>
      </c>
      <c r="BQ10470" t="s">
        <v>63077</v>
      </c>
      <c r="BR10470">
        <v>3</v>
      </c>
      <c r="BS10470">
        <v>3</v>
      </c>
      <c r="BT10470">
        <v>-0.62831999999999999</v>
      </c>
      <c r="BU10470" t="s">
        <v>199</v>
      </c>
      <c r="BV10470" t="s">
        <v>199</v>
      </c>
      <c r="BW10470" t="s">
        <v>199</v>
      </c>
      <c r="BX10470" t="s">
        <v>198</v>
      </c>
      <c r="BY10470" t="s">
        <v>199</v>
      </c>
      <c r="BZ10470" t="s">
        <v>199</v>
      </c>
      <c r="CA10470" t="s">
        <v>199</v>
      </c>
      <c r="CB10470" t="s">
        <v>199</v>
      </c>
      <c r="CC10470" t="s">
        <v>198</v>
      </c>
      <c r="CD10470" t="s">
        <v>199</v>
      </c>
      <c r="CE10470" t="s">
        <v>198</v>
      </c>
      <c r="CF10470" t="s">
        <v>199</v>
      </c>
      <c r="CG10470">
        <v>819770000</v>
      </c>
      <c r="CH10470">
        <v>819770000</v>
      </c>
      <c r="CI10470">
        <v>0</v>
      </c>
      <c r="CJ10470">
        <v>0</v>
      </c>
      <c r="CK10470">
        <v>2.2974999999999999</v>
      </c>
      <c r="CL10470">
        <v>30184000</v>
      </c>
      <c r="CM10470">
        <v>23971000</v>
      </c>
      <c r="CN10470">
        <v>34748000</v>
      </c>
      <c r="CO10470">
        <v>57022000</v>
      </c>
      <c r="CP10470">
        <v>25233000</v>
      </c>
      <c r="CQ10470">
        <v>26286000</v>
      </c>
      <c r="CR10470">
        <v>32404000</v>
      </c>
      <c r="CS10470">
        <v>47667000</v>
      </c>
      <c r="CT10470">
        <v>44627000</v>
      </c>
      <c r="CU10470">
        <v>43223000</v>
      </c>
      <c r="CV10470">
        <v>28933000</v>
      </c>
      <c r="CW10470">
        <v>42770000</v>
      </c>
      <c r="CX10470">
        <v>30184000</v>
      </c>
      <c r="CY10470">
        <v>0</v>
      </c>
      <c r="CZ10470">
        <v>0</v>
      </c>
      <c r="DA10470">
        <v>23971000</v>
      </c>
      <c r="DB10470">
        <v>0</v>
      </c>
      <c r="DC10470">
        <v>0</v>
      </c>
      <c r="DD10470">
        <v>34748000</v>
      </c>
      <c r="DE10470">
        <v>0</v>
      </c>
      <c r="DF10470">
        <v>0</v>
      </c>
      <c r="DG10470">
        <v>57022000</v>
      </c>
      <c r="DH10470">
        <v>0</v>
      </c>
      <c r="DI10470">
        <v>0</v>
      </c>
      <c r="DJ10470">
        <v>25233000</v>
      </c>
      <c r="DK10470">
        <v>0</v>
      </c>
      <c r="DL10470">
        <v>0</v>
      </c>
      <c r="DM10470">
        <v>26286000</v>
      </c>
      <c r="DN10470">
        <v>0</v>
      </c>
      <c r="DO10470">
        <v>0</v>
      </c>
      <c r="DP10470">
        <v>32404000</v>
      </c>
      <c r="DQ10470">
        <v>0</v>
      </c>
      <c r="DR10470">
        <v>0</v>
      </c>
      <c r="DS10470">
        <v>47667000</v>
      </c>
      <c r="DT10470">
        <v>0</v>
      </c>
      <c r="DU10470">
        <v>0</v>
      </c>
      <c r="DV10470">
        <v>44627000</v>
      </c>
      <c r="DW10470">
        <v>0</v>
      </c>
      <c r="DX10470">
        <v>0</v>
      </c>
      <c r="DY10470">
        <v>43223000</v>
      </c>
      <c r="DZ10470">
        <v>0</v>
      </c>
      <c r="EA10470">
        <v>0</v>
      </c>
      <c r="EB10470">
        <v>28933000</v>
      </c>
      <c r="EC10470">
        <v>0</v>
      </c>
      <c r="ED10470">
        <v>0</v>
      </c>
      <c r="EE10470">
        <v>42770000</v>
      </c>
      <c r="EF10470">
        <v>0</v>
      </c>
      <c r="EG10470">
        <v>0</v>
      </c>
      <c r="EJ10470">
        <v>10464</v>
      </c>
      <c r="EK10470">
        <v>535</v>
      </c>
      <c r="EL10470">
        <v>34</v>
      </c>
      <c r="EM10470">
        <v>34</v>
      </c>
      <c r="EN10470">
        <v>9629</v>
      </c>
      <c r="EO10470">
        <v>10925</v>
      </c>
      <c r="EP10470" t="s">
        <v>63078</v>
      </c>
      <c r="EQ10470" t="s">
        <v>63079</v>
      </c>
      <c r="ER10470">
        <v>114678</v>
      </c>
      <c r="ES10470">
        <v>199371</v>
      </c>
      <c r="ET10470" t="s">
        <v>201</v>
      </c>
      <c r="EU10470">
        <v>54239</v>
      </c>
      <c r="EV10470">
        <v>114676</v>
      </c>
      <c r="EW10470">
        <v>199367</v>
      </c>
      <c r="EX10470" t="s">
        <v>261</v>
      </c>
      <c r="EY10470">
        <v>53635</v>
      </c>
      <c r="EZ10470">
        <v>114676</v>
      </c>
      <c r="FA10470">
        <v>199367</v>
      </c>
      <c r="FB10470" t="s">
        <v>261</v>
      </c>
      <c r="FC10470">
        <v>53635</v>
      </c>
    </row>
    <row r="10471" spans="1:159" x14ac:dyDescent="0.25">
      <c r="A10471" t="s">
        <v>11581</v>
      </c>
      <c r="B10471" t="s">
        <v>63080</v>
      </c>
      <c r="C10471" t="s">
        <v>11573</v>
      </c>
      <c r="D10471" t="s">
        <v>11573</v>
      </c>
      <c r="E10471" t="s">
        <v>11574</v>
      </c>
      <c r="F10471" t="s">
        <v>11575</v>
      </c>
      <c r="H10471">
        <v>0.53429899999999997</v>
      </c>
      <c r="I10471">
        <v>1.2249300000000001</v>
      </c>
      <c r="J10471">
        <v>1.0274699999999999E-2</v>
      </c>
      <c r="K10471">
        <v>49.929000000000002</v>
      </c>
      <c r="L10471">
        <v>31.149000000000001</v>
      </c>
      <c r="M10471">
        <v>49.929000000000002</v>
      </c>
      <c r="N10471">
        <v>0</v>
      </c>
      <c r="O10471">
        <v>0</v>
      </c>
      <c r="Q10471" t="s">
        <v>164</v>
      </c>
      <c r="R10471">
        <v>0</v>
      </c>
      <c r="S10471">
        <v>0</v>
      </c>
      <c r="U10471" t="s">
        <v>164</v>
      </c>
      <c r="AD10471">
        <v>0</v>
      </c>
      <c r="AE10471">
        <v>0</v>
      </c>
      <c r="AG10471" t="s">
        <v>164</v>
      </c>
      <c r="AL10471">
        <v>0</v>
      </c>
      <c r="AM10471">
        <v>0</v>
      </c>
      <c r="AO10471" t="s">
        <v>164</v>
      </c>
      <c r="AP10471">
        <v>0</v>
      </c>
      <c r="AQ10471">
        <v>0</v>
      </c>
      <c r="AS10471" t="s">
        <v>164</v>
      </c>
      <c r="AT10471">
        <v>0</v>
      </c>
      <c r="AU10471">
        <v>0</v>
      </c>
      <c r="AW10471" t="s">
        <v>164</v>
      </c>
      <c r="AX10471">
        <v>0.53429899999999997</v>
      </c>
      <c r="AY10471">
        <v>1.2249300000000001</v>
      </c>
      <c r="AZ10471">
        <v>1.0274699999999999E-2</v>
      </c>
      <c r="BA10471">
        <v>49.929000000000002</v>
      </c>
      <c r="BK10471">
        <v>1</v>
      </c>
      <c r="BL10471" t="s">
        <v>61565</v>
      </c>
      <c r="BM10471" t="s">
        <v>63081</v>
      </c>
      <c r="BN10471" t="s">
        <v>167</v>
      </c>
      <c r="BO10471" t="s">
        <v>880</v>
      </c>
      <c r="BP10471" t="s">
        <v>63082</v>
      </c>
      <c r="BQ10471" t="s">
        <v>63083</v>
      </c>
      <c r="BR10471">
        <v>8</v>
      </c>
      <c r="BS10471">
        <v>2</v>
      </c>
      <c r="BT10471">
        <v>-0.23111000000000001</v>
      </c>
      <c r="BU10471" t="s">
        <v>198</v>
      </c>
      <c r="BV10471" t="s">
        <v>198</v>
      </c>
      <c r="BY10471" t="s">
        <v>198</v>
      </c>
      <c r="CA10471" t="s">
        <v>198</v>
      </c>
      <c r="CB10471" t="s">
        <v>198</v>
      </c>
      <c r="CC10471" t="s">
        <v>198</v>
      </c>
      <c r="CD10471" t="s">
        <v>199</v>
      </c>
      <c r="CG10471">
        <v>94901000</v>
      </c>
      <c r="CH10471">
        <v>94901000</v>
      </c>
      <c r="CI10471">
        <v>0</v>
      </c>
      <c r="CJ10471">
        <v>0</v>
      </c>
      <c r="CK10471" t="s">
        <v>164</v>
      </c>
      <c r="CL10471">
        <v>17289000</v>
      </c>
      <c r="CM10471">
        <v>9307500</v>
      </c>
      <c r="CN10471">
        <v>0</v>
      </c>
      <c r="CO10471">
        <v>0</v>
      </c>
      <c r="CP10471">
        <v>7691900</v>
      </c>
      <c r="CQ10471">
        <v>0</v>
      </c>
      <c r="CR10471">
        <v>12848000</v>
      </c>
      <c r="CS10471">
        <v>13739000</v>
      </c>
      <c r="CT10471">
        <v>15879000</v>
      </c>
      <c r="CU10471">
        <v>18147000</v>
      </c>
      <c r="CV10471">
        <v>0</v>
      </c>
      <c r="CW10471">
        <v>0</v>
      </c>
      <c r="CX10471">
        <v>17289000</v>
      </c>
      <c r="CY10471">
        <v>0</v>
      </c>
      <c r="CZ10471">
        <v>0</v>
      </c>
      <c r="DA10471">
        <v>9307500</v>
      </c>
      <c r="DB10471">
        <v>0</v>
      </c>
      <c r="DC10471">
        <v>0</v>
      </c>
      <c r="DD10471">
        <v>0</v>
      </c>
      <c r="DE10471">
        <v>0</v>
      </c>
      <c r="DF10471">
        <v>0</v>
      </c>
      <c r="DG10471">
        <v>0</v>
      </c>
      <c r="DH10471">
        <v>0</v>
      </c>
      <c r="DI10471">
        <v>0</v>
      </c>
      <c r="DJ10471">
        <v>7691900</v>
      </c>
      <c r="DK10471">
        <v>0</v>
      </c>
      <c r="DL10471">
        <v>0</v>
      </c>
      <c r="DM10471">
        <v>0</v>
      </c>
      <c r="DN10471">
        <v>0</v>
      </c>
      <c r="DO10471">
        <v>0</v>
      </c>
      <c r="DP10471">
        <v>12848000</v>
      </c>
      <c r="DQ10471">
        <v>0</v>
      </c>
      <c r="DR10471">
        <v>0</v>
      </c>
      <c r="DS10471">
        <v>13739000</v>
      </c>
      <c r="DT10471">
        <v>0</v>
      </c>
      <c r="DU10471">
        <v>0</v>
      </c>
      <c r="DV10471">
        <v>15879000</v>
      </c>
      <c r="DW10471">
        <v>0</v>
      </c>
      <c r="DX10471">
        <v>0</v>
      </c>
      <c r="DY10471">
        <v>18147000</v>
      </c>
      <c r="DZ10471">
        <v>0</v>
      </c>
      <c r="EA10471">
        <v>0</v>
      </c>
      <c r="EB10471">
        <v>0</v>
      </c>
      <c r="EC10471">
        <v>0</v>
      </c>
      <c r="ED10471">
        <v>0</v>
      </c>
      <c r="EE10471">
        <v>0</v>
      </c>
      <c r="EF10471">
        <v>0</v>
      </c>
      <c r="EG10471">
        <v>0</v>
      </c>
      <c r="EJ10471">
        <v>10465</v>
      </c>
      <c r="EK10471">
        <v>543</v>
      </c>
      <c r="EL10471">
        <v>2367</v>
      </c>
      <c r="EM10471">
        <v>2367</v>
      </c>
      <c r="EN10471">
        <v>1661</v>
      </c>
      <c r="EO10471">
        <v>1908</v>
      </c>
      <c r="EP10471" t="s">
        <v>63084</v>
      </c>
      <c r="EQ10471">
        <v>35795</v>
      </c>
      <c r="ER10471">
        <v>20430</v>
      </c>
      <c r="ES10471">
        <v>35795</v>
      </c>
      <c r="ET10471" t="s">
        <v>217</v>
      </c>
      <c r="EU10471">
        <v>43507</v>
      </c>
      <c r="EV10471">
        <v>20430</v>
      </c>
      <c r="EW10471">
        <v>35795</v>
      </c>
      <c r="EX10471" t="s">
        <v>217</v>
      </c>
      <c r="EY10471">
        <v>43507</v>
      </c>
      <c r="EZ10471">
        <v>20430</v>
      </c>
      <c r="FA10471">
        <v>35795</v>
      </c>
      <c r="FB10471" t="s">
        <v>217</v>
      </c>
      <c r="FC10471">
        <v>43507</v>
      </c>
    </row>
    <row r="10472" spans="1:159" x14ac:dyDescent="0.25">
      <c r="A10472" t="s">
        <v>11594</v>
      </c>
      <c r="B10472" t="s">
        <v>63085</v>
      </c>
      <c r="C10472" t="s">
        <v>11573</v>
      </c>
      <c r="D10472" t="s">
        <v>11573</v>
      </c>
      <c r="E10472" t="s">
        <v>11574</v>
      </c>
      <c r="F10472" t="s">
        <v>11575</v>
      </c>
      <c r="H10472">
        <v>0.31248500000000001</v>
      </c>
      <c r="I10472">
        <v>0</v>
      </c>
      <c r="J10472" s="1">
        <v>6.1841000000000003E-40</v>
      </c>
      <c r="K10472">
        <v>73.126000000000005</v>
      </c>
      <c r="L10472">
        <v>66.965000000000003</v>
      </c>
      <c r="M10472">
        <v>73.126000000000005</v>
      </c>
      <c r="N10472">
        <v>0.24988199999999999</v>
      </c>
      <c r="O10472">
        <v>0</v>
      </c>
      <c r="P10472" s="1">
        <v>6.1841000000000003E-40</v>
      </c>
      <c r="Q10472">
        <v>73.126000000000005</v>
      </c>
      <c r="R10472">
        <v>0.24751999999999999</v>
      </c>
      <c r="S10472">
        <v>0</v>
      </c>
      <c r="T10472" s="1">
        <v>3.7337700000000001E-11</v>
      </c>
      <c r="U10472">
        <v>48.204000000000001</v>
      </c>
      <c r="V10472">
        <v>0.248363</v>
      </c>
      <c r="W10472">
        <v>0</v>
      </c>
      <c r="X10472" s="1">
        <v>2.16535E-15</v>
      </c>
      <c r="Y10472">
        <v>45.527000000000001</v>
      </c>
      <c r="Z10472">
        <v>0.248776</v>
      </c>
      <c r="AA10472">
        <v>0</v>
      </c>
      <c r="AB10472" s="1">
        <v>1.1950100000000001E-15</v>
      </c>
      <c r="AC10472">
        <v>51.566000000000003</v>
      </c>
      <c r="AD10472">
        <v>0.30995299999999998</v>
      </c>
      <c r="AE10472">
        <v>0</v>
      </c>
      <c r="AF10472" s="1">
        <v>4.6525199999999996E-22</v>
      </c>
      <c r="AG10472">
        <v>57.78</v>
      </c>
      <c r="AH10472">
        <v>0.302564</v>
      </c>
      <c r="AI10472">
        <v>0</v>
      </c>
      <c r="AJ10472" s="1">
        <v>3.9286200000000003E-12</v>
      </c>
      <c r="AK10472">
        <v>50.908000000000001</v>
      </c>
      <c r="AP10472">
        <v>0.31248500000000001</v>
      </c>
      <c r="AQ10472">
        <v>0</v>
      </c>
      <c r="AR10472" s="1">
        <v>6.1841000000000003E-40</v>
      </c>
      <c r="AS10472">
        <v>73.126000000000005</v>
      </c>
      <c r="AT10472">
        <v>0.248834</v>
      </c>
      <c r="AU10472">
        <v>0</v>
      </c>
      <c r="AV10472" s="1">
        <v>3.7337700000000001E-11</v>
      </c>
      <c r="AW10472">
        <v>48.204000000000001</v>
      </c>
      <c r="AX10472">
        <v>0.311309</v>
      </c>
      <c r="AY10472">
        <v>0</v>
      </c>
      <c r="AZ10472" s="1">
        <v>2.4205700000000001E-30</v>
      </c>
      <c r="BA10472">
        <v>65.301000000000002</v>
      </c>
      <c r="BB10472">
        <v>0.24876799999999999</v>
      </c>
      <c r="BC10472">
        <v>0</v>
      </c>
      <c r="BD10472" s="1">
        <v>4.0843199999999999E-22</v>
      </c>
      <c r="BE10472">
        <v>58.497999999999998</v>
      </c>
      <c r="BL10472" t="s">
        <v>61565</v>
      </c>
      <c r="BM10472" t="s">
        <v>63086</v>
      </c>
      <c r="BN10472" t="s">
        <v>174</v>
      </c>
      <c r="BO10472" t="s">
        <v>175</v>
      </c>
      <c r="BP10472" t="s">
        <v>11601</v>
      </c>
      <c r="BQ10472" t="s">
        <v>11602</v>
      </c>
      <c r="BR10472">
        <v>18</v>
      </c>
      <c r="BS10472">
        <v>3</v>
      </c>
      <c r="BT10472">
        <v>0.98367000000000004</v>
      </c>
      <c r="CG10472">
        <v>0</v>
      </c>
      <c r="CH10472">
        <v>0</v>
      </c>
      <c r="CI10472">
        <v>0</v>
      </c>
      <c r="CJ10472">
        <v>0</v>
      </c>
      <c r="CK10472" t="s">
        <v>164</v>
      </c>
      <c r="CL10472">
        <v>0</v>
      </c>
      <c r="CM10472">
        <v>0</v>
      </c>
      <c r="CN10472">
        <v>0</v>
      </c>
      <c r="CO10472">
        <v>0</v>
      </c>
      <c r="CP10472">
        <v>0</v>
      </c>
      <c r="CQ10472">
        <v>0</v>
      </c>
      <c r="CR10472">
        <v>0</v>
      </c>
      <c r="CS10472">
        <v>0</v>
      </c>
      <c r="CT10472">
        <v>0</v>
      </c>
      <c r="CU10472">
        <v>0</v>
      </c>
      <c r="CV10472">
        <v>0</v>
      </c>
      <c r="CW10472">
        <v>0</v>
      </c>
      <c r="CX10472">
        <v>0</v>
      </c>
      <c r="CY10472">
        <v>0</v>
      </c>
      <c r="CZ10472">
        <v>0</v>
      </c>
      <c r="DA10472">
        <v>0</v>
      </c>
      <c r="DB10472">
        <v>0</v>
      </c>
      <c r="DC10472">
        <v>0</v>
      </c>
      <c r="DD10472">
        <v>0</v>
      </c>
      <c r="DE10472">
        <v>0</v>
      </c>
      <c r="DF10472">
        <v>0</v>
      </c>
      <c r="DG10472">
        <v>0</v>
      </c>
      <c r="DH10472">
        <v>0</v>
      </c>
      <c r="DI10472">
        <v>0</v>
      </c>
      <c r="DJ10472">
        <v>0</v>
      </c>
      <c r="DK10472">
        <v>0</v>
      </c>
      <c r="DL10472">
        <v>0</v>
      </c>
      <c r="DM10472">
        <v>0</v>
      </c>
      <c r="DN10472">
        <v>0</v>
      </c>
      <c r="DO10472">
        <v>0</v>
      </c>
      <c r="DP10472">
        <v>0</v>
      </c>
      <c r="DQ10472">
        <v>0</v>
      </c>
      <c r="DR10472">
        <v>0</v>
      </c>
      <c r="DS10472">
        <v>0</v>
      </c>
      <c r="DT10472">
        <v>0</v>
      </c>
      <c r="DU10472">
        <v>0</v>
      </c>
      <c r="DV10472">
        <v>0</v>
      </c>
      <c r="DW10472">
        <v>0</v>
      </c>
      <c r="DX10472">
        <v>0</v>
      </c>
      <c r="DY10472">
        <v>0</v>
      </c>
      <c r="DZ10472">
        <v>0</v>
      </c>
      <c r="EA10472">
        <v>0</v>
      </c>
      <c r="EB10472">
        <v>0</v>
      </c>
      <c r="EC10472">
        <v>0</v>
      </c>
      <c r="ED10472">
        <v>0</v>
      </c>
      <c r="EE10472">
        <v>0</v>
      </c>
      <c r="EF10472">
        <v>0</v>
      </c>
      <c r="EG10472">
        <v>0</v>
      </c>
      <c r="EJ10472">
        <v>10466</v>
      </c>
      <c r="EK10472">
        <v>543</v>
      </c>
      <c r="EL10472">
        <v>3825</v>
      </c>
      <c r="EM10472">
        <v>3825</v>
      </c>
      <c r="EN10472">
        <v>8880</v>
      </c>
      <c r="EO10472">
        <v>10066</v>
      </c>
      <c r="ER10472">
        <v>102998</v>
      </c>
      <c r="ES10472">
        <v>172670</v>
      </c>
      <c r="ET10472" t="s">
        <v>210</v>
      </c>
      <c r="EU10472">
        <v>72647</v>
      </c>
      <c r="EV10472">
        <v>103002</v>
      </c>
      <c r="EW10472">
        <v>172677</v>
      </c>
      <c r="EX10472" t="s">
        <v>189</v>
      </c>
      <c r="EY10472">
        <v>70795</v>
      </c>
      <c r="EZ10472">
        <v>103002</v>
      </c>
      <c r="FA10472">
        <v>172677</v>
      </c>
      <c r="FB10472" t="s">
        <v>189</v>
      </c>
      <c r="FC10472">
        <v>70795</v>
      </c>
    </row>
    <row r="10473" spans="1:159" x14ac:dyDescent="0.25">
      <c r="A10473" t="s">
        <v>11607</v>
      </c>
      <c r="B10473" t="s">
        <v>4925</v>
      </c>
      <c r="C10473" t="s">
        <v>11609</v>
      </c>
      <c r="D10473" t="s">
        <v>11609</v>
      </c>
      <c r="E10473" t="s">
        <v>11610</v>
      </c>
      <c r="F10473" t="s">
        <v>11611</v>
      </c>
      <c r="H10473">
        <v>0.49387799999999998</v>
      </c>
      <c r="I10473">
        <v>0</v>
      </c>
      <c r="J10473" s="1">
        <v>2.9683100000000001E-8</v>
      </c>
      <c r="K10473">
        <v>78.284999999999997</v>
      </c>
      <c r="L10473">
        <v>61.654000000000003</v>
      </c>
      <c r="M10473">
        <v>78.284999999999997</v>
      </c>
      <c r="N10473">
        <v>0.43144399999999999</v>
      </c>
      <c r="O10473">
        <v>0</v>
      </c>
      <c r="P10473">
        <v>2.9174499999999999E-4</v>
      </c>
      <c r="Q10473">
        <v>53.828000000000003</v>
      </c>
      <c r="Z10473">
        <v>0.49387799999999998</v>
      </c>
      <c r="AA10473">
        <v>0</v>
      </c>
      <c r="AB10473" s="1">
        <v>2.9683100000000001E-8</v>
      </c>
      <c r="AC10473">
        <v>78.284999999999997</v>
      </c>
      <c r="AH10473">
        <v>0.43599399999999999</v>
      </c>
      <c r="AI10473">
        <v>0</v>
      </c>
      <c r="AJ10473">
        <v>2.1968899999999999E-4</v>
      </c>
      <c r="AK10473">
        <v>62.377000000000002</v>
      </c>
      <c r="AL10473">
        <v>0.36537700000000001</v>
      </c>
      <c r="AM10473">
        <v>0</v>
      </c>
      <c r="AN10473">
        <v>2.4855999999999999E-4</v>
      </c>
      <c r="AO10473">
        <v>55.186</v>
      </c>
      <c r="AP10473">
        <v>0</v>
      </c>
      <c r="AQ10473">
        <v>0</v>
      </c>
      <c r="AS10473" t="s">
        <v>164</v>
      </c>
      <c r="BB10473">
        <v>0.44303100000000001</v>
      </c>
      <c r="BC10473">
        <v>0</v>
      </c>
      <c r="BD10473">
        <v>1.3969200000000001E-3</v>
      </c>
      <c r="BE10473">
        <v>46.319000000000003</v>
      </c>
      <c r="BF10473">
        <v>0.45338000000000001</v>
      </c>
      <c r="BG10473">
        <v>0</v>
      </c>
      <c r="BH10473">
        <v>2.14093E-4</v>
      </c>
      <c r="BI10473">
        <v>61.731999999999999</v>
      </c>
      <c r="BL10473" t="s">
        <v>61565</v>
      </c>
      <c r="BM10473" t="s">
        <v>63087</v>
      </c>
      <c r="BN10473" t="s">
        <v>167</v>
      </c>
      <c r="BO10473" t="s">
        <v>314</v>
      </c>
      <c r="BP10473" t="s">
        <v>11613</v>
      </c>
      <c r="BQ10473" t="s">
        <v>11614</v>
      </c>
      <c r="BR10473">
        <v>10</v>
      </c>
      <c r="BS10473">
        <v>2</v>
      </c>
      <c r="BT10473">
        <v>0.53251000000000004</v>
      </c>
      <c r="CG10473">
        <v>0</v>
      </c>
      <c r="CH10473">
        <v>0</v>
      </c>
      <c r="CI10473">
        <v>0</v>
      </c>
      <c r="CJ10473">
        <v>0</v>
      </c>
      <c r="CK10473" t="s">
        <v>164</v>
      </c>
      <c r="CL10473">
        <v>0</v>
      </c>
      <c r="CM10473">
        <v>0</v>
      </c>
      <c r="CN10473">
        <v>0</v>
      </c>
      <c r="CO10473">
        <v>0</v>
      </c>
      <c r="CP10473">
        <v>0</v>
      </c>
      <c r="CQ10473">
        <v>0</v>
      </c>
      <c r="CR10473">
        <v>0</v>
      </c>
      <c r="CS10473">
        <v>0</v>
      </c>
      <c r="CT10473">
        <v>0</v>
      </c>
      <c r="CU10473">
        <v>0</v>
      </c>
      <c r="CV10473">
        <v>0</v>
      </c>
      <c r="CW10473">
        <v>0</v>
      </c>
      <c r="CX10473">
        <v>0</v>
      </c>
      <c r="CY10473">
        <v>0</v>
      </c>
      <c r="CZ10473">
        <v>0</v>
      </c>
      <c r="DA10473">
        <v>0</v>
      </c>
      <c r="DB10473">
        <v>0</v>
      </c>
      <c r="DC10473">
        <v>0</v>
      </c>
      <c r="DD10473">
        <v>0</v>
      </c>
      <c r="DE10473">
        <v>0</v>
      </c>
      <c r="DF10473">
        <v>0</v>
      </c>
      <c r="DG10473">
        <v>0</v>
      </c>
      <c r="DH10473">
        <v>0</v>
      </c>
      <c r="DI10473">
        <v>0</v>
      </c>
      <c r="DJ10473">
        <v>0</v>
      </c>
      <c r="DK10473">
        <v>0</v>
      </c>
      <c r="DL10473">
        <v>0</v>
      </c>
      <c r="DM10473">
        <v>0</v>
      </c>
      <c r="DN10473">
        <v>0</v>
      </c>
      <c r="DO10473">
        <v>0</v>
      </c>
      <c r="DP10473">
        <v>0</v>
      </c>
      <c r="DQ10473">
        <v>0</v>
      </c>
      <c r="DR10473">
        <v>0</v>
      </c>
      <c r="DS10473">
        <v>0</v>
      </c>
      <c r="DT10473">
        <v>0</v>
      </c>
      <c r="DU10473">
        <v>0</v>
      </c>
      <c r="DV10473">
        <v>0</v>
      </c>
      <c r="DW10473">
        <v>0</v>
      </c>
      <c r="DX10473">
        <v>0</v>
      </c>
      <c r="DY10473">
        <v>0</v>
      </c>
      <c r="DZ10473">
        <v>0</v>
      </c>
      <c r="EA10473">
        <v>0</v>
      </c>
      <c r="EB10473">
        <v>0</v>
      </c>
      <c r="EC10473">
        <v>0</v>
      </c>
      <c r="ED10473">
        <v>0</v>
      </c>
      <c r="EE10473">
        <v>0</v>
      </c>
      <c r="EF10473">
        <v>0</v>
      </c>
      <c r="EG10473">
        <v>0</v>
      </c>
      <c r="EJ10473">
        <v>10467</v>
      </c>
      <c r="EK10473">
        <v>545</v>
      </c>
      <c r="EL10473">
        <v>31</v>
      </c>
      <c r="EM10473">
        <v>31</v>
      </c>
      <c r="EN10473">
        <v>4786</v>
      </c>
      <c r="EO10473">
        <v>5436</v>
      </c>
      <c r="ER10473">
        <v>56321</v>
      </c>
      <c r="ES10473">
        <v>98081</v>
      </c>
      <c r="ET10473" t="s">
        <v>171</v>
      </c>
      <c r="EU10473">
        <v>92600</v>
      </c>
      <c r="EV10473">
        <v>56321</v>
      </c>
      <c r="EW10473">
        <v>98081</v>
      </c>
      <c r="EX10473" t="s">
        <v>171</v>
      </c>
      <c r="EY10473">
        <v>92600</v>
      </c>
      <c r="EZ10473">
        <v>56321</v>
      </c>
      <c r="FA10473">
        <v>98081</v>
      </c>
      <c r="FB10473" t="s">
        <v>171</v>
      </c>
      <c r="FC10473">
        <v>92600</v>
      </c>
    </row>
    <row r="10474" spans="1:159" x14ac:dyDescent="0.25">
      <c r="A10474" t="s">
        <v>11692</v>
      </c>
      <c r="B10474" t="s">
        <v>63088</v>
      </c>
      <c r="C10474" t="s">
        <v>11694</v>
      </c>
      <c r="D10474" t="s">
        <v>11694</v>
      </c>
      <c r="E10474" t="s">
        <v>11695</v>
      </c>
      <c r="F10474" t="s">
        <v>11696</v>
      </c>
      <c r="H10474">
        <v>0.31069200000000002</v>
      </c>
      <c r="I10474">
        <v>0</v>
      </c>
      <c r="J10474" s="1">
        <v>2.3531199999999999E-5</v>
      </c>
      <c r="K10474">
        <v>43.523000000000003</v>
      </c>
      <c r="L10474">
        <v>35.984000000000002</v>
      </c>
      <c r="M10474">
        <v>43.523000000000003</v>
      </c>
      <c r="N10474">
        <v>0</v>
      </c>
      <c r="O10474">
        <v>0</v>
      </c>
      <c r="Q10474" t="s">
        <v>164</v>
      </c>
      <c r="R10474">
        <v>0</v>
      </c>
      <c r="S10474">
        <v>0</v>
      </c>
      <c r="U10474" t="s">
        <v>164</v>
      </c>
      <c r="Z10474">
        <v>0.31069200000000002</v>
      </c>
      <c r="AA10474">
        <v>0</v>
      </c>
      <c r="AB10474" s="1">
        <v>2.3531199999999999E-5</v>
      </c>
      <c r="AC10474">
        <v>43.523000000000003</v>
      </c>
      <c r="AH10474">
        <v>0</v>
      </c>
      <c r="AI10474">
        <v>0</v>
      </c>
      <c r="AK10474" t="s">
        <v>164</v>
      </c>
      <c r="AP10474">
        <v>0</v>
      </c>
      <c r="AQ10474">
        <v>0</v>
      </c>
      <c r="AS10474" t="s">
        <v>164</v>
      </c>
      <c r="AX10474">
        <v>0</v>
      </c>
      <c r="AY10474">
        <v>0</v>
      </c>
      <c r="BA10474" t="s">
        <v>164</v>
      </c>
      <c r="BB10474">
        <v>0</v>
      </c>
      <c r="BC10474">
        <v>0</v>
      </c>
      <c r="BE10474" t="s">
        <v>164</v>
      </c>
      <c r="BL10474" t="s">
        <v>61565</v>
      </c>
      <c r="BM10474" t="s">
        <v>63089</v>
      </c>
      <c r="BN10474" t="s">
        <v>174</v>
      </c>
      <c r="BO10474" t="s">
        <v>175</v>
      </c>
      <c r="BP10474" t="s">
        <v>11704</v>
      </c>
      <c r="BQ10474" t="s">
        <v>11705</v>
      </c>
      <c r="BR10474">
        <v>5</v>
      </c>
      <c r="BS10474">
        <v>3</v>
      </c>
      <c r="BT10474">
        <v>0.15099000000000001</v>
      </c>
      <c r="CG10474">
        <v>0</v>
      </c>
      <c r="CH10474">
        <v>0</v>
      </c>
      <c r="CI10474">
        <v>0</v>
      </c>
      <c r="CJ10474">
        <v>0</v>
      </c>
      <c r="CK10474" t="s">
        <v>164</v>
      </c>
      <c r="CL10474">
        <v>0</v>
      </c>
      <c r="CM10474">
        <v>0</v>
      </c>
      <c r="CN10474">
        <v>0</v>
      </c>
      <c r="CO10474">
        <v>0</v>
      </c>
      <c r="CP10474">
        <v>0</v>
      </c>
      <c r="CQ10474">
        <v>0</v>
      </c>
      <c r="CR10474">
        <v>0</v>
      </c>
      <c r="CS10474">
        <v>0</v>
      </c>
      <c r="CT10474">
        <v>0</v>
      </c>
      <c r="CU10474">
        <v>0</v>
      </c>
      <c r="CV10474">
        <v>0</v>
      </c>
      <c r="CW10474">
        <v>0</v>
      </c>
      <c r="CX10474">
        <v>0</v>
      </c>
      <c r="CY10474">
        <v>0</v>
      </c>
      <c r="CZ10474">
        <v>0</v>
      </c>
      <c r="DA10474">
        <v>0</v>
      </c>
      <c r="DB10474">
        <v>0</v>
      </c>
      <c r="DC10474">
        <v>0</v>
      </c>
      <c r="DD10474">
        <v>0</v>
      </c>
      <c r="DE10474">
        <v>0</v>
      </c>
      <c r="DF10474">
        <v>0</v>
      </c>
      <c r="DG10474">
        <v>0</v>
      </c>
      <c r="DH10474">
        <v>0</v>
      </c>
      <c r="DI10474">
        <v>0</v>
      </c>
      <c r="DJ10474">
        <v>0</v>
      </c>
      <c r="DK10474">
        <v>0</v>
      </c>
      <c r="DL10474">
        <v>0</v>
      </c>
      <c r="DM10474">
        <v>0</v>
      </c>
      <c r="DN10474">
        <v>0</v>
      </c>
      <c r="DO10474">
        <v>0</v>
      </c>
      <c r="DP10474">
        <v>0</v>
      </c>
      <c r="DQ10474">
        <v>0</v>
      </c>
      <c r="DR10474">
        <v>0</v>
      </c>
      <c r="DS10474">
        <v>0</v>
      </c>
      <c r="DT10474">
        <v>0</v>
      </c>
      <c r="DU10474">
        <v>0</v>
      </c>
      <c r="DV10474">
        <v>0</v>
      </c>
      <c r="DW10474">
        <v>0</v>
      </c>
      <c r="DX10474">
        <v>0</v>
      </c>
      <c r="DY10474">
        <v>0</v>
      </c>
      <c r="DZ10474">
        <v>0</v>
      </c>
      <c r="EA10474">
        <v>0</v>
      </c>
      <c r="EB10474">
        <v>0</v>
      </c>
      <c r="EC10474">
        <v>0</v>
      </c>
      <c r="ED10474">
        <v>0</v>
      </c>
      <c r="EE10474">
        <v>0</v>
      </c>
      <c r="EF10474">
        <v>0</v>
      </c>
      <c r="EG10474">
        <v>0</v>
      </c>
      <c r="EJ10474">
        <v>10468</v>
      </c>
      <c r="EK10474">
        <v>551</v>
      </c>
      <c r="EL10474">
        <v>918</v>
      </c>
      <c r="EM10474">
        <v>918</v>
      </c>
      <c r="EN10474">
        <v>11446</v>
      </c>
      <c r="EO10474">
        <v>13054</v>
      </c>
      <c r="ER10474">
        <v>138750</v>
      </c>
      <c r="ES10474">
        <v>239549</v>
      </c>
      <c r="ET10474" t="s">
        <v>171</v>
      </c>
      <c r="EU10474">
        <v>69341</v>
      </c>
      <c r="EV10474">
        <v>138750</v>
      </c>
      <c r="EW10474">
        <v>239549</v>
      </c>
      <c r="EX10474" t="s">
        <v>171</v>
      </c>
      <c r="EY10474">
        <v>69341</v>
      </c>
      <c r="EZ10474">
        <v>138750</v>
      </c>
      <c r="FA10474">
        <v>239549</v>
      </c>
      <c r="FB10474" t="s">
        <v>171</v>
      </c>
      <c r="FC10474">
        <v>69341</v>
      </c>
    </row>
    <row r="10475" spans="1:159" x14ac:dyDescent="0.25">
      <c r="A10475" t="s">
        <v>63090</v>
      </c>
      <c r="B10475" t="s">
        <v>63091</v>
      </c>
      <c r="C10475" t="s">
        <v>63092</v>
      </c>
      <c r="D10475" t="s">
        <v>11723</v>
      </c>
      <c r="E10475" t="s">
        <v>11724</v>
      </c>
      <c r="F10475" t="s">
        <v>63093</v>
      </c>
      <c r="H10475">
        <v>1</v>
      </c>
      <c r="I10475">
        <v>94.114500000000007</v>
      </c>
      <c r="J10475">
        <v>2.1213900000000001E-2</v>
      </c>
      <c r="K10475">
        <v>101.54</v>
      </c>
      <c r="L10475">
        <v>51.414999999999999</v>
      </c>
      <c r="M10475">
        <v>94.114000000000004</v>
      </c>
      <c r="N10475">
        <v>1</v>
      </c>
      <c r="O10475">
        <v>101.542</v>
      </c>
      <c r="P10475">
        <v>2.1213900000000001E-2</v>
      </c>
      <c r="Q10475">
        <v>101.54</v>
      </c>
      <c r="R10475">
        <v>1</v>
      </c>
      <c r="S10475">
        <v>94.114500000000007</v>
      </c>
      <c r="T10475">
        <v>4.8295200000000003E-2</v>
      </c>
      <c r="U10475">
        <v>94.114000000000004</v>
      </c>
      <c r="V10475">
        <v>0</v>
      </c>
      <c r="W10475">
        <v>0</v>
      </c>
      <c r="Y10475" t="s">
        <v>164</v>
      </c>
      <c r="Z10475">
        <v>0</v>
      </c>
      <c r="AA10475">
        <v>0</v>
      </c>
      <c r="AC10475" t="s">
        <v>164</v>
      </c>
      <c r="AD10475">
        <v>0</v>
      </c>
      <c r="AE10475">
        <v>0</v>
      </c>
      <c r="AG10475" t="s">
        <v>164</v>
      </c>
      <c r="AH10475">
        <v>1</v>
      </c>
      <c r="AI10475">
        <v>91.068600000000004</v>
      </c>
      <c r="AJ10475">
        <v>5.4058500000000002E-2</v>
      </c>
      <c r="AK10475">
        <v>91.069000000000003</v>
      </c>
      <c r="AL10475">
        <v>1</v>
      </c>
      <c r="AM10475">
        <v>91.853399999999993</v>
      </c>
      <c r="AN10475">
        <v>5.2573599999999998E-2</v>
      </c>
      <c r="AO10475">
        <v>91.852999999999994</v>
      </c>
      <c r="AP10475">
        <v>1</v>
      </c>
      <c r="AQ10475">
        <v>94.114500000000007</v>
      </c>
      <c r="AR10475">
        <v>4.8295200000000003E-2</v>
      </c>
      <c r="AS10475">
        <v>94.114000000000004</v>
      </c>
      <c r="AT10475">
        <v>0</v>
      </c>
      <c r="AU10475">
        <v>0</v>
      </c>
      <c r="AW10475" t="s">
        <v>164</v>
      </c>
      <c r="AX10475">
        <v>0</v>
      </c>
      <c r="AY10475">
        <v>0</v>
      </c>
      <c r="BA10475" t="s">
        <v>164</v>
      </c>
      <c r="BB10475">
        <v>0</v>
      </c>
      <c r="BC10475">
        <v>0</v>
      </c>
      <c r="BE10475" t="s">
        <v>164</v>
      </c>
      <c r="BF10475">
        <v>0</v>
      </c>
      <c r="BG10475">
        <v>0</v>
      </c>
      <c r="BI10475" t="s">
        <v>164</v>
      </c>
      <c r="BK10475">
        <v>1</v>
      </c>
      <c r="BL10475" t="s">
        <v>61565</v>
      </c>
      <c r="BM10475" t="s">
        <v>63094</v>
      </c>
      <c r="BN10475" t="s">
        <v>167</v>
      </c>
      <c r="BO10475" t="s">
        <v>516</v>
      </c>
      <c r="BP10475" t="s">
        <v>63095</v>
      </c>
      <c r="BQ10475" t="s">
        <v>63096</v>
      </c>
      <c r="BR10475">
        <v>3</v>
      </c>
      <c r="BS10475">
        <v>2</v>
      </c>
      <c r="BT10475">
        <v>-0.46861999999999998</v>
      </c>
      <c r="BU10475" t="s">
        <v>199</v>
      </c>
      <c r="BV10475" t="s">
        <v>199</v>
      </c>
      <c r="BW10475" t="s">
        <v>198</v>
      </c>
      <c r="BX10475" t="s">
        <v>198</v>
      </c>
      <c r="BY10475" t="s">
        <v>198</v>
      </c>
      <c r="BZ10475" t="s">
        <v>199</v>
      </c>
      <c r="CA10475" t="s">
        <v>199</v>
      </c>
      <c r="CB10475" t="s">
        <v>199</v>
      </c>
      <c r="CC10475" t="s">
        <v>198</v>
      </c>
      <c r="CD10475" t="s">
        <v>198</v>
      </c>
      <c r="CE10475" t="s">
        <v>198</v>
      </c>
      <c r="CF10475" t="s">
        <v>198</v>
      </c>
      <c r="CG10475">
        <v>530640000</v>
      </c>
      <c r="CH10475">
        <v>530640000</v>
      </c>
      <c r="CI10475">
        <v>0</v>
      </c>
      <c r="CJ10475">
        <v>0</v>
      </c>
      <c r="CK10475" t="s">
        <v>164</v>
      </c>
      <c r="CL10475">
        <v>38241000</v>
      </c>
      <c r="CM10475">
        <v>48534000</v>
      </c>
      <c r="CN10475">
        <v>40597000</v>
      </c>
      <c r="CO10475">
        <v>67878000</v>
      </c>
      <c r="CP10475">
        <v>38856000</v>
      </c>
      <c r="CQ10475">
        <v>36574000</v>
      </c>
      <c r="CR10475">
        <v>44559000</v>
      </c>
      <c r="CS10475">
        <v>49364000</v>
      </c>
      <c r="CT10475">
        <v>46915000</v>
      </c>
      <c r="CU10475">
        <v>44856000</v>
      </c>
      <c r="CV10475">
        <v>27014000</v>
      </c>
      <c r="CW10475">
        <v>47251000</v>
      </c>
      <c r="CX10475">
        <v>38241000</v>
      </c>
      <c r="CY10475">
        <v>0</v>
      </c>
      <c r="CZ10475">
        <v>0</v>
      </c>
      <c r="DA10475">
        <v>48534000</v>
      </c>
      <c r="DB10475">
        <v>0</v>
      </c>
      <c r="DC10475">
        <v>0</v>
      </c>
      <c r="DD10475">
        <v>40597000</v>
      </c>
      <c r="DE10475">
        <v>0</v>
      </c>
      <c r="DF10475">
        <v>0</v>
      </c>
      <c r="DG10475">
        <v>67878000</v>
      </c>
      <c r="DH10475">
        <v>0</v>
      </c>
      <c r="DI10475">
        <v>0</v>
      </c>
      <c r="DJ10475">
        <v>38856000</v>
      </c>
      <c r="DK10475">
        <v>0</v>
      </c>
      <c r="DL10475">
        <v>0</v>
      </c>
      <c r="DM10475">
        <v>36574000</v>
      </c>
      <c r="DN10475">
        <v>0</v>
      </c>
      <c r="DO10475">
        <v>0</v>
      </c>
      <c r="DP10475">
        <v>44559000</v>
      </c>
      <c r="DQ10475">
        <v>0</v>
      </c>
      <c r="DR10475">
        <v>0</v>
      </c>
      <c r="DS10475">
        <v>49364000</v>
      </c>
      <c r="DT10475">
        <v>0</v>
      </c>
      <c r="DU10475">
        <v>0</v>
      </c>
      <c r="DV10475">
        <v>46915000</v>
      </c>
      <c r="DW10475">
        <v>0</v>
      </c>
      <c r="DX10475">
        <v>0</v>
      </c>
      <c r="DY10475">
        <v>44856000</v>
      </c>
      <c r="DZ10475">
        <v>0</v>
      </c>
      <c r="EA10475">
        <v>0</v>
      </c>
      <c r="EB10475">
        <v>27014000</v>
      </c>
      <c r="EC10475">
        <v>0</v>
      </c>
      <c r="ED10475">
        <v>0</v>
      </c>
      <c r="EE10475">
        <v>47251000</v>
      </c>
      <c r="EF10475">
        <v>0</v>
      </c>
      <c r="EG10475">
        <v>0</v>
      </c>
      <c r="EI10475" t="s">
        <v>11717</v>
      </c>
      <c r="EJ10475">
        <v>10469</v>
      </c>
      <c r="EK10475" t="s">
        <v>63097</v>
      </c>
      <c r="EL10475" t="s">
        <v>63098</v>
      </c>
      <c r="EM10475">
        <v>108</v>
      </c>
      <c r="EN10475">
        <v>5923</v>
      </c>
      <c r="EO10475">
        <v>6721</v>
      </c>
      <c r="EP10475" t="s">
        <v>63099</v>
      </c>
      <c r="EQ10475" t="s">
        <v>63100</v>
      </c>
      <c r="ER10475">
        <v>70131</v>
      </c>
      <c r="ES10475">
        <v>121779</v>
      </c>
      <c r="ET10475" t="s">
        <v>369</v>
      </c>
      <c r="EU10475">
        <v>31952</v>
      </c>
      <c r="EV10475">
        <v>70128</v>
      </c>
      <c r="EW10475">
        <v>121776</v>
      </c>
      <c r="EX10475" t="s">
        <v>189</v>
      </c>
      <c r="EY10475">
        <v>32843</v>
      </c>
      <c r="EZ10475">
        <v>70128</v>
      </c>
      <c r="FA10475">
        <v>121776</v>
      </c>
      <c r="FB10475" t="s">
        <v>189</v>
      </c>
      <c r="FC10475">
        <v>32843</v>
      </c>
    </row>
    <row r="10476" spans="1:159" x14ac:dyDescent="0.25">
      <c r="A10476" t="s">
        <v>11735</v>
      </c>
      <c r="B10476" t="s">
        <v>63101</v>
      </c>
      <c r="C10476" t="s">
        <v>11737</v>
      </c>
      <c r="D10476" t="s">
        <v>11737</v>
      </c>
      <c r="E10476" t="s">
        <v>11738</v>
      </c>
      <c r="F10476" t="s">
        <v>11739</v>
      </c>
      <c r="H10476">
        <v>0.248667</v>
      </c>
      <c r="I10476">
        <v>0</v>
      </c>
      <c r="J10476" s="1">
        <v>2.9917299999999999E-5</v>
      </c>
      <c r="K10476">
        <v>42.347999999999999</v>
      </c>
      <c r="L10476">
        <v>33.381</v>
      </c>
      <c r="M10476">
        <v>41.115000000000002</v>
      </c>
      <c r="N10476">
        <v>0</v>
      </c>
      <c r="O10476">
        <v>0</v>
      </c>
      <c r="Q10476" t="s">
        <v>164</v>
      </c>
      <c r="R10476">
        <v>0</v>
      </c>
      <c r="S10476">
        <v>0</v>
      </c>
      <c r="U10476" t="s">
        <v>164</v>
      </c>
      <c r="V10476">
        <v>0</v>
      </c>
      <c r="W10476">
        <v>0</v>
      </c>
      <c r="Y10476" t="s">
        <v>164</v>
      </c>
      <c r="Z10476">
        <v>0.248667</v>
      </c>
      <c r="AA10476">
        <v>0</v>
      </c>
      <c r="AB10476" s="1">
        <v>3.1638499999999999E-5</v>
      </c>
      <c r="AC10476">
        <v>41.115000000000002</v>
      </c>
      <c r="AD10476">
        <v>0</v>
      </c>
      <c r="AE10476">
        <v>0</v>
      </c>
      <c r="AG10476" t="s">
        <v>164</v>
      </c>
      <c r="AH10476">
        <v>0.24863099999999999</v>
      </c>
      <c r="AI10476">
        <v>0</v>
      </c>
      <c r="AJ10476" s="1">
        <v>2.9917299999999999E-5</v>
      </c>
      <c r="AK10476">
        <v>42.347999999999999</v>
      </c>
      <c r="AL10476">
        <v>0</v>
      </c>
      <c r="AM10476">
        <v>0</v>
      </c>
      <c r="AO10476" t="s">
        <v>164</v>
      </c>
      <c r="AX10476">
        <v>0</v>
      </c>
      <c r="AY10476">
        <v>0</v>
      </c>
      <c r="BA10476" t="s">
        <v>164</v>
      </c>
      <c r="BF10476">
        <v>0</v>
      </c>
      <c r="BG10476">
        <v>0</v>
      </c>
      <c r="BI10476" t="s">
        <v>164</v>
      </c>
      <c r="BL10476" t="s">
        <v>61565</v>
      </c>
      <c r="BM10476" t="s">
        <v>63102</v>
      </c>
      <c r="BN10476" t="s">
        <v>174</v>
      </c>
      <c r="BO10476" t="s">
        <v>175</v>
      </c>
      <c r="BP10476" t="s">
        <v>11741</v>
      </c>
      <c r="BQ10476" t="s">
        <v>11742</v>
      </c>
      <c r="BR10476">
        <v>12</v>
      </c>
      <c r="BS10476">
        <v>3</v>
      </c>
      <c r="BT10476">
        <v>-0.49306</v>
      </c>
      <c r="CG10476">
        <v>0</v>
      </c>
      <c r="CH10476">
        <v>0</v>
      </c>
      <c r="CI10476">
        <v>0</v>
      </c>
      <c r="CJ10476">
        <v>0</v>
      </c>
      <c r="CK10476" t="s">
        <v>164</v>
      </c>
      <c r="CL10476">
        <v>0</v>
      </c>
      <c r="CM10476">
        <v>0</v>
      </c>
      <c r="CN10476">
        <v>0</v>
      </c>
      <c r="CO10476">
        <v>0</v>
      </c>
      <c r="CP10476">
        <v>0</v>
      </c>
      <c r="CQ10476">
        <v>0</v>
      </c>
      <c r="CR10476">
        <v>0</v>
      </c>
      <c r="CS10476">
        <v>0</v>
      </c>
      <c r="CT10476">
        <v>0</v>
      </c>
      <c r="CU10476">
        <v>0</v>
      </c>
      <c r="CV10476">
        <v>0</v>
      </c>
      <c r="CW10476">
        <v>0</v>
      </c>
      <c r="CX10476">
        <v>0</v>
      </c>
      <c r="CY10476">
        <v>0</v>
      </c>
      <c r="CZ10476">
        <v>0</v>
      </c>
      <c r="DA10476">
        <v>0</v>
      </c>
      <c r="DB10476">
        <v>0</v>
      </c>
      <c r="DC10476">
        <v>0</v>
      </c>
      <c r="DD10476">
        <v>0</v>
      </c>
      <c r="DE10476">
        <v>0</v>
      </c>
      <c r="DF10476">
        <v>0</v>
      </c>
      <c r="DG10476">
        <v>0</v>
      </c>
      <c r="DH10476">
        <v>0</v>
      </c>
      <c r="DI10476">
        <v>0</v>
      </c>
      <c r="DJ10476">
        <v>0</v>
      </c>
      <c r="DK10476">
        <v>0</v>
      </c>
      <c r="DL10476">
        <v>0</v>
      </c>
      <c r="DM10476">
        <v>0</v>
      </c>
      <c r="DN10476">
        <v>0</v>
      </c>
      <c r="DO10476">
        <v>0</v>
      </c>
      <c r="DP10476">
        <v>0</v>
      </c>
      <c r="DQ10476">
        <v>0</v>
      </c>
      <c r="DR10476">
        <v>0</v>
      </c>
      <c r="DS10476">
        <v>0</v>
      </c>
      <c r="DT10476">
        <v>0</v>
      </c>
      <c r="DU10476">
        <v>0</v>
      </c>
      <c r="DV10476">
        <v>0</v>
      </c>
      <c r="DW10476">
        <v>0</v>
      </c>
      <c r="DX10476">
        <v>0</v>
      </c>
      <c r="DY10476">
        <v>0</v>
      </c>
      <c r="DZ10476">
        <v>0</v>
      </c>
      <c r="EA10476">
        <v>0</v>
      </c>
      <c r="EB10476">
        <v>0</v>
      </c>
      <c r="EC10476">
        <v>0</v>
      </c>
      <c r="ED10476">
        <v>0</v>
      </c>
      <c r="EE10476">
        <v>0</v>
      </c>
      <c r="EF10476">
        <v>0</v>
      </c>
      <c r="EG10476">
        <v>0</v>
      </c>
      <c r="EJ10476">
        <v>10470</v>
      </c>
      <c r="EK10476">
        <v>553</v>
      </c>
      <c r="EL10476">
        <v>526</v>
      </c>
      <c r="EM10476">
        <v>526</v>
      </c>
      <c r="EN10476">
        <v>10088</v>
      </c>
      <c r="EO10476">
        <v>11461</v>
      </c>
      <c r="ER10476">
        <v>120169</v>
      </c>
      <c r="ES10476">
        <v>207661</v>
      </c>
      <c r="ET10476" t="s">
        <v>171</v>
      </c>
      <c r="EU10476">
        <v>56889</v>
      </c>
      <c r="EV10476">
        <v>120170</v>
      </c>
      <c r="EW10476">
        <v>207662</v>
      </c>
      <c r="EX10476" t="s">
        <v>298</v>
      </c>
      <c r="EY10476">
        <v>54947</v>
      </c>
      <c r="EZ10476">
        <v>120170</v>
      </c>
      <c r="FA10476">
        <v>207662</v>
      </c>
      <c r="FB10476" t="s">
        <v>298</v>
      </c>
      <c r="FC10476">
        <v>54947</v>
      </c>
    </row>
    <row r="10477" spans="1:159" x14ac:dyDescent="0.25">
      <c r="A10477" t="s">
        <v>11766</v>
      </c>
      <c r="B10477" t="s">
        <v>63103</v>
      </c>
      <c r="C10477" t="s">
        <v>11768</v>
      </c>
      <c r="D10477" t="s">
        <v>11768</v>
      </c>
      <c r="E10477" t="s">
        <v>11769</v>
      </c>
      <c r="F10477" t="s">
        <v>11770</v>
      </c>
      <c r="H10477">
        <v>0.43324600000000002</v>
      </c>
      <c r="I10477">
        <v>3.77976</v>
      </c>
      <c r="J10477" s="1">
        <v>4.3280100000000002E-21</v>
      </c>
      <c r="K10477">
        <v>71.090999999999994</v>
      </c>
      <c r="L10477">
        <v>58.658000000000001</v>
      </c>
      <c r="M10477">
        <v>53.545000000000002</v>
      </c>
      <c r="AD10477">
        <v>0.43324600000000002</v>
      </c>
      <c r="AE10477">
        <v>3.77976</v>
      </c>
      <c r="AF10477" s="1">
        <v>4.21716E-8</v>
      </c>
      <c r="AG10477">
        <v>53.545000000000002</v>
      </c>
      <c r="AH10477">
        <v>0</v>
      </c>
      <c r="AI10477">
        <v>0</v>
      </c>
      <c r="AK10477" t="s">
        <v>164</v>
      </c>
      <c r="AL10477">
        <v>0.35588599999999998</v>
      </c>
      <c r="AM10477">
        <v>1.11043</v>
      </c>
      <c r="AN10477" s="1">
        <v>4.3280100000000002E-21</v>
      </c>
      <c r="AO10477">
        <v>71.090999999999994</v>
      </c>
      <c r="AX10477">
        <v>0.34719</v>
      </c>
      <c r="AY10477">
        <v>0.82544799999999996</v>
      </c>
      <c r="AZ10477" s="1">
        <v>8.8431600000000003E-18</v>
      </c>
      <c r="BA10477">
        <v>68.516000000000005</v>
      </c>
      <c r="BL10477" t="s">
        <v>61565</v>
      </c>
      <c r="BM10477" t="s">
        <v>63104</v>
      </c>
      <c r="BN10477" t="s">
        <v>167</v>
      </c>
      <c r="BO10477" t="s">
        <v>872</v>
      </c>
      <c r="BP10477" t="s">
        <v>63105</v>
      </c>
      <c r="BQ10477" t="s">
        <v>63106</v>
      </c>
      <c r="BR10477">
        <v>7</v>
      </c>
      <c r="BS10477">
        <v>3</v>
      </c>
      <c r="BT10477">
        <v>1.5801000000000001</v>
      </c>
      <c r="CG10477">
        <v>0</v>
      </c>
      <c r="CH10477">
        <v>0</v>
      </c>
      <c r="CI10477">
        <v>0</v>
      </c>
      <c r="CJ10477">
        <v>0</v>
      </c>
      <c r="CK10477" t="s">
        <v>164</v>
      </c>
      <c r="CL10477">
        <v>0</v>
      </c>
      <c r="CM10477">
        <v>0</v>
      </c>
      <c r="CN10477">
        <v>0</v>
      </c>
      <c r="CO10477">
        <v>0</v>
      </c>
      <c r="CP10477">
        <v>0</v>
      </c>
      <c r="CQ10477">
        <v>0</v>
      </c>
      <c r="CR10477">
        <v>0</v>
      </c>
      <c r="CS10477">
        <v>0</v>
      </c>
      <c r="CT10477">
        <v>0</v>
      </c>
      <c r="CU10477">
        <v>0</v>
      </c>
      <c r="CV10477">
        <v>0</v>
      </c>
      <c r="CW10477">
        <v>0</v>
      </c>
      <c r="CX10477">
        <v>0</v>
      </c>
      <c r="CY10477">
        <v>0</v>
      </c>
      <c r="CZ10477">
        <v>0</v>
      </c>
      <c r="DA10477">
        <v>0</v>
      </c>
      <c r="DB10477">
        <v>0</v>
      </c>
      <c r="DC10477">
        <v>0</v>
      </c>
      <c r="DD10477">
        <v>0</v>
      </c>
      <c r="DE10477">
        <v>0</v>
      </c>
      <c r="DF10477">
        <v>0</v>
      </c>
      <c r="DG10477">
        <v>0</v>
      </c>
      <c r="DH10477">
        <v>0</v>
      </c>
      <c r="DI10477">
        <v>0</v>
      </c>
      <c r="DJ10477">
        <v>0</v>
      </c>
      <c r="DK10477">
        <v>0</v>
      </c>
      <c r="DL10477">
        <v>0</v>
      </c>
      <c r="DM10477">
        <v>0</v>
      </c>
      <c r="DN10477">
        <v>0</v>
      </c>
      <c r="DO10477">
        <v>0</v>
      </c>
      <c r="DP10477">
        <v>0</v>
      </c>
      <c r="DQ10477">
        <v>0</v>
      </c>
      <c r="DR10477">
        <v>0</v>
      </c>
      <c r="DS10477">
        <v>0</v>
      </c>
      <c r="DT10477">
        <v>0</v>
      </c>
      <c r="DU10477">
        <v>0</v>
      </c>
      <c r="DV10477">
        <v>0</v>
      </c>
      <c r="DW10477">
        <v>0</v>
      </c>
      <c r="DX10477">
        <v>0</v>
      </c>
      <c r="DY10477">
        <v>0</v>
      </c>
      <c r="DZ10477">
        <v>0</v>
      </c>
      <c r="EA10477">
        <v>0</v>
      </c>
      <c r="EB10477">
        <v>0</v>
      </c>
      <c r="EC10477">
        <v>0</v>
      </c>
      <c r="ED10477">
        <v>0</v>
      </c>
      <c r="EE10477">
        <v>0</v>
      </c>
      <c r="EF10477">
        <v>0</v>
      </c>
      <c r="EG10477">
        <v>0</v>
      </c>
      <c r="EJ10477">
        <v>10471</v>
      </c>
      <c r="EK10477">
        <v>555</v>
      </c>
      <c r="EL10477">
        <v>104</v>
      </c>
      <c r="EM10477">
        <v>104</v>
      </c>
      <c r="EN10477">
        <v>108</v>
      </c>
      <c r="EO10477">
        <v>124</v>
      </c>
      <c r="ER10477">
        <v>1309</v>
      </c>
      <c r="ES10477">
        <v>2360</v>
      </c>
      <c r="ET10477" t="s">
        <v>299</v>
      </c>
      <c r="EU10477">
        <v>121463</v>
      </c>
      <c r="EV10477">
        <v>1313</v>
      </c>
      <c r="EW10477">
        <v>2369</v>
      </c>
      <c r="EX10477" t="s">
        <v>261</v>
      </c>
      <c r="EY10477">
        <v>121434</v>
      </c>
      <c r="EZ10477">
        <v>1313</v>
      </c>
      <c r="FA10477">
        <v>2369</v>
      </c>
      <c r="FB10477" t="s">
        <v>261</v>
      </c>
      <c r="FC10477">
        <v>121434</v>
      </c>
    </row>
    <row r="10478" spans="1:159" x14ac:dyDescent="0.25">
      <c r="A10478" t="s">
        <v>11766</v>
      </c>
      <c r="B10478" t="s">
        <v>63107</v>
      </c>
      <c r="C10478" t="s">
        <v>11768</v>
      </c>
      <c r="D10478" t="s">
        <v>11768</v>
      </c>
      <c r="E10478" t="s">
        <v>11769</v>
      </c>
      <c r="F10478" t="s">
        <v>11770</v>
      </c>
      <c r="H10478">
        <v>0.491311</v>
      </c>
      <c r="I10478">
        <v>0</v>
      </c>
      <c r="J10478" s="1">
        <v>1.80125E-25</v>
      </c>
      <c r="K10478">
        <v>78.837000000000003</v>
      </c>
      <c r="L10478">
        <v>66.403999999999996</v>
      </c>
      <c r="M10478">
        <v>59.359000000000002</v>
      </c>
      <c r="N10478">
        <v>0.42196600000000001</v>
      </c>
      <c r="O10478">
        <v>0</v>
      </c>
      <c r="P10478" s="1">
        <v>1.80125E-25</v>
      </c>
      <c r="Q10478">
        <v>78.837000000000003</v>
      </c>
      <c r="V10478">
        <v>0.491311</v>
      </c>
      <c r="W10478">
        <v>0</v>
      </c>
      <c r="X10478" s="1">
        <v>6.3915800000000001E-12</v>
      </c>
      <c r="Y10478">
        <v>59.359000000000002</v>
      </c>
      <c r="AH10478">
        <v>0</v>
      </c>
      <c r="AI10478">
        <v>0</v>
      </c>
      <c r="AK10478" t="s">
        <v>164</v>
      </c>
      <c r="AP10478">
        <v>0.48338500000000001</v>
      </c>
      <c r="AQ10478">
        <v>0</v>
      </c>
      <c r="AR10478" s="1">
        <v>3.6551900000000003E-21</v>
      </c>
      <c r="AS10478">
        <v>69.980999999999995</v>
      </c>
      <c r="BB10478">
        <v>0.42540499999999998</v>
      </c>
      <c r="BC10478">
        <v>0</v>
      </c>
      <c r="BD10478" s="1">
        <v>2.08072E-8</v>
      </c>
      <c r="BE10478">
        <v>54.658000000000001</v>
      </c>
      <c r="BL10478" t="s">
        <v>61565</v>
      </c>
      <c r="BM10478" t="s">
        <v>63108</v>
      </c>
      <c r="BN10478" t="s">
        <v>174</v>
      </c>
      <c r="BO10478" t="s">
        <v>175</v>
      </c>
      <c r="BP10478" t="s">
        <v>11778</v>
      </c>
      <c r="BQ10478" t="s">
        <v>11779</v>
      </c>
      <c r="BR10478">
        <v>12</v>
      </c>
      <c r="BS10478">
        <v>3</v>
      </c>
      <c r="BT10478">
        <v>1.1215999999999999</v>
      </c>
      <c r="CG10478">
        <v>0</v>
      </c>
      <c r="CH10478">
        <v>0</v>
      </c>
      <c r="CI10478">
        <v>0</v>
      </c>
      <c r="CJ10478">
        <v>0</v>
      </c>
      <c r="CK10478" t="s">
        <v>164</v>
      </c>
      <c r="CL10478">
        <v>0</v>
      </c>
      <c r="CM10478">
        <v>0</v>
      </c>
      <c r="CN10478">
        <v>0</v>
      </c>
      <c r="CO10478">
        <v>0</v>
      </c>
      <c r="CP10478">
        <v>0</v>
      </c>
      <c r="CQ10478">
        <v>0</v>
      </c>
      <c r="CR10478">
        <v>0</v>
      </c>
      <c r="CS10478">
        <v>0</v>
      </c>
      <c r="CT10478">
        <v>0</v>
      </c>
      <c r="CU10478">
        <v>0</v>
      </c>
      <c r="CV10478">
        <v>0</v>
      </c>
      <c r="CW10478">
        <v>0</v>
      </c>
      <c r="CX10478">
        <v>0</v>
      </c>
      <c r="CY10478">
        <v>0</v>
      </c>
      <c r="CZ10478">
        <v>0</v>
      </c>
      <c r="DA10478">
        <v>0</v>
      </c>
      <c r="DB10478">
        <v>0</v>
      </c>
      <c r="DC10478">
        <v>0</v>
      </c>
      <c r="DD10478">
        <v>0</v>
      </c>
      <c r="DE10478">
        <v>0</v>
      </c>
      <c r="DF10478">
        <v>0</v>
      </c>
      <c r="DG10478">
        <v>0</v>
      </c>
      <c r="DH10478">
        <v>0</v>
      </c>
      <c r="DI10478">
        <v>0</v>
      </c>
      <c r="DJ10478">
        <v>0</v>
      </c>
      <c r="DK10478">
        <v>0</v>
      </c>
      <c r="DL10478">
        <v>0</v>
      </c>
      <c r="DM10478">
        <v>0</v>
      </c>
      <c r="DN10478">
        <v>0</v>
      </c>
      <c r="DO10478">
        <v>0</v>
      </c>
      <c r="DP10478">
        <v>0</v>
      </c>
      <c r="DQ10478">
        <v>0</v>
      </c>
      <c r="DR10478">
        <v>0</v>
      </c>
      <c r="DS10478">
        <v>0</v>
      </c>
      <c r="DT10478">
        <v>0</v>
      </c>
      <c r="DU10478">
        <v>0</v>
      </c>
      <c r="DV10478">
        <v>0</v>
      </c>
      <c r="DW10478">
        <v>0</v>
      </c>
      <c r="DX10478">
        <v>0</v>
      </c>
      <c r="DY10478">
        <v>0</v>
      </c>
      <c r="DZ10478">
        <v>0</v>
      </c>
      <c r="EA10478">
        <v>0</v>
      </c>
      <c r="EB10478">
        <v>0</v>
      </c>
      <c r="EC10478">
        <v>0</v>
      </c>
      <c r="ED10478">
        <v>0</v>
      </c>
      <c r="EE10478">
        <v>0</v>
      </c>
      <c r="EF10478">
        <v>0</v>
      </c>
      <c r="EG10478">
        <v>0</v>
      </c>
      <c r="EJ10478">
        <v>10472</v>
      </c>
      <c r="EK10478">
        <v>555</v>
      </c>
      <c r="EL10478">
        <v>109</v>
      </c>
      <c r="EM10478">
        <v>109</v>
      </c>
      <c r="EN10478">
        <v>108</v>
      </c>
      <c r="EO10478">
        <v>124</v>
      </c>
      <c r="ER10478">
        <v>1307</v>
      </c>
      <c r="ES10478">
        <v>2357</v>
      </c>
      <c r="ET10478" t="s">
        <v>286</v>
      </c>
      <c r="EU10478">
        <v>121886</v>
      </c>
      <c r="EV10478">
        <v>1312</v>
      </c>
      <c r="EW10478">
        <v>2366</v>
      </c>
      <c r="EX10478" t="s">
        <v>189</v>
      </c>
      <c r="EY10478">
        <v>121053</v>
      </c>
      <c r="EZ10478">
        <v>1312</v>
      </c>
      <c r="FA10478">
        <v>2366</v>
      </c>
      <c r="FB10478" t="s">
        <v>189</v>
      </c>
      <c r="FC10478">
        <v>121053</v>
      </c>
    </row>
    <row r="10479" spans="1:159" x14ac:dyDescent="0.25">
      <c r="A10479" t="s">
        <v>11937</v>
      </c>
      <c r="B10479" t="s">
        <v>63109</v>
      </c>
      <c r="C10479" t="s">
        <v>11897</v>
      </c>
      <c r="D10479" t="s">
        <v>11897</v>
      </c>
      <c r="E10479" t="s">
        <v>11898</v>
      </c>
      <c r="F10479" t="s">
        <v>11899</v>
      </c>
      <c r="H10479">
        <v>0.45211699999999999</v>
      </c>
      <c r="I10479">
        <v>0</v>
      </c>
      <c r="J10479" s="1">
        <v>1.62877E-5</v>
      </c>
      <c r="K10479">
        <v>52.453000000000003</v>
      </c>
      <c r="L10479">
        <v>41.183</v>
      </c>
      <c r="M10479">
        <v>52.453000000000003</v>
      </c>
      <c r="R10479">
        <v>0</v>
      </c>
      <c r="S10479">
        <v>0</v>
      </c>
      <c r="U10479" t="s">
        <v>164</v>
      </c>
      <c r="Z10479">
        <v>0.45211699999999999</v>
      </c>
      <c r="AA10479">
        <v>0</v>
      </c>
      <c r="AB10479" s="1">
        <v>1.62877E-5</v>
      </c>
      <c r="AC10479">
        <v>52.453000000000003</v>
      </c>
      <c r="AT10479">
        <v>0.23822299999999999</v>
      </c>
      <c r="AU10479">
        <v>0</v>
      </c>
      <c r="AV10479">
        <v>3.9646000000000001E-4</v>
      </c>
      <c r="AW10479">
        <v>42.094999999999999</v>
      </c>
      <c r="AX10479">
        <v>0</v>
      </c>
      <c r="AY10479">
        <v>0</v>
      </c>
      <c r="BA10479" t="s">
        <v>164</v>
      </c>
      <c r="BL10479" t="s">
        <v>61565</v>
      </c>
      <c r="BM10479" t="s">
        <v>63110</v>
      </c>
      <c r="BN10479" t="s">
        <v>174</v>
      </c>
      <c r="BO10479" t="s">
        <v>175</v>
      </c>
      <c r="BP10479" t="s">
        <v>63111</v>
      </c>
      <c r="BQ10479" t="s">
        <v>63112</v>
      </c>
      <c r="BR10479">
        <v>7</v>
      </c>
      <c r="BS10479">
        <v>2</v>
      </c>
      <c r="BT10479">
        <v>-0.90644000000000002</v>
      </c>
      <c r="CG10479">
        <v>0</v>
      </c>
      <c r="CH10479">
        <v>0</v>
      </c>
      <c r="CI10479">
        <v>0</v>
      </c>
      <c r="CJ10479">
        <v>0</v>
      </c>
      <c r="CK10479" t="s">
        <v>164</v>
      </c>
      <c r="CL10479">
        <v>0</v>
      </c>
      <c r="CM10479">
        <v>0</v>
      </c>
      <c r="CN10479">
        <v>0</v>
      </c>
      <c r="CO10479">
        <v>0</v>
      </c>
      <c r="CP10479">
        <v>0</v>
      </c>
      <c r="CQ10479">
        <v>0</v>
      </c>
      <c r="CR10479">
        <v>0</v>
      </c>
      <c r="CS10479">
        <v>0</v>
      </c>
      <c r="CT10479">
        <v>0</v>
      </c>
      <c r="CU10479">
        <v>0</v>
      </c>
      <c r="CV10479">
        <v>0</v>
      </c>
      <c r="CW10479">
        <v>0</v>
      </c>
      <c r="CX10479">
        <v>0</v>
      </c>
      <c r="CY10479">
        <v>0</v>
      </c>
      <c r="CZ10479">
        <v>0</v>
      </c>
      <c r="DA10479">
        <v>0</v>
      </c>
      <c r="DB10479">
        <v>0</v>
      </c>
      <c r="DC10479">
        <v>0</v>
      </c>
      <c r="DD10479">
        <v>0</v>
      </c>
      <c r="DE10479">
        <v>0</v>
      </c>
      <c r="DF10479">
        <v>0</v>
      </c>
      <c r="DG10479">
        <v>0</v>
      </c>
      <c r="DH10479">
        <v>0</v>
      </c>
      <c r="DI10479">
        <v>0</v>
      </c>
      <c r="DJ10479">
        <v>0</v>
      </c>
      <c r="DK10479">
        <v>0</v>
      </c>
      <c r="DL10479">
        <v>0</v>
      </c>
      <c r="DM10479">
        <v>0</v>
      </c>
      <c r="DN10479">
        <v>0</v>
      </c>
      <c r="DO10479">
        <v>0</v>
      </c>
      <c r="DP10479">
        <v>0</v>
      </c>
      <c r="DQ10479">
        <v>0</v>
      </c>
      <c r="DR10479">
        <v>0</v>
      </c>
      <c r="DS10479">
        <v>0</v>
      </c>
      <c r="DT10479">
        <v>0</v>
      </c>
      <c r="DU10479">
        <v>0</v>
      </c>
      <c r="DV10479">
        <v>0</v>
      </c>
      <c r="DW10479">
        <v>0</v>
      </c>
      <c r="DX10479">
        <v>0</v>
      </c>
      <c r="DY10479">
        <v>0</v>
      </c>
      <c r="DZ10479">
        <v>0</v>
      </c>
      <c r="EA10479">
        <v>0</v>
      </c>
      <c r="EB10479">
        <v>0</v>
      </c>
      <c r="EC10479">
        <v>0</v>
      </c>
      <c r="ED10479">
        <v>0</v>
      </c>
      <c r="EE10479">
        <v>0</v>
      </c>
      <c r="EF10479">
        <v>0</v>
      </c>
      <c r="EG10479">
        <v>0</v>
      </c>
      <c r="EJ10479">
        <v>10473</v>
      </c>
      <c r="EK10479">
        <v>560</v>
      </c>
      <c r="EL10479">
        <v>120</v>
      </c>
      <c r="EM10479">
        <v>120</v>
      </c>
      <c r="EN10479" t="s">
        <v>11942</v>
      </c>
      <c r="EO10479" t="s">
        <v>11943</v>
      </c>
      <c r="ER10479">
        <v>135400</v>
      </c>
      <c r="ES10479">
        <v>234808</v>
      </c>
      <c r="ET10479" t="s">
        <v>171</v>
      </c>
      <c r="EU10479">
        <v>37315</v>
      </c>
      <c r="EV10479">
        <v>135400</v>
      </c>
      <c r="EW10479">
        <v>234808</v>
      </c>
      <c r="EX10479" t="s">
        <v>171</v>
      </c>
      <c r="EY10479">
        <v>37315</v>
      </c>
      <c r="EZ10479">
        <v>135400</v>
      </c>
      <c r="FA10479">
        <v>234808</v>
      </c>
      <c r="FB10479" t="s">
        <v>171</v>
      </c>
      <c r="FC10479">
        <v>37315</v>
      </c>
    </row>
    <row r="10480" spans="1:159" x14ac:dyDescent="0.25">
      <c r="A10480" t="s">
        <v>11937</v>
      </c>
      <c r="B10480" t="s">
        <v>63113</v>
      </c>
      <c r="C10480" t="s">
        <v>11897</v>
      </c>
      <c r="D10480" t="s">
        <v>11897</v>
      </c>
      <c r="E10480" t="s">
        <v>11898</v>
      </c>
      <c r="F10480" t="s">
        <v>11899</v>
      </c>
      <c r="H10480">
        <v>0.35945500000000002</v>
      </c>
      <c r="I10480">
        <v>0.93929399999999996</v>
      </c>
      <c r="J10480">
        <v>3.9646000000000001E-4</v>
      </c>
      <c r="K10480">
        <v>42.094999999999999</v>
      </c>
      <c r="L10480">
        <v>35.838000000000001</v>
      </c>
      <c r="M10480">
        <v>41.052</v>
      </c>
      <c r="R10480">
        <v>0</v>
      </c>
      <c r="S10480">
        <v>0</v>
      </c>
      <c r="U10480" t="s">
        <v>164</v>
      </c>
      <c r="AD10480">
        <v>0.35945500000000002</v>
      </c>
      <c r="AE10480">
        <v>0.93929399999999996</v>
      </c>
      <c r="AF10480">
        <v>2.7366399999999998E-3</v>
      </c>
      <c r="AG10480">
        <v>41.052</v>
      </c>
      <c r="AT10480">
        <v>0.23822299999999999</v>
      </c>
      <c r="AU10480">
        <v>0</v>
      </c>
      <c r="AV10480">
        <v>3.9646000000000001E-4</v>
      </c>
      <c r="AW10480">
        <v>42.094999999999999</v>
      </c>
      <c r="AX10480">
        <v>0</v>
      </c>
      <c r="AY10480">
        <v>0</v>
      </c>
      <c r="BA10480" t="s">
        <v>164</v>
      </c>
      <c r="BL10480" t="s">
        <v>61565</v>
      </c>
      <c r="BM10480" t="s">
        <v>63114</v>
      </c>
      <c r="BN10480" t="s">
        <v>167</v>
      </c>
      <c r="BO10480" t="s">
        <v>4068</v>
      </c>
      <c r="BP10480" t="s">
        <v>63115</v>
      </c>
      <c r="BQ10480" t="s">
        <v>63116</v>
      </c>
      <c r="BR10480">
        <v>8</v>
      </c>
      <c r="BS10480">
        <v>2</v>
      </c>
      <c r="BT10480">
        <v>8.7689000000000003E-2</v>
      </c>
      <c r="CG10480">
        <v>0</v>
      </c>
      <c r="CH10480">
        <v>0</v>
      </c>
      <c r="CI10480">
        <v>0</v>
      </c>
      <c r="CJ10480">
        <v>0</v>
      </c>
      <c r="CK10480" t="s">
        <v>164</v>
      </c>
      <c r="CL10480">
        <v>0</v>
      </c>
      <c r="CM10480">
        <v>0</v>
      </c>
      <c r="CN10480">
        <v>0</v>
      </c>
      <c r="CO10480">
        <v>0</v>
      </c>
      <c r="CP10480">
        <v>0</v>
      </c>
      <c r="CQ10480">
        <v>0</v>
      </c>
      <c r="CR10480">
        <v>0</v>
      </c>
      <c r="CS10480">
        <v>0</v>
      </c>
      <c r="CT10480">
        <v>0</v>
      </c>
      <c r="CU10480">
        <v>0</v>
      </c>
      <c r="CV10480">
        <v>0</v>
      </c>
      <c r="CW10480">
        <v>0</v>
      </c>
      <c r="CX10480">
        <v>0</v>
      </c>
      <c r="CY10480">
        <v>0</v>
      </c>
      <c r="CZ10480">
        <v>0</v>
      </c>
      <c r="DA10480">
        <v>0</v>
      </c>
      <c r="DB10480">
        <v>0</v>
      </c>
      <c r="DC10480">
        <v>0</v>
      </c>
      <c r="DD10480">
        <v>0</v>
      </c>
      <c r="DE10480">
        <v>0</v>
      </c>
      <c r="DF10480">
        <v>0</v>
      </c>
      <c r="DG10480">
        <v>0</v>
      </c>
      <c r="DH10480">
        <v>0</v>
      </c>
      <c r="DI10480">
        <v>0</v>
      </c>
      <c r="DJ10480">
        <v>0</v>
      </c>
      <c r="DK10480">
        <v>0</v>
      </c>
      <c r="DL10480">
        <v>0</v>
      </c>
      <c r="DM10480">
        <v>0</v>
      </c>
      <c r="DN10480">
        <v>0</v>
      </c>
      <c r="DO10480">
        <v>0</v>
      </c>
      <c r="DP10480">
        <v>0</v>
      </c>
      <c r="DQ10480">
        <v>0</v>
      </c>
      <c r="DR10480">
        <v>0</v>
      </c>
      <c r="DS10480">
        <v>0</v>
      </c>
      <c r="DT10480">
        <v>0</v>
      </c>
      <c r="DU10480">
        <v>0</v>
      </c>
      <c r="DV10480">
        <v>0</v>
      </c>
      <c r="DW10480">
        <v>0</v>
      </c>
      <c r="DX10480">
        <v>0</v>
      </c>
      <c r="DY10480">
        <v>0</v>
      </c>
      <c r="DZ10480">
        <v>0</v>
      </c>
      <c r="EA10480">
        <v>0</v>
      </c>
      <c r="EB10480">
        <v>0</v>
      </c>
      <c r="EC10480">
        <v>0</v>
      </c>
      <c r="ED10480">
        <v>0</v>
      </c>
      <c r="EE10480">
        <v>0</v>
      </c>
      <c r="EF10480">
        <v>0</v>
      </c>
      <c r="EG10480">
        <v>0</v>
      </c>
      <c r="EJ10480">
        <v>10474</v>
      </c>
      <c r="EK10480">
        <v>560</v>
      </c>
      <c r="EL10480">
        <v>121</v>
      </c>
      <c r="EM10480">
        <v>121</v>
      </c>
      <c r="EN10480" t="s">
        <v>11942</v>
      </c>
      <c r="EO10480" t="s">
        <v>11943</v>
      </c>
      <c r="ER10480">
        <v>135405</v>
      </c>
      <c r="ES10480">
        <v>234818</v>
      </c>
      <c r="ET10480" t="s">
        <v>299</v>
      </c>
      <c r="EU10480">
        <v>34259</v>
      </c>
      <c r="EV10480">
        <v>112034</v>
      </c>
      <c r="EW10480">
        <v>192544</v>
      </c>
      <c r="EX10480" t="s">
        <v>504</v>
      </c>
      <c r="EY10480">
        <v>26165</v>
      </c>
      <c r="EZ10480">
        <v>112034</v>
      </c>
      <c r="FA10480">
        <v>192544</v>
      </c>
      <c r="FB10480" t="s">
        <v>504</v>
      </c>
      <c r="FC10480">
        <v>26165</v>
      </c>
    </row>
    <row r="10481" spans="1:159" x14ac:dyDescent="0.25">
      <c r="A10481" t="s">
        <v>12013</v>
      </c>
      <c r="B10481" t="s">
        <v>63117</v>
      </c>
      <c r="C10481" t="s">
        <v>12015</v>
      </c>
      <c r="D10481" t="s">
        <v>12015</v>
      </c>
      <c r="E10481" t="s">
        <v>12016</v>
      </c>
      <c r="F10481" t="s">
        <v>12017</v>
      </c>
      <c r="H10481">
        <v>0.219357</v>
      </c>
      <c r="I10481">
        <v>0</v>
      </c>
      <c r="J10481">
        <v>3.1008499999999998E-4</v>
      </c>
      <c r="K10481">
        <v>53.252000000000002</v>
      </c>
      <c r="L10481">
        <v>46.868000000000002</v>
      </c>
      <c r="M10481">
        <v>53.252000000000002</v>
      </c>
      <c r="N10481">
        <v>0.19958400000000001</v>
      </c>
      <c r="O10481">
        <v>0</v>
      </c>
      <c r="P10481">
        <v>3.76132E-4</v>
      </c>
      <c r="Q10481">
        <v>51.218000000000004</v>
      </c>
      <c r="R10481">
        <v>0</v>
      </c>
      <c r="S10481">
        <v>0</v>
      </c>
      <c r="U10481" t="s">
        <v>164</v>
      </c>
      <c r="AD10481">
        <v>0</v>
      </c>
      <c r="AE10481">
        <v>0</v>
      </c>
      <c r="AG10481" t="s">
        <v>164</v>
      </c>
      <c r="AP10481">
        <v>0.219357</v>
      </c>
      <c r="AQ10481">
        <v>0</v>
      </c>
      <c r="AR10481">
        <v>3.1008499999999998E-4</v>
      </c>
      <c r="AS10481">
        <v>53.252000000000002</v>
      </c>
      <c r="BB10481">
        <v>0</v>
      </c>
      <c r="BC10481">
        <v>0</v>
      </c>
      <c r="BE10481" t="s">
        <v>164</v>
      </c>
      <c r="BF10481">
        <v>0</v>
      </c>
      <c r="BG10481">
        <v>0</v>
      </c>
      <c r="BI10481" t="s">
        <v>164</v>
      </c>
      <c r="BL10481" t="s">
        <v>61565</v>
      </c>
      <c r="BM10481" t="s">
        <v>63118</v>
      </c>
      <c r="BN10481" t="s">
        <v>167</v>
      </c>
      <c r="BO10481" t="s">
        <v>433</v>
      </c>
      <c r="BP10481" t="s">
        <v>63119</v>
      </c>
      <c r="BQ10481" t="s">
        <v>63120</v>
      </c>
      <c r="BR10481">
        <v>1</v>
      </c>
      <c r="BS10481">
        <v>2</v>
      </c>
      <c r="BT10481">
        <v>-0.54798000000000002</v>
      </c>
      <c r="CG10481">
        <v>0</v>
      </c>
      <c r="CH10481">
        <v>0</v>
      </c>
      <c r="CI10481">
        <v>0</v>
      </c>
      <c r="CJ10481">
        <v>0</v>
      </c>
      <c r="CK10481" t="s">
        <v>164</v>
      </c>
      <c r="CL10481">
        <v>0</v>
      </c>
      <c r="CM10481">
        <v>0</v>
      </c>
      <c r="CN10481">
        <v>0</v>
      </c>
      <c r="CO10481">
        <v>0</v>
      </c>
      <c r="CP10481">
        <v>0</v>
      </c>
      <c r="CQ10481">
        <v>0</v>
      </c>
      <c r="CR10481">
        <v>0</v>
      </c>
      <c r="CS10481">
        <v>0</v>
      </c>
      <c r="CT10481">
        <v>0</v>
      </c>
      <c r="CU10481">
        <v>0</v>
      </c>
      <c r="CV10481">
        <v>0</v>
      </c>
      <c r="CW10481">
        <v>0</v>
      </c>
      <c r="CX10481">
        <v>0</v>
      </c>
      <c r="CY10481">
        <v>0</v>
      </c>
      <c r="CZ10481">
        <v>0</v>
      </c>
      <c r="DA10481">
        <v>0</v>
      </c>
      <c r="DB10481">
        <v>0</v>
      </c>
      <c r="DC10481">
        <v>0</v>
      </c>
      <c r="DD10481">
        <v>0</v>
      </c>
      <c r="DE10481">
        <v>0</v>
      </c>
      <c r="DF10481">
        <v>0</v>
      </c>
      <c r="DG10481">
        <v>0</v>
      </c>
      <c r="DH10481">
        <v>0</v>
      </c>
      <c r="DI10481">
        <v>0</v>
      </c>
      <c r="DJ10481">
        <v>0</v>
      </c>
      <c r="DK10481">
        <v>0</v>
      </c>
      <c r="DL10481">
        <v>0</v>
      </c>
      <c r="DM10481">
        <v>0</v>
      </c>
      <c r="DN10481">
        <v>0</v>
      </c>
      <c r="DO10481">
        <v>0</v>
      </c>
      <c r="DP10481">
        <v>0</v>
      </c>
      <c r="DQ10481">
        <v>0</v>
      </c>
      <c r="DR10481">
        <v>0</v>
      </c>
      <c r="DS10481">
        <v>0</v>
      </c>
      <c r="DT10481">
        <v>0</v>
      </c>
      <c r="DU10481">
        <v>0</v>
      </c>
      <c r="DV10481">
        <v>0</v>
      </c>
      <c r="DW10481">
        <v>0</v>
      </c>
      <c r="DX10481">
        <v>0</v>
      </c>
      <c r="DY10481">
        <v>0</v>
      </c>
      <c r="DZ10481">
        <v>0</v>
      </c>
      <c r="EA10481">
        <v>0</v>
      </c>
      <c r="EB10481">
        <v>0</v>
      </c>
      <c r="EC10481">
        <v>0</v>
      </c>
      <c r="ED10481">
        <v>0</v>
      </c>
      <c r="EE10481">
        <v>0</v>
      </c>
      <c r="EF10481">
        <v>0</v>
      </c>
      <c r="EG10481">
        <v>0</v>
      </c>
      <c r="EJ10481">
        <v>10475</v>
      </c>
      <c r="EK10481">
        <v>565</v>
      </c>
      <c r="EL10481">
        <v>46</v>
      </c>
      <c r="EM10481">
        <v>46</v>
      </c>
      <c r="EN10481">
        <v>12416</v>
      </c>
      <c r="EO10481">
        <v>14186</v>
      </c>
      <c r="ER10481">
        <v>151819</v>
      </c>
      <c r="ES10481">
        <v>261246</v>
      </c>
      <c r="ET10481" t="s">
        <v>210</v>
      </c>
      <c r="EU10481">
        <v>19202</v>
      </c>
      <c r="EV10481">
        <v>151819</v>
      </c>
      <c r="EW10481">
        <v>261246</v>
      </c>
      <c r="EX10481" t="s">
        <v>210</v>
      </c>
      <c r="EY10481">
        <v>19202</v>
      </c>
      <c r="EZ10481">
        <v>151819</v>
      </c>
      <c r="FA10481">
        <v>261246</v>
      </c>
      <c r="FB10481" t="s">
        <v>210</v>
      </c>
      <c r="FC10481">
        <v>19202</v>
      </c>
    </row>
    <row r="10482" spans="1:159" x14ac:dyDescent="0.25">
      <c r="A10482" t="s">
        <v>12013</v>
      </c>
      <c r="B10482" t="s">
        <v>63121</v>
      </c>
      <c r="C10482" t="s">
        <v>12015</v>
      </c>
      <c r="D10482" t="s">
        <v>12015</v>
      </c>
      <c r="E10482" t="s">
        <v>12016</v>
      </c>
      <c r="F10482" t="s">
        <v>12017</v>
      </c>
      <c r="H10482">
        <v>0.219357</v>
      </c>
      <c r="I10482">
        <v>0</v>
      </c>
      <c r="J10482">
        <v>3.1008499999999998E-4</v>
      </c>
      <c r="K10482">
        <v>53.252000000000002</v>
      </c>
      <c r="L10482">
        <v>46.868000000000002</v>
      </c>
      <c r="M10482">
        <v>53.252000000000002</v>
      </c>
      <c r="N10482">
        <v>0.19958400000000001</v>
      </c>
      <c r="O10482">
        <v>0</v>
      </c>
      <c r="P10482">
        <v>3.76132E-4</v>
      </c>
      <c r="Q10482">
        <v>51.218000000000004</v>
      </c>
      <c r="R10482">
        <v>0</v>
      </c>
      <c r="S10482">
        <v>0</v>
      </c>
      <c r="U10482" t="s">
        <v>164</v>
      </c>
      <c r="AD10482">
        <v>0</v>
      </c>
      <c r="AE10482">
        <v>0</v>
      </c>
      <c r="AG10482" t="s">
        <v>164</v>
      </c>
      <c r="AP10482">
        <v>0.219357</v>
      </c>
      <c r="AQ10482">
        <v>0</v>
      </c>
      <c r="AR10482">
        <v>3.1008499999999998E-4</v>
      </c>
      <c r="AS10482">
        <v>53.252000000000002</v>
      </c>
      <c r="BB10482">
        <v>0</v>
      </c>
      <c r="BC10482">
        <v>0</v>
      </c>
      <c r="BE10482" t="s">
        <v>164</v>
      </c>
      <c r="BF10482">
        <v>0</v>
      </c>
      <c r="BG10482">
        <v>0</v>
      </c>
      <c r="BI10482" t="s">
        <v>164</v>
      </c>
      <c r="BL10482" t="s">
        <v>61565</v>
      </c>
      <c r="BM10482" t="s">
        <v>63122</v>
      </c>
      <c r="BN10482" t="s">
        <v>174</v>
      </c>
      <c r="BO10482" t="s">
        <v>175</v>
      </c>
      <c r="BP10482" t="s">
        <v>63119</v>
      </c>
      <c r="BQ10482" t="s">
        <v>63120</v>
      </c>
      <c r="BR10482">
        <v>2</v>
      </c>
      <c r="BS10482">
        <v>2</v>
      </c>
      <c r="BT10482">
        <v>-0.54798000000000002</v>
      </c>
      <c r="CG10482">
        <v>0</v>
      </c>
      <c r="CH10482">
        <v>0</v>
      </c>
      <c r="CI10482">
        <v>0</v>
      </c>
      <c r="CJ10482">
        <v>0</v>
      </c>
      <c r="CK10482" t="s">
        <v>164</v>
      </c>
      <c r="CL10482">
        <v>0</v>
      </c>
      <c r="CM10482">
        <v>0</v>
      </c>
      <c r="CN10482">
        <v>0</v>
      </c>
      <c r="CO10482">
        <v>0</v>
      </c>
      <c r="CP10482">
        <v>0</v>
      </c>
      <c r="CQ10482">
        <v>0</v>
      </c>
      <c r="CR10482">
        <v>0</v>
      </c>
      <c r="CS10482">
        <v>0</v>
      </c>
      <c r="CT10482">
        <v>0</v>
      </c>
      <c r="CU10482">
        <v>0</v>
      </c>
      <c r="CV10482">
        <v>0</v>
      </c>
      <c r="CW10482">
        <v>0</v>
      </c>
      <c r="CX10482">
        <v>0</v>
      </c>
      <c r="CY10482">
        <v>0</v>
      </c>
      <c r="CZ10482">
        <v>0</v>
      </c>
      <c r="DA10482">
        <v>0</v>
      </c>
      <c r="DB10482">
        <v>0</v>
      </c>
      <c r="DC10482">
        <v>0</v>
      </c>
      <c r="DD10482">
        <v>0</v>
      </c>
      <c r="DE10482">
        <v>0</v>
      </c>
      <c r="DF10482">
        <v>0</v>
      </c>
      <c r="DG10482">
        <v>0</v>
      </c>
      <c r="DH10482">
        <v>0</v>
      </c>
      <c r="DI10482">
        <v>0</v>
      </c>
      <c r="DJ10482">
        <v>0</v>
      </c>
      <c r="DK10482">
        <v>0</v>
      </c>
      <c r="DL10482">
        <v>0</v>
      </c>
      <c r="DM10482">
        <v>0</v>
      </c>
      <c r="DN10482">
        <v>0</v>
      </c>
      <c r="DO10482">
        <v>0</v>
      </c>
      <c r="DP10482">
        <v>0</v>
      </c>
      <c r="DQ10482">
        <v>0</v>
      </c>
      <c r="DR10482">
        <v>0</v>
      </c>
      <c r="DS10482">
        <v>0</v>
      </c>
      <c r="DT10482">
        <v>0</v>
      </c>
      <c r="DU10482">
        <v>0</v>
      </c>
      <c r="DV10482">
        <v>0</v>
      </c>
      <c r="DW10482">
        <v>0</v>
      </c>
      <c r="DX10482">
        <v>0</v>
      </c>
      <c r="DY10482">
        <v>0</v>
      </c>
      <c r="DZ10482">
        <v>0</v>
      </c>
      <c r="EA10482">
        <v>0</v>
      </c>
      <c r="EB10482">
        <v>0</v>
      </c>
      <c r="EC10482">
        <v>0</v>
      </c>
      <c r="ED10482">
        <v>0</v>
      </c>
      <c r="EE10482">
        <v>0</v>
      </c>
      <c r="EF10482">
        <v>0</v>
      </c>
      <c r="EG10482">
        <v>0</v>
      </c>
      <c r="EJ10482">
        <v>10476</v>
      </c>
      <c r="EK10482">
        <v>565</v>
      </c>
      <c r="EL10482">
        <v>47</v>
      </c>
      <c r="EM10482">
        <v>47</v>
      </c>
      <c r="EN10482">
        <v>12416</v>
      </c>
      <c r="EO10482">
        <v>14186</v>
      </c>
      <c r="ER10482">
        <v>151819</v>
      </c>
      <c r="ES10482">
        <v>261246</v>
      </c>
      <c r="ET10482" t="s">
        <v>210</v>
      </c>
      <c r="EU10482">
        <v>19202</v>
      </c>
      <c r="EV10482">
        <v>151819</v>
      </c>
      <c r="EW10482">
        <v>261246</v>
      </c>
      <c r="EX10482" t="s">
        <v>210</v>
      </c>
      <c r="EY10482">
        <v>19202</v>
      </c>
      <c r="EZ10482">
        <v>151819</v>
      </c>
      <c r="FA10482">
        <v>261246</v>
      </c>
      <c r="FB10482" t="s">
        <v>210</v>
      </c>
      <c r="FC10482">
        <v>19202</v>
      </c>
    </row>
    <row r="10483" spans="1:159" x14ac:dyDescent="0.25">
      <c r="A10483" t="s">
        <v>12027</v>
      </c>
      <c r="B10483" t="s">
        <v>50430</v>
      </c>
      <c r="C10483" t="s">
        <v>12029</v>
      </c>
      <c r="D10483" t="s">
        <v>12029</v>
      </c>
      <c r="E10483" t="s">
        <v>12030</v>
      </c>
      <c r="F10483" t="s">
        <v>12031</v>
      </c>
      <c r="H10483">
        <v>0.93422499999999997</v>
      </c>
      <c r="I10483">
        <v>13.329499999999999</v>
      </c>
      <c r="J10483" s="1">
        <v>2.64378E-17</v>
      </c>
      <c r="K10483">
        <v>84.653000000000006</v>
      </c>
      <c r="L10483">
        <v>84.653000000000006</v>
      </c>
      <c r="M10483">
        <v>83.423000000000002</v>
      </c>
      <c r="N10483">
        <v>0.43963799999999997</v>
      </c>
      <c r="O10483">
        <v>0</v>
      </c>
      <c r="P10483" s="1">
        <v>4.58032E-12</v>
      </c>
      <c r="Q10483">
        <v>77.912000000000006</v>
      </c>
      <c r="R10483">
        <v>0.93422499999999997</v>
      </c>
      <c r="S10483">
        <v>13.329499999999999</v>
      </c>
      <c r="T10483" s="1">
        <v>2.64378E-17</v>
      </c>
      <c r="U10483">
        <v>83.423000000000002</v>
      </c>
      <c r="V10483">
        <v>0.56280200000000002</v>
      </c>
      <c r="W10483">
        <v>1.3476900000000001</v>
      </c>
      <c r="X10483" s="1">
        <v>2.8413800000000002E-12</v>
      </c>
      <c r="Y10483">
        <v>76.301000000000002</v>
      </c>
      <c r="AD10483">
        <v>0.47395100000000001</v>
      </c>
      <c r="AE10483">
        <v>0</v>
      </c>
      <c r="AF10483" s="1">
        <v>1.5169199999999999E-8</v>
      </c>
      <c r="AG10483">
        <v>69.715999999999994</v>
      </c>
      <c r="AH10483">
        <v>0</v>
      </c>
      <c r="AI10483">
        <v>0</v>
      </c>
      <c r="AK10483" t="s">
        <v>164</v>
      </c>
      <c r="AP10483">
        <v>0.398426</v>
      </c>
      <c r="AQ10483">
        <v>0</v>
      </c>
      <c r="AR10483" s="1">
        <v>5.3355600000000001E-5</v>
      </c>
      <c r="AS10483">
        <v>50.155000000000001</v>
      </c>
      <c r="AT10483">
        <v>0.73706199999999999</v>
      </c>
      <c r="AU10483">
        <v>7.2632300000000001</v>
      </c>
      <c r="AV10483" s="1">
        <v>4.4182799999999999E-17</v>
      </c>
      <c r="AW10483">
        <v>84.653000000000006</v>
      </c>
      <c r="AX10483">
        <v>0.397393</v>
      </c>
      <c r="AY10483">
        <v>0</v>
      </c>
      <c r="AZ10483" s="1">
        <v>5.3355600000000001E-5</v>
      </c>
      <c r="BA10483">
        <v>50.155000000000001</v>
      </c>
      <c r="BB10483">
        <v>0.53020100000000003</v>
      </c>
      <c r="BC10483">
        <v>1.6497299999999999</v>
      </c>
      <c r="BD10483" s="1">
        <v>4.58032E-12</v>
      </c>
      <c r="BE10483">
        <v>77.912000000000006</v>
      </c>
      <c r="BF10483">
        <v>0.46822000000000003</v>
      </c>
      <c r="BG10483">
        <v>0</v>
      </c>
      <c r="BH10483" s="1">
        <v>1.06233E-7</v>
      </c>
      <c r="BI10483">
        <v>67.275000000000006</v>
      </c>
      <c r="BK10483" t="s">
        <v>301</v>
      </c>
      <c r="BL10483" t="s">
        <v>61565</v>
      </c>
      <c r="BM10483" t="s">
        <v>63123</v>
      </c>
      <c r="BN10483" t="s">
        <v>1107</v>
      </c>
      <c r="BO10483" t="s">
        <v>186</v>
      </c>
      <c r="BP10483" t="s">
        <v>63124</v>
      </c>
      <c r="BQ10483" t="s">
        <v>63125</v>
      </c>
      <c r="BR10483">
        <v>6</v>
      </c>
      <c r="BS10483">
        <v>2</v>
      </c>
      <c r="BT10483">
        <v>-0.59985999999999995</v>
      </c>
      <c r="BV10483" t="s">
        <v>199</v>
      </c>
      <c r="BW10483" t="s">
        <v>199</v>
      </c>
      <c r="CC10483" t="s">
        <v>199</v>
      </c>
      <c r="CE10483" t="s">
        <v>199</v>
      </c>
      <c r="CG10483">
        <v>1282900000</v>
      </c>
      <c r="CH10483">
        <v>996230000</v>
      </c>
      <c r="CI10483">
        <v>286620000</v>
      </c>
      <c r="CJ10483">
        <v>0</v>
      </c>
      <c r="CK10483" t="s">
        <v>164</v>
      </c>
      <c r="CL10483">
        <v>0</v>
      </c>
      <c r="CM10483">
        <v>124350000</v>
      </c>
      <c r="CN10483">
        <v>162280000</v>
      </c>
      <c r="CO10483">
        <v>0</v>
      </c>
      <c r="CP10483">
        <v>0</v>
      </c>
      <c r="CQ10483">
        <v>0</v>
      </c>
      <c r="CR10483">
        <v>0</v>
      </c>
      <c r="CS10483">
        <v>0</v>
      </c>
      <c r="CT10483">
        <v>893010000</v>
      </c>
      <c r="CU10483">
        <v>0</v>
      </c>
      <c r="CV10483">
        <v>103220000</v>
      </c>
      <c r="CW10483">
        <v>0</v>
      </c>
      <c r="CX10483">
        <v>0</v>
      </c>
      <c r="CY10483">
        <v>0</v>
      </c>
      <c r="CZ10483">
        <v>0</v>
      </c>
      <c r="DA10483">
        <v>0</v>
      </c>
      <c r="DB10483">
        <v>124350000</v>
      </c>
      <c r="DC10483">
        <v>0</v>
      </c>
      <c r="DD10483">
        <v>0</v>
      </c>
      <c r="DE10483">
        <v>162280000</v>
      </c>
      <c r="DF10483">
        <v>0</v>
      </c>
      <c r="DG10483">
        <v>0</v>
      </c>
      <c r="DH10483">
        <v>0</v>
      </c>
      <c r="DI10483">
        <v>0</v>
      </c>
      <c r="DJ10483">
        <v>0</v>
      </c>
      <c r="DK10483">
        <v>0</v>
      </c>
      <c r="DL10483">
        <v>0</v>
      </c>
      <c r="DM10483">
        <v>0</v>
      </c>
      <c r="DN10483">
        <v>0</v>
      </c>
      <c r="DO10483">
        <v>0</v>
      </c>
      <c r="DP10483">
        <v>0</v>
      </c>
      <c r="DQ10483">
        <v>0</v>
      </c>
      <c r="DR10483">
        <v>0</v>
      </c>
      <c r="DS10483">
        <v>0</v>
      </c>
      <c r="DT10483">
        <v>0</v>
      </c>
      <c r="DU10483">
        <v>0</v>
      </c>
      <c r="DV10483">
        <v>893010000</v>
      </c>
      <c r="DW10483">
        <v>0</v>
      </c>
      <c r="DX10483">
        <v>0</v>
      </c>
      <c r="DY10483">
        <v>0</v>
      </c>
      <c r="DZ10483">
        <v>0</v>
      </c>
      <c r="EA10483">
        <v>0</v>
      </c>
      <c r="EB10483">
        <v>103220000</v>
      </c>
      <c r="EC10483">
        <v>0</v>
      </c>
      <c r="ED10483">
        <v>0</v>
      </c>
      <c r="EE10483">
        <v>0</v>
      </c>
      <c r="EF10483">
        <v>0</v>
      </c>
      <c r="EG10483">
        <v>0</v>
      </c>
      <c r="EJ10483">
        <v>10477</v>
      </c>
      <c r="EK10483">
        <v>566</v>
      </c>
      <c r="EL10483">
        <v>177</v>
      </c>
      <c r="EM10483">
        <v>177</v>
      </c>
      <c r="EN10483">
        <v>7918</v>
      </c>
      <c r="EO10483" t="s">
        <v>12043</v>
      </c>
      <c r="EP10483" t="s">
        <v>63126</v>
      </c>
      <c r="EQ10483" t="s">
        <v>63127</v>
      </c>
      <c r="ER10483">
        <v>92445</v>
      </c>
      <c r="ES10483">
        <v>156157</v>
      </c>
      <c r="ET10483" t="s">
        <v>369</v>
      </c>
      <c r="EU10483">
        <v>82132</v>
      </c>
      <c r="EV10483">
        <v>92395</v>
      </c>
      <c r="EW10483">
        <v>155963</v>
      </c>
      <c r="EX10483" t="s">
        <v>504</v>
      </c>
      <c r="EY10483">
        <v>77228</v>
      </c>
      <c r="EZ10483">
        <v>92445</v>
      </c>
      <c r="FA10483">
        <v>156157</v>
      </c>
      <c r="FB10483" t="s">
        <v>369</v>
      </c>
      <c r="FC10483">
        <v>82132</v>
      </c>
    </row>
    <row r="10484" spans="1:159" x14ac:dyDescent="0.25">
      <c r="A10484" t="s">
        <v>12184</v>
      </c>
      <c r="B10484" t="s">
        <v>63128</v>
      </c>
      <c r="C10484" t="s">
        <v>12186</v>
      </c>
      <c r="D10484" t="s">
        <v>12186</v>
      </c>
      <c r="E10484" t="s">
        <v>12187</v>
      </c>
      <c r="F10484" t="s">
        <v>12188</v>
      </c>
      <c r="H10484">
        <v>0.45389800000000002</v>
      </c>
      <c r="I10484">
        <v>0</v>
      </c>
      <c r="J10484">
        <v>5.3410800000000004E-4</v>
      </c>
      <c r="K10484">
        <v>59.198</v>
      </c>
      <c r="L10484">
        <v>39.927</v>
      </c>
      <c r="M10484">
        <v>59.198</v>
      </c>
      <c r="N10484">
        <v>0.45042399999999999</v>
      </c>
      <c r="O10484">
        <v>0</v>
      </c>
      <c r="P10484">
        <v>1.4386799999999999E-3</v>
      </c>
      <c r="Q10484">
        <v>51.286000000000001</v>
      </c>
      <c r="AX10484">
        <v>0.45389800000000002</v>
      </c>
      <c r="AY10484">
        <v>0</v>
      </c>
      <c r="AZ10484">
        <v>5.3410800000000004E-4</v>
      </c>
      <c r="BA10484">
        <v>59.198</v>
      </c>
      <c r="BF10484">
        <v>0</v>
      </c>
      <c r="BG10484">
        <v>0</v>
      </c>
      <c r="BI10484" t="s">
        <v>164</v>
      </c>
      <c r="BL10484" t="s">
        <v>61565</v>
      </c>
      <c r="BM10484" t="s">
        <v>63129</v>
      </c>
      <c r="BN10484" t="s">
        <v>174</v>
      </c>
      <c r="BO10484" t="s">
        <v>175</v>
      </c>
      <c r="BP10484" t="s">
        <v>63130</v>
      </c>
      <c r="BQ10484" t="s">
        <v>63131</v>
      </c>
      <c r="BR10484">
        <v>6</v>
      </c>
      <c r="BS10484">
        <v>2</v>
      </c>
      <c r="BT10484">
        <v>1.9552</v>
      </c>
      <c r="CG10484">
        <v>0</v>
      </c>
      <c r="CH10484">
        <v>0</v>
      </c>
      <c r="CI10484">
        <v>0</v>
      </c>
      <c r="CJ10484">
        <v>0</v>
      </c>
      <c r="CK10484" t="s">
        <v>164</v>
      </c>
      <c r="CL10484">
        <v>0</v>
      </c>
      <c r="CM10484">
        <v>0</v>
      </c>
      <c r="CN10484">
        <v>0</v>
      </c>
      <c r="CO10484">
        <v>0</v>
      </c>
      <c r="CP10484">
        <v>0</v>
      </c>
      <c r="CQ10484">
        <v>0</v>
      </c>
      <c r="CR10484">
        <v>0</v>
      </c>
      <c r="CS10484">
        <v>0</v>
      </c>
      <c r="CT10484">
        <v>0</v>
      </c>
      <c r="CU10484">
        <v>0</v>
      </c>
      <c r="CV10484">
        <v>0</v>
      </c>
      <c r="CW10484">
        <v>0</v>
      </c>
      <c r="CX10484">
        <v>0</v>
      </c>
      <c r="CY10484">
        <v>0</v>
      </c>
      <c r="CZ10484">
        <v>0</v>
      </c>
      <c r="DA10484">
        <v>0</v>
      </c>
      <c r="DB10484">
        <v>0</v>
      </c>
      <c r="DC10484">
        <v>0</v>
      </c>
      <c r="DD10484">
        <v>0</v>
      </c>
      <c r="DE10484">
        <v>0</v>
      </c>
      <c r="DF10484">
        <v>0</v>
      </c>
      <c r="DG10484">
        <v>0</v>
      </c>
      <c r="DH10484">
        <v>0</v>
      </c>
      <c r="DI10484">
        <v>0</v>
      </c>
      <c r="DJ10484">
        <v>0</v>
      </c>
      <c r="DK10484">
        <v>0</v>
      </c>
      <c r="DL10484">
        <v>0</v>
      </c>
      <c r="DM10484">
        <v>0</v>
      </c>
      <c r="DN10484">
        <v>0</v>
      </c>
      <c r="DO10484">
        <v>0</v>
      </c>
      <c r="DP10484">
        <v>0</v>
      </c>
      <c r="DQ10484">
        <v>0</v>
      </c>
      <c r="DR10484">
        <v>0</v>
      </c>
      <c r="DS10484">
        <v>0</v>
      </c>
      <c r="DT10484">
        <v>0</v>
      </c>
      <c r="DU10484">
        <v>0</v>
      </c>
      <c r="DV10484">
        <v>0</v>
      </c>
      <c r="DW10484">
        <v>0</v>
      </c>
      <c r="DX10484">
        <v>0</v>
      </c>
      <c r="DY10484">
        <v>0</v>
      </c>
      <c r="DZ10484">
        <v>0</v>
      </c>
      <c r="EA10484">
        <v>0</v>
      </c>
      <c r="EB10484">
        <v>0</v>
      </c>
      <c r="EC10484">
        <v>0</v>
      </c>
      <c r="ED10484">
        <v>0</v>
      </c>
      <c r="EE10484">
        <v>0</v>
      </c>
      <c r="EF10484">
        <v>0</v>
      </c>
      <c r="EG10484">
        <v>0</v>
      </c>
      <c r="EJ10484">
        <v>10478</v>
      </c>
      <c r="EK10484">
        <v>574</v>
      </c>
      <c r="EL10484">
        <v>237</v>
      </c>
      <c r="EM10484">
        <v>237</v>
      </c>
      <c r="EN10484">
        <v>212</v>
      </c>
      <c r="EO10484">
        <v>248</v>
      </c>
      <c r="ER10484">
        <v>2654</v>
      </c>
      <c r="ES10484">
        <v>4839</v>
      </c>
      <c r="ET10484" t="s">
        <v>217</v>
      </c>
      <c r="EU10484">
        <v>56479</v>
      </c>
      <c r="EV10484">
        <v>2654</v>
      </c>
      <c r="EW10484">
        <v>4839</v>
      </c>
      <c r="EX10484" t="s">
        <v>217</v>
      </c>
      <c r="EY10484">
        <v>56479</v>
      </c>
      <c r="EZ10484">
        <v>2654</v>
      </c>
      <c r="FA10484">
        <v>4839</v>
      </c>
      <c r="FB10484" t="s">
        <v>217</v>
      </c>
      <c r="FC10484">
        <v>56479</v>
      </c>
    </row>
    <row r="10485" spans="1:159" x14ac:dyDescent="0.25">
      <c r="A10485" t="s">
        <v>12184</v>
      </c>
      <c r="B10485" t="s">
        <v>63132</v>
      </c>
      <c r="C10485" t="s">
        <v>12186</v>
      </c>
      <c r="D10485" t="s">
        <v>12186</v>
      </c>
      <c r="E10485" t="s">
        <v>12187</v>
      </c>
      <c r="F10485" t="s">
        <v>12188</v>
      </c>
      <c r="H10485">
        <v>0.25498700000000002</v>
      </c>
      <c r="I10485">
        <v>0</v>
      </c>
      <c r="J10485" s="1">
        <v>6.3920300000000004E-7</v>
      </c>
      <c r="K10485">
        <v>51.819000000000003</v>
      </c>
      <c r="L10485">
        <v>43.325000000000003</v>
      </c>
      <c r="M10485">
        <v>51.819000000000003</v>
      </c>
      <c r="AD10485">
        <v>0.25498700000000002</v>
      </c>
      <c r="AE10485">
        <v>0</v>
      </c>
      <c r="AF10485" s="1">
        <v>6.3920300000000004E-7</v>
      </c>
      <c r="AG10485">
        <v>51.819000000000003</v>
      </c>
      <c r="AX10485">
        <v>0</v>
      </c>
      <c r="AY10485">
        <v>0</v>
      </c>
      <c r="BA10485" t="s">
        <v>164</v>
      </c>
      <c r="BL10485" t="s">
        <v>61565</v>
      </c>
      <c r="BM10485" t="s">
        <v>63133</v>
      </c>
      <c r="BN10485" t="s">
        <v>174</v>
      </c>
      <c r="BO10485" t="s">
        <v>175</v>
      </c>
      <c r="BP10485" t="s">
        <v>12214</v>
      </c>
      <c r="BQ10485" t="s">
        <v>12215</v>
      </c>
      <c r="BR10485">
        <v>7</v>
      </c>
      <c r="BS10485">
        <v>3</v>
      </c>
      <c r="BT10485">
        <v>1.7538</v>
      </c>
      <c r="CG10485">
        <v>0</v>
      </c>
      <c r="CH10485">
        <v>0</v>
      </c>
      <c r="CI10485">
        <v>0</v>
      </c>
      <c r="CJ10485">
        <v>0</v>
      </c>
      <c r="CK10485" t="s">
        <v>164</v>
      </c>
      <c r="CL10485">
        <v>0</v>
      </c>
      <c r="CM10485">
        <v>0</v>
      </c>
      <c r="CN10485">
        <v>0</v>
      </c>
      <c r="CO10485">
        <v>0</v>
      </c>
      <c r="CP10485">
        <v>0</v>
      </c>
      <c r="CQ10485">
        <v>0</v>
      </c>
      <c r="CR10485">
        <v>0</v>
      </c>
      <c r="CS10485">
        <v>0</v>
      </c>
      <c r="CT10485">
        <v>0</v>
      </c>
      <c r="CU10485">
        <v>0</v>
      </c>
      <c r="CV10485">
        <v>0</v>
      </c>
      <c r="CW10485">
        <v>0</v>
      </c>
      <c r="CX10485">
        <v>0</v>
      </c>
      <c r="CY10485">
        <v>0</v>
      </c>
      <c r="CZ10485">
        <v>0</v>
      </c>
      <c r="DA10485">
        <v>0</v>
      </c>
      <c r="DB10485">
        <v>0</v>
      </c>
      <c r="DC10485">
        <v>0</v>
      </c>
      <c r="DD10485">
        <v>0</v>
      </c>
      <c r="DE10485">
        <v>0</v>
      </c>
      <c r="DF10485">
        <v>0</v>
      </c>
      <c r="DG10485">
        <v>0</v>
      </c>
      <c r="DH10485">
        <v>0</v>
      </c>
      <c r="DI10485">
        <v>0</v>
      </c>
      <c r="DJ10485">
        <v>0</v>
      </c>
      <c r="DK10485">
        <v>0</v>
      </c>
      <c r="DL10485">
        <v>0</v>
      </c>
      <c r="DM10485">
        <v>0</v>
      </c>
      <c r="DN10485">
        <v>0</v>
      </c>
      <c r="DO10485">
        <v>0</v>
      </c>
      <c r="DP10485">
        <v>0</v>
      </c>
      <c r="DQ10485">
        <v>0</v>
      </c>
      <c r="DR10485">
        <v>0</v>
      </c>
      <c r="DS10485">
        <v>0</v>
      </c>
      <c r="DT10485">
        <v>0</v>
      </c>
      <c r="DU10485">
        <v>0</v>
      </c>
      <c r="DV10485">
        <v>0</v>
      </c>
      <c r="DW10485">
        <v>0</v>
      </c>
      <c r="DX10485">
        <v>0</v>
      </c>
      <c r="DY10485">
        <v>0</v>
      </c>
      <c r="DZ10485">
        <v>0</v>
      </c>
      <c r="EA10485">
        <v>0</v>
      </c>
      <c r="EB10485">
        <v>0</v>
      </c>
      <c r="EC10485">
        <v>0</v>
      </c>
      <c r="ED10485">
        <v>0</v>
      </c>
      <c r="EE10485">
        <v>0</v>
      </c>
      <c r="EF10485">
        <v>0</v>
      </c>
      <c r="EG10485">
        <v>0</v>
      </c>
      <c r="EJ10485">
        <v>10479</v>
      </c>
      <c r="EK10485">
        <v>574</v>
      </c>
      <c r="EL10485">
        <v>963</v>
      </c>
      <c r="EM10485">
        <v>963</v>
      </c>
      <c r="EN10485">
        <v>11022</v>
      </c>
      <c r="EO10485">
        <v>12564</v>
      </c>
      <c r="ER10485">
        <v>133100</v>
      </c>
      <c r="ES10485">
        <v>231021</v>
      </c>
      <c r="ET10485" t="s">
        <v>299</v>
      </c>
      <c r="EU10485">
        <v>31142</v>
      </c>
      <c r="EV10485">
        <v>133100</v>
      </c>
      <c r="EW10485">
        <v>231021</v>
      </c>
      <c r="EX10485" t="s">
        <v>299</v>
      </c>
      <c r="EY10485">
        <v>31142</v>
      </c>
      <c r="EZ10485">
        <v>133100</v>
      </c>
      <c r="FA10485">
        <v>231021</v>
      </c>
      <c r="FB10485" t="s">
        <v>299</v>
      </c>
      <c r="FC10485">
        <v>31142</v>
      </c>
    </row>
    <row r="10486" spans="1:159" x14ac:dyDescent="0.25">
      <c r="A10486" t="s">
        <v>63134</v>
      </c>
      <c r="B10486">
        <v>679</v>
      </c>
      <c r="C10486" t="s">
        <v>63134</v>
      </c>
      <c r="D10486" t="s">
        <v>63134</v>
      </c>
      <c r="F10486" t="s">
        <v>63135</v>
      </c>
      <c r="H10486">
        <v>0.99979600000000002</v>
      </c>
      <c r="I10486">
        <v>36.907400000000003</v>
      </c>
      <c r="J10486">
        <v>3.0397299999999999E-2</v>
      </c>
      <c r="K10486">
        <v>48.44</v>
      </c>
      <c r="L10486">
        <v>31.664000000000001</v>
      </c>
      <c r="M10486">
        <v>48.44</v>
      </c>
      <c r="N10486">
        <v>0.99979600000000002</v>
      </c>
      <c r="O10486">
        <v>36.907400000000003</v>
      </c>
      <c r="P10486">
        <v>3.0397299999999999E-2</v>
      </c>
      <c r="Q10486">
        <v>48.44</v>
      </c>
      <c r="R10486">
        <v>0</v>
      </c>
      <c r="S10486">
        <v>0</v>
      </c>
      <c r="U10486" t="s">
        <v>164</v>
      </c>
      <c r="V10486">
        <v>0</v>
      </c>
      <c r="W10486">
        <v>0</v>
      </c>
      <c r="Y10486" t="s">
        <v>164</v>
      </c>
      <c r="Z10486">
        <v>0</v>
      </c>
      <c r="AA10486">
        <v>0</v>
      </c>
      <c r="AC10486" t="s">
        <v>164</v>
      </c>
      <c r="AD10486">
        <v>0</v>
      </c>
      <c r="AE10486">
        <v>0</v>
      </c>
      <c r="AG10486" t="s">
        <v>164</v>
      </c>
      <c r="AH10486">
        <v>0</v>
      </c>
      <c r="AI10486">
        <v>0</v>
      </c>
      <c r="AK10486" t="s">
        <v>164</v>
      </c>
      <c r="AL10486">
        <v>0</v>
      </c>
      <c r="AM10486">
        <v>0</v>
      </c>
      <c r="AO10486" t="s">
        <v>164</v>
      </c>
      <c r="AP10486">
        <v>0</v>
      </c>
      <c r="AQ10486">
        <v>0</v>
      </c>
      <c r="AS10486" t="s">
        <v>164</v>
      </c>
      <c r="AT10486">
        <v>0</v>
      </c>
      <c r="AU10486">
        <v>0</v>
      </c>
      <c r="AW10486" t="s">
        <v>164</v>
      </c>
      <c r="AX10486">
        <v>0</v>
      </c>
      <c r="AY10486">
        <v>0</v>
      </c>
      <c r="BA10486" t="s">
        <v>164</v>
      </c>
      <c r="BB10486">
        <v>0</v>
      </c>
      <c r="BC10486">
        <v>0</v>
      </c>
      <c r="BE10486" t="s">
        <v>164</v>
      </c>
      <c r="BF10486">
        <v>0</v>
      </c>
      <c r="BG10486">
        <v>0</v>
      </c>
      <c r="BI10486" t="s">
        <v>164</v>
      </c>
      <c r="BK10486">
        <v>1</v>
      </c>
      <c r="BL10486" t="s">
        <v>61565</v>
      </c>
      <c r="BM10486" t="s">
        <v>63136</v>
      </c>
      <c r="BN10486" t="s">
        <v>167</v>
      </c>
      <c r="BO10486" t="s">
        <v>550</v>
      </c>
      <c r="BP10486" t="s">
        <v>63137</v>
      </c>
      <c r="BQ10486" t="s">
        <v>63138</v>
      </c>
      <c r="BR10486">
        <v>3</v>
      </c>
      <c r="BS10486">
        <v>2</v>
      </c>
      <c r="BT10486">
        <v>-0.30241000000000001</v>
      </c>
      <c r="BU10486" t="s">
        <v>199</v>
      </c>
      <c r="BV10486" t="s">
        <v>198</v>
      </c>
      <c r="BW10486" t="s">
        <v>198</v>
      </c>
      <c r="BX10486" t="s">
        <v>198</v>
      </c>
      <c r="BY10486" t="s">
        <v>198</v>
      </c>
      <c r="BZ10486" t="s">
        <v>198</v>
      </c>
      <c r="CA10486" t="s">
        <v>198</v>
      </c>
      <c r="CB10486" t="s">
        <v>198</v>
      </c>
      <c r="CC10486" t="s">
        <v>198</v>
      </c>
      <c r="CD10486" t="s">
        <v>198</v>
      </c>
      <c r="CE10486" t="s">
        <v>198</v>
      </c>
      <c r="CF10486" t="s">
        <v>198</v>
      </c>
      <c r="CG10486">
        <v>429380000</v>
      </c>
      <c r="CH10486">
        <v>429380000</v>
      </c>
      <c r="CI10486">
        <v>0</v>
      </c>
      <c r="CJ10486">
        <v>0</v>
      </c>
      <c r="CK10486" t="s">
        <v>164</v>
      </c>
      <c r="CL10486">
        <v>33547000</v>
      </c>
      <c r="CM10486">
        <v>37672000</v>
      </c>
      <c r="CN10486">
        <v>52908000</v>
      </c>
      <c r="CO10486">
        <v>26860000</v>
      </c>
      <c r="CP10486">
        <v>24566000</v>
      </c>
      <c r="CQ10486">
        <v>33230000</v>
      </c>
      <c r="CR10486">
        <v>22699000</v>
      </c>
      <c r="CS10486">
        <v>35880000</v>
      </c>
      <c r="CT10486">
        <v>23427000</v>
      </c>
      <c r="CU10486">
        <v>44336000</v>
      </c>
      <c r="CV10486">
        <v>52905000</v>
      </c>
      <c r="CW10486">
        <v>41351000</v>
      </c>
      <c r="CX10486">
        <v>33547000</v>
      </c>
      <c r="CY10486">
        <v>0</v>
      </c>
      <c r="CZ10486">
        <v>0</v>
      </c>
      <c r="DA10486">
        <v>37672000</v>
      </c>
      <c r="DB10486">
        <v>0</v>
      </c>
      <c r="DC10486">
        <v>0</v>
      </c>
      <c r="DD10486">
        <v>52908000</v>
      </c>
      <c r="DE10486">
        <v>0</v>
      </c>
      <c r="DF10486">
        <v>0</v>
      </c>
      <c r="DG10486">
        <v>26860000</v>
      </c>
      <c r="DH10486">
        <v>0</v>
      </c>
      <c r="DI10486">
        <v>0</v>
      </c>
      <c r="DJ10486">
        <v>24566000</v>
      </c>
      <c r="DK10486">
        <v>0</v>
      </c>
      <c r="DL10486">
        <v>0</v>
      </c>
      <c r="DM10486">
        <v>33230000</v>
      </c>
      <c r="DN10486">
        <v>0</v>
      </c>
      <c r="DO10486">
        <v>0</v>
      </c>
      <c r="DP10486">
        <v>22699000</v>
      </c>
      <c r="DQ10486">
        <v>0</v>
      </c>
      <c r="DR10486">
        <v>0</v>
      </c>
      <c r="DS10486">
        <v>35880000</v>
      </c>
      <c r="DT10486">
        <v>0</v>
      </c>
      <c r="DU10486">
        <v>0</v>
      </c>
      <c r="DV10486">
        <v>23427000</v>
      </c>
      <c r="DW10486">
        <v>0</v>
      </c>
      <c r="DX10486">
        <v>0</v>
      </c>
      <c r="DY10486">
        <v>44336000</v>
      </c>
      <c r="DZ10486">
        <v>0</v>
      </c>
      <c r="EA10486">
        <v>0</v>
      </c>
      <c r="EB10486">
        <v>52905000</v>
      </c>
      <c r="EC10486">
        <v>0</v>
      </c>
      <c r="ED10486">
        <v>0</v>
      </c>
      <c r="EE10486">
        <v>41351000</v>
      </c>
      <c r="EF10486">
        <v>0</v>
      </c>
      <c r="EG10486">
        <v>0</v>
      </c>
      <c r="EJ10486">
        <v>10480</v>
      </c>
      <c r="EK10486">
        <v>575</v>
      </c>
      <c r="EL10486">
        <v>679</v>
      </c>
      <c r="EM10486">
        <v>679</v>
      </c>
      <c r="EN10486">
        <v>3157</v>
      </c>
      <c r="EO10486">
        <v>3571</v>
      </c>
      <c r="EP10486" t="s">
        <v>63139</v>
      </c>
      <c r="EQ10486">
        <v>60814</v>
      </c>
      <c r="ER10486">
        <v>36387</v>
      </c>
      <c r="ES10486">
        <v>60814</v>
      </c>
      <c r="ET10486" t="s">
        <v>189</v>
      </c>
      <c r="EU10486">
        <v>74683</v>
      </c>
      <c r="EV10486">
        <v>36387</v>
      </c>
      <c r="EW10486">
        <v>60814</v>
      </c>
      <c r="EX10486" t="s">
        <v>189</v>
      </c>
      <c r="EY10486">
        <v>74683</v>
      </c>
      <c r="EZ10486">
        <v>36387</v>
      </c>
      <c r="FA10486">
        <v>60814</v>
      </c>
      <c r="FB10486" t="s">
        <v>189</v>
      </c>
      <c r="FC10486">
        <v>74683</v>
      </c>
    </row>
    <row r="10487" spans="1:159" x14ac:dyDescent="0.25">
      <c r="A10487" t="s">
        <v>63140</v>
      </c>
      <c r="B10487" t="s">
        <v>63141</v>
      </c>
      <c r="C10487" t="s">
        <v>63142</v>
      </c>
      <c r="D10487" t="s">
        <v>63142</v>
      </c>
      <c r="E10487" t="s">
        <v>63143</v>
      </c>
      <c r="F10487" t="s">
        <v>63144</v>
      </c>
      <c r="H10487">
        <v>1</v>
      </c>
      <c r="I10487">
        <v>40.066099999999999</v>
      </c>
      <c r="J10487">
        <v>3.5710199999999998E-4</v>
      </c>
      <c r="K10487">
        <v>70.088999999999999</v>
      </c>
      <c r="L10487">
        <v>49.142000000000003</v>
      </c>
      <c r="M10487">
        <v>40.066000000000003</v>
      </c>
      <c r="N10487">
        <v>1</v>
      </c>
      <c r="O10487">
        <v>42.788600000000002</v>
      </c>
      <c r="P10487">
        <v>3.1319600000000003E-2</v>
      </c>
      <c r="Q10487">
        <v>42.789000000000001</v>
      </c>
      <c r="R10487">
        <v>1</v>
      </c>
      <c r="S10487">
        <v>40.066099999999999</v>
      </c>
      <c r="T10487">
        <v>4.3605699999999997E-2</v>
      </c>
      <c r="U10487">
        <v>40.066000000000003</v>
      </c>
      <c r="V10487">
        <v>1</v>
      </c>
      <c r="W10487">
        <v>46.069099999999999</v>
      </c>
      <c r="X10487">
        <v>1.9257400000000001E-2</v>
      </c>
      <c r="Y10487">
        <v>46.069000000000003</v>
      </c>
      <c r="Z10487">
        <v>1</v>
      </c>
      <c r="AA10487">
        <v>70.089299999999994</v>
      </c>
      <c r="AB10487">
        <v>3.5710199999999998E-4</v>
      </c>
      <c r="AC10487">
        <v>70.088999999999999</v>
      </c>
      <c r="AD10487">
        <v>0</v>
      </c>
      <c r="AE10487">
        <v>0</v>
      </c>
      <c r="AG10487" t="s">
        <v>164</v>
      </c>
      <c r="AH10487">
        <v>1</v>
      </c>
      <c r="AI10487">
        <v>56.139200000000002</v>
      </c>
      <c r="AJ10487">
        <v>5.2761500000000003E-3</v>
      </c>
      <c r="AK10487">
        <v>56.139000000000003</v>
      </c>
      <c r="AL10487">
        <v>1</v>
      </c>
      <c r="AM10487">
        <v>45.279800000000002</v>
      </c>
      <c r="AN10487">
        <v>2.0771899999999999E-2</v>
      </c>
      <c r="AO10487">
        <v>45.28</v>
      </c>
      <c r="AP10487">
        <v>1</v>
      </c>
      <c r="AQ10487">
        <v>52.0715</v>
      </c>
      <c r="AR10487">
        <v>8.6589400000000004E-3</v>
      </c>
      <c r="AS10487">
        <v>52.070999999999998</v>
      </c>
      <c r="AT10487">
        <v>1</v>
      </c>
      <c r="AU10487">
        <v>57.174700000000001</v>
      </c>
      <c r="AV10487">
        <v>4.4150200000000004E-3</v>
      </c>
      <c r="AW10487">
        <v>57.174999999999997</v>
      </c>
      <c r="AX10487">
        <v>1</v>
      </c>
      <c r="AY10487">
        <v>54.342500000000001</v>
      </c>
      <c r="AZ10487">
        <v>6.7703399999999997E-3</v>
      </c>
      <c r="BA10487">
        <v>54.343000000000004</v>
      </c>
      <c r="BB10487">
        <v>1</v>
      </c>
      <c r="BC10487">
        <v>59.116300000000003</v>
      </c>
      <c r="BD10487">
        <v>3.4915100000000002E-3</v>
      </c>
      <c r="BE10487">
        <v>59.116</v>
      </c>
      <c r="BF10487">
        <v>1</v>
      </c>
      <c r="BG10487">
        <v>47.188899999999997</v>
      </c>
      <c r="BH10487">
        <v>1.7108499999999999E-2</v>
      </c>
      <c r="BI10487">
        <v>47.189</v>
      </c>
      <c r="BK10487">
        <v>1</v>
      </c>
      <c r="BL10487" t="s">
        <v>61565</v>
      </c>
      <c r="BM10487" t="s">
        <v>63145</v>
      </c>
      <c r="BN10487" t="s">
        <v>167</v>
      </c>
      <c r="BO10487" t="s">
        <v>3143</v>
      </c>
      <c r="BP10487" t="s">
        <v>63146</v>
      </c>
      <c r="BQ10487" t="s">
        <v>63147</v>
      </c>
      <c r="BR10487">
        <v>8</v>
      </c>
      <c r="BS10487">
        <v>2</v>
      </c>
      <c r="BT10487">
        <v>-1.4077999999999999</v>
      </c>
      <c r="BU10487" t="s">
        <v>199</v>
      </c>
      <c r="BV10487" t="s">
        <v>199</v>
      </c>
      <c r="BW10487" t="s">
        <v>199</v>
      </c>
      <c r="BX10487" t="s">
        <v>199</v>
      </c>
      <c r="BY10487" t="s">
        <v>198</v>
      </c>
      <c r="BZ10487" t="s">
        <v>199</v>
      </c>
      <c r="CA10487" t="s">
        <v>199</v>
      </c>
      <c r="CB10487" t="s">
        <v>199</v>
      </c>
      <c r="CC10487" t="s">
        <v>199</v>
      </c>
      <c r="CD10487" t="s">
        <v>199</v>
      </c>
      <c r="CE10487" t="s">
        <v>199</v>
      </c>
      <c r="CF10487" t="s">
        <v>199</v>
      </c>
      <c r="CG10487">
        <v>1001600000</v>
      </c>
      <c r="CH10487">
        <v>1001600000</v>
      </c>
      <c r="CI10487">
        <v>0</v>
      </c>
      <c r="CJ10487">
        <v>0</v>
      </c>
      <c r="CK10487" t="s">
        <v>164</v>
      </c>
      <c r="CL10487">
        <v>67677000</v>
      </c>
      <c r="CM10487">
        <v>47151000</v>
      </c>
      <c r="CN10487">
        <v>78739000</v>
      </c>
      <c r="CO10487">
        <v>100100000</v>
      </c>
      <c r="CP10487">
        <v>54677000</v>
      </c>
      <c r="CQ10487">
        <v>36369000</v>
      </c>
      <c r="CR10487">
        <v>58911000</v>
      </c>
      <c r="CS10487">
        <v>81422000</v>
      </c>
      <c r="CT10487">
        <v>59835000</v>
      </c>
      <c r="CU10487">
        <v>193510000</v>
      </c>
      <c r="CV10487">
        <v>125060000</v>
      </c>
      <c r="CW10487">
        <v>98131000</v>
      </c>
      <c r="CX10487">
        <v>67677000</v>
      </c>
      <c r="CY10487">
        <v>0</v>
      </c>
      <c r="CZ10487">
        <v>0</v>
      </c>
      <c r="DA10487">
        <v>47151000</v>
      </c>
      <c r="DB10487">
        <v>0</v>
      </c>
      <c r="DC10487">
        <v>0</v>
      </c>
      <c r="DD10487">
        <v>78739000</v>
      </c>
      <c r="DE10487">
        <v>0</v>
      </c>
      <c r="DF10487">
        <v>0</v>
      </c>
      <c r="DG10487">
        <v>100100000</v>
      </c>
      <c r="DH10487">
        <v>0</v>
      </c>
      <c r="DI10487">
        <v>0</v>
      </c>
      <c r="DJ10487">
        <v>54677000</v>
      </c>
      <c r="DK10487">
        <v>0</v>
      </c>
      <c r="DL10487">
        <v>0</v>
      </c>
      <c r="DM10487">
        <v>36369000</v>
      </c>
      <c r="DN10487">
        <v>0</v>
      </c>
      <c r="DO10487">
        <v>0</v>
      </c>
      <c r="DP10487">
        <v>58911000</v>
      </c>
      <c r="DQ10487">
        <v>0</v>
      </c>
      <c r="DR10487">
        <v>0</v>
      </c>
      <c r="DS10487">
        <v>81422000</v>
      </c>
      <c r="DT10487">
        <v>0</v>
      </c>
      <c r="DU10487">
        <v>0</v>
      </c>
      <c r="DV10487">
        <v>59835000</v>
      </c>
      <c r="DW10487">
        <v>0</v>
      </c>
      <c r="DX10487">
        <v>0</v>
      </c>
      <c r="DY10487">
        <v>193510000</v>
      </c>
      <c r="DZ10487">
        <v>0</v>
      </c>
      <c r="EA10487">
        <v>0</v>
      </c>
      <c r="EB10487">
        <v>125060000</v>
      </c>
      <c r="EC10487">
        <v>0</v>
      </c>
      <c r="ED10487">
        <v>0</v>
      </c>
      <c r="EE10487">
        <v>98131000</v>
      </c>
      <c r="EF10487">
        <v>0</v>
      </c>
      <c r="EG10487">
        <v>0</v>
      </c>
      <c r="EJ10487">
        <v>10481</v>
      </c>
      <c r="EK10487">
        <v>576</v>
      </c>
      <c r="EL10487">
        <v>234</v>
      </c>
      <c r="EM10487">
        <v>234</v>
      </c>
      <c r="EN10487">
        <v>7618</v>
      </c>
      <c r="EO10487">
        <v>8676</v>
      </c>
      <c r="EP10487" t="s">
        <v>63148</v>
      </c>
      <c r="EQ10487" t="s">
        <v>63149</v>
      </c>
      <c r="ER10487">
        <v>89425</v>
      </c>
      <c r="ES10487">
        <v>151601</v>
      </c>
      <c r="ET10487" t="s">
        <v>369</v>
      </c>
      <c r="EU10487">
        <v>69762</v>
      </c>
      <c r="EV10487">
        <v>89415</v>
      </c>
      <c r="EW10487">
        <v>151584</v>
      </c>
      <c r="EX10487" t="s">
        <v>171</v>
      </c>
      <c r="EY10487">
        <v>72609</v>
      </c>
      <c r="EZ10487">
        <v>89415</v>
      </c>
      <c r="FA10487">
        <v>151584</v>
      </c>
      <c r="FB10487" t="s">
        <v>171</v>
      </c>
      <c r="FC10487">
        <v>72609</v>
      </c>
    </row>
    <row r="10488" spans="1:159" x14ac:dyDescent="0.25">
      <c r="A10488" t="s">
        <v>12221</v>
      </c>
      <c r="B10488">
        <v>334</v>
      </c>
      <c r="C10488" t="s">
        <v>12221</v>
      </c>
      <c r="D10488" t="s">
        <v>12221</v>
      </c>
      <c r="E10488" t="s">
        <v>12222</v>
      </c>
      <c r="F10488" t="s">
        <v>12223</v>
      </c>
      <c r="H10488">
        <v>1</v>
      </c>
      <c r="I10488">
        <v>76.724199999999996</v>
      </c>
      <c r="J10488" s="1">
        <v>5.4826499999999997E-61</v>
      </c>
      <c r="K10488">
        <v>128.26</v>
      </c>
      <c r="L10488">
        <v>117</v>
      </c>
      <c r="M10488">
        <v>96.772999999999996</v>
      </c>
      <c r="N10488">
        <v>0.99989899999999998</v>
      </c>
      <c r="O10488">
        <v>39.938099999999999</v>
      </c>
      <c r="P10488" s="1">
        <v>5.4543299999999997E-5</v>
      </c>
      <c r="Q10488">
        <v>52.298000000000002</v>
      </c>
      <c r="R10488">
        <v>0.99999899999999997</v>
      </c>
      <c r="S10488">
        <v>62.851100000000002</v>
      </c>
      <c r="T10488" s="1">
        <v>9.42298E-19</v>
      </c>
      <c r="U10488">
        <v>91.656999999999996</v>
      </c>
      <c r="V10488">
        <v>0.99999700000000002</v>
      </c>
      <c r="W10488">
        <v>55.832700000000003</v>
      </c>
      <c r="X10488" s="1">
        <v>2.54812E-13</v>
      </c>
      <c r="Y10488">
        <v>85.619</v>
      </c>
      <c r="Z10488">
        <v>1</v>
      </c>
      <c r="AA10488">
        <v>100.59699999999999</v>
      </c>
      <c r="AB10488" s="1">
        <v>5.4826499999999997E-61</v>
      </c>
      <c r="AC10488">
        <v>128.26</v>
      </c>
      <c r="AD10488">
        <v>0.99998200000000004</v>
      </c>
      <c r="AE10488">
        <v>47.593699999999998</v>
      </c>
      <c r="AF10488" s="1">
        <v>2.4467800000000002E-24</v>
      </c>
      <c r="AG10488">
        <v>94.882000000000005</v>
      </c>
      <c r="AH10488">
        <v>1</v>
      </c>
      <c r="AI10488">
        <v>71.592699999999994</v>
      </c>
      <c r="AJ10488" s="1">
        <v>2.1330700000000001E-43</v>
      </c>
      <c r="AK10488">
        <v>113.29</v>
      </c>
      <c r="AL10488">
        <v>0.996394</v>
      </c>
      <c r="AM10488">
        <v>25.5395</v>
      </c>
      <c r="AN10488">
        <v>2.0873300000000001E-4</v>
      </c>
      <c r="AO10488">
        <v>40.012</v>
      </c>
      <c r="AP10488">
        <v>1</v>
      </c>
      <c r="AQ10488">
        <v>67.325000000000003</v>
      </c>
      <c r="AR10488" s="1">
        <v>1.72561E-24</v>
      </c>
      <c r="AS10488">
        <v>96.665999999999997</v>
      </c>
      <c r="AT10488">
        <v>1</v>
      </c>
      <c r="AU10488">
        <v>76.724199999999996</v>
      </c>
      <c r="AV10488" s="1">
        <v>1.6821300000000001E-24</v>
      </c>
      <c r="AW10488">
        <v>96.772999999999996</v>
      </c>
      <c r="AX10488">
        <v>1</v>
      </c>
      <c r="AY10488">
        <v>82.526799999999994</v>
      </c>
      <c r="AZ10488" s="1">
        <v>8.1051899999999995E-42</v>
      </c>
      <c r="BA10488">
        <v>110.56</v>
      </c>
      <c r="BB10488">
        <v>1</v>
      </c>
      <c r="BC10488">
        <v>66.755300000000005</v>
      </c>
      <c r="BD10488" s="1">
        <v>1.6119E-32</v>
      </c>
      <c r="BE10488">
        <v>105.39</v>
      </c>
      <c r="BF10488">
        <v>1</v>
      </c>
      <c r="BG10488">
        <v>69.507599999999996</v>
      </c>
      <c r="BH10488" s="1">
        <v>1.3448700000000001E-18</v>
      </c>
      <c r="BI10488">
        <v>90.347999999999999</v>
      </c>
      <c r="BK10488" t="s">
        <v>301</v>
      </c>
      <c r="BL10488" t="s">
        <v>61565</v>
      </c>
      <c r="BM10488" t="s">
        <v>63150</v>
      </c>
      <c r="BN10488" t="s">
        <v>4413</v>
      </c>
      <c r="BO10488" t="s">
        <v>6625</v>
      </c>
      <c r="BP10488" t="s">
        <v>63151</v>
      </c>
      <c r="BQ10488" t="s">
        <v>63152</v>
      </c>
      <c r="BR10488">
        <v>13</v>
      </c>
      <c r="BS10488">
        <v>2</v>
      </c>
      <c r="BT10488">
        <v>-0.52908999999999995</v>
      </c>
      <c r="BU10488" t="s">
        <v>199</v>
      </c>
      <c r="BV10488" t="s">
        <v>199</v>
      </c>
      <c r="BW10488" t="s">
        <v>199</v>
      </c>
      <c r="BX10488" t="s">
        <v>199</v>
      </c>
      <c r="BY10488" t="s">
        <v>199</v>
      </c>
      <c r="BZ10488" t="s">
        <v>199</v>
      </c>
      <c r="CA10488" t="s">
        <v>199</v>
      </c>
      <c r="CB10488" t="s">
        <v>199</v>
      </c>
      <c r="CC10488" t="s">
        <v>199</v>
      </c>
      <c r="CD10488" t="s">
        <v>199</v>
      </c>
      <c r="CE10488" t="s">
        <v>199</v>
      </c>
      <c r="CF10488" t="s">
        <v>199</v>
      </c>
      <c r="CG10488">
        <v>126370000000</v>
      </c>
      <c r="CH10488">
        <v>123480000000</v>
      </c>
      <c r="CI10488">
        <v>2887300000</v>
      </c>
      <c r="CJ10488">
        <v>0</v>
      </c>
      <c r="CK10488">
        <v>1896.1</v>
      </c>
      <c r="CL10488">
        <v>263630000</v>
      </c>
      <c r="CM10488">
        <v>12076000000</v>
      </c>
      <c r="CN10488">
        <v>15037000000</v>
      </c>
      <c r="CO10488">
        <v>17745000000</v>
      </c>
      <c r="CP10488">
        <v>10932000000</v>
      </c>
      <c r="CQ10488">
        <v>7338400000</v>
      </c>
      <c r="CR10488">
        <v>258680000</v>
      </c>
      <c r="CS10488">
        <v>11875000000</v>
      </c>
      <c r="CT10488">
        <v>14619000000</v>
      </c>
      <c r="CU10488">
        <v>11392000000</v>
      </c>
      <c r="CV10488">
        <v>8345600000</v>
      </c>
      <c r="CW10488">
        <v>10546000000</v>
      </c>
      <c r="CX10488">
        <v>0</v>
      </c>
      <c r="CY10488">
        <v>263630000</v>
      </c>
      <c r="CZ10488">
        <v>0</v>
      </c>
      <c r="DA10488">
        <v>11896000000</v>
      </c>
      <c r="DB10488">
        <v>179540000</v>
      </c>
      <c r="DC10488">
        <v>0</v>
      </c>
      <c r="DD10488">
        <v>14799000000</v>
      </c>
      <c r="DE10488">
        <v>237600000</v>
      </c>
      <c r="DF10488">
        <v>0</v>
      </c>
      <c r="DG10488">
        <v>17373000000</v>
      </c>
      <c r="DH10488">
        <v>371910000</v>
      </c>
      <c r="DI10488">
        <v>0</v>
      </c>
      <c r="DJ10488">
        <v>10752000000</v>
      </c>
      <c r="DK10488">
        <v>180430000</v>
      </c>
      <c r="DL10488">
        <v>0</v>
      </c>
      <c r="DM10488">
        <v>7163200000</v>
      </c>
      <c r="DN10488">
        <v>175180000</v>
      </c>
      <c r="DO10488">
        <v>0</v>
      </c>
      <c r="DP10488">
        <v>0</v>
      </c>
      <c r="DQ10488">
        <v>258680000</v>
      </c>
      <c r="DR10488">
        <v>0</v>
      </c>
      <c r="DS10488">
        <v>11643000000</v>
      </c>
      <c r="DT10488">
        <v>231970000</v>
      </c>
      <c r="DU10488">
        <v>0</v>
      </c>
      <c r="DV10488">
        <v>14296000000</v>
      </c>
      <c r="DW10488">
        <v>322740000</v>
      </c>
      <c r="DX10488">
        <v>0</v>
      </c>
      <c r="DY10488">
        <v>11158000000</v>
      </c>
      <c r="DZ10488">
        <v>234480000</v>
      </c>
      <c r="EA10488">
        <v>0</v>
      </c>
      <c r="EB10488">
        <v>8119100000</v>
      </c>
      <c r="EC10488">
        <v>226500000</v>
      </c>
      <c r="ED10488">
        <v>0</v>
      </c>
      <c r="EE10488">
        <v>10341000000</v>
      </c>
      <c r="EF10488">
        <v>204590000</v>
      </c>
      <c r="EG10488">
        <v>0</v>
      </c>
      <c r="EJ10488">
        <v>10482</v>
      </c>
      <c r="EK10488">
        <v>577</v>
      </c>
      <c r="EL10488">
        <v>334</v>
      </c>
      <c r="EM10488">
        <v>334</v>
      </c>
      <c r="EN10488">
        <v>3774</v>
      </c>
      <c r="EO10488" t="s">
        <v>12231</v>
      </c>
      <c r="EP10488" t="s">
        <v>63153</v>
      </c>
      <c r="EQ10488" t="s">
        <v>63154</v>
      </c>
      <c r="ER10488">
        <v>43103</v>
      </c>
      <c r="ES10488">
        <v>71557</v>
      </c>
      <c r="ET10488" t="s">
        <v>504</v>
      </c>
      <c r="EU10488">
        <v>56706</v>
      </c>
      <c r="EV10488">
        <v>43090</v>
      </c>
      <c r="EW10488">
        <v>71501</v>
      </c>
      <c r="EX10488" t="s">
        <v>171</v>
      </c>
      <c r="EY10488">
        <v>58977</v>
      </c>
      <c r="EZ10488">
        <v>43090</v>
      </c>
      <c r="FA10488">
        <v>71501</v>
      </c>
      <c r="FB10488" t="s">
        <v>171</v>
      </c>
      <c r="FC10488">
        <v>58977</v>
      </c>
    </row>
    <row r="10489" spans="1:159" x14ac:dyDescent="0.25">
      <c r="A10489" t="s">
        <v>12221</v>
      </c>
      <c r="B10489">
        <v>22</v>
      </c>
      <c r="C10489" t="s">
        <v>12221</v>
      </c>
      <c r="D10489" t="s">
        <v>12221</v>
      </c>
      <c r="E10489" t="s">
        <v>12222</v>
      </c>
      <c r="F10489" t="s">
        <v>12223</v>
      </c>
      <c r="H10489">
        <v>0.98276799999999997</v>
      </c>
      <c r="I10489">
        <v>14.905900000000001</v>
      </c>
      <c r="J10489" s="1">
        <v>4.03635E-88</v>
      </c>
      <c r="K10489">
        <v>125.54</v>
      </c>
      <c r="L10489">
        <v>111.89</v>
      </c>
      <c r="M10489">
        <v>122.78</v>
      </c>
      <c r="N10489">
        <v>0.88089899999999999</v>
      </c>
      <c r="O10489">
        <v>5.6843300000000001</v>
      </c>
      <c r="P10489" s="1">
        <v>1.0231800000000001E-12</v>
      </c>
      <c r="Q10489">
        <v>66.793000000000006</v>
      </c>
      <c r="R10489">
        <v>0.85276600000000002</v>
      </c>
      <c r="S10489">
        <v>4.6421299999999999</v>
      </c>
      <c r="T10489" s="1">
        <v>1.5518000000000001E-61</v>
      </c>
      <c r="U10489">
        <v>112.06</v>
      </c>
      <c r="V10489">
        <v>0.92338699999999996</v>
      </c>
      <c r="W10489">
        <v>7.9547299999999996</v>
      </c>
      <c r="X10489" s="1">
        <v>6.4924800000000004E-13</v>
      </c>
      <c r="Y10489">
        <v>68.513000000000005</v>
      </c>
      <c r="Z10489">
        <v>0.98276799999999997</v>
      </c>
      <c r="AA10489">
        <v>14.905900000000001</v>
      </c>
      <c r="AB10489" s="1">
        <v>3.5450799999999999E-87</v>
      </c>
      <c r="AC10489">
        <v>122.78</v>
      </c>
      <c r="AD10489">
        <v>0.90373800000000004</v>
      </c>
      <c r="AE10489">
        <v>6.7156200000000004</v>
      </c>
      <c r="AF10489" s="1">
        <v>4.03635E-88</v>
      </c>
      <c r="AG10489">
        <v>125.54</v>
      </c>
      <c r="AH10489">
        <v>0.90909700000000004</v>
      </c>
      <c r="AI10489">
        <v>6.9951100000000004</v>
      </c>
      <c r="AJ10489" s="1">
        <v>3.9435000000000003E-15</v>
      </c>
      <c r="AK10489">
        <v>75.225999999999999</v>
      </c>
      <c r="AL10489">
        <v>0.32782899999999998</v>
      </c>
      <c r="AM10489">
        <v>0</v>
      </c>
      <c r="AN10489" s="1">
        <v>8.50729E-6</v>
      </c>
      <c r="AO10489">
        <v>47.392000000000003</v>
      </c>
      <c r="AP10489">
        <v>0.92018500000000003</v>
      </c>
      <c r="AQ10489">
        <v>7.8758800000000004</v>
      </c>
      <c r="AR10489" s="1">
        <v>8.26995E-40</v>
      </c>
      <c r="AS10489">
        <v>97.441000000000003</v>
      </c>
      <c r="AT10489">
        <v>0.66598100000000005</v>
      </c>
      <c r="AU10489">
        <v>0</v>
      </c>
      <c r="AV10489" s="1">
        <v>4.1141899999999999E-7</v>
      </c>
      <c r="AW10489">
        <v>55.588000000000001</v>
      </c>
      <c r="AX10489">
        <v>0.69646399999999997</v>
      </c>
      <c r="AY10489">
        <v>0.84493700000000005</v>
      </c>
      <c r="AZ10489" s="1">
        <v>2.31566E-24</v>
      </c>
      <c r="BA10489">
        <v>88.001000000000005</v>
      </c>
      <c r="BB10489">
        <v>0.81609100000000001</v>
      </c>
      <c r="BC10489">
        <v>3.4649899999999998</v>
      </c>
      <c r="BD10489" s="1">
        <v>5.4728300000000002E-11</v>
      </c>
      <c r="BE10489">
        <v>61.136000000000003</v>
      </c>
      <c r="BF10489">
        <v>0.84615799999999997</v>
      </c>
      <c r="BG10489">
        <v>4.4784699999999997</v>
      </c>
      <c r="BH10489" s="1">
        <v>5.3959300000000001E-7</v>
      </c>
      <c r="BI10489">
        <v>52.707000000000001</v>
      </c>
      <c r="BK10489">
        <v>2</v>
      </c>
      <c r="BL10489" t="s">
        <v>61565</v>
      </c>
      <c r="BM10489" t="s">
        <v>63155</v>
      </c>
      <c r="BN10489" t="s">
        <v>644</v>
      </c>
      <c r="BO10489" t="s">
        <v>1096</v>
      </c>
      <c r="BP10489" t="s">
        <v>63156</v>
      </c>
      <c r="BQ10489" t="s">
        <v>63157</v>
      </c>
      <c r="BR10489">
        <v>5</v>
      </c>
      <c r="BS10489">
        <v>3</v>
      </c>
      <c r="BT10489">
        <v>0.88109000000000004</v>
      </c>
      <c r="BU10489" t="s">
        <v>199</v>
      </c>
      <c r="BV10489" t="s">
        <v>199</v>
      </c>
      <c r="BW10489" t="s">
        <v>199</v>
      </c>
      <c r="BX10489" t="s">
        <v>199</v>
      </c>
      <c r="BY10489" t="s">
        <v>199</v>
      </c>
      <c r="BZ10489" t="s">
        <v>199</v>
      </c>
      <c r="CA10489" t="s">
        <v>198</v>
      </c>
      <c r="CB10489" t="s">
        <v>199</v>
      </c>
      <c r="CC10489" t="s">
        <v>199</v>
      </c>
      <c r="CD10489" t="s">
        <v>199</v>
      </c>
      <c r="CE10489" t="s">
        <v>199</v>
      </c>
      <c r="CF10489" t="s">
        <v>199</v>
      </c>
      <c r="CG10489">
        <v>1830900000</v>
      </c>
      <c r="CH10489">
        <v>0</v>
      </c>
      <c r="CI10489">
        <v>1830900000</v>
      </c>
      <c r="CJ10489">
        <v>0</v>
      </c>
      <c r="CK10489" t="s">
        <v>164</v>
      </c>
      <c r="CL10489">
        <v>89681000</v>
      </c>
      <c r="CM10489">
        <v>81747000</v>
      </c>
      <c r="CN10489">
        <v>97723000</v>
      </c>
      <c r="CO10489">
        <v>200230000</v>
      </c>
      <c r="CP10489">
        <v>179270000</v>
      </c>
      <c r="CQ10489">
        <v>97525000</v>
      </c>
      <c r="CR10489">
        <v>6336600</v>
      </c>
      <c r="CS10489">
        <v>116120000</v>
      </c>
      <c r="CT10489">
        <v>104720000</v>
      </c>
      <c r="CU10489">
        <v>145690000</v>
      </c>
      <c r="CV10489">
        <v>114850000</v>
      </c>
      <c r="CW10489">
        <v>206770000</v>
      </c>
      <c r="CX10489">
        <v>0</v>
      </c>
      <c r="CY10489">
        <v>89681000</v>
      </c>
      <c r="CZ10489">
        <v>0</v>
      </c>
      <c r="DA10489">
        <v>0</v>
      </c>
      <c r="DB10489">
        <v>81747000</v>
      </c>
      <c r="DC10489">
        <v>0</v>
      </c>
      <c r="DD10489">
        <v>0</v>
      </c>
      <c r="DE10489">
        <v>97723000</v>
      </c>
      <c r="DF10489">
        <v>0</v>
      </c>
      <c r="DG10489">
        <v>0</v>
      </c>
      <c r="DH10489">
        <v>200230000</v>
      </c>
      <c r="DI10489">
        <v>0</v>
      </c>
      <c r="DJ10489">
        <v>0</v>
      </c>
      <c r="DK10489">
        <v>179270000</v>
      </c>
      <c r="DL10489">
        <v>0</v>
      </c>
      <c r="DM10489">
        <v>0</v>
      </c>
      <c r="DN10489">
        <v>97525000</v>
      </c>
      <c r="DO10489">
        <v>0</v>
      </c>
      <c r="DP10489">
        <v>0</v>
      </c>
      <c r="DQ10489">
        <v>6336600</v>
      </c>
      <c r="DR10489">
        <v>0</v>
      </c>
      <c r="DS10489">
        <v>0</v>
      </c>
      <c r="DT10489">
        <v>116120000</v>
      </c>
      <c r="DU10489">
        <v>0</v>
      </c>
      <c r="DV10489">
        <v>0</v>
      </c>
      <c r="DW10489">
        <v>104720000</v>
      </c>
      <c r="DX10489">
        <v>0</v>
      </c>
      <c r="DY10489">
        <v>0</v>
      </c>
      <c r="DZ10489">
        <v>145690000</v>
      </c>
      <c r="EA10489">
        <v>0</v>
      </c>
      <c r="EB10489">
        <v>0</v>
      </c>
      <c r="EC10489">
        <v>114850000</v>
      </c>
      <c r="ED10489">
        <v>0</v>
      </c>
      <c r="EE10489">
        <v>0</v>
      </c>
      <c r="EF10489">
        <v>206770000</v>
      </c>
      <c r="EG10489">
        <v>0</v>
      </c>
      <c r="EJ10489">
        <v>10483</v>
      </c>
      <c r="EK10489">
        <v>577</v>
      </c>
      <c r="EL10489">
        <v>22</v>
      </c>
      <c r="EM10489">
        <v>22</v>
      </c>
      <c r="EN10489" t="s">
        <v>12238</v>
      </c>
      <c r="EO10489" t="s">
        <v>12239</v>
      </c>
      <c r="EP10489" t="s">
        <v>63158</v>
      </c>
      <c r="EQ10489" t="s">
        <v>63159</v>
      </c>
      <c r="ER10489">
        <v>80944</v>
      </c>
      <c r="ES10489">
        <v>138405</v>
      </c>
      <c r="ET10489" t="s">
        <v>171</v>
      </c>
      <c r="EU10489">
        <v>163634</v>
      </c>
      <c r="EV10489">
        <v>80889</v>
      </c>
      <c r="EW10489">
        <v>138161</v>
      </c>
      <c r="EX10489" t="s">
        <v>299</v>
      </c>
      <c r="EY10489">
        <v>136143</v>
      </c>
      <c r="EZ10489">
        <v>80889</v>
      </c>
      <c r="FA10489">
        <v>138161</v>
      </c>
      <c r="FB10489" t="s">
        <v>299</v>
      </c>
      <c r="FC10489">
        <v>136143</v>
      </c>
    </row>
    <row r="10490" spans="1:159" x14ac:dyDescent="0.25">
      <c r="A10490" t="s">
        <v>12271</v>
      </c>
      <c r="B10490" t="s">
        <v>63160</v>
      </c>
      <c r="C10490" t="s">
        <v>12273</v>
      </c>
      <c r="D10490" t="s">
        <v>12273</v>
      </c>
      <c r="E10490" t="s">
        <v>12274</v>
      </c>
      <c r="F10490" t="s">
        <v>12275</v>
      </c>
      <c r="H10490">
        <v>0.214395</v>
      </c>
      <c r="I10490">
        <v>0.38372400000000001</v>
      </c>
      <c r="J10490" s="1">
        <v>6.8611500000000005E-42</v>
      </c>
      <c r="K10490">
        <v>77.924000000000007</v>
      </c>
      <c r="L10490">
        <v>73.48</v>
      </c>
      <c r="M10490">
        <v>61.112000000000002</v>
      </c>
      <c r="R10490">
        <v>0.19967299999999999</v>
      </c>
      <c r="S10490">
        <v>0</v>
      </c>
      <c r="T10490" s="1">
        <v>1.05603E-8</v>
      </c>
      <c r="U10490">
        <v>51.024999999999999</v>
      </c>
      <c r="V10490">
        <v>0.198958</v>
      </c>
      <c r="W10490">
        <v>0</v>
      </c>
      <c r="X10490" s="1">
        <v>1.29602E-7</v>
      </c>
      <c r="Y10490">
        <v>48.76</v>
      </c>
      <c r="Z10490">
        <v>0.19952</v>
      </c>
      <c r="AA10490">
        <v>0</v>
      </c>
      <c r="AB10490" s="1">
        <v>7.0344400000000006E-18</v>
      </c>
      <c r="AC10490">
        <v>63.085000000000001</v>
      </c>
      <c r="AD10490">
        <v>0.19813900000000001</v>
      </c>
      <c r="AE10490">
        <v>0</v>
      </c>
      <c r="AF10490" s="1">
        <v>1.1234799999999999E-7</v>
      </c>
      <c r="AG10490">
        <v>49.088000000000001</v>
      </c>
      <c r="AH10490">
        <v>0.197741</v>
      </c>
      <c r="AI10490">
        <v>0</v>
      </c>
      <c r="AJ10490" s="1">
        <v>3.8587599999999999E-8</v>
      </c>
      <c r="AK10490">
        <v>50.491999999999997</v>
      </c>
      <c r="AL10490">
        <v>0.19834299999999999</v>
      </c>
      <c r="AM10490">
        <v>0</v>
      </c>
      <c r="AN10490" s="1">
        <v>3.2817300000000002E-5</v>
      </c>
      <c r="AO10490">
        <v>42.354999999999997</v>
      </c>
      <c r="AP10490">
        <v>0.19988700000000001</v>
      </c>
      <c r="AQ10490">
        <v>0</v>
      </c>
      <c r="AR10490" s="1">
        <v>6.8611500000000005E-42</v>
      </c>
      <c r="AS10490">
        <v>77.924000000000007</v>
      </c>
      <c r="AT10490">
        <v>0.19575100000000001</v>
      </c>
      <c r="AU10490">
        <v>0</v>
      </c>
      <c r="AV10490" s="1">
        <v>2.7033E-5</v>
      </c>
      <c r="AW10490">
        <v>42.828000000000003</v>
      </c>
      <c r="AX10490">
        <v>0.214395</v>
      </c>
      <c r="AY10490">
        <v>0.38372400000000001</v>
      </c>
      <c r="AZ10490" s="1">
        <v>3.14771E-17</v>
      </c>
      <c r="BA10490">
        <v>61.112000000000002</v>
      </c>
      <c r="BB10490">
        <v>0.199041</v>
      </c>
      <c r="BC10490">
        <v>0</v>
      </c>
      <c r="BD10490" s="1">
        <v>4.30719E-17</v>
      </c>
      <c r="BE10490">
        <v>60.176000000000002</v>
      </c>
      <c r="BF10490">
        <v>0.199464</v>
      </c>
      <c r="BG10490">
        <v>0</v>
      </c>
      <c r="BH10490" s="1">
        <v>9.1485599999999995E-12</v>
      </c>
      <c r="BI10490">
        <v>55.412999999999997</v>
      </c>
      <c r="BL10490" t="s">
        <v>61565</v>
      </c>
      <c r="BM10490" t="s">
        <v>63161</v>
      </c>
      <c r="BN10490" t="s">
        <v>167</v>
      </c>
      <c r="BO10490" t="s">
        <v>1096</v>
      </c>
      <c r="BP10490" t="s">
        <v>63162</v>
      </c>
      <c r="BQ10490" t="s">
        <v>63163</v>
      </c>
      <c r="BR10490">
        <v>5</v>
      </c>
      <c r="BS10490">
        <v>3</v>
      </c>
      <c r="BT10490">
        <v>0.39943000000000001</v>
      </c>
      <c r="CG10490">
        <v>0</v>
      </c>
      <c r="CH10490">
        <v>0</v>
      </c>
      <c r="CI10490">
        <v>0</v>
      </c>
      <c r="CJ10490">
        <v>0</v>
      </c>
      <c r="CK10490" t="s">
        <v>164</v>
      </c>
      <c r="CL10490">
        <v>0</v>
      </c>
      <c r="CM10490">
        <v>0</v>
      </c>
      <c r="CN10490">
        <v>0</v>
      </c>
      <c r="CO10490">
        <v>0</v>
      </c>
      <c r="CP10490">
        <v>0</v>
      </c>
      <c r="CQ10490">
        <v>0</v>
      </c>
      <c r="CR10490">
        <v>0</v>
      </c>
      <c r="CS10490">
        <v>0</v>
      </c>
      <c r="CT10490">
        <v>0</v>
      </c>
      <c r="CU10490">
        <v>0</v>
      </c>
      <c r="CV10490">
        <v>0</v>
      </c>
      <c r="CW10490">
        <v>0</v>
      </c>
      <c r="CX10490">
        <v>0</v>
      </c>
      <c r="CY10490">
        <v>0</v>
      </c>
      <c r="CZ10490">
        <v>0</v>
      </c>
      <c r="DA10490">
        <v>0</v>
      </c>
      <c r="DB10490">
        <v>0</v>
      </c>
      <c r="DC10490">
        <v>0</v>
      </c>
      <c r="DD10490">
        <v>0</v>
      </c>
      <c r="DE10490">
        <v>0</v>
      </c>
      <c r="DF10490">
        <v>0</v>
      </c>
      <c r="DG10490">
        <v>0</v>
      </c>
      <c r="DH10490">
        <v>0</v>
      </c>
      <c r="DI10490">
        <v>0</v>
      </c>
      <c r="DJ10490">
        <v>0</v>
      </c>
      <c r="DK10490">
        <v>0</v>
      </c>
      <c r="DL10490">
        <v>0</v>
      </c>
      <c r="DM10490">
        <v>0</v>
      </c>
      <c r="DN10490">
        <v>0</v>
      </c>
      <c r="DO10490">
        <v>0</v>
      </c>
      <c r="DP10490">
        <v>0</v>
      </c>
      <c r="DQ10490">
        <v>0</v>
      </c>
      <c r="DR10490">
        <v>0</v>
      </c>
      <c r="DS10490">
        <v>0</v>
      </c>
      <c r="DT10490">
        <v>0</v>
      </c>
      <c r="DU10490">
        <v>0</v>
      </c>
      <c r="DV10490">
        <v>0</v>
      </c>
      <c r="DW10490">
        <v>0</v>
      </c>
      <c r="DX10490">
        <v>0</v>
      </c>
      <c r="DY10490">
        <v>0</v>
      </c>
      <c r="DZ10490">
        <v>0</v>
      </c>
      <c r="EA10490">
        <v>0</v>
      </c>
      <c r="EB10490">
        <v>0</v>
      </c>
      <c r="EC10490">
        <v>0</v>
      </c>
      <c r="ED10490">
        <v>0</v>
      </c>
      <c r="EE10490">
        <v>0</v>
      </c>
      <c r="EF10490">
        <v>0</v>
      </c>
      <c r="EG10490">
        <v>0</v>
      </c>
      <c r="EJ10490">
        <v>10484</v>
      </c>
      <c r="EK10490">
        <v>578</v>
      </c>
      <c r="EL10490">
        <v>30</v>
      </c>
      <c r="EM10490">
        <v>30</v>
      </c>
      <c r="EN10490">
        <v>5962</v>
      </c>
      <c r="EO10490">
        <v>6763</v>
      </c>
      <c r="ER10490">
        <v>70527</v>
      </c>
      <c r="ES10490">
        <v>122238</v>
      </c>
      <c r="ET10490" t="s">
        <v>217</v>
      </c>
      <c r="EU10490">
        <v>80796</v>
      </c>
      <c r="EV10490">
        <v>70529</v>
      </c>
      <c r="EW10490">
        <v>122241</v>
      </c>
      <c r="EX10490" t="s">
        <v>210</v>
      </c>
      <c r="EY10490">
        <v>82511</v>
      </c>
      <c r="EZ10490">
        <v>70529</v>
      </c>
      <c r="FA10490">
        <v>122241</v>
      </c>
      <c r="FB10490" t="s">
        <v>210</v>
      </c>
      <c r="FC10490">
        <v>82511</v>
      </c>
    </row>
    <row r="10491" spans="1:159" x14ac:dyDescent="0.25">
      <c r="A10491" t="s">
        <v>12271</v>
      </c>
      <c r="B10491" t="s">
        <v>63164</v>
      </c>
      <c r="C10491" t="s">
        <v>12273</v>
      </c>
      <c r="D10491" t="s">
        <v>12273</v>
      </c>
      <c r="E10491" t="s">
        <v>12274</v>
      </c>
      <c r="F10491" t="s">
        <v>12275</v>
      </c>
      <c r="H10491">
        <v>0.19988700000000001</v>
      </c>
      <c r="I10491">
        <v>0</v>
      </c>
      <c r="J10491" s="1">
        <v>6.8611500000000005E-42</v>
      </c>
      <c r="K10491">
        <v>77.924000000000007</v>
      </c>
      <c r="L10491">
        <v>73.48</v>
      </c>
      <c r="M10491">
        <v>77.924000000000007</v>
      </c>
      <c r="R10491">
        <v>0.19967299999999999</v>
      </c>
      <c r="S10491">
        <v>0</v>
      </c>
      <c r="T10491" s="1">
        <v>1.05603E-8</v>
      </c>
      <c r="U10491">
        <v>51.024999999999999</v>
      </c>
      <c r="V10491">
        <v>0.198958</v>
      </c>
      <c r="W10491">
        <v>0</v>
      </c>
      <c r="X10491" s="1">
        <v>1.29602E-7</v>
      </c>
      <c r="Y10491">
        <v>48.76</v>
      </c>
      <c r="Z10491">
        <v>0.19952</v>
      </c>
      <c r="AA10491">
        <v>0</v>
      </c>
      <c r="AB10491" s="1">
        <v>7.0344400000000006E-18</v>
      </c>
      <c r="AC10491">
        <v>63.085000000000001</v>
      </c>
      <c r="AD10491">
        <v>0.19813900000000001</v>
      </c>
      <c r="AE10491">
        <v>0</v>
      </c>
      <c r="AF10491" s="1">
        <v>1.1234799999999999E-7</v>
      </c>
      <c r="AG10491">
        <v>49.088000000000001</v>
      </c>
      <c r="AH10491">
        <v>0.197741</v>
      </c>
      <c r="AI10491">
        <v>0</v>
      </c>
      <c r="AJ10491" s="1">
        <v>3.8587599999999999E-8</v>
      </c>
      <c r="AK10491">
        <v>50.491999999999997</v>
      </c>
      <c r="AL10491">
        <v>0.19834299999999999</v>
      </c>
      <c r="AM10491">
        <v>0</v>
      </c>
      <c r="AN10491" s="1">
        <v>3.2817300000000002E-5</v>
      </c>
      <c r="AO10491">
        <v>42.354999999999997</v>
      </c>
      <c r="AP10491">
        <v>0.19988700000000001</v>
      </c>
      <c r="AQ10491">
        <v>0</v>
      </c>
      <c r="AR10491" s="1">
        <v>6.8611500000000005E-42</v>
      </c>
      <c r="AS10491">
        <v>77.924000000000007</v>
      </c>
      <c r="AT10491">
        <v>0.19575100000000001</v>
      </c>
      <c r="AU10491">
        <v>0</v>
      </c>
      <c r="AV10491" s="1">
        <v>2.7033E-5</v>
      </c>
      <c r="AW10491">
        <v>42.828000000000003</v>
      </c>
      <c r="BB10491">
        <v>0.199041</v>
      </c>
      <c r="BC10491">
        <v>0</v>
      </c>
      <c r="BD10491" s="1">
        <v>4.30719E-17</v>
      </c>
      <c r="BE10491">
        <v>60.176000000000002</v>
      </c>
      <c r="BF10491">
        <v>0.199464</v>
      </c>
      <c r="BG10491">
        <v>0</v>
      </c>
      <c r="BH10491" s="1">
        <v>9.1485599999999995E-12</v>
      </c>
      <c r="BI10491">
        <v>55.412999999999997</v>
      </c>
      <c r="BL10491" t="s">
        <v>61565</v>
      </c>
      <c r="BM10491" t="s">
        <v>63165</v>
      </c>
      <c r="BN10491" t="s">
        <v>174</v>
      </c>
      <c r="BO10491" t="s">
        <v>175</v>
      </c>
      <c r="BP10491" t="s">
        <v>12277</v>
      </c>
      <c r="BQ10491" t="s">
        <v>12278</v>
      </c>
      <c r="BR10491">
        <v>15</v>
      </c>
      <c r="BS10491">
        <v>3</v>
      </c>
      <c r="BT10491">
        <v>0.10104</v>
      </c>
      <c r="CG10491">
        <v>0</v>
      </c>
      <c r="CH10491">
        <v>0</v>
      </c>
      <c r="CI10491">
        <v>0</v>
      </c>
      <c r="CJ10491">
        <v>0</v>
      </c>
      <c r="CK10491" t="s">
        <v>164</v>
      </c>
      <c r="CL10491">
        <v>0</v>
      </c>
      <c r="CM10491">
        <v>0</v>
      </c>
      <c r="CN10491">
        <v>0</v>
      </c>
      <c r="CO10491">
        <v>0</v>
      </c>
      <c r="CP10491">
        <v>0</v>
      </c>
      <c r="CQ10491">
        <v>0</v>
      </c>
      <c r="CR10491">
        <v>0</v>
      </c>
      <c r="CS10491">
        <v>0</v>
      </c>
      <c r="CT10491">
        <v>0</v>
      </c>
      <c r="CU10491">
        <v>0</v>
      </c>
      <c r="CV10491">
        <v>0</v>
      </c>
      <c r="CW10491">
        <v>0</v>
      </c>
      <c r="CX10491">
        <v>0</v>
      </c>
      <c r="CY10491">
        <v>0</v>
      </c>
      <c r="CZ10491">
        <v>0</v>
      </c>
      <c r="DA10491">
        <v>0</v>
      </c>
      <c r="DB10491">
        <v>0</v>
      </c>
      <c r="DC10491">
        <v>0</v>
      </c>
      <c r="DD10491">
        <v>0</v>
      </c>
      <c r="DE10491">
        <v>0</v>
      </c>
      <c r="DF10491">
        <v>0</v>
      </c>
      <c r="DG10491">
        <v>0</v>
      </c>
      <c r="DH10491">
        <v>0</v>
      </c>
      <c r="DI10491">
        <v>0</v>
      </c>
      <c r="DJ10491">
        <v>0</v>
      </c>
      <c r="DK10491">
        <v>0</v>
      </c>
      <c r="DL10491">
        <v>0</v>
      </c>
      <c r="DM10491">
        <v>0</v>
      </c>
      <c r="DN10491">
        <v>0</v>
      </c>
      <c r="DO10491">
        <v>0</v>
      </c>
      <c r="DP10491">
        <v>0</v>
      </c>
      <c r="DQ10491">
        <v>0</v>
      </c>
      <c r="DR10491">
        <v>0</v>
      </c>
      <c r="DS10491">
        <v>0</v>
      </c>
      <c r="DT10491">
        <v>0</v>
      </c>
      <c r="DU10491">
        <v>0</v>
      </c>
      <c r="DV10491">
        <v>0</v>
      </c>
      <c r="DW10491">
        <v>0</v>
      </c>
      <c r="DX10491">
        <v>0</v>
      </c>
      <c r="DY10491">
        <v>0</v>
      </c>
      <c r="DZ10491">
        <v>0</v>
      </c>
      <c r="EA10491">
        <v>0</v>
      </c>
      <c r="EB10491">
        <v>0</v>
      </c>
      <c r="EC10491">
        <v>0</v>
      </c>
      <c r="ED10491">
        <v>0</v>
      </c>
      <c r="EE10491">
        <v>0</v>
      </c>
      <c r="EF10491">
        <v>0</v>
      </c>
      <c r="EG10491">
        <v>0</v>
      </c>
      <c r="EJ10491">
        <v>10485</v>
      </c>
      <c r="EK10491">
        <v>578</v>
      </c>
      <c r="EL10491">
        <v>40</v>
      </c>
      <c r="EM10491">
        <v>40</v>
      </c>
      <c r="EN10491">
        <v>5962</v>
      </c>
      <c r="EO10491">
        <v>6763</v>
      </c>
      <c r="ER10491">
        <v>70529</v>
      </c>
      <c r="ES10491">
        <v>122241</v>
      </c>
      <c r="ET10491" t="s">
        <v>210</v>
      </c>
      <c r="EU10491">
        <v>82511</v>
      </c>
      <c r="EV10491">
        <v>70529</v>
      </c>
      <c r="EW10491">
        <v>122241</v>
      </c>
      <c r="EX10491" t="s">
        <v>210</v>
      </c>
      <c r="EY10491">
        <v>82511</v>
      </c>
      <c r="EZ10491">
        <v>70529</v>
      </c>
      <c r="FA10491">
        <v>122241</v>
      </c>
      <c r="FB10491" t="s">
        <v>210</v>
      </c>
      <c r="FC10491">
        <v>82511</v>
      </c>
    </row>
    <row r="10492" spans="1:159" x14ac:dyDescent="0.25">
      <c r="A10492" t="s">
        <v>63166</v>
      </c>
      <c r="B10492" t="s">
        <v>63167</v>
      </c>
      <c r="C10492" t="s">
        <v>63168</v>
      </c>
      <c r="D10492" t="s">
        <v>63168</v>
      </c>
      <c r="E10492" t="s">
        <v>63169</v>
      </c>
      <c r="F10492" t="s">
        <v>63170</v>
      </c>
      <c r="H10492">
        <v>1</v>
      </c>
      <c r="I10492">
        <v>50.040300000000002</v>
      </c>
      <c r="J10492">
        <v>6.6211999999999998E-4</v>
      </c>
      <c r="K10492">
        <v>50.04</v>
      </c>
      <c r="L10492">
        <v>42.395000000000003</v>
      </c>
      <c r="M10492">
        <v>50.04</v>
      </c>
      <c r="V10492">
        <v>1</v>
      </c>
      <c r="W10492">
        <v>46.333799999999997</v>
      </c>
      <c r="X10492">
        <v>4.0757399999999996E-3</v>
      </c>
      <c r="Y10492">
        <v>46.334000000000003</v>
      </c>
      <c r="AL10492">
        <v>1</v>
      </c>
      <c r="AM10492">
        <v>50.040300000000002</v>
      </c>
      <c r="AN10492">
        <v>6.6211999999999998E-4</v>
      </c>
      <c r="AO10492">
        <v>50.04</v>
      </c>
      <c r="AP10492">
        <v>1</v>
      </c>
      <c r="AQ10492">
        <v>47.8688</v>
      </c>
      <c r="AR10492">
        <v>3.46621E-3</v>
      </c>
      <c r="AS10492">
        <v>47.869</v>
      </c>
      <c r="BK10492">
        <v>2</v>
      </c>
      <c r="BL10492" t="s">
        <v>61565</v>
      </c>
      <c r="BM10492" t="s">
        <v>63171</v>
      </c>
      <c r="BN10492" t="s">
        <v>2220</v>
      </c>
      <c r="BO10492" t="s">
        <v>880</v>
      </c>
      <c r="BP10492" t="s">
        <v>63172</v>
      </c>
      <c r="BQ10492" t="s">
        <v>63173</v>
      </c>
      <c r="BR10492">
        <v>8</v>
      </c>
      <c r="BS10492">
        <v>1</v>
      </c>
      <c r="BT10492">
        <v>-0.91947999999999996</v>
      </c>
      <c r="BW10492" t="s">
        <v>198</v>
      </c>
      <c r="CA10492" t="s">
        <v>199</v>
      </c>
      <c r="CB10492" t="s">
        <v>198</v>
      </c>
      <c r="CG10492">
        <v>341010000</v>
      </c>
      <c r="CH10492">
        <v>0</v>
      </c>
      <c r="CI10492">
        <v>341010000</v>
      </c>
      <c r="CJ10492">
        <v>0</v>
      </c>
      <c r="CK10492" t="s">
        <v>164</v>
      </c>
      <c r="CL10492">
        <v>0</v>
      </c>
      <c r="CM10492">
        <v>0</v>
      </c>
      <c r="CN10492">
        <v>97170000</v>
      </c>
      <c r="CO10492">
        <v>0</v>
      </c>
      <c r="CP10492">
        <v>0</v>
      </c>
      <c r="CQ10492">
        <v>0</v>
      </c>
      <c r="CR10492">
        <v>160000000</v>
      </c>
      <c r="CS10492">
        <v>83841000</v>
      </c>
      <c r="CT10492">
        <v>0</v>
      </c>
      <c r="CU10492">
        <v>0</v>
      </c>
      <c r="CV10492">
        <v>0</v>
      </c>
      <c r="CW10492">
        <v>0</v>
      </c>
      <c r="CX10492">
        <v>0</v>
      </c>
      <c r="CY10492">
        <v>0</v>
      </c>
      <c r="CZ10492">
        <v>0</v>
      </c>
      <c r="DA10492">
        <v>0</v>
      </c>
      <c r="DB10492">
        <v>0</v>
      </c>
      <c r="DC10492">
        <v>0</v>
      </c>
      <c r="DD10492">
        <v>0</v>
      </c>
      <c r="DE10492">
        <v>97170000</v>
      </c>
      <c r="DF10492">
        <v>0</v>
      </c>
      <c r="DG10492">
        <v>0</v>
      </c>
      <c r="DH10492">
        <v>0</v>
      </c>
      <c r="DI10492">
        <v>0</v>
      </c>
      <c r="DJ10492">
        <v>0</v>
      </c>
      <c r="DK10492">
        <v>0</v>
      </c>
      <c r="DL10492">
        <v>0</v>
      </c>
      <c r="DM10492">
        <v>0</v>
      </c>
      <c r="DN10492">
        <v>0</v>
      </c>
      <c r="DO10492">
        <v>0</v>
      </c>
      <c r="DP10492">
        <v>0</v>
      </c>
      <c r="DQ10492">
        <v>160000000</v>
      </c>
      <c r="DR10492">
        <v>0</v>
      </c>
      <c r="DS10492">
        <v>0</v>
      </c>
      <c r="DT10492">
        <v>83841000</v>
      </c>
      <c r="DU10492">
        <v>0</v>
      </c>
      <c r="DV10492">
        <v>0</v>
      </c>
      <c r="DW10492">
        <v>0</v>
      </c>
      <c r="DX10492">
        <v>0</v>
      </c>
      <c r="DY10492">
        <v>0</v>
      </c>
      <c r="DZ10492">
        <v>0</v>
      </c>
      <c r="EA10492">
        <v>0</v>
      </c>
      <c r="EB10492">
        <v>0</v>
      </c>
      <c r="EC10492">
        <v>0</v>
      </c>
      <c r="ED10492">
        <v>0</v>
      </c>
      <c r="EE10492">
        <v>0</v>
      </c>
      <c r="EF10492">
        <v>0</v>
      </c>
      <c r="EG10492">
        <v>0</v>
      </c>
      <c r="EJ10492">
        <v>10486</v>
      </c>
      <c r="EK10492">
        <v>579</v>
      </c>
      <c r="EL10492">
        <v>456</v>
      </c>
      <c r="EM10492">
        <v>456</v>
      </c>
      <c r="EN10492">
        <v>2813</v>
      </c>
      <c r="EO10492">
        <v>3184</v>
      </c>
      <c r="EP10492" t="s">
        <v>63174</v>
      </c>
      <c r="EQ10492" t="s">
        <v>63175</v>
      </c>
      <c r="ER10492">
        <v>32642</v>
      </c>
      <c r="ES10492">
        <v>55309</v>
      </c>
      <c r="ET10492" t="s">
        <v>261</v>
      </c>
      <c r="EU10492">
        <v>128805</v>
      </c>
      <c r="EV10492">
        <v>32642</v>
      </c>
      <c r="EW10492">
        <v>55309</v>
      </c>
      <c r="EX10492" t="s">
        <v>261</v>
      </c>
      <c r="EY10492">
        <v>128805</v>
      </c>
      <c r="EZ10492">
        <v>32642</v>
      </c>
      <c r="FA10492">
        <v>55309</v>
      </c>
      <c r="FB10492" t="s">
        <v>261</v>
      </c>
      <c r="FC10492">
        <v>128805</v>
      </c>
    </row>
    <row r="10493" spans="1:159" x14ac:dyDescent="0.25">
      <c r="A10493" t="s">
        <v>63166</v>
      </c>
      <c r="B10493" t="s">
        <v>63176</v>
      </c>
      <c r="C10493" t="s">
        <v>63168</v>
      </c>
      <c r="D10493" t="s">
        <v>63168</v>
      </c>
      <c r="E10493" t="s">
        <v>63169</v>
      </c>
      <c r="F10493" t="s">
        <v>63170</v>
      </c>
      <c r="H10493">
        <v>1</v>
      </c>
      <c r="I10493">
        <v>50.040300000000002</v>
      </c>
      <c r="J10493">
        <v>6.6211999999999998E-4</v>
      </c>
      <c r="K10493">
        <v>50.04</v>
      </c>
      <c r="L10493">
        <v>42.395000000000003</v>
      </c>
      <c r="M10493">
        <v>50.04</v>
      </c>
      <c r="V10493">
        <v>1</v>
      </c>
      <c r="W10493">
        <v>46.333799999999997</v>
      </c>
      <c r="X10493">
        <v>4.0757399999999996E-3</v>
      </c>
      <c r="Y10493">
        <v>46.334000000000003</v>
      </c>
      <c r="AL10493">
        <v>1</v>
      </c>
      <c r="AM10493">
        <v>50.040300000000002</v>
      </c>
      <c r="AN10493">
        <v>6.6211999999999998E-4</v>
      </c>
      <c r="AO10493">
        <v>50.04</v>
      </c>
      <c r="AP10493">
        <v>1</v>
      </c>
      <c r="AQ10493">
        <v>47.8688</v>
      </c>
      <c r="AR10493">
        <v>3.46621E-3</v>
      </c>
      <c r="AS10493">
        <v>47.869</v>
      </c>
      <c r="BK10493">
        <v>2</v>
      </c>
      <c r="BL10493" t="s">
        <v>61565</v>
      </c>
      <c r="BM10493" t="s">
        <v>63177</v>
      </c>
      <c r="BN10493" t="s">
        <v>602</v>
      </c>
      <c r="BO10493" t="s">
        <v>5971</v>
      </c>
      <c r="BP10493" t="s">
        <v>63172</v>
      </c>
      <c r="BQ10493" t="s">
        <v>63173</v>
      </c>
      <c r="BR10493">
        <v>12</v>
      </c>
      <c r="BS10493">
        <v>1</v>
      </c>
      <c r="BT10493">
        <v>-0.91947999999999996</v>
      </c>
      <c r="BW10493" t="s">
        <v>198</v>
      </c>
      <c r="CA10493" t="s">
        <v>199</v>
      </c>
      <c r="CB10493" t="s">
        <v>198</v>
      </c>
      <c r="CG10493">
        <v>341010000</v>
      </c>
      <c r="CH10493">
        <v>0</v>
      </c>
      <c r="CI10493">
        <v>341010000</v>
      </c>
      <c r="CJ10493">
        <v>0</v>
      </c>
      <c r="CK10493" t="s">
        <v>164</v>
      </c>
      <c r="CL10493">
        <v>0</v>
      </c>
      <c r="CM10493">
        <v>0</v>
      </c>
      <c r="CN10493">
        <v>97170000</v>
      </c>
      <c r="CO10493">
        <v>0</v>
      </c>
      <c r="CP10493">
        <v>0</v>
      </c>
      <c r="CQ10493">
        <v>0</v>
      </c>
      <c r="CR10493">
        <v>160000000</v>
      </c>
      <c r="CS10493">
        <v>83841000</v>
      </c>
      <c r="CT10493">
        <v>0</v>
      </c>
      <c r="CU10493">
        <v>0</v>
      </c>
      <c r="CV10493">
        <v>0</v>
      </c>
      <c r="CW10493">
        <v>0</v>
      </c>
      <c r="CX10493">
        <v>0</v>
      </c>
      <c r="CY10493">
        <v>0</v>
      </c>
      <c r="CZ10493">
        <v>0</v>
      </c>
      <c r="DA10493">
        <v>0</v>
      </c>
      <c r="DB10493">
        <v>0</v>
      </c>
      <c r="DC10493">
        <v>0</v>
      </c>
      <c r="DD10493">
        <v>0</v>
      </c>
      <c r="DE10493">
        <v>97170000</v>
      </c>
      <c r="DF10493">
        <v>0</v>
      </c>
      <c r="DG10493">
        <v>0</v>
      </c>
      <c r="DH10493">
        <v>0</v>
      </c>
      <c r="DI10493">
        <v>0</v>
      </c>
      <c r="DJ10493">
        <v>0</v>
      </c>
      <c r="DK10493">
        <v>0</v>
      </c>
      <c r="DL10493">
        <v>0</v>
      </c>
      <c r="DM10493">
        <v>0</v>
      </c>
      <c r="DN10493">
        <v>0</v>
      </c>
      <c r="DO10493">
        <v>0</v>
      </c>
      <c r="DP10493">
        <v>0</v>
      </c>
      <c r="DQ10493">
        <v>160000000</v>
      </c>
      <c r="DR10493">
        <v>0</v>
      </c>
      <c r="DS10493">
        <v>0</v>
      </c>
      <c r="DT10493">
        <v>83841000</v>
      </c>
      <c r="DU10493">
        <v>0</v>
      </c>
      <c r="DV10493">
        <v>0</v>
      </c>
      <c r="DW10493">
        <v>0</v>
      </c>
      <c r="DX10493">
        <v>0</v>
      </c>
      <c r="DY10493">
        <v>0</v>
      </c>
      <c r="DZ10493">
        <v>0</v>
      </c>
      <c r="EA10493">
        <v>0</v>
      </c>
      <c r="EB10493">
        <v>0</v>
      </c>
      <c r="EC10493">
        <v>0</v>
      </c>
      <c r="ED10493">
        <v>0</v>
      </c>
      <c r="EE10493">
        <v>0</v>
      </c>
      <c r="EF10493">
        <v>0</v>
      </c>
      <c r="EG10493">
        <v>0</v>
      </c>
      <c r="EJ10493">
        <v>10487</v>
      </c>
      <c r="EK10493">
        <v>579</v>
      </c>
      <c r="EL10493">
        <v>460</v>
      </c>
      <c r="EM10493">
        <v>460</v>
      </c>
      <c r="EN10493">
        <v>2813</v>
      </c>
      <c r="EO10493">
        <v>3184</v>
      </c>
      <c r="EP10493" t="s">
        <v>63174</v>
      </c>
      <c r="EQ10493" t="s">
        <v>63175</v>
      </c>
      <c r="ER10493">
        <v>32642</v>
      </c>
      <c r="ES10493">
        <v>55309</v>
      </c>
      <c r="ET10493" t="s">
        <v>261</v>
      </c>
      <c r="EU10493">
        <v>128805</v>
      </c>
      <c r="EV10493">
        <v>32642</v>
      </c>
      <c r="EW10493">
        <v>55309</v>
      </c>
      <c r="EX10493" t="s">
        <v>261</v>
      </c>
      <c r="EY10493">
        <v>128805</v>
      </c>
      <c r="EZ10493">
        <v>32642</v>
      </c>
      <c r="FA10493">
        <v>55309</v>
      </c>
      <c r="FB10493" t="s">
        <v>261</v>
      </c>
      <c r="FC10493">
        <v>128805</v>
      </c>
    </row>
    <row r="10494" spans="1:159" x14ac:dyDescent="0.25">
      <c r="A10494" t="s">
        <v>12311</v>
      </c>
      <c r="B10494" t="s">
        <v>63178</v>
      </c>
      <c r="C10494" t="s">
        <v>12297</v>
      </c>
      <c r="D10494" t="s">
        <v>12297</v>
      </c>
      <c r="E10494" t="s">
        <v>12298</v>
      </c>
      <c r="F10494" t="s">
        <v>12299</v>
      </c>
      <c r="H10494">
        <v>0.99963199999999997</v>
      </c>
      <c r="I10494">
        <v>31.894600000000001</v>
      </c>
      <c r="J10494">
        <v>1.6534399999999999E-3</v>
      </c>
      <c r="K10494">
        <v>59.908000000000001</v>
      </c>
      <c r="L10494">
        <v>49.033999999999999</v>
      </c>
      <c r="M10494">
        <v>59.908000000000001</v>
      </c>
      <c r="N10494">
        <v>0.99963199999999997</v>
      </c>
      <c r="O10494">
        <v>31.894600000000001</v>
      </c>
      <c r="P10494">
        <v>6.8412400000000002E-3</v>
      </c>
      <c r="Q10494">
        <v>59.908000000000001</v>
      </c>
      <c r="AH10494">
        <v>0</v>
      </c>
      <c r="AI10494">
        <v>0</v>
      </c>
      <c r="AK10494" t="s">
        <v>164</v>
      </c>
      <c r="AP10494">
        <v>0</v>
      </c>
      <c r="AQ10494">
        <v>0</v>
      </c>
      <c r="AS10494" t="s">
        <v>164</v>
      </c>
      <c r="BF10494">
        <v>0.99959500000000001</v>
      </c>
      <c r="BG10494">
        <v>31.413</v>
      </c>
      <c r="BH10494">
        <v>1.6534399999999999E-3</v>
      </c>
      <c r="BI10494">
        <v>59.426000000000002</v>
      </c>
      <c r="BK10494">
        <v>2</v>
      </c>
      <c r="BL10494" t="s">
        <v>61565</v>
      </c>
      <c r="BM10494" t="s">
        <v>63179</v>
      </c>
      <c r="BN10494" t="s">
        <v>3800</v>
      </c>
      <c r="BO10494" t="s">
        <v>373</v>
      </c>
      <c r="BP10494" t="s">
        <v>12314</v>
      </c>
      <c r="BQ10494" t="s">
        <v>12315</v>
      </c>
      <c r="BR10494">
        <v>3</v>
      </c>
      <c r="BS10494">
        <v>2</v>
      </c>
      <c r="BT10494">
        <v>2.9432</v>
      </c>
      <c r="BU10494" t="s">
        <v>199</v>
      </c>
      <c r="BZ10494" t="s">
        <v>198</v>
      </c>
      <c r="CB10494" t="s">
        <v>198</v>
      </c>
      <c r="CF10494" t="s">
        <v>199</v>
      </c>
      <c r="CG10494">
        <v>74197000</v>
      </c>
      <c r="CH10494">
        <v>0</v>
      </c>
      <c r="CI10494">
        <v>74197000</v>
      </c>
      <c r="CJ10494">
        <v>0</v>
      </c>
      <c r="CK10494" t="s">
        <v>164</v>
      </c>
      <c r="CL10494">
        <v>22849000</v>
      </c>
      <c r="CM10494">
        <v>0</v>
      </c>
      <c r="CN10494">
        <v>0</v>
      </c>
      <c r="CO10494">
        <v>0</v>
      </c>
      <c r="CP10494">
        <v>0</v>
      </c>
      <c r="CQ10494">
        <v>21585000</v>
      </c>
      <c r="CR10494">
        <v>0</v>
      </c>
      <c r="CS10494">
        <v>5302700</v>
      </c>
      <c r="CT10494">
        <v>0</v>
      </c>
      <c r="CU10494">
        <v>0</v>
      </c>
      <c r="CV10494">
        <v>0</v>
      </c>
      <c r="CW10494">
        <v>24460000</v>
      </c>
      <c r="CX10494">
        <v>0</v>
      </c>
      <c r="CY10494">
        <v>22849000</v>
      </c>
      <c r="CZ10494">
        <v>0</v>
      </c>
      <c r="DA10494">
        <v>0</v>
      </c>
      <c r="DB10494">
        <v>0</v>
      </c>
      <c r="DC10494">
        <v>0</v>
      </c>
      <c r="DD10494">
        <v>0</v>
      </c>
      <c r="DE10494">
        <v>0</v>
      </c>
      <c r="DF10494">
        <v>0</v>
      </c>
      <c r="DG10494">
        <v>0</v>
      </c>
      <c r="DH10494">
        <v>0</v>
      </c>
      <c r="DI10494">
        <v>0</v>
      </c>
      <c r="DJ10494">
        <v>0</v>
      </c>
      <c r="DK10494">
        <v>0</v>
      </c>
      <c r="DL10494">
        <v>0</v>
      </c>
      <c r="DM10494">
        <v>0</v>
      </c>
      <c r="DN10494">
        <v>21585000</v>
      </c>
      <c r="DO10494">
        <v>0</v>
      </c>
      <c r="DP10494">
        <v>0</v>
      </c>
      <c r="DQ10494">
        <v>0</v>
      </c>
      <c r="DR10494">
        <v>0</v>
      </c>
      <c r="DS10494">
        <v>0</v>
      </c>
      <c r="DT10494">
        <v>5302700</v>
      </c>
      <c r="DU10494">
        <v>0</v>
      </c>
      <c r="DV10494">
        <v>0</v>
      </c>
      <c r="DW10494">
        <v>0</v>
      </c>
      <c r="DX10494">
        <v>0</v>
      </c>
      <c r="DY10494">
        <v>0</v>
      </c>
      <c r="DZ10494">
        <v>0</v>
      </c>
      <c r="EA10494">
        <v>0</v>
      </c>
      <c r="EB10494">
        <v>0</v>
      </c>
      <c r="EC10494">
        <v>0</v>
      </c>
      <c r="ED10494">
        <v>0</v>
      </c>
      <c r="EE10494">
        <v>0</v>
      </c>
      <c r="EF10494">
        <v>24460000</v>
      </c>
      <c r="EG10494">
        <v>0</v>
      </c>
      <c r="EJ10494">
        <v>10488</v>
      </c>
      <c r="EK10494">
        <v>581</v>
      </c>
      <c r="EL10494">
        <v>2723</v>
      </c>
      <c r="EM10494">
        <v>2723</v>
      </c>
      <c r="EN10494">
        <v>4712</v>
      </c>
      <c r="EO10494" t="s">
        <v>12316</v>
      </c>
      <c r="EP10494" t="s">
        <v>12317</v>
      </c>
      <c r="EQ10494" t="s">
        <v>12318</v>
      </c>
      <c r="ER10494">
        <v>55550</v>
      </c>
      <c r="ES10494">
        <v>96994</v>
      </c>
      <c r="ET10494" t="s">
        <v>189</v>
      </c>
      <c r="EU10494">
        <v>33986</v>
      </c>
      <c r="EV10494">
        <v>55550</v>
      </c>
      <c r="EW10494">
        <v>96994</v>
      </c>
      <c r="EX10494" t="s">
        <v>189</v>
      </c>
      <c r="EY10494">
        <v>33986</v>
      </c>
      <c r="EZ10494">
        <v>55551</v>
      </c>
      <c r="FA10494">
        <v>96995</v>
      </c>
      <c r="FB10494" t="s">
        <v>201</v>
      </c>
      <c r="FC10494">
        <v>34502</v>
      </c>
    </row>
    <row r="10495" spans="1:159" x14ac:dyDescent="0.25">
      <c r="A10495" t="s">
        <v>12295</v>
      </c>
      <c r="B10495" t="s">
        <v>63180</v>
      </c>
      <c r="C10495" t="s">
        <v>12297</v>
      </c>
      <c r="D10495" t="s">
        <v>12297</v>
      </c>
      <c r="E10495" t="s">
        <v>12298</v>
      </c>
      <c r="F10495" t="s">
        <v>12299</v>
      </c>
      <c r="H10495">
        <v>0.20458399999999999</v>
      </c>
      <c r="I10495">
        <v>0.38541300000000001</v>
      </c>
      <c r="J10495">
        <v>5.3843700000000001E-4</v>
      </c>
      <c r="K10495">
        <v>41.521000000000001</v>
      </c>
      <c r="L10495">
        <v>32.872</v>
      </c>
      <c r="M10495">
        <v>41.521000000000001</v>
      </c>
      <c r="N10495">
        <v>0</v>
      </c>
      <c r="O10495">
        <v>0</v>
      </c>
      <c r="Q10495" t="s">
        <v>164</v>
      </c>
      <c r="Z10495">
        <v>0</v>
      </c>
      <c r="AA10495">
        <v>0</v>
      </c>
      <c r="AC10495" t="s">
        <v>164</v>
      </c>
      <c r="AL10495">
        <v>0</v>
      </c>
      <c r="AM10495">
        <v>0</v>
      </c>
      <c r="AO10495" t="s">
        <v>164</v>
      </c>
      <c r="BB10495">
        <v>0</v>
      </c>
      <c r="BC10495">
        <v>0</v>
      </c>
      <c r="BE10495" t="s">
        <v>164</v>
      </c>
      <c r="BF10495">
        <v>0.20458399999999999</v>
      </c>
      <c r="BG10495">
        <v>0.38541300000000001</v>
      </c>
      <c r="BH10495">
        <v>5.3843700000000001E-4</v>
      </c>
      <c r="BI10495">
        <v>41.521000000000001</v>
      </c>
      <c r="BL10495" t="s">
        <v>61565</v>
      </c>
      <c r="BM10495" t="s">
        <v>63181</v>
      </c>
      <c r="BN10495" t="s">
        <v>167</v>
      </c>
      <c r="BO10495" t="s">
        <v>433</v>
      </c>
      <c r="BP10495" t="s">
        <v>63182</v>
      </c>
      <c r="BQ10495" t="s">
        <v>63183</v>
      </c>
      <c r="BR10495">
        <v>1</v>
      </c>
      <c r="BS10495">
        <v>3</v>
      </c>
      <c r="BT10495">
        <v>0.45212999999999998</v>
      </c>
      <c r="CG10495">
        <v>0</v>
      </c>
      <c r="CH10495">
        <v>0</v>
      </c>
      <c r="CI10495">
        <v>0</v>
      </c>
      <c r="CJ10495">
        <v>0</v>
      </c>
      <c r="CK10495" t="s">
        <v>164</v>
      </c>
      <c r="CL10495">
        <v>0</v>
      </c>
      <c r="CM10495">
        <v>0</v>
      </c>
      <c r="CN10495">
        <v>0</v>
      </c>
      <c r="CO10495">
        <v>0</v>
      </c>
      <c r="CP10495">
        <v>0</v>
      </c>
      <c r="CQ10495">
        <v>0</v>
      </c>
      <c r="CR10495">
        <v>0</v>
      </c>
      <c r="CS10495">
        <v>0</v>
      </c>
      <c r="CT10495">
        <v>0</v>
      </c>
      <c r="CU10495">
        <v>0</v>
      </c>
      <c r="CV10495">
        <v>0</v>
      </c>
      <c r="CW10495">
        <v>0</v>
      </c>
      <c r="CX10495">
        <v>0</v>
      </c>
      <c r="CY10495">
        <v>0</v>
      </c>
      <c r="CZ10495">
        <v>0</v>
      </c>
      <c r="DA10495">
        <v>0</v>
      </c>
      <c r="DB10495">
        <v>0</v>
      </c>
      <c r="DC10495">
        <v>0</v>
      </c>
      <c r="DD10495">
        <v>0</v>
      </c>
      <c r="DE10495">
        <v>0</v>
      </c>
      <c r="DF10495">
        <v>0</v>
      </c>
      <c r="DG10495">
        <v>0</v>
      </c>
      <c r="DH10495">
        <v>0</v>
      </c>
      <c r="DI10495">
        <v>0</v>
      </c>
      <c r="DJ10495">
        <v>0</v>
      </c>
      <c r="DK10495">
        <v>0</v>
      </c>
      <c r="DL10495">
        <v>0</v>
      </c>
      <c r="DM10495">
        <v>0</v>
      </c>
      <c r="DN10495">
        <v>0</v>
      </c>
      <c r="DO10495">
        <v>0</v>
      </c>
      <c r="DP10495">
        <v>0</v>
      </c>
      <c r="DQ10495">
        <v>0</v>
      </c>
      <c r="DR10495">
        <v>0</v>
      </c>
      <c r="DS10495">
        <v>0</v>
      </c>
      <c r="DT10495">
        <v>0</v>
      </c>
      <c r="DU10495">
        <v>0</v>
      </c>
      <c r="DV10495">
        <v>0</v>
      </c>
      <c r="DW10495">
        <v>0</v>
      </c>
      <c r="DX10495">
        <v>0</v>
      </c>
      <c r="DY10495">
        <v>0</v>
      </c>
      <c r="DZ10495">
        <v>0</v>
      </c>
      <c r="EA10495">
        <v>0</v>
      </c>
      <c r="EB10495">
        <v>0</v>
      </c>
      <c r="EC10495">
        <v>0</v>
      </c>
      <c r="ED10495">
        <v>0</v>
      </c>
      <c r="EE10495">
        <v>0</v>
      </c>
      <c r="EF10495">
        <v>0</v>
      </c>
      <c r="EG10495">
        <v>0</v>
      </c>
      <c r="EJ10495">
        <v>10489</v>
      </c>
      <c r="EK10495">
        <v>581</v>
      </c>
      <c r="EL10495">
        <v>360</v>
      </c>
      <c r="EM10495">
        <v>360</v>
      </c>
      <c r="EN10495">
        <v>11841</v>
      </c>
      <c r="EO10495">
        <v>13512</v>
      </c>
      <c r="ER10495">
        <v>144434</v>
      </c>
      <c r="ES10495">
        <v>249705</v>
      </c>
      <c r="ET10495" t="s">
        <v>201</v>
      </c>
      <c r="EU10495">
        <v>54406</v>
      </c>
      <c r="EV10495">
        <v>144434</v>
      </c>
      <c r="EW10495">
        <v>249705</v>
      </c>
      <c r="EX10495" t="s">
        <v>201</v>
      </c>
      <c r="EY10495">
        <v>54406</v>
      </c>
      <c r="EZ10495">
        <v>144434</v>
      </c>
      <c r="FA10495">
        <v>249705</v>
      </c>
      <c r="FB10495" t="s">
        <v>201</v>
      </c>
      <c r="FC10495">
        <v>54406</v>
      </c>
    </row>
    <row r="10496" spans="1:159" x14ac:dyDescent="0.25">
      <c r="A10496" t="s">
        <v>12295</v>
      </c>
      <c r="B10496" t="s">
        <v>63184</v>
      </c>
      <c r="C10496" t="s">
        <v>12297</v>
      </c>
      <c r="D10496" t="s">
        <v>12297</v>
      </c>
      <c r="E10496" t="s">
        <v>12298</v>
      </c>
      <c r="F10496" t="s">
        <v>12299</v>
      </c>
      <c r="H10496">
        <v>0.38555699999999998</v>
      </c>
      <c r="I10496">
        <v>0.43103399999999997</v>
      </c>
      <c r="J10496" s="1">
        <v>2.6958700000000001E-9</v>
      </c>
      <c r="K10496">
        <v>61.801000000000002</v>
      </c>
      <c r="L10496">
        <v>52.286000000000001</v>
      </c>
      <c r="M10496">
        <v>61.801000000000002</v>
      </c>
      <c r="N10496">
        <v>0</v>
      </c>
      <c r="O10496">
        <v>0</v>
      </c>
      <c r="Q10496" t="s">
        <v>164</v>
      </c>
      <c r="Z10496">
        <v>0</v>
      </c>
      <c r="AA10496">
        <v>0</v>
      </c>
      <c r="AC10496" t="s">
        <v>164</v>
      </c>
      <c r="AH10496">
        <v>0.38555699999999998</v>
      </c>
      <c r="AI10496">
        <v>0.43103399999999997</v>
      </c>
      <c r="AJ10496" s="1">
        <v>2.6958700000000001E-9</v>
      </c>
      <c r="AK10496">
        <v>61.801000000000002</v>
      </c>
      <c r="AL10496">
        <v>0</v>
      </c>
      <c r="AM10496">
        <v>0</v>
      </c>
      <c r="AO10496" t="s">
        <v>164</v>
      </c>
      <c r="AT10496">
        <v>0.23039200000000001</v>
      </c>
      <c r="AU10496">
        <v>0</v>
      </c>
      <c r="AV10496" s="1">
        <v>6.4191500000000004E-7</v>
      </c>
      <c r="AW10496">
        <v>52.19</v>
      </c>
      <c r="BB10496">
        <v>0</v>
      </c>
      <c r="BC10496">
        <v>0</v>
      </c>
      <c r="BE10496" t="s">
        <v>164</v>
      </c>
      <c r="BL10496" t="s">
        <v>61565</v>
      </c>
      <c r="BM10496" t="s">
        <v>63185</v>
      </c>
      <c r="BN10496" t="s">
        <v>167</v>
      </c>
      <c r="BO10496" t="s">
        <v>577</v>
      </c>
      <c r="BP10496" t="s">
        <v>63186</v>
      </c>
      <c r="BQ10496" t="s">
        <v>63187</v>
      </c>
      <c r="BR10496">
        <v>4</v>
      </c>
      <c r="BS10496">
        <v>3</v>
      </c>
      <c r="BT10496">
        <v>-0.71819</v>
      </c>
      <c r="CG10496">
        <v>0</v>
      </c>
      <c r="CH10496">
        <v>0</v>
      </c>
      <c r="CI10496">
        <v>0</v>
      </c>
      <c r="CJ10496">
        <v>0</v>
      </c>
      <c r="CK10496" t="s">
        <v>164</v>
      </c>
      <c r="CL10496">
        <v>0</v>
      </c>
      <c r="CM10496">
        <v>0</v>
      </c>
      <c r="CN10496">
        <v>0</v>
      </c>
      <c r="CO10496">
        <v>0</v>
      </c>
      <c r="CP10496">
        <v>0</v>
      </c>
      <c r="CQ10496">
        <v>0</v>
      </c>
      <c r="CR10496">
        <v>0</v>
      </c>
      <c r="CS10496">
        <v>0</v>
      </c>
      <c r="CT10496">
        <v>0</v>
      </c>
      <c r="CU10496">
        <v>0</v>
      </c>
      <c r="CV10496">
        <v>0</v>
      </c>
      <c r="CW10496">
        <v>0</v>
      </c>
      <c r="CX10496">
        <v>0</v>
      </c>
      <c r="CY10496">
        <v>0</v>
      </c>
      <c r="CZ10496">
        <v>0</v>
      </c>
      <c r="DA10496">
        <v>0</v>
      </c>
      <c r="DB10496">
        <v>0</v>
      </c>
      <c r="DC10496">
        <v>0</v>
      </c>
      <c r="DD10496">
        <v>0</v>
      </c>
      <c r="DE10496">
        <v>0</v>
      </c>
      <c r="DF10496">
        <v>0</v>
      </c>
      <c r="DG10496">
        <v>0</v>
      </c>
      <c r="DH10496">
        <v>0</v>
      </c>
      <c r="DI10496">
        <v>0</v>
      </c>
      <c r="DJ10496">
        <v>0</v>
      </c>
      <c r="DK10496">
        <v>0</v>
      </c>
      <c r="DL10496">
        <v>0</v>
      </c>
      <c r="DM10496">
        <v>0</v>
      </c>
      <c r="DN10496">
        <v>0</v>
      </c>
      <c r="DO10496">
        <v>0</v>
      </c>
      <c r="DP10496">
        <v>0</v>
      </c>
      <c r="DQ10496">
        <v>0</v>
      </c>
      <c r="DR10496">
        <v>0</v>
      </c>
      <c r="DS10496">
        <v>0</v>
      </c>
      <c r="DT10496">
        <v>0</v>
      </c>
      <c r="DU10496">
        <v>0</v>
      </c>
      <c r="DV10496">
        <v>0</v>
      </c>
      <c r="DW10496">
        <v>0</v>
      </c>
      <c r="DX10496">
        <v>0</v>
      </c>
      <c r="DY10496">
        <v>0</v>
      </c>
      <c r="DZ10496">
        <v>0</v>
      </c>
      <c r="EA10496">
        <v>0</v>
      </c>
      <c r="EB10496">
        <v>0</v>
      </c>
      <c r="EC10496">
        <v>0</v>
      </c>
      <c r="ED10496">
        <v>0</v>
      </c>
      <c r="EE10496">
        <v>0</v>
      </c>
      <c r="EF10496">
        <v>0</v>
      </c>
      <c r="EG10496">
        <v>0</v>
      </c>
      <c r="EJ10496">
        <v>10490</v>
      </c>
      <c r="EK10496">
        <v>581</v>
      </c>
      <c r="EL10496">
        <v>363</v>
      </c>
      <c r="EM10496">
        <v>363</v>
      </c>
      <c r="EN10496">
        <v>11841</v>
      </c>
      <c r="EO10496">
        <v>13512</v>
      </c>
      <c r="ER10496">
        <v>144433</v>
      </c>
      <c r="ES10496">
        <v>249704</v>
      </c>
      <c r="ET10496" t="s">
        <v>298</v>
      </c>
      <c r="EU10496">
        <v>54774</v>
      </c>
      <c r="EV10496">
        <v>144433</v>
      </c>
      <c r="EW10496">
        <v>249704</v>
      </c>
      <c r="EX10496" t="s">
        <v>298</v>
      </c>
      <c r="EY10496">
        <v>54774</v>
      </c>
      <c r="EZ10496">
        <v>144433</v>
      </c>
      <c r="FA10496">
        <v>249704</v>
      </c>
      <c r="FB10496" t="s">
        <v>298</v>
      </c>
      <c r="FC10496">
        <v>54774</v>
      </c>
    </row>
    <row r="10497" spans="1:159" x14ac:dyDescent="0.25">
      <c r="A10497" t="s">
        <v>12311</v>
      </c>
      <c r="B10497" t="s">
        <v>63188</v>
      </c>
      <c r="C10497" t="s">
        <v>12297</v>
      </c>
      <c r="D10497" t="s">
        <v>12297</v>
      </c>
      <c r="E10497" t="s">
        <v>12298</v>
      </c>
      <c r="F10497" t="s">
        <v>12299</v>
      </c>
      <c r="H10497">
        <v>0.49932300000000002</v>
      </c>
      <c r="I10497">
        <v>0</v>
      </c>
      <c r="J10497" s="1">
        <v>4.1259299999999997E-82</v>
      </c>
      <c r="K10497">
        <v>106.39</v>
      </c>
      <c r="L10497">
        <v>99.278999999999996</v>
      </c>
      <c r="M10497">
        <v>86.19</v>
      </c>
      <c r="N10497">
        <v>0.496201</v>
      </c>
      <c r="O10497">
        <v>0</v>
      </c>
      <c r="P10497" s="1">
        <v>3.2046000000000001E-43</v>
      </c>
      <c r="Q10497">
        <v>76.858999999999995</v>
      </c>
      <c r="R10497">
        <v>0.49932300000000002</v>
      </c>
      <c r="S10497">
        <v>0</v>
      </c>
      <c r="T10497" s="1">
        <v>6.7243200000000004E-51</v>
      </c>
      <c r="U10497">
        <v>86.19</v>
      </c>
      <c r="V10497">
        <v>0.49418699999999999</v>
      </c>
      <c r="W10497">
        <v>0</v>
      </c>
      <c r="X10497" s="1">
        <v>1.2173799999999999E-58</v>
      </c>
      <c r="Y10497">
        <v>90.123000000000005</v>
      </c>
      <c r="Z10497">
        <v>0.46678199999999997</v>
      </c>
      <c r="AA10497">
        <v>0</v>
      </c>
      <c r="AB10497" s="1">
        <v>2.7875599999999999E-43</v>
      </c>
      <c r="AC10497">
        <v>77.566000000000003</v>
      </c>
      <c r="AD10497">
        <v>0.48174499999999998</v>
      </c>
      <c r="AE10497">
        <v>0</v>
      </c>
      <c r="AF10497" s="1">
        <v>4.3548400000000002E-50</v>
      </c>
      <c r="AG10497">
        <v>84.337000000000003</v>
      </c>
      <c r="AH10497">
        <v>0.49832199999999999</v>
      </c>
      <c r="AI10497">
        <v>0</v>
      </c>
      <c r="AJ10497" s="1">
        <v>4.5151900000000002E-70</v>
      </c>
      <c r="AK10497">
        <v>99.34</v>
      </c>
      <c r="AL10497">
        <v>0.49910900000000002</v>
      </c>
      <c r="AM10497">
        <v>0</v>
      </c>
      <c r="AN10497" s="1">
        <v>4.1259299999999997E-82</v>
      </c>
      <c r="AO10497">
        <v>106.39</v>
      </c>
      <c r="AP10497">
        <v>0.47155799999999998</v>
      </c>
      <c r="AQ10497">
        <v>0</v>
      </c>
      <c r="AR10497" s="1">
        <v>3.9739200000000002E-50</v>
      </c>
      <c r="AS10497">
        <v>84.701999999999998</v>
      </c>
      <c r="AT10497">
        <v>0.49848100000000001</v>
      </c>
      <c r="AU10497">
        <v>0</v>
      </c>
      <c r="AV10497" s="1">
        <v>3.4590600000000001E-34</v>
      </c>
      <c r="AW10497">
        <v>75.478999999999999</v>
      </c>
      <c r="AX10497">
        <v>0.48010199999999997</v>
      </c>
      <c r="AY10497">
        <v>0</v>
      </c>
      <c r="AZ10497" s="1">
        <v>5.2387400000000001E-25</v>
      </c>
      <c r="BA10497">
        <v>68.516000000000005</v>
      </c>
      <c r="BB10497">
        <v>0.49241099999999999</v>
      </c>
      <c r="BC10497">
        <v>0</v>
      </c>
      <c r="BD10497" s="1">
        <v>1.47521E-58</v>
      </c>
      <c r="BE10497">
        <v>89.149000000000001</v>
      </c>
      <c r="BF10497">
        <v>0.362647</v>
      </c>
      <c r="BG10497">
        <v>0</v>
      </c>
      <c r="BH10497" s="1">
        <v>7.5297099999999996E-20</v>
      </c>
      <c r="BI10497">
        <v>63.491</v>
      </c>
      <c r="BL10497" t="s">
        <v>61565</v>
      </c>
      <c r="BM10497" t="s">
        <v>63189</v>
      </c>
      <c r="BN10497" t="s">
        <v>167</v>
      </c>
      <c r="BO10497" t="s">
        <v>433</v>
      </c>
      <c r="BP10497" t="s">
        <v>12342</v>
      </c>
      <c r="BQ10497" t="s">
        <v>12343</v>
      </c>
      <c r="BR10497">
        <v>1</v>
      </c>
      <c r="BS10497">
        <v>3</v>
      </c>
      <c r="BT10497">
        <v>4.2411999999999998E-2</v>
      </c>
      <c r="CG10497">
        <v>0</v>
      </c>
      <c r="CH10497">
        <v>0</v>
      </c>
      <c r="CI10497">
        <v>0</v>
      </c>
      <c r="CJ10497">
        <v>0</v>
      </c>
      <c r="CK10497" t="s">
        <v>164</v>
      </c>
      <c r="CL10497">
        <v>0</v>
      </c>
      <c r="CM10497">
        <v>0</v>
      </c>
      <c r="CN10497">
        <v>0</v>
      </c>
      <c r="CO10497">
        <v>0</v>
      </c>
      <c r="CP10497">
        <v>0</v>
      </c>
      <c r="CQ10497">
        <v>0</v>
      </c>
      <c r="CR10497">
        <v>0</v>
      </c>
      <c r="CS10497">
        <v>0</v>
      </c>
      <c r="CT10497">
        <v>0</v>
      </c>
      <c r="CU10497">
        <v>0</v>
      </c>
      <c r="CV10497">
        <v>0</v>
      </c>
      <c r="CW10497">
        <v>0</v>
      </c>
      <c r="CX10497">
        <v>0</v>
      </c>
      <c r="CY10497">
        <v>0</v>
      </c>
      <c r="CZ10497">
        <v>0</v>
      </c>
      <c r="DA10497">
        <v>0</v>
      </c>
      <c r="DB10497">
        <v>0</v>
      </c>
      <c r="DC10497">
        <v>0</v>
      </c>
      <c r="DD10497">
        <v>0</v>
      </c>
      <c r="DE10497">
        <v>0</v>
      </c>
      <c r="DF10497">
        <v>0</v>
      </c>
      <c r="DG10497">
        <v>0</v>
      </c>
      <c r="DH10497">
        <v>0</v>
      </c>
      <c r="DI10497">
        <v>0</v>
      </c>
      <c r="DJ10497">
        <v>0</v>
      </c>
      <c r="DK10497">
        <v>0</v>
      </c>
      <c r="DL10497">
        <v>0</v>
      </c>
      <c r="DM10497">
        <v>0</v>
      </c>
      <c r="DN10497">
        <v>0</v>
      </c>
      <c r="DO10497">
        <v>0</v>
      </c>
      <c r="DP10497">
        <v>0</v>
      </c>
      <c r="DQ10497">
        <v>0</v>
      </c>
      <c r="DR10497">
        <v>0</v>
      </c>
      <c r="DS10497">
        <v>0</v>
      </c>
      <c r="DT10497">
        <v>0</v>
      </c>
      <c r="DU10497">
        <v>0</v>
      </c>
      <c r="DV10497">
        <v>0</v>
      </c>
      <c r="DW10497">
        <v>0</v>
      </c>
      <c r="DX10497">
        <v>0</v>
      </c>
      <c r="DY10497">
        <v>0</v>
      </c>
      <c r="DZ10497">
        <v>0</v>
      </c>
      <c r="EA10497">
        <v>0</v>
      </c>
      <c r="EB10497">
        <v>0</v>
      </c>
      <c r="EC10497">
        <v>0</v>
      </c>
      <c r="ED10497">
        <v>0</v>
      </c>
      <c r="EE10497">
        <v>0</v>
      </c>
      <c r="EF10497">
        <v>0</v>
      </c>
      <c r="EG10497">
        <v>0</v>
      </c>
      <c r="EJ10497">
        <v>10491</v>
      </c>
      <c r="EK10497">
        <v>581</v>
      </c>
      <c r="EL10497">
        <v>2857</v>
      </c>
      <c r="EM10497">
        <v>2857</v>
      </c>
      <c r="EN10497">
        <v>12307</v>
      </c>
      <c r="EO10497">
        <v>14057</v>
      </c>
      <c r="ER10497">
        <v>150523</v>
      </c>
      <c r="ES10497">
        <v>259489</v>
      </c>
      <c r="ET10497" t="s">
        <v>369</v>
      </c>
      <c r="EU10497">
        <v>35703</v>
      </c>
      <c r="EV10497">
        <v>150519</v>
      </c>
      <c r="EW10497">
        <v>259478</v>
      </c>
      <c r="EX10497" t="s">
        <v>261</v>
      </c>
      <c r="EY10497">
        <v>36176</v>
      </c>
      <c r="EZ10497">
        <v>150519</v>
      </c>
      <c r="FA10497">
        <v>259478</v>
      </c>
      <c r="FB10497" t="s">
        <v>261</v>
      </c>
      <c r="FC10497">
        <v>36176</v>
      </c>
    </row>
    <row r="10498" spans="1:159" x14ac:dyDescent="0.25">
      <c r="A10498" t="s">
        <v>12361</v>
      </c>
      <c r="B10498" t="s">
        <v>63190</v>
      </c>
      <c r="C10498" t="s">
        <v>12363</v>
      </c>
      <c r="D10498" t="s">
        <v>12363</v>
      </c>
      <c r="E10498" t="s">
        <v>12364</v>
      </c>
      <c r="F10498" t="s">
        <v>12365</v>
      </c>
      <c r="H10498">
        <v>0.49979099999999999</v>
      </c>
      <c r="I10498">
        <v>0</v>
      </c>
      <c r="J10498" s="1">
        <v>5.0157800000000003E-5</v>
      </c>
      <c r="K10498">
        <v>66.56</v>
      </c>
      <c r="L10498">
        <v>48.972999999999999</v>
      </c>
      <c r="M10498">
        <v>66.56</v>
      </c>
      <c r="R10498">
        <v>0</v>
      </c>
      <c r="S10498">
        <v>0</v>
      </c>
      <c r="U10498" t="s">
        <v>164</v>
      </c>
      <c r="V10498">
        <v>0.49879699999999999</v>
      </c>
      <c r="W10498">
        <v>0</v>
      </c>
      <c r="X10498">
        <v>1.6733300000000001E-4</v>
      </c>
      <c r="Y10498">
        <v>59.417999999999999</v>
      </c>
      <c r="Z10498">
        <v>0.46965800000000002</v>
      </c>
      <c r="AA10498">
        <v>0</v>
      </c>
      <c r="AB10498">
        <v>1.51538E-3</v>
      </c>
      <c r="AC10498">
        <v>42.975999999999999</v>
      </c>
      <c r="AD10498">
        <v>0.4879</v>
      </c>
      <c r="AE10498">
        <v>0</v>
      </c>
      <c r="AF10498">
        <v>1.91728E-4</v>
      </c>
      <c r="AG10498">
        <v>65.394999999999996</v>
      </c>
      <c r="AH10498">
        <v>0.47122000000000003</v>
      </c>
      <c r="AI10498">
        <v>0</v>
      </c>
      <c r="AJ10498">
        <v>4.0489900000000001E-4</v>
      </c>
      <c r="AK10498">
        <v>52.692999999999998</v>
      </c>
      <c r="AL10498">
        <v>0.49883499999999997</v>
      </c>
      <c r="AM10498">
        <v>0</v>
      </c>
      <c r="AN10498">
        <v>1.6733300000000001E-4</v>
      </c>
      <c r="AO10498">
        <v>59.417999999999999</v>
      </c>
      <c r="AP10498">
        <v>0.49979099999999999</v>
      </c>
      <c r="AQ10498">
        <v>0</v>
      </c>
      <c r="AR10498" s="1">
        <v>5.0157800000000003E-5</v>
      </c>
      <c r="AS10498">
        <v>66.56</v>
      </c>
      <c r="AT10498">
        <v>0</v>
      </c>
      <c r="AU10498">
        <v>0</v>
      </c>
      <c r="AW10498" t="s">
        <v>164</v>
      </c>
      <c r="BB10498">
        <v>0</v>
      </c>
      <c r="BC10498">
        <v>0</v>
      </c>
      <c r="BE10498" t="s">
        <v>164</v>
      </c>
      <c r="BL10498" t="s">
        <v>61565</v>
      </c>
      <c r="BM10498" t="s">
        <v>63191</v>
      </c>
      <c r="BN10498" t="s">
        <v>174</v>
      </c>
      <c r="BO10498" t="s">
        <v>175</v>
      </c>
      <c r="BP10498" t="s">
        <v>12367</v>
      </c>
      <c r="BQ10498" t="s">
        <v>12368</v>
      </c>
      <c r="BR10498">
        <v>7</v>
      </c>
      <c r="BS10498">
        <v>3</v>
      </c>
      <c r="BT10498">
        <v>-2.3650000000000002</v>
      </c>
      <c r="CG10498">
        <v>0</v>
      </c>
      <c r="CH10498">
        <v>0</v>
      </c>
      <c r="CI10498">
        <v>0</v>
      </c>
      <c r="CJ10498">
        <v>0</v>
      </c>
      <c r="CK10498" t="s">
        <v>164</v>
      </c>
      <c r="CL10498">
        <v>0</v>
      </c>
      <c r="CM10498">
        <v>0</v>
      </c>
      <c r="CN10498">
        <v>0</v>
      </c>
      <c r="CO10498">
        <v>0</v>
      </c>
      <c r="CP10498">
        <v>0</v>
      </c>
      <c r="CQ10498">
        <v>0</v>
      </c>
      <c r="CR10498">
        <v>0</v>
      </c>
      <c r="CS10498">
        <v>0</v>
      </c>
      <c r="CT10498">
        <v>0</v>
      </c>
      <c r="CU10498">
        <v>0</v>
      </c>
      <c r="CV10498">
        <v>0</v>
      </c>
      <c r="CW10498">
        <v>0</v>
      </c>
      <c r="CX10498">
        <v>0</v>
      </c>
      <c r="CY10498">
        <v>0</v>
      </c>
      <c r="CZ10498">
        <v>0</v>
      </c>
      <c r="DA10498">
        <v>0</v>
      </c>
      <c r="DB10498">
        <v>0</v>
      </c>
      <c r="DC10498">
        <v>0</v>
      </c>
      <c r="DD10498">
        <v>0</v>
      </c>
      <c r="DE10498">
        <v>0</v>
      </c>
      <c r="DF10498">
        <v>0</v>
      </c>
      <c r="DG10498">
        <v>0</v>
      </c>
      <c r="DH10498">
        <v>0</v>
      </c>
      <c r="DI10498">
        <v>0</v>
      </c>
      <c r="DJ10498">
        <v>0</v>
      </c>
      <c r="DK10498">
        <v>0</v>
      </c>
      <c r="DL10498">
        <v>0</v>
      </c>
      <c r="DM10498">
        <v>0</v>
      </c>
      <c r="DN10498">
        <v>0</v>
      </c>
      <c r="DO10498">
        <v>0</v>
      </c>
      <c r="DP10498">
        <v>0</v>
      </c>
      <c r="DQ10498">
        <v>0</v>
      </c>
      <c r="DR10498">
        <v>0</v>
      </c>
      <c r="DS10498">
        <v>0</v>
      </c>
      <c r="DT10498">
        <v>0</v>
      </c>
      <c r="DU10498">
        <v>0</v>
      </c>
      <c r="DV10498">
        <v>0</v>
      </c>
      <c r="DW10498">
        <v>0</v>
      </c>
      <c r="DX10498">
        <v>0</v>
      </c>
      <c r="DY10498">
        <v>0</v>
      </c>
      <c r="DZ10498">
        <v>0</v>
      </c>
      <c r="EA10498">
        <v>0</v>
      </c>
      <c r="EB10498">
        <v>0</v>
      </c>
      <c r="EC10498">
        <v>0</v>
      </c>
      <c r="ED10498">
        <v>0</v>
      </c>
      <c r="EE10498">
        <v>0</v>
      </c>
      <c r="EF10498">
        <v>0</v>
      </c>
      <c r="EG10498">
        <v>0</v>
      </c>
      <c r="EJ10498">
        <v>10492</v>
      </c>
      <c r="EK10498">
        <v>583</v>
      </c>
      <c r="EL10498">
        <v>316</v>
      </c>
      <c r="EM10498">
        <v>316</v>
      </c>
      <c r="EN10498">
        <v>3109</v>
      </c>
      <c r="EO10498">
        <v>3519</v>
      </c>
      <c r="ER10498">
        <v>35912</v>
      </c>
      <c r="ES10498">
        <v>60236</v>
      </c>
      <c r="ET10498" t="s">
        <v>210</v>
      </c>
      <c r="EU10498">
        <v>64889</v>
      </c>
      <c r="EV10498">
        <v>35912</v>
      </c>
      <c r="EW10498">
        <v>60236</v>
      </c>
      <c r="EX10498" t="s">
        <v>210</v>
      </c>
      <c r="EY10498">
        <v>64889</v>
      </c>
      <c r="EZ10498">
        <v>35912</v>
      </c>
      <c r="FA10498">
        <v>60236</v>
      </c>
      <c r="FB10498" t="s">
        <v>210</v>
      </c>
      <c r="FC10498">
        <v>64889</v>
      </c>
    </row>
    <row r="10499" spans="1:159" x14ac:dyDescent="0.25">
      <c r="A10499" t="s">
        <v>63192</v>
      </c>
      <c r="B10499" t="s">
        <v>63193</v>
      </c>
      <c r="C10499" t="s">
        <v>63194</v>
      </c>
      <c r="D10499" t="s">
        <v>63194</v>
      </c>
      <c r="E10499" t="s">
        <v>63195</v>
      </c>
      <c r="F10499" t="s">
        <v>63196</v>
      </c>
      <c r="H10499">
        <v>0.40982299999999999</v>
      </c>
      <c r="I10499">
        <v>0</v>
      </c>
      <c r="J10499">
        <v>2.4036500000000001E-4</v>
      </c>
      <c r="K10499">
        <v>46.981999999999999</v>
      </c>
      <c r="L10499">
        <v>39.085000000000001</v>
      </c>
      <c r="M10499">
        <v>43.523000000000003</v>
      </c>
      <c r="N10499">
        <v>0.40982299999999999</v>
      </c>
      <c r="O10499">
        <v>0</v>
      </c>
      <c r="P10499">
        <v>5.5232299999999996E-4</v>
      </c>
      <c r="Q10499">
        <v>43.523000000000003</v>
      </c>
      <c r="R10499">
        <v>0.39660200000000001</v>
      </c>
      <c r="S10499">
        <v>0</v>
      </c>
      <c r="T10499">
        <v>2.4036500000000001E-4</v>
      </c>
      <c r="U10499">
        <v>46.981999999999999</v>
      </c>
      <c r="V10499">
        <v>0</v>
      </c>
      <c r="W10499">
        <v>0</v>
      </c>
      <c r="Y10499" t="s">
        <v>164</v>
      </c>
      <c r="Z10499">
        <v>0</v>
      </c>
      <c r="AA10499">
        <v>0</v>
      </c>
      <c r="AC10499" t="s">
        <v>164</v>
      </c>
      <c r="AD10499">
        <v>0</v>
      </c>
      <c r="AE10499">
        <v>0</v>
      </c>
      <c r="AG10499" t="s">
        <v>164</v>
      </c>
      <c r="AL10499">
        <v>0</v>
      </c>
      <c r="AM10499">
        <v>0</v>
      </c>
      <c r="AO10499" t="s">
        <v>164</v>
      </c>
      <c r="AP10499">
        <v>0</v>
      </c>
      <c r="AQ10499">
        <v>0</v>
      </c>
      <c r="AS10499" t="s">
        <v>164</v>
      </c>
      <c r="BL10499" t="s">
        <v>61565</v>
      </c>
      <c r="BM10499" t="s">
        <v>63197</v>
      </c>
      <c r="BN10499" t="s">
        <v>167</v>
      </c>
      <c r="BO10499" t="s">
        <v>1351</v>
      </c>
      <c r="BP10499" t="s">
        <v>63198</v>
      </c>
      <c r="BQ10499" t="s">
        <v>63199</v>
      </c>
      <c r="BR10499">
        <v>9</v>
      </c>
      <c r="BS10499">
        <v>3</v>
      </c>
      <c r="BT10499">
        <v>0.32895000000000002</v>
      </c>
      <c r="CG10499">
        <v>0</v>
      </c>
      <c r="CH10499">
        <v>0</v>
      </c>
      <c r="CI10499">
        <v>0</v>
      </c>
      <c r="CJ10499">
        <v>0</v>
      </c>
      <c r="CK10499" t="s">
        <v>164</v>
      </c>
      <c r="CL10499">
        <v>0</v>
      </c>
      <c r="CM10499">
        <v>0</v>
      </c>
      <c r="CN10499">
        <v>0</v>
      </c>
      <c r="CO10499">
        <v>0</v>
      </c>
      <c r="CP10499">
        <v>0</v>
      </c>
      <c r="CQ10499">
        <v>0</v>
      </c>
      <c r="CR10499">
        <v>0</v>
      </c>
      <c r="CS10499">
        <v>0</v>
      </c>
      <c r="CT10499">
        <v>0</v>
      </c>
      <c r="CU10499">
        <v>0</v>
      </c>
      <c r="CV10499">
        <v>0</v>
      </c>
      <c r="CW10499">
        <v>0</v>
      </c>
      <c r="CX10499">
        <v>0</v>
      </c>
      <c r="CY10499">
        <v>0</v>
      </c>
      <c r="CZ10499">
        <v>0</v>
      </c>
      <c r="DA10499">
        <v>0</v>
      </c>
      <c r="DB10499">
        <v>0</v>
      </c>
      <c r="DC10499">
        <v>0</v>
      </c>
      <c r="DD10499">
        <v>0</v>
      </c>
      <c r="DE10499">
        <v>0</v>
      </c>
      <c r="DF10499">
        <v>0</v>
      </c>
      <c r="DG10499">
        <v>0</v>
      </c>
      <c r="DH10499">
        <v>0</v>
      </c>
      <c r="DI10499">
        <v>0</v>
      </c>
      <c r="DJ10499">
        <v>0</v>
      </c>
      <c r="DK10499">
        <v>0</v>
      </c>
      <c r="DL10499">
        <v>0</v>
      </c>
      <c r="DM10499">
        <v>0</v>
      </c>
      <c r="DN10499">
        <v>0</v>
      </c>
      <c r="DO10499">
        <v>0</v>
      </c>
      <c r="DP10499">
        <v>0</v>
      </c>
      <c r="DQ10499">
        <v>0</v>
      </c>
      <c r="DR10499">
        <v>0</v>
      </c>
      <c r="DS10499">
        <v>0</v>
      </c>
      <c r="DT10499">
        <v>0</v>
      </c>
      <c r="DU10499">
        <v>0</v>
      </c>
      <c r="DV10499">
        <v>0</v>
      </c>
      <c r="DW10499">
        <v>0</v>
      </c>
      <c r="DX10499">
        <v>0</v>
      </c>
      <c r="DY10499">
        <v>0</v>
      </c>
      <c r="DZ10499">
        <v>0</v>
      </c>
      <c r="EA10499">
        <v>0</v>
      </c>
      <c r="EB10499">
        <v>0</v>
      </c>
      <c r="EC10499">
        <v>0</v>
      </c>
      <c r="ED10499">
        <v>0</v>
      </c>
      <c r="EE10499">
        <v>0</v>
      </c>
      <c r="EF10499">
        <v>0</v>
      </c>
      <c r="EG10499">
        <v>0</v>
      </c>
      <c r="EJ10499">
        <v>10493</v>
      </c>
      <c r="EK10499">
        <v>584</v>
      </c>
      <c r="EL10499">
        <v>198</v>
      </c>
      <c r="EM10499">
        <v>198</v>
      </c>
      <c r="EN10499">
        <v>6797</v>
      </c>
      <c r="EO10499">
        <v>7689</v>
      </c>
      <c r="ER10499">
        <v>79731</v>
      </c>
      <c r="ES10499">
        <v>136729</v>
      </c>
      <c r="ET10499" t="s">
        <v>189</v>
      </c>
      <c r="EU10499">
        <v>53976</v>
      </c>
      <c r="EV10499">
        <v>79732</v>
      </c>
      <c r="EW10499">
        <v>136730</v>
      </c>
      <c r="EX10499" t="s">
        <v>369</v>
      </c>
      <c r="EY10499">
        <v>53452</v>
      </c>
      <c r="EZ10499">
        <v>79732</v>
      </c>
      <c r="FA10499">
        <v>136730</v>
      </c>
      <c r="FB10499" t="s">
        <v>369</v>
      </c>
      <c r="FC10499">
        <v>53452</v>
      </c>
    </row>
    <row r="10500" spans="1:159" x14ac:dyDescent="0.25">
      <c r="A10500" t="s">
        <v>63192</v>
      </c>
      <c r="B10500" t="s">
        <v>63200</v>
      </c>
      <c r="C10500" t="s">
        <v>63194</v>
      </c>
      <c r="D10500" t="s">
        <v>63194</v>
      </c>
      <c r="E10500" t="s">
        <v>63195</v>
      </c>
      <c r="F10500" t="s">
        <v>63196</v>
      </c>
      <c r="H10500">
        <v>0.40982299999999999</v>
      </c>
      <c r="I10500">
        <v>0</v>
      </c>
      <c r="J10500">
        <v>2.4036500000000001E-4</v>
      </c>
      <c r="K10500">
        <v>46.981999999999999</v>
      </c>
      <c r="L10500">
        <v>39.085000000000001</v>
      </c>
      <c r="M10500">
        <v>43.523000000000003</v>
      </c>
      <c r="N10500">
        <v>0.40982299999999999</v>
      </c>
      <c r="O10500">
        <v>0</v>
      </c>
      <c r="P10500">
        <v>5.5232299999999996E-4</v>
      </c>
      <c r="Q10500">
        <v>43.523000000000003</v>
      </c>
      <c r="R10500">
        <v>0.39660200000000001</v>
      </c>
      <c r="S10500">
        <v>0</v>
      </c>
      <c r="T10500">
        <v>2.4036500000000001E-4</v>
      </c>
      <c r="U10500">
        <v>46.981999999999999</v>
      </c>
      <c r="V10500">
        <v>0</v>
      </c>
      <c r="W10500">
        <v>0</v>
      </c>
      <c r="Y10500" t="s">
        <v>164</v>
      </c>
      <c r="Z10500">
        <v>0</v>
      </c>
      <c r="AA10500">
        <v>0</v>
      </c>
      <c r="AC10500" t="s">
        <v>164</v>
      </c>
      <c r="AD10500">
        <v>0</v>
      </c>
      <c r="AE10500">
        <v>0</v>
      </c>
      <c r="AG10500" t="s">
        <v>164</v>
      </c>
      <c r="AL10500">
        <v>0</v>
      </c>
      <c r="AM10500">
        <v>0</v>
      </c>
      <c r="AO10500" t="s">
        <v>164</v>
      </c>
      <c r="AP10500">
        <v>0</v>
      </c>
      <c r="AQ10500">
        <v>0</v>
      </c>
      <c r="AS10500" t="s">
        <v>164</v>
      </c>
      <c r="BL10500" t="s">
        <v>61565</v>
      </c>
      <c r="BM10500" t="s">
        <v>63201</v>
      </c>
      <c r="BN10500" t="s">
        <v>174</v>
      </c>
      <c r="BO10500" t="s">
        <v>175</v>
      </c>
      <c r="BP10500" t="s">
        <v>63198</v>
      </c>
      <c r="BQ10500" t="s">
        <v>63199</v>
      </c>
      <c r="BR10500">
        <v>10</v>
      </c>
      <c r="BS10500">
        <v>3</v>
      </c>
      <c r="BT10500">
        <v>0.32895000000000002</v>
      </c>
      <c r="CG10500">
        <v>0</v>
      </c>
      <c r="CH10500">
        <v>0</v>
      </c>
      <c r="CI10500">
        <v>0</v>
      </c>
      <c r="CJ10500">
        <v>0</v>
      </c>
      <c r="CK10500" t="s">
        <v>164</v>
      </c>
      <c r="CL10500">
        <v>0</v>
      </c>
      <c r="CM10500">
        <v>0</v>
      </c>
      <c r="CN10500">
        <v>0</v>
      </c>
      <c r="CO10500">
        <v>0</v>
      </c>
      <c r="CP10500">
        <v>0</v>
      </c>
      <c r="CQ10500">
        <v>0</v>
      </c>
      <c r="CR10500">
        <v>0</v>
      </c>
      <c r="CS10500">
        <v>0</v>
      </c>
      <c r="CT10500">
        <v>0</v>
      </c>
      <c r="CU10500">
        <v>0</v>
      </c>
      <c r="CV10500">
        <v>0</v>
      </c>
      <c r="CW10500">
        <v>0</v>
      </c>
      <c r="CX10500">
        <v>0</v>
      </c>
      <c r="CY10500">
        <v>0</v>
      </c>
      <c r="CZ10500">
        <v>0</v>
      </c>
      <c r="DA10500">
        <v>0</v>
      </c>
      <c r="DB10500">
        <v>0</v>
      </c>
      <c r="DC10500">
        <v>0</v>
      </c>
      <c r="DD10500">
        <v>0</v>
      </c>
      <c r="DE10500">
        <v>0</v>
      </c>
      <c r="DF10500">
        <v>0</v>
      </c>
      <c r="DG10500">
        <v>0</v>
      </c>
      <c r="DH10500">
        <v>0</v>
      </c>
      <c r="DI10500">
        <v>0</v>
      </c>
      <c r="DJ10500">
        <v>0</v>
      </c>
      <c r="DK10500">
        <v>0</v>
      </c>
      <c r="DL10500">
        <v>0</v>
      </c>
      <c r="DM10500">
        <v>0</v>
      </c>
      <c r="DN10500">
        <v>0</v>
      </c>
      <c r="DO10500">
        <v>0</v>
      </c>
      <c r="DP10500">
        <v>0</v>
      </c>
      <c r="DQ10500">
        <v>0</v>
      </c>
      <c r="DR10500">
        <v>0</v>
      </c>
      <c r="DS10500">
        <v>0</v>
      </c>
      <c r="DT10500">
        <v>0</v>
      </c>
      <c r="DU10500">
        <v>0</v>
      </c>
      <c r="DV10500">
        <v>0</v>
      </c>
      <c r="DW10500">
        <v>0</v>
      </c>
      <c r="DX10500">
        <v>0</v>
      </c>
      <c r="DY10500">
        <v>0</v>
      </c>
      <c r="DZ10500">
        <v>0</v>
      </c>
      <c r="EA10500">
        <v>0</v>
      </c>
      <c r="EB10500">
        <v>0</v>
      </c>
      <c r="EC10500">
        <v>0</v>
      </c>
      <c r="ED10500">
        <v>0</v>
      </c>
      <c r="EE10500">
        <v>0</v>
      </c>
      <c r="EF10500">
        <v>0</v>
      </c>
      <c r="EG10500">
        <v>0</v>
      </c>
      <c r="EJ10500">
        <v>10494</v>
      </c>
      <c r="EK10500">
        <v>584</v>
      </c>
      <c r="EL10500">
        <v>199</v>
      </c>
      <c r="EM10500">
        <v>199</v>
      </c>
      <c r="EN10500">
        <v>6797</v>
      </c>
      <c r="EO10500">
        <v>7689</v>
      </c>
      <c r="ER10500">
        <v>79731</v>
      </c>
      <c r="ES10500">
        <v>136729</v>
      </c>
      <c r="ET10500" t="s">
        <v>189</v>
      </c>
      <c r="EU10500">
        <v>53976</v>
      </c>
      <c r="EV10500">
        <v>79732</v>
      </c>
      <c r="EW10500">
        <v>136730</v>
      </c>
      <c r="EX10500" t="s">
        <v>369</v>
      </c>
      <c r="EY10500">
        <v>53452</v>
      </c>
      <c r="EZ10500">
        <v>79732</v>
      </c>
      <c r="FA10500">
        <v>136730</v>
      </c>
      <c r="FB10500" t="s">
        <v>369</v>
      </c>
      <c r="FC10500">
        <v>53452</v>
      </c>
    </row>
    <row r="10501" spans="1:159" x14ac:dyDescent="0.25">
      <c r="A10501" t="s">
        <v>12387</v>
      </c>
      <c r="B10501">
        <v>386</v>
      </c>
      <c r="C10501" t="s">
        <v>12387</v>
      </c>
      <c r="D10501" t="s">
        <v>12387</v>
      </c>
      <c r="E10501" t="s">
        <v>12388</v>
      </c>
      <c r="F10501" t="s">
        <v>12389</v>
      </c>
      <c r="H10501">
        <v>0.5</v>
      </c>
      <c r="I10501">
        <v>0</v>
      </c>
      <c r="J10501">
        <v>4.0689200000000001E-4</v>
      </c>
      <c r="K10501">
        <v>61.161000000000001</v>
      </c>
      <c r="L10501">
        <v>27.364999999999998</v>
      </c>
      <c r="M10501">
        <v>61.161000000000001</v>
      </c>
      <c r="R10501">
        <v>0</v>
      </c>
      <c r="S10501">
        <v>0</v>
      </c>
      <c r="U10501" t="s">
        <v>164</v>
      </c>
      <c r="V10501">
        <v>0</v>
      </c>
      <c r="W10501">
        <v>0</v>
      </c>
      <c r="Y10501" t="s">
        <v>164</v>
      </c>
      <c r="Z10501">
        <v>0</v>
      </c>
      <c r="AA10501">
        <v>0</v>
      </c>
      <c r="AC10501" t="s">
        <v>164</v>
      </c>
      <c r="AP10501">
        <v>0</v>
      </c>
      <c r="AQ10501">
        <v>0</v>
      </c>
      <c r="AS10501" t="s">
        <v>164</v>
      </c>
      <c r="AT10501">
        <v>0</v>
      </c>
      <c r="AU10501">
        <v>0</v>
      </c>
      <c r="AW10501" t="s">
        <v>164</v>
      </c>
      <c r="AX10501">
        <v>0.5</v>
      </c>
      <c r="AY10501">
        <v>0</v>
      </c>
      <c r="AZ10501">
        <v>4.0689200000000001E-4</v>
      </c>
      <c r="BA10501">
        <v>61.161000000000001</v>
      </c>
      <c r="BB10501">
        <v>0</v>
      </c>
      <c r="BC10501">
        <v>0</v>
      </c>
      <c r="BE10501" t="s">
        <v>164</v>
      </c>
      <c r="BF10501">
        <v>0</v>
      </c>
      <c r="BG10501">
        <v>0</v>
      </c>
      <c r="BI10501" t="s">
        <v>164</v>
      </c>
      <c r="BK10501">
        <v>1</v>
      </c>
      <c r="BL10501" t="s">
        <v>61565</v>
      </c>
      <c r="BM10501" t="s">
        <v>63202</v>
      </c>
      <c r="BN10501" t="s">
        <v>174</v>
      </c>
      <c r="BO10501" t="s">
        <v>175</v>
      </c>
      <c r="BP10501" t="s">
        <v>12391</v>
      </c>
      <c r="BQ10501" t="s">
        <v>12392</v>
      </c>
      <c r="BR10501">
        <v>2</v>
      </c>
      <c r="BS10501">
        <v>2</v>
      </c>
      <c r="BT10501">
        <v>1.3158000000000001</v>
      </c>
      <c r="BV10501" t="s">
        <v>198</v>
      </c>
      <c r="BW10501" t="s">
        <v>198</v>
      </c>
      <c r="BX10501" t="s">
        <v>198</v>
      </c>
      <c r="CB10501" t="s">
        <v>198</v>
      </c>
      <c r="CC10501" t="s">
        <v>198</v>
      </c>
      <c r="CD10501" t="s">
        <v>199</v>
      </c>
      <c r="CE10501" t="s">
        <v>198</v>
      </c>
      <c r="CF10501" t="s">
        <v>198</v>
      </c>
      <c r="CG10501">
        <v>1352500000</v>
      </c>
      <c r="CH10501">
        <v>1352500000</v>
      </c>
      <c r="CI10501">
        <v>0</v>
      </c>
      <c r="CJ10501">
        <v>0</v>
      </c>
      <c r="CK10501" t="s">
        <v>164</v>
      </c>
      <c r="CL10501">
        <v>0</v>
      </c>
      <c r="CM10501">
        <v>98361000</v>
      </c>
      <c r="CN10501">
        <v>40401000</v>
      </c>
      <c r="CO10501">
        <v>106950000</v>
      </c>
      <c r="CP10501">
        <v>0</v>
      </c>
      <c r="CQ10501">
        <v>0</v>
      </c>
      <c r="CR10501">
        <v>0</v>
      </c>
      <c r="CS10501">
        <v>234650000</v>
      </c>
      <c r="CT10501">
        <v>76482000</v>
      </c>
      <c r="CU10501">
        <v>319120000</v>
      </c>
      <c r="CV10501">
        <v>390400000</v>
      </c>
      <c r="CW10501">
        <v>86100000</v>
      </c>
      <c r="CX10501">
        <v>0</v>
      </c>
      <c r="CY10501">
        <v>0</v>
      </c>
      <c r="CZ10501">
        <v>0</v>
      </c>
      <c r="DA10501">
        <v>98361000</v>
      </c>
      <c r="DB10501">
        <v>0</v>
      </c>
      <c r="DC10501">
        <v>0</v>
      </c>
      <c r="DD10501">
        <v>40401000</v>
      </c>
      <c r="DE10501">
        <v>0</v>
      </c>
      <c r="DF10501">
        <v>0</v>
      </c>
      <c r="DG10501">
        <v>106950000</v>
      </c>
      <c r="DH10501">
        <v>0</v>
      </c>
      <c r="DI10501">
        <v>0</v>
      </c>
      <c r="DJ10501">
        <v>0</v>
      </c>
      <c r="DK10501">
        <v>0</v>
      </c>
      <c r="DL10501">
        <v>0</v>
      </c>
      <c r="DM10501">
        <v>0</v>
      </c>
      <c r="DN10501">
        <v>0</v>
      </c>
      <c r="DO10501">
        <v>0</v>
      </c>
      <c r="DP10501">
        <v>0</v>
      </c>
      <c r="DQ10501">
        <v>0</v>
      </c>
      <c r="DR10501">
        <v>0</v>
      </c>
      <c r="DS10501">
        <v>234650000</v>
      </c>
      <c r="DT10501">
        <v>0</v>
      </c>
      <c r="DU10501">
        <v>0</v>
      </c>
      <c r="DV10501">
        <v>76482000</v>
      </c>
      <c r="DW10501">
        <v>0</v>
      </c>
      <c r="DX10501">
        <v>0</v>
      </c>
      <c r="DY10501">
        <v>319120000</v>
      </c>
      <c r="DZ10501">
        <v>0</v>
      </c>
      <c r="EA10501">
        <v>0</v>
      </c>
      <c r="EB10501">
        <v>390400000</v>
      </c>
      <c r="EC10501">
        <v>0</v>
      </c>
      <c r="ED10501">
        <v>0</v>
      </c>
      <c r="EE10501">
        <v>86100000</v>
      </c>
      <c r="EF10501">
        <v>0</v>
      </c>
      <c r="EG10501">
        <v>0</v>
      </c>
      <c r="EJ10501">
        <v>10495</v>
      </c>
      <c r="EK10501">
        <v>586</v>
      </c>
      <c r="EL10501">
        <v>386</v>
      </c>
      <c r="EM10501">
        <v>386</v>
      </c>
      <c r="EN10501">
        <v>11297</v>
      </c>
      <c r="EO10501">
        <v>12887</v>
      </c>
      <c r="EP10501" t="s">
        <v>12393</v>
      </c>
      <c r="EQ10501" t="s">
        <v>12394</v>
      </c>
      <c r="ER10501">
        <v>136843</v>
      </c>
      <c r="ES10501">
        <v>236774</v>
      </c>
      <c r="ET10501" t="s">
        <v>217</v>
      </c>
      <c r="EU10501">
        <v>78056</v>
      </c>
      <c r="EV10501">
        <v>136843</v>
      </c>
      <c r="EW10501">
        <v>236774</v>
      </c>
      <c r="EX10501" t="s">
        <v>217</v>
      </c>
      <c r="EY10501">
        <v>78056</v>
      </c>
      <c r="EZ10501">
        <v>136843</v>
      </c>
      <c r="FA10501">
        <v>236774</v>
      </c>
      <c r="FB10501" t="s">
        <v>217</v>
      </c>
      <c r="FC10501">
        <v>78056</v>
      </c>
    </row>
    <row r="10502" spans="1:159" x14ac:dyDescent="0.25">
      <c r="A10502" t="s">
        <v>12485</v>
      </c>
      <c r="B10502" t="s">
        <v>63203</v>
      </c>
      <c r="C10502" t="s">
        <v>12426</v>
      </c>
      <c r="D10502" t="s">
        <v>12426</v>
      </c>
      <c r="E10502" t="s">
        <v>12427</v>
      </c>
      <c r="F10502" t="s">
        <v>12428</v>
      </c>
      <c r="H10502">
        <v>0.331895</v>
      </c>
      <c r="I10502">
        <v>0</v>
      </c>
      <c r="J10502" s="1">
        <v>6.2684E-43</v>
      </c>
      <c r="K10502">
        <v>79.016999999999996</v>
      </c>
      <c r="L10502">
        <v>67.494</v>
      </c>
      <c r="M10502">
        <v>53.968000000000004</v>
      </c>
      <c r="N10502">
        <v>0.32853300000000002</v>
      </c>
      <c r="O10502">
        <v>0</v>
      </c>
      <c r="P10502" s="1">
        <v>1.4637E-18</v>
      </c>
      <c r="Q10502">
        <v>62.683</v>
      </c>
      <c r="R10502">
        <v>0.32807799999999998</v>
      </c>
      <c r="S10502">
        <v>0</v>
      </c>
      <c r="T10502" s="1">
        <v>7.0477299999999995E-13</v>
      </c>
      <c r="U10502">
        <v>56.155999999999999</v>
      </c>
      <c r="V10502">
        <v>0.328407</v>
      </c>
      <c r="W10502">
        <v>0</v>
      </c>
      <c r="X10502" s="1">
        <v>2.66018E-18</v>
      </c>
      <c r="Y10502">
        <v>61.89</v>
      </c>
      <c r="Z10502">
        <v>0.32063599999999998</v>
      </c>
      <c r="AA10502">
        <v>0</v>
      </c>
      <c r="AB10502" s="1">
        <v>6.2684E-43</v>
      </c>
      <c r="AC10502">
        <v>79.016999999999996</v>
      </c>
      <c r="AD10502">
        <v>0.328343</v>
      </c>
      <c r="AE10502">
        <v>0</v>
      </c>
      <c r="AF10502" s="1">
        <v>3.2500199999999999E-18</v>
      </c>
      <c r="AG10502">
        <v>61.499000000000002</v>
      </c>
      <c r="AH10502">
        <v>0.32853300000000002</v>
      </c>
      <c r="AI10502">
        <v>0</v>
      </c>
      <c r="AJ10502" s="1">
        <v>1.4637E-18</v>
      </c>
      <c r="AK10502">
        <v>62.683</v>
      </c>
      <c r="AL10502">
        <v>0.33150299999999999</v>
      </c>
      <c r="AM10502">
        <v>0</v>
      </c>
      <c r="AN10502" s="1">
        <v>8.2455699999999995E-43</v>
      </c>
      <c r="AO10502">
        <v>77.983999999999995</v>
      </c>
      <c r="AP10502">
        <v>0.331895</v>
      </c>
      <c r="AQ10502">
        <v>0</v>
      </c>
      <c r="AR10502" s="1">
        <v>1.90657E-12</v>
      </c>
      <c r="AS10502">
        <v>53.968000000000004</v>
      </c>
      <c r="AT10502">
        <v>0.31879099999999999</v>
      </c>
      <c r="AU10502">
        <v>0</v>
      </c>
      <c r="AV10502" s="1">
        <v>4.7857399999999996E-18</v>
      </c>
      <c r="AW10502">
        <v>60.481000000000002</v>
      </c>
      <c r="BB10502">
        <v>0.30923400000000001</v>
      </c>
      <c r="BC10502">
        <v>0</v>
      </c>
      <c r="BD10502" s="1">
        <v>1.09641E-32</v>
      </c>
      <c r="BE10502">
        <v>70.212999999999994</v>
      </c>
      <c r="BF10502">
        <v>0.31918099999999999</v>
      </c>
      <c r="BG10502">
        <v>0</v>
      </c>
      <c r="BH10502" s="1">
        <v>2.89905E-18</v>
      </c>
      <c r="BI10502">
        <v>61.731999999999999</v>
      </c>
      <c r="BL10502" t="s">
        <v>61565</v>
      </c>
      <c r="BM10502" t="s">
        <v>63204</v>
      </c>
      <c r="BN10502" t="s">
        <v>174</v>
      </c>
      <c r="BO10502" t="s">
        <v>175</v>
      </c>
      <c r="BP10502" t="s">
        <v>12488</v>
      </c>
      <c r="BQ10502" t="s">
        <v>12489</v>
      </c>
      <c r="BR10502">
        <v>8</v>
      </c>
      <c r="BS10502">
        <v>4</v>
      </c>
      <c r="BT10502">
        <v>0.19216</v>
      </c>
      <c r="CG10502">
        <v>0</v>
      </c>
      <c r="CH10502">
        <v>0</v>
      </c>
      <c r="CI10502">
        <v>0</v>
      </c>
      <c r="CJ10502">
        <v>0</v>
      </c>
      <c r="CK10502" t="s">
        <v>164</v>
      </c>
      <c r="CL10502">
        <v>0</v>
      </c>
      <c r="CM10502">
        <v>0</v>
      </c>
      <c r="CN10502">
        <v>0</v>
      </c>
      <c r="CO10502">
        <v>0</v>
      </c>
      <c r="CP10502">
        <v>0</v>
      </c>
      <c r="CQ10502">
        <v>0</v>
      </c>
      <c r="CR10502">
        <v>0</v>
      </c>
      <c r="CS10502">
        <v>0</v>
      </c>
      <c r="CT10502">
        <v>0</v>
      </c>
      <c r="CU10502">
        <v>0</v>
      </c>
      <c r="CV10502">
        <v>0</v>
      </c>
      <c r="CW10502">
        <v>0</v>
      </c>
      <c r="CX10502">
        <v>0</v>
      </c>
      <c r="CY10502">
        <v>0</v>
      </c>
      <c r="CZ10502">
        <v>0</v>
      </c>
      <c r="DA10502">
        <v>0</v>
      </c>
      <c r="DB10502">
        <v>0</v>
      </c>
      <c r="DC10502">
        <v>0</v>
      </c>
      <c r="DD10502">
        <v>0</v>
      </c>
      <c r="DE10502">
        <v>0</v>
      </c>
      <c r="DF10502">
        <v>0</v>
      </c>
      <c r="DG10502">
        <v>0</v>
      </c>
      <c r="DH10502">
        <v>0</v>
      </c>
      <c r="DI10502">
        <v>0</v>
      </c>
      <c r="DJ10502">
        <v>0</v>
      </c>
      <c r="DK10502">
        <v>0</v>
      </c>
      <c r="DL10502">
        <v>0</v>
      </c>
      <c r="DM10502">
        <v>0</v>
      </c>
      <c r="DN10502">
        <v>0</v>
      </c>
      <c r="DO10502">
        <v>0</v>
      </c>
      <c r="DP10502">
        <v>0</v>
      </c>
      <c r="DQ10502">
        <v>0</v>
      </c>
      <c r="DR10502">
        <v>0</v>
      </c>
      <c r="DS10502">
        <v>0</v>
      </c>
      <c r="DT10502">
        <v>0</v>
      </c>
      <c r="DU10502">
        <v>0</v>
      </c>
      <c r="DV10502">
        <v>0</v>
      </c>
      <c r="DW10502">
        <v>0</v>
      </c>
      <c r="DX10502">
        <v>0</v>
      </c>
      <c r="DY10502">
        <v>0</v>
      </c>
      <c r="DZ10502">
        <v>0</v>
      </c>
      <c r="EA10502">
        <v>0</v>
      </c>
      <c r="EB10502">
        <v>0</v>
      </c>
      <c r="EC10502">
        <v>0</v>
      </c>
      <c r="ED10502">
        <v>0</v>
      </c>
      <c r="EE10502">
        <v>0</v>
      </c>
      <c r="EF10502">
        <v>0</v>
      </c>
      <c r="EG10502">
        <v>0</v>
      </c>
      <c r="EJ10502">
        <v>10496</v>
      </c>
      <c r="EK10502">
        <v>588</v>
      </c>
      <c r="EL10502">
        <v>842</v>
      </c>
      <c r="EM10502">
        <v>842</v>
      </c>
      <c r="EN10502">
        <v>12983</v>
      </c>
      <c r="EO10502">
        <v>14846</v>
      </c>
      <c r="ER10502">
        <v>159045</v>
      </c>
      <c r="ES10502">
        <v>273458</v>
      </c>
      <c r="ET10502" t="s">
        <v>210</v>
      </c>
      <c r="EU10502">
        <v>58540</v>
      </c>
      <c r="EV10502">
        <v>159043</v>
      </c>
      <c r="EW10502">
        <v>273455</v>
      </c>
      <c r="EX10502" t="s">
        <v>171</v>
      </c>
      <c r="EY10502">
        <v>59878</v>
      </c>
      <c r="EZ10502">
        <v>159043</v>
      </c>
      <c r="FA10502">
        <v>273455</v>
      </c>
      <c r="FB10502" t="s">
        <v>171</v>
      </c>
      <c r="FC10502">
        <v>59878</v>
      </c>
    </row>
    <row r="10503" spans="1:159" x14ac:dyDescent="0.25">
      <c r="A10503" t="s">
        <v>12485</v>
      </c>
      <c r="B10503" t="s">
        <v>63205</v>
      </c>
      <c r="C10503" t="s">
        <v>12426</v>
      </c>
      <c r="D10503" t="s">
        <v>12426</v>
      </c>
      <c r="E10503" t="s">
        <v>12427</v>
      </c>
      <c r="F10503" t="s">
        <v>12428</v>
      </c>
      <c r="H10503">
        <v>0.331895</v>
      </c>
      <c r="I10503">
        <v>0</v>
      </c>
      <c r="J10503" s="1">
        <v>6.2684E-43</v>
      </c>
      <c r="K10503">
        <v>79.016999999999996</v>
      </c>
      <c r="L10503">
        <v>67.494</v>
      </c>
      <c r="M10503">
        <v>53.968000000000004</v>
      </c>
      <c r="N10503">
        <v>0.32853300000000002</v>
      </c>
      <c r="O10503">
        <v>0</v>
      </c>
      <c r="P10503" s="1">
        <v>1.4637E-18</v>
      </c>
      <c r="Q10503">
        <v>62.683</v>
      </c>
      <c r="R10503">
        <v>0.32807799999999998</v>
      </c>
      <c r="S10503">
        <v>0</v>
      </c>
      <c r="T10503" s="1">
        <v>7.0477299999999995E-13</v>
      </c>
      <c r="U10503">
        <v>56.155999999999999</v>
      </c>
      <c r="V10503">
        <v>0.328407</v>
      </c>
      <c r="W10503">
        <v>0</v>
      </c>
      <c r="X10503" s="1">
        <v>2.66018E-18</v>
      </c>
      <c r="Y10503">
        <v>61.89</v>
      </c>
      <c r="Z10503">
        <v>0.32063599999999998</v>
      </c>
      <c r="AA10503">
        <v>0</v>
      </c>
      <c r="AB10503" s="1">
        <v>6.2684E-43</v>
      </c>
      <c r="AC10503">
        <v>79.016999999999996</v>
      </c>
      <c r="AD10503">
        <v>0.328343</v>
      </c>
      <c r="AE10503">
        <v>0</v>
      </c>
      <c r="AF10503" s="1">
        <v>3.2500199999999999E-18</v>
      </c>
      <c r="AG10503">
        <v>61.499000000000002</v>
      </c>
      <c r="AH10503">
        <v>0.32853300000000002</v>
      </c>
      <c r="AI10503">
        <v>0</v>
      </c>
      <c r="AJ10503" s="1">
        <v>1.4637E-18</v>
      </c>
      <c r="AK10503">
        <v>62.683</v>
      </c>
      <c r="AL10503">
        <v>0.33150299999999999</v>
      </c>
      <c r="AM10503">
        <v>0</v>
      </c>
      <c r="AN10503" s="1">
        <v>8.2455699999999995E-43</v>
      </c>
      <c r="AO10503">
        <v>77.983999999999995</v>
      </c>
      <c r="AP10503">
        <v>0.331895</v>
      </c>
      <c r="AQ10503">
        <v>0</v>
      </c>
      <c r="AR10503" s="1">
        <v>1.90657E-12</v>
      </c>
      <c r="AS10503">
        <v>53.968000000000004</v>
      </c>
      <c r="AT10503">
        <v>0.31879099999999999</v>
      </c>
      <c r="AU10503">
        <v>0</v>
      </c>
      <c r="AV10503" s="1">
        <v>4.7857399999999996E-18</v>
      </c>
      <c r="AW10503">
        <v>60.481000000000002</v>
      </c>
      <c r="BB10503">
        <v>0.30923400000000001</v>
      </c>
      <c r="BC10503">
        <v>0</v>
      </c>
      <c r="BD10503" s="1">
        <v>1.09641E-32</v>
      </c>
      <c r="BE10503">
        <v>70.212999999999994</v>
      </c>
      <c r="BF10503">
        <v>0.31918099999999999</v>
      </c>
      <c r="BG10503">
        <v>0</v>
      </c>
      <c r="BH10503" s="1">
        <v>2.89905E-18</v>
      </c>
      <c r="BI10503">
        <v>61.731999999999999</v>
      </c>
      <c r="BL10503" t="s">
        <v>61565</v>
      </c>
      <c r="BM10503" t="s">
        <v>63206</v>
      </c>
      <c r="BN10503" t="s">
        <v>174</v>
      </c>
      <c r="BO10503" t="s">
        <v>175</v>
      </c>
      <c r="BP10503" t="s">
        <v>12488</v>
      </c>
      <c r="BQ10503" t="s">
        <v>12489</v>
      </c>
      <c r="BR10503">
        <v>9</v>
      </c>
      <c r="BS10503">
        <v>4</v>
      </c>
      <c r="BT10503">
        <v>0.19216</v>
      </c>
      <c r="CG10503">
        <v>0</v>
      </c>
      <c r="CH10503">
        <v>0</v>
      </c>
      <c r="CI10503">
        <v>0</v>
      </c>
      <c r="CJ10503">
        <v>0</v>
      </c>
      <c r="CK10503" t="s">
        <v>164</v>
      </c>
      <c r="CL10503">
        <v>0</v>
      </c>
      <c r="CM10503">
        <v>0</v>
      </c>
      <c r="CN10503">
        <v>0</v>
      </c>
      <c r="CO10503">
        <v>0</v>
      </c>
      <c r="CP10503">
        <v>0</v>
      </c>
      <c r="CQ10503">
        <v>0</v>
      </c>
      <c r="CR10503">
        <v>0</v>
      </c>
      <c r="CS10503">
        <v>0</v>
      </c>
      <c r="CT10503">
        <v>0</v>
      </c>
      <c r="CU10503">
        <v>0</v>
      </c>
      <c r="CV10503">
        <v>0</v>
      </c>
      <c r="CW10503">
        <v>0</v>
      </c>
      <c r="CX10503">
        <v>0</v>
      </c>
      <c r="CY10503">
        <v>0</v>
      </c>
      <c r="CZ10503">
        <v>0</v>
      </c>
      <c r="DA10503">
        <v>0</v>
      </c>
      <c r="DB10503">
        <v>0</v>
      </c>
      <c r="DC10503">
        <v>0</v>
      </c>
      <c r="DD10503">
        <v>0</v>
      </c>
      <c r="DE10503">
        <v>0</v>
      </c>
      <c r="DF10503">
        <v>0</v>
      </c>
      <c r="DG10503">
        <v>0</v>
      </c>
      <c r="DH10503">
        <v>0</v>
      </c>
      <c r="DI10503">
        <v>0</v>
      </c>
      <c r="DJ10503">
        <v>0</v>
      </c>
      <c r="DK10503">
        <v>0</v>
      </c>
      <c r="DL10503">
        <v>0</v>
      </c>
      <c r="DM10503">
        <v>0</v>
      </c>
      <c r="DN10503">
        <v>0</v>
      </c>
      <c r="DO10503">
        <v>0</v>
      </c>
      <c r="DP10503">
        <v>0</v>
      </c>
      <c r="DQ10503">
        <v>0</v>
      </c>
      <c r="DR10503">
        <v>0</v>
      </c>
      <c r="DS10503">
        <v>0</v>
      </c>
      <c r="DT10503">
        <v>0</v>
      </c>
      <c r="DU10503">
        <v>0</v>
      </c>
      <c r="DV10503">
        <v>0</v>
      </c>
      <c r="DW10503">
        <v>0</v>
      </c>
      <c r="DX10503">
        <v>0</v>
      </c>
      <c r="DY10503">
        <v>0</v>
      </c>
      <c r="DZ10503">
        <v>0</v>
      </c>
      <c r="EA10503">
        <v>0</v>
      </c>
      <c r="EB10503">
        <v>0</v>
      </c>
      <c r="EC10503">
        <v>0</v>
      </c>
      <c r="ED10503">
        <v>0</v>
      </c>
      <c r="EE10503">
        <v>0</v>
      </c>
      <c r="EF10503">
        <v>0</v>
      </c>
      <c r="EG10503">
        <v>0</v>
      </c>
      <c r="EJ10503">
        <v>10497</v>
      </c>
      <c r="EK10503">
        <v>588</v>
      </c>
      <c r="EL10503">
        <v>843</v>
      </c>
      <c r="EM10503">
        <v>843</v>
      </c>
      <c r="EN10503">
        <v>12983</v>
      </c>
      <c r="EO10503">
        <v>14846</v>
      </c>
      <c r="ER10503">
        <v>159045</v>
      </c>
      <c r="ES10503">
        <v>273458</v>
      </c>
      <c r="ET10503" t="s">
        <v>210</v>
      </c>
      <c r="EU10503">
        <v>58540</v>
      </c>
      <c r="EV10503">
        <v>159043</v>
      </c>
      <c r="EW10503">
        <v>273455</v>
      </c>
      <c r="EX10503" t="s">
        <v>171</v>
      </c>
      <c r="EY10503">
        <v>59878</v>
      </c>
      <c r="EZ10503">
        <v>159043</v>
      </c>
      <c r="FA10503">
        <v>273455</v>
      </c>
      <c r="FB10503" t="s">
        <v>171</v>
      </c>
      <c r="FC10503">
        <v>59878</v>
      </c>
    </row>
    <row r="10504" spans="1:159" x14ac:dyDescent="0.25">
      <c r="A10504" t="s">
        <v>63207</v>
      </c>
      <c r="B10504" t="s">
        <v>63208</v>
      </c>
      <c r="C10504" t="s">
        <v>63209</v>
      </c>
      <c r="D10504" t="s">
        <v>63209</v>
      </c>
      <c r="E10504" t="s">
        <v>63210</v>
      </c>
      <c r="F10504" t="s">
        <v>63211</v>
      </c>
      <c r="H10504">
        <v>1</v>
      </c>
      <c r="I10504">
        <v>90.7928</v>
      </c>
      <c r="J10504" s="1">
        <v>6.4361399999999994E-17</v>
      </c>
      <c r="K10504">
        <v>106.13</v>
      </c>
      <c r="L10504">
        <v>69.465000000000003</v>
      </c>
      <c r="M10504">
        <v>90.793000000000006</v>
      </c>
      <c r="N10504">
        <v>1</v>
      </c>
      <c r="O10504">
        <v>69.715999999999994</v>
      </c>
      <c r="P10504">
        <v>2.2232799999999999E-4</v>
      </c>
      <c r="Q10504">
        <v>69.715999999999994</v>
      </c>
      <c r="V10504">
        <v>0</v>
      </c>
      <c r="W10504">
        <v>0</v>
      </c>
      <c r="Y10504" t="s">
        <v>164</v>
      </c>
      <c r="Z10504">
        <v>0</v>
      </c>
      <c r="AA10504">
        <v>0</v>
      </c>
      <c r="AC10504" t="s">
        <v>164</v>
      </c>
      <c r="AD10504">
        <v>1</v>
      </c>
      <c r="AE10504">
        <v>106.13</v>
      </c>
      <c r="AF10504" s="1">
        <v>6.4361399999999994E-17</v>
      </c>
      <c r="AG10504">
        <v>106.13</v>
      </c>
      <c r="AH10504">
        <v>1</v>
      </c>
      <c r="AI10504">
        <v>102.727</v>
      </c>
      <c r="AJ10504" s="1">
        <v>2.1956599999999999E-16</v>
      </c>
      <c r="AK10504">
        <v>102.73</v>
      </c>
      <c r="AL10504">
        <v>1</v>
      </c>
      <c r="AM10504">
        <v>69.715999999999994</v>
      </c>
      <c r="AN10504">
        <v>2.2232799999999999E-4</v>
      </c>
      <c r="AO10504">
        <v>69.715999999999994</v>
      </c>
      <c r="AP10504">
        <v>0</v>
      </c>
      <c r="AQ10504">
        <v>0</v>
      </c>
      <c r="AS10504" t="s">
        <v>164</v>
      </c>
      <c r="AT10504">
        <v>1</v>
      </c>
      <c r="AU10504">
        <v>89.506799999999998</v>
      </c>
      <c r="AV10504" s="1">
        <v>9.5465899999999997E-8</v>
      </c>
      <c r="AW10504">
        <v>89.507000000000005</v>
      </c>
      <c r="AX10504">
        <v>1</v>
      </c>
      <c r="AY10504">
        <v>47.606400000000001</v>
      </c>
      <c r="AZ10504">
        <v>1.5358200000000001E-2</v>
      </c>
      <c r="BA10504">
        <v>47.606000000000002</v>
      </c>
      <c r="BF10504">
        <v>1</v>
      </c>
      <c r="BG10504">
        <v>90.7928</v>
      </c>
      <c r="BH10504" s="1">
        <v>7.1920800000000002E-8</v>
      </c>
      <c r="BI10504">
        <v>90.793000000000006</v>
      </c>
      <c r="BK10504">
        <v>1</v>
      </c>
      <c r="BL10504" t="s">
        <v>61565</v>
      </c>
      <c r="BM10504" t="s">
        <v>63212</v>
      </c>
      <c r="BN10504" t="s">
        <v>167</v>
      </c>
      <c r="BO10504" t="s">
        <v>3159</v>
      </c>
      <c r="BP10504" t="s">
        <v>63213</v>
      </c>
      <c r="BQ10504" t="s">
        <v>63214</v>
      </c>
      <c r="BR10504">
        <v>9</v>
      </c>
      <c r="BS10504">
        <v>2</v>
      </c>
      <c r="BT10504">
        <v>1.0631999999999999</v>
      </c>
      <c r="BU10504" t="s">
        <v>199</v>
      </c>
      <c r="BW10504" t="s">
        <v>198</v>
      </c>
      <c r="BX10504" t="s">
        <v>198</v>
      </c>
      <c r="BY10504" t="s">
        <v>199</v>
      </c>
      <c r="BZ10504" t="s">
        <v>199</v>
      </c>
      <c r="CA10504" t="s">
        <v>199</v>
      </c>
      <c r="CB10504" t="s">
        <v>198</v>
      </c>
      <c r="CC10504" t="s">
        <v>199</v>
      </c>
      <c r="CD10504" t="s">
        <v>199</v>
      </c>
      <c r="CF10504" t="s">
        <v>199</v>
      </c>
      <c r="CG10504">
        <v>435830000</v>
      </c>
      <c r="CH10504">
        <v>435830000</v>
      </c>
      <c r="CI10504">
        <v>0</v>
      </c>
      <c r="CJ10504">
        <v>0</v>
      </c>
      <c r="CK10504" t="s">
        <v>164</v>
      </c>
      <c r="CL10504">
        <v>18542000</v>
      </c>
      <c r="CM10504">
        <v>0</v>
      </c>
      <c r="CN10504">
        <v>22495000</v>
      </c>
      <c r="CO10504">
        <v>20638000</v>
      </c>
      <c r="CP10504">
        <v>134750000</v>
      </c>
      <c r="CQ10504">
        <v>39940000</v>
      </c>
      <c r="CR10504">
        <v>21530000</v>
      </c>
      <c r="CS10504">
        <v>22487000</v>
      </c>
      <c r="CT10504">
        <v>78549000</v>
      </c>
      <c r="CU10504">
        <v>30423000</v>
      </c>
      <c r="CV10504">
        <v>0</v>
      </c>
      <c r="CW10504">
        <v>46478000</v>
      </c>
      <c r="CX10504">
        <v>18542000</v>
      </c>
      <c r="CY10504">
        <v>0</v>
      </c>
      <c r="CZ10504">
        <v>0</v>
      </c>
      <c r="DA10504">
        <v>0</v>
      </c>
      <c r="DB10504">
        <v>0</v>
      </c>
      <c r="DC10504">
        <v>0</v>
      </c>
      <c r="DD10504">
        <v>22495000</v>
      </c>
      <c r="DE10504">
        <v>0</v>
      </c>
      <c r="DF10504">
        <v>0</v>
      </c>
      <c r="DG10504">
        <v>20638000</v>
      </c>
      <c r="DH10504">
        <v>0</v>
      </c>
      <c r="DI10504">
        <v>0</v>
      </c>
      <c r="DJ10504">
        <v>134750000</v>
      </c>
      <c r="DK10504">
        <v>0</v>
      </c>
      <c r="DL10504">
        <v>0</v>
      </c>
      <c r="DM10504">
        <v>39940000</v>
      </c>
      <c r="DN10504">
        <v>0</v>
      </c>
      <c r="DO10504">
        <v>0</v>
      </c>
      <c r="DP10504">
        <v>21530000</v>
      </c>
      <c r="DQ10504">
        <v>0</v>
      </c>
      <c r="DR10504">
        <v>0</v>
      </c>
      <c r="DS10504">
        <v>22487000</v>
      </c>
      <c r="DT10504">
        <v>0</v>
      </c>
      <c r="DU10504">
        <v>0</v>
      </c>
      <c r="DV10504">
        <v>78549000</v>
      </c>
      <c r="DW10504">
        <v>0</v>
      </c>
      <c r="DX10504">
        <v>0</v>
      </c>
      <c r="DY10504">
        <v>30423000</v>
      </c>
      <c r="DZ10504">
        <v>0</v>
      </c>
      <c r="EA10504">
        <v>0</v>
      </c>
      <c r="EB10504">
        <v>0</v>
      </c>
      <c r="EC10504">
        <v>0</v>
      </c>
      <c r="ED10504">
        <v>0</v>
      </c>
      <c r="EE10504">
        <v>46478000</v>
      </c>
      <c r="EF10504">
        <v>0</v>
      </c>
      <c r="EG10504">
        <v>0</v>
      </c>
      <c r="EJ10504">
        <v>10498</v>
      </c>
      <c r="EK10504">
        <v>589</v>
      </c>
      <c r="EL10504">
        <v>313</v>
      </c>
      <c r="EM10504">
        <v>313</v>
      </c>
      <c r="EN10504">
        <v>7073</v>
      </c>
      <c r="EO10504">
        <v>8002</v>
      </c>
      <c r="EP10504" t="s">
        <v>63215</v>
      </c>
      <c r="EQ10504" t="s">
        <v>63216</v>
      </c>
      <c r="ER10504">
        <v>82723</v>
      </c>
      <c r="ES10504">
        <v>140818</v>
      </c>
      <c r="ET10504" t="s">
        <v>201</v>
      </c>
      <c r="EU10504">
        <v>44748</v>
      </c>
      <c r="EV10504">
        <v>82718</v>
      </c>
      <c r="EW10504">
        <v>140809</v>
      </c>
      <c r="EX10504" t="s">
        <v>299</v>
      </c>
      <c r="EY10504">
        <v>43098</v>
      </c>
      <c r="EZ10504">
        <v>82718</v>
      </c>
      <c r="FA10504">
        <v>140809</v>
      </c>
      <c r="FB10504" t="s">
        <v>299</v>
      </c>
      <c r="FC10504">
        <v>43098</v>
      </c>
    </row>
    <row r="10505" spans="1:159" x14ac:dyDescent="0.25">
      <c r="A10505" t="s">
        <v>12506</v>
      </c>
      <c r="B10505" t="s">
        <v>63217</v>
      </c>
      <c r="C10505" t="s">
        <v>12508</v>
      </c>
      <c r="D10505" t="s">
        <v>12508</v>
      </c>
      <c r="E10505" t="s">
        <v>12509</v>
      </c>
      <c r="F10505" t="s">
        <v>12510</v>
      </c>
      <c r="H10505">
        <v>0.124658</v>
      </c>
      <c r="I10505">
        <v>0</v>
      </c>
      <c r="J10505" s="1">
        <v>2.70175E-5</v>
      </c>
      <c r="K10505">
        <v>42.612000000000002</v>
      </c>
      <c r="L10505">
        <v>34.808999999999997</v>
      </c>
      <c r="M10505">
        <v>42.612000000000002</v>
      </c>
      <c r="AH10505">
        <v>0.124658</v>
      </c>
      <c r="AI10505">
        <v>0</v>
      </c>
      <c r="AJ10505" s="1">
        <v>2.70175E-5</v>
      </c>
      <c r="AK10505">
        <v>42.612000000000002</v>
      </c>
      <c r="AL10505">
        <v>0</v>
      </c>
      <c r="AM10505">
        <v>0</v>
      </c>
      <c r="AO10505" t="s">
        <v>164</v>
      </c>
      <c r="BL10505" t="s">
        <v>61565</v>
      </c>
      <c r="BM10505" t="s">
        <v>63218</v>
      </c>
      <c r="BN10505" t="s">
        <v>167</v>
      </c>
      <c r="BO10505" t="s">
        <v>577</v>
      </c>
      <c r="BP10505" t="s">
        <v>12512</v>
      </c>
      <c r="BQ10505" t="s">
        <v>12513</v>
      </c>
      <c r="BR10505">
        <v>4</v>
      </c>
      <c r="BS10505">
        <v>3</v>
      </c>
      <c r="BT10505">
        <v>0.11333</v>
      </c>
      <c r="CG10505">
        <v>0</v>
      </c>
      <c r="CH10505">
        <v>0</v>
      </c>
      <c r="CI10505">
        <v>0</v>
      </c>
      <c r="CJ10505">
        <v>0</v>
      </c>
      <c r="CK10505" t="s">
        <v>164</v>
      </c>
      <c r="CL10505">
        <v>0</v>
      </c>
      <c r="CM10505">
        <v>0</v>
      </c>
      <c r="CN10505">
        <v>0</v>
      </c>
      <c r="CO10505">
        <v>0</v>
      </c>
      <c r="CP10505">
        <v>0</v>
      </c>
      <c r="CQ10505">
        <v>0</v>
      </c>
      <c r="CR10505">
        <v>0</v>
      </c>
      <c r="CS10505">
        <v>0</v>
      </c>
      <c r="CT10505">
        <v>0</v>
      </c>
      <c r="CU10505">
        <v>0</v>
      </c>
      <c r="CV10505">
        <v>0</v>
      </c>
      <c r="CW10505">
        <v>0</v>
      </c>
      <c r="CX10505">
        <v>0</v>
      </c>
      <c r="CY10505">
        <v>0</v>
      </c>
      <c r="CZ10505">
        <v>0</v>
      </c>
      <c r="DA10505">
        <v>0</v>
      </c>
      <c r="DB10505">
        <v>0</v>
      </c>
      <c r="DC10505">
        <v>0</v>
      </c>
      <c r="DD10505">
        <v>0</v>
      </c>
      <c r="DE10505">
        <v>0</v>
      </c>
      <c r="DF10505">
        <v>0</v>
      </c>
      <c r="DG10505">
        <v>0</v>
      </c>
      <c r="DH10505">
        <v>0</v>
      </c>
      <c r="DI10505">
        <v>0</v>
      </c>
      <c r="DJ10505">
        <v>0</v>
      </c>
      <c r="DK10505">
        <v>0</v>
      </c>
      <c r="DL10505">
        <v>0</v>
      </c>
      <c r="DM10505">
        <v>0</v>
      </c>
      <c r="DN10505">
        <v>0</v>
      </c>
      <c r="DO10505">
        <v>0</v>
      </c>
      <c r="DP10505">
        <v>0</v>
      </c>
      <c r="DQ10505">
        <v>0</v>
      </c>
      <c r="DR10505">
        <v>0</v>
      </c>
      <c r="DS10505">
        <v>0</v>
      </c>
      <c r="DT10505">
        <v>0</v>
      </c>
      <c r="DU10505">
        <v>0</v>
      </c>
      <c r="DV10505">
        <v>0</v>
      </c>
      <c r="DW10505">
        <v>0</v>
      </c>
      <c r="DX10505">
        <v>0</v>
      </c>
      <c r="DY10505">
        <v>0</v>
      </c>
      <c r="DZ10505">
        <v>0</v>
      </c>
      <c r="EA10505">
        <v>0</v>
      </c>
      <c r="EB10505">
        <v>0</v>
      </c>
      <c r="EC10505">
        <v>0</v>
      </c>
      <c r="ED10505">
        <v>0</v>
      </c>
      <c r="EE10505">
        <v>0</v>
      </c>
      <c r="EF10505">
        <v>0</v>
      </c>
      <c r="EG10505">
        <v>0</v>
      </c>
      <c r="EJ10505">
        <v>10499</v>
      </c>
      <c r="EK10505">
        <v>592</v>
      </c>
      <c r="EL10505">
        <v>1294</v>
      </c>
      <c r="EM10505">
        <v>1294</v>
      </c>
      <c r="EN10505">
        <v>101</v>
      </c>
      <c r="EO10505">
        <v>116</v>
      </c>
      <c r="ER10505">
        <v>1230</v>
      </c>
      <c r="ES10505">
        <v>2281</v>
      </c>
      <c r="ET10505" t="s">
        <v>298</v>
      </c>
      <c r="EU10505">
        <v>48370</v>
      </c>
      <c r="EV10505">
        <v>1230</v>
      </c>
      <c r="EW10505">
        <v>2281</v>
      </c>
      <c r="EX10505" t="s">
        <v>298</v>
      </c>
      <c r="EY10505">
        <v>48370</v>
      </c>
      <c r="EZ10505">
        <v>1230</v>
      </c>
      <c r="FA10505">
        <v>2281</v>
      </c>
      <c r="FB10505" t="s">
        <v>298</v>
      </c>
      <c r="FC10505">
        <v>48370</v>
      </c>
    </row>
    <row r="10506" spans="1:159" x14ac:dyDescent="0.25">
      <c r="A10506" t="s">
        <v>12506</v>
      </c>
      <c r="B10506" t="s">
        <v>63219</v>
      </c>
      <c r="C10506" t="s">
        <v>12508</v>
      </c>
      <c r="D10506" t="s">
        <v>12508</v>
      </c>
      <c r="E10506" t="s">
        <v>12509</v>
      </c>
      <c r="F10506" t="s">
        <v>12510</v>
      </c>
      <c r="H10506">
        <v>0.124658</v>
      </c>
      <c r="I10506">
        <v>0</v>
      </c>
      <c r="J10506" s="1">
        <v>2.70175E-5</v>
      </c>
      <c r="K10506">
        <v>42.612000000000002</v>
      </c>
      <c r="L10506">
        <v>34.808999999999997</v>
      </c>
      <c r="M10506">
        <v>42.612000000000002</v>
      </c>
      <c r="AH10506">
        <v>0.124658</v>
      </c>
      <c r="AI10506">
        <v>0</v>
      </c>
      <c r="AJ10506" s="1">
        <v>2.70175E-5</v>
      </c>
      <c r="AK10506">
        <v>42.612000000000002</v>
      </c>
      <c r="AL10506">
        <v>0</v>
      </c>
      <c r="AM10506">
        <v>0</v>
      </c>
      <c r="AO10506" t="s">
        <v>164</v>
      </c>
      <c r="BL10506" t="s">
        <v>61565</v>
      </c>
      <c r="BM10506" t="s">
        <v>63220</v>
      </c>
      <c r="BN10506" t="s">
        <v>174</v>
      </c>
      <c r="BO10506" t="s">
        <v>175</v>
      </c>
      <c r="BP10506" t="s">
        <v>12512</v>
      </c>
      <c r="BQ10506" t="s">
        <v>12513</v>
      </c>
      <c r="BR10506">
        <v>5</v>
      </c>
      <c r="BS10506">
        <v>3</v>
      </c>
      <c r="BT10506">
        <v>0.11333</v>
      </c>
      <c r="CG10506">
        <v>0</v>
      </c>
      <c r="CH10506">
        <v>0</v>
      </c>
      <c r="CI10506">
        <v>0</v>
      </c>
      <c r="CJ10506">
        <v>0</v>
      </c>
      <c r="CK10506" t="s">
        <v>164</v>
      </c>
      <c r="CL10506">
        <v>0</v>
      </c>
      <c r="CM10506">
        <v>0</v>
      </c>
      <c r="CN10506">
        <v>0</v>
      </c>
      <c r="CO10506">
        <v>0</v>
      </c>
      <c r="CP10506">
        <v>0</v>
      </c>
      <c r="CQ10506">
        <v>0</v>
      </c>
      <c r="CR10506">
        <v>0</v>
      </c>
      <c r="CS10506">
        <v>0</v>
      </c>
      <c r="CT10506">
        <v>0</v>
      </c>
      <c r="CU10506">
        <v>0</v>
      </c>
      <c r="CV10506">
        <v>0</v>
      </c>
      <c r="CW10506">
        <v>0</v>
      </c>
      <c r="CX10506">
        <v>0</v>
      </c>
      <c r="CY10506">
        <v>0</v>
      </c>
      <c r="CZ10506">
        <v>0</v>
      </c>
      <c r="DA10506">
        <v>0</v>
      </c>
      <c r="DB10506">
        <v>0</v>
      </c>
      <c r="DC10506">
        <v>0</v>
      </c>
      <c r="DD10506">
        <v>0</v>
      </c>
      <c r="DE10506">
        <v>0</v>
      </c>
      <c r="DF10506">
        <v>0</v>
      </c>
      <c r="DG10506">
        <v>0</v>
      </c>
      <c r="DH10506">
        <v>0</v>
      </c>
      <c r="DI10506">
        <v>0</v>
      </c>
      <c r="DJ10506">
        <v>0</v>
      </c>
      <c r="DK10506">
        <v>0</v>
      </c>
      <c r="DL10506">
        <v>0</v>
      </c>
      <c r="DM10506">
        <v>0</v>
      </c>
      <c r="DN10506">
        <v>0</v>
      </c>
      <c r="DO10506">
        <v>0</v>
      </c>
      <c r="DP10506">
        <v>0</v>
      </c>
      <c r="DQ10506">
        <v>0</v>
      </c>
      <c r="DR10506">
        <v>0</v>
      </c>
      <c r="DS10506">
        <v>0</v>
      </c>
      <c r="DT10506">
        <v>0</v>
      </c>
      <c r="DU10506">
        <v>0</v>
      </c>
      <c r="DV10506">
        <v>0</v>
      </c>
      <c r="DW10506">
        <v>0</v>
      </c>
      <c r="DX10506">
        <v>0</v>
      </c>
      <c r="DY10506">
        <v>0</v>
      </c>
      <c r="DZ10506">
        <v>0</v>
      </c>
      <c r="EA10506">
        <v>0</v>
      </c>
      <c r="EB10506">
        <v>0</v>
      </c>
      <c r="EC10506">
        <v>0</v>
      </c>
      <c r="ED10506">
        <v>0</v>
      </c>
      <c r="EE10506">
        <v>0</v>
      </c>
      <c r="EF10506">
        <v>0</v>
      </c>
      <c r="EG10506">
        <v>0</v>
      </c>
      <c r="EJ10506">
        <v>10500</v>
      </c>
      <c r="EK10506">
        <v>592</v>
      </c>
      <c r="EL10506">
        <v>1295</v>
      </c>
      <c r="EM10506">
        <v>1295</v>
      </c>
      <c r="EN10506">
        <v>101</v>
      </c>
      <c r="EO10506">
        <v>116</v>
      </c>
      <c r="ER10506">
        <v>1230</v>
      </c>
      <c r="ES10506">
        <v>2281</v>
      </c>
      <c r="ET10506" t="s">
        <v>298</v>
      </c>
      <c r="EU10506">
        <v>48370</v>
      </c>
      <c r="EV10506">
        <v>1230</v>
      </c>
      <c r="EW10506">
        <v>2281</v>
      </c>
      <c r="EX10506" t="s">
        <v>298</v>
      </c>
      <c r="EY10506">
        <v>48370</v>
      </c>
      <c r="EZ10506">
        <v>1230</v>
      </c>
      <c r="FA10506">
        <v>2281</v>
      </c>
      <c r="FB10506" t="s">
        <v>298</v>
      </c>
      <c r="FC10506">
        <v>48370</v>
      </c>
    </row>
    <row r="10507" spans="1:159" x14ac:dyDescent="0.25">
      <c r="A10507" t="s">
        <v>12506</v>
      </c>
      <c r="B10507" t="s">
        <v>63221</v>
      </c>
      <c r="C10507" t="s">
        <v>12508</v>
      </c>
      <c r="D10507" t="s">
        <v>12508</v>
      </c>
      <c r="E10507" t="s">
        <v>12509</v>
      </c>
      <c r="F10507" t="s">
        <v>12510</v>
      </c>
      <c r="H10507">
        <v>0.48913899999999999</v>
      </c>
      <c r="I10507">
        <v>0</v>
      </c>
      <c r="J10507">
        <v>8.5354599999999995E-4</v>
      </c>
      <c r="K10507">
        <v>56.648000000000003</v>
      </c>
      <c r="L10507">
        <v>41.381999999999998</v>
      </c>
      <c r="M10507">
        <v>56.648000000000003</v>
      </c>
      <c r="N10507">
        <v>0.477713</v>
      </c>
      <c r="O10507">
        <v>0</v>
      </c>
      <c r="P10507">
        <v>6.4213500000000001E-3</v>
      </c>
      <c r="Q10507">
        <v>41.54</v>
      </c>
      <c r="R10507">
        <v>0</v>
      </c>
      <c r="S10507">
        <v>0</v>
      </c>
      <c r="U10507" t="s">
        <v>164</v>
      </c>
      <c r="Z10507">
        <v>0.47618199999999999</v>
      </c>
      <c r="AA10507">
        <v>0</v>
      </c>
      <c r="AB10507">
        <v>5.5750399999999999E-3</v>
      </c>
      <c r="AC10507">
        <v>42.555999999999997</v>
      </c>
      <c r="AD10507">
        <v>0</v>
      </c>
      <c r="AE10507">
        <v>0</v>
      </c>
      <c r="AG10507" t="s">
        <v>164</v>
      </c>
      <c r="AH10507">
        <v>0</v>
      </c>
      <c r="AI10507">
        <v>0</v>
      </c>
      <c r="AK10507" t="s">
        <v>164</v>
      </c>
      <c r="AP10507">
        <v>0.48913899999999999</v>
      </c>
      <c r="AQ10507">
        <v>0</v>
      </c>
      <c r="AR10507">
        <v>8.5354599999999995E-4</v>
      </c>
      <c r="AS10507">
        <v>56.648000000000003</v>
      </c>
      <c r="BB10507">
        <v>0</v>
      </c>
      <c r="BC10507">
        <v>0</v>
      </c>
      <c r="BE10507" t="s">
        <v>164</v>
      </c>
      <c r="BF10507">
        <v>0</v>
      </c>
      <c r="BG10507">
        <v>0</v>
      </c>
      <c r="BI10507" t="s">
        <v>164</v>
      </c>
      <c r="BL10507" t="s">
        <v>61565</v>
      </c>
      <c r="BM10507" t="s">
        <v>63222</v>
      </c>
      <c r="BN10507" t="s">
        <v>167</v>
      </c>
      <c r="BO10507" t="s">
        <v>791</v>
      </c>
      <c r="BP10507" t="s">
        <v>12530</v>
      </c>
      <c r="BQ10507" t="s">
        <v>12531</v>
      </c>
      <c r="BR10507">
        <v>8</v>
      </c>
      <c r="BS10507">
        <v>2</v>
      </c>
      <c r="BT10507">
        <v>0.85648000000000002</v>
      </c>
      <c r="CG10507">
        <v>0</v>
      </c>
      <c r="CH10507">
        <v>0</v>
      </c>
      <c r="CI10507">
        <v>0</v>
      </c>
      <c r="CJ10507">
        <v>0</v>
      </c>
      <c r="CK10507" t="s">
        <v>164</v>
      </c>
      <c r="CL10507">
        <v>0</v>
      </c>
      <c r="CM10507">
        <v>0</v>
      </c>
      <c r="CN10507">
        <v>0</v>
      </c>
      <c r="CO10507">
        <v>0</v>
      </c>
      <c r="CP10507">
        <v>0</v>
      </c>
      <c r="CQ10507">
        <v>0</v>
      </c>
      <c r="CR10507">
        <v>0</v>
      </c>
      <c r="CS10507">
        <v>0</v>
      </c>
      <c r="CT10507">
        <v>0</v>
      </c>
      <c r="CU10507">
        <v>0</v>
      </c>
      <c r="CV10507">
        <v>0</v>
      </c>
      <c r="CW10507">
        <v>0</v>
      </c>
      <c r="CX10507">
        <v>0</v>
      </c>
      <c r="CY10507">
        <v>0</v>
      </c>
      <c r="CZ10507">
        <v>0</v>
      </c>
      <c r="DA10507">
        <v>0</v>
      </c>
      <c r="DB10507">
        <v>0</v>
      </c>
      <c r="DC10507">
        <v>0</v>
      </c>
      <c r="DD10507">
        <v>0</v>
      </c>
      <c r="DE10507">
        <v>0</v>
      </c>
      <c r="DF10507">
        <v>0</v>
      </c>
      <c r="DG10507">
        <v>0</v>
      </c>
      <c r="DH10507">
        <v>0</v>
      </c>
      <c r="DI10507">
        <v>0</v>
      </c>
      <c r="DJ10507">
        <v>0</v>
      </c>
      <c r="DK10507">
        <v>0</v>
      </c>
      <c r="DL10507">
        <v>0</v>
      </c>
      <c r="DM10507">
        <v>0</v>
      </c>
      <c r="DN10507">
        <v>0</v>
      </c>
      <c r="DO10507">
        <v>0</v>
      </c>
      <c r="DP10507">
        <v>0</v>
      </c>
      <c r="DQ10507">
        <v>0</v>
      </c>
      <c r="DR10507">
        <v>0</v>
      </c>
      <c r="DS10507">
        <v>0</v>
      </c>
      <c r="DT10507">
        <v>0</v>
      </c>
      <c r="DU10507">
        <v>0</v>
      </c>
      <c r="DV10507">
        <v>0</v>
      </c>
      <c r="DW10507">
        <v>0</v>
      </c>
      <c r="DX10507">
        <v>0</v>
      </c>
      <c r="DY10507">
        <v>0</v>
      </c>
      <c r="DZ10507">
        <v>0</v>
      </c>
      <c r="EA10507">
        <v>0</v>
      </c>
      <c r="EB10507">
        <v>0</v>
      </c>
      <c r="EC10507">
        <v>0</v>
      </c>
      <c r="ED10507">
        <v>0</v>
      </c>
      <c r="EE10507">
        <v>0</v>
      </c>
      <c r="EF10507">
        <v>0</v>
      </c>
      <c r="EG10507">
        <v>0</v>
      </c>
      <c r="EJ10507">
        <v>10501</v>
      </c>
      <c r="EK10507">
        <v>592</v>
      </c>
      <c r="EL10507">
        <v>1196</v>
      </c>
      <c r="EM10507">
        <v>1196</v>
      </c>
      <c r="EN10507">
        <v>448</v>
      </c>
      <c r="EO10507">
        <v>512</v>
      </c>
      <c r="ER10507">
        <v>5166</v>
      </c>
      <c r="ES10507">
        <v>8960</v>
      </c>
      <c r="ET10507" t="s">
        <v>210</v>
      </c>
      <c r="EU10507">
        <v>24010</v>
      </c>
      <c r="EV10507">
        <v>5166</v>
      </c>
      <c r="EW10507">
        <v>8960</v>
      </c>
      <c r="EX10507" t="s">
        <v>210</v>
      </c>
      <c r="EY10507">
        <v>24010</v>
      </c>
      <c r="EZ10507">
        <v>5166</v>
      </c>
      <c r="FA10507">
        <v>8960</v>
      </c>
      <c r="FB10507" t="s">
        <v>210</v>
      </c>
      <c r="FC10507">
        <v>24010</v>
      </c>
    </row>
    <row r="10508" spans="1:159" x14ac:dyDescent="0.25">
      <c r="A10508" t="s">
        <v>12596</v>
      </c>
      <c r="B10508" t="s">
        <v>63223</v>
      </c>
      <c r="C10508" t="s">
        <v>12581</v>
      </c>
      <c r="D10508" t="s">
        <v>12581</v>
      </c>
      <c r="E10508" t="s">
        <v>12582</v>
      </c>
      <c r="F10508" t="s">
        <v>12583</v>
      </c>
      <c r="H10508">
        <v>0.499942</v>
      </c>
      <c r="I10508">
        <v>0</v>
      </c>
      <c r="J10508">
        <v>1.59946E-4</v>
      </c>
      <c r="K10508">
        <v>82.361999999999995</v>
      </c>
      <c r="L10508">
        <v>58.762999999999998</v>
      </c>
      <c r="M10508">
        <v>82.361999999999995</v>
      </c>
      <c r="N10508">
        <v>0</v>
      </c>
      <c r="O10508">
        <v>0</v>
      </c>
      <c r="Q10508" t="s">
        <v>164</v>
      </c>
      <c r="Z10508">
        <v>0</v>
      </c>
      <c r="AA10508">
        <v>0</v>
      </c>
      <c r="AC10508" t="s">
        <v>164</v>
      </c>
      <c r="AH10508">
        <v>0.499942</v>
      </c>
      <c r="AI10508">
        <v>0</v>
      </c>
      <c r="AJ10508">
        <v>1.59946E-4</v>
      </c>
      <c r="AK10508">
        <v>82.361999999999995</v>
      </c>
      <c r="AP10508">
        <v>0.499531</v>
      </c>
      <c r="AQ10508">
        <v>0</v>
      </c>
      <c r="AR10508">
        <v>3.6354300000000003E-4</v>
      </c>
      <c r="AS10508">
        <v>80.522000000000006</v>
      </c>
      <c r="BF10508">
        <v>0</v>
      </c>
      <c r="BG10508">
        <v>0</v>
      </c>
      <c r="BI10508" t="s">
        <v>164</v>
      </c>
      <c r="BK10508">
        <v>1</v>
      </c>
      <c r="BL10508" t="s">
        <v>61565</v>
      </c>
      <c r="BM10508" t="s">
        <v>63224</v>
      </c>
      <c r="BN10508" t="s">
        <v>167</v>
      </c>
      <c r="BO10508" t="s">
        <v>2694</v>
      </c>
      <c r="BP10508" t="s">
        <v>63225</v>
      </c>
      <c r="BQ10508" t="s">
        <v>63226</v>
      </c>
      <c r="BR10508">
        <v>2</v>
      </c>
      <c r="BS10508">
        <v>2</v>
      </c>
      <c r="BT10508">
        <v>8.5281999999999997E-2</v>
      </c>
      <c r="BX10508" t="s">
        <v>198</v>
      </c>
      <c r="BZ10508" t="s">
        <v>199</v>
      </c>
      <c r="CB10508" t="s">
        <v>198</v>
      </c>
      <c r="CF10508" t="s">
        <v>198</v>
      </c>
      <c r="CG10508">
        <v>118150000</v>
      </c>
      <c r="CH10508">
        <v>118150000</v>
      </c>
      <c r="CI10508">
        <v>0</v>
      </c>
      <c r="CJ10508">
        <v>0</v>
      </c>
      <c r="CK10508" t="s">
        <v>164</v>
      </c>
      <c r="CL10508">
        <v>0</v>
      </c>
      <c r="CM10508">
        <v>0</v>
      </c>
      <c r="CN10508">
        <v>0</v>
      </c>
      <c r="CO10508">
        <v>62220000</v>
      </c>
      <c r="CP10508">
        <v>0</v>
      </c>
      <c r="CQ10508">
        <v>33323000</v>
      </c>
      <c r="CR10508">
        <v>0</v>
      </c>
      <c r="CS10508">
        <v>17138000</v>
      </c>
      <c r="CT10508">
        <v>0</v>
      </c>
      <c r="CU10508">
        <v>0</v>
      </c>
      <c r="CV10508">
        <v>0</v>
      </c>
      <c r="CW10508">
        <v>5466300</v>
      </c>
      <c r="CX10508">
        <v>0</v>
      </c>
      <c r="CY10508">
        <v>0</v>
      </c>
      <c r="CZ10508">
        <v>0</v>
      </c>
      <c r="DA10508">
        <v>0</v>
      </c>
      <c r="DB10508">
        <v>0</v>
      </c>
      <c r="DC10508">
        <v>0</v>
      </c>
      <c r="DD10508">
        <v>0</v>
      </c>
      <c r="DE10508">
        <v>0</v>
      </c>
      <c r="DF10508">
        <v>0</v>
      </c>
      <c r="DG10508">
        <v>62220000</v>
      </c>
      <c r="DH10508">
        <v>0</v>
      </c>
      <c r="DI10508">
        <v>0</v>
      </c>
      <c r="DJ10508">
        <v>0</v>
      </c>
      <c r="DK10508">
        <v>0</v>
      </c>
      <c r="DL10508">
        <v>0</v>
      </c>
      <c r="DM10508">
        <v>33323000</v>
      </c>
      <c r="DN10508">
        <v>0</v>
      </c>
      <c r="DO10508">
        <v>0</v>
      </c>
      <c r="DP10508">
        <v>0</v>
      </c>
      <c r="DQ10508">
        <v>0</v>
      </c>
      <c r="DR10508">
        <v>0</v>
      </c>
      <c r="DS10508">
        <v>17138000</v>
      </c>
      <c r="DT10508">
        <v>0</v>
      </c>
      <c r="DU10508">
        <v>0</v>
      </c>
      <c r="DV10508">
        <v>0</v>
      </c>
      <c r="DW10508">
        <v>0</v>
      </c>
      <c r="DX10508">
        <v>0</v>
      </c>
      <c r="DY10508">
        <v>0</v>
      </c>
      <c r="DZ10508">
        <v>0</v>
      </c>
      <c r="EA10508">
        <v>0</v>
      </c>
      <c r="EB10508">
        <v>0</v>
      </c>
      <c r="EC10508">
        <v>0</v>
      </c>
      <c r="ED10508">
        <v>0</v>
      </c>
      <c r="EE10508">
        <v>5466300</v>
      </c>
      <c r="EF10508">
        <v>0</v>
      </c>
      <c r="EG10508">
        <v>0</v>
      </c>
      <c r="EJ10508">
        <v>10502</v>
      </c>
      <c r="EK10508">
        <v>593</v>
      </c>
      <c r="EL10508">
        <v>294</v>
      </c>
      <c r="EM10508">
        <v>294</v>
      </c>
      <c r="EN10508">
        <v>9553</v>
      </c>
      <c r="EO10508">
        <v>10844</v>
      </c>
      <c r="EP10508" t="s">
        <v>63227</v>
      </c>
      <c r="EQ10508" t="s">
        <v>63228</v>
      </c>
      <c r="ER10508">
        <v>113874</v>
      </c>
      <c r="ES10508">
        <v>198234</v>
      </c>
      <c r="ET10508" t="s">
        <v>298</v>
      </c>
      <c r="EU10508">
        <v>8675</v>
      </c>
      <c r="EV10508">
        <v>113874</v>
      </c>
      <c r="EW10508">
        <v>198234</v>
      </c>
      <c r="EX10508" t="s">
        <v>298</v>
      </c>
      <c r="EY10508">
        <v>8675</v>
      </c>
      <c r="EZ10508">
        <v>113874</v>
      </c>
      <c r="FA10508">
        <v>198234</v>
      </c>
      <c r="FB10508" t="s">
        <v>298</v>
      </c>
      <c r="FC10508">
        <v>8675</v>
      </c>
    </row>
    <row r="10509" spans="1:159" x14ac:dyDescent="0.25">
      <c r="A10509" t="s">
        <v>12699</v>
      </c>
      <c r="B10509">
        <v>356</v>
      </c>
      <c r="C10509" t="s">
        <v>12699</v>
      </c>
      <c r="D10509" t="s">
        <v>12699</v>
      </c>
      <c r="E10509" t="s">
        <v>12700</v>
      </c>
      <c r="F10509" t="s">
        <v>12701</v>
      </c>
      <c r="H10509">
        <v>1</v>
      </c>
      <c r="I10509">
        <v>41.0916</v>
      </c>
      <c r="J10509">
        <v>1.7966099999999999E-3</v>
      </c>
      <c r="K10509">
        <v>66.691999999999993</v>
      </c>
      <c r="L10509">
        <v>39.210999999999999</v>
      </c>
      <c r="M10509">
        <v>41.091999999999999</v>
      </c>
      <c r="N10509">
        <v>1</v>
      </c>
      <c r="O10509">
        <v>41.0916</v>
      </c>
      <c r="P10509">
        <v>1.11333E-2</v>
      </c>
      <c r="Q10509">
        <v>43.281999999999996</v>
      </c>
      <c r="R10509">
        <v>0</v>
      </c>
      <c r="S10509">
        <v>0</v>
      </c>
      <c r="U10509" t="s">
        <v>164</v>
      </c>
      <c r="V10509">
        <v>0.97961900000000002</v>
      </c>
      <c r="W10509">
        <v>16.8184</v>
      </c>
      <c r="X10509">
        <v>2.0857200000000001E-3</v>
      </c>
      <c r="Y10509">
        <v>48.003999999999998</v>
      </c>
      <c r="Z10509">
        <v>0.98870999999999998</v>
      </c>
      <c r="AA10509">
        <v>19.4236</v>
      </c>
      <c r="AB10509">
        <v>4.5695500000000003E-3</v>
      </c>
      <c r="AC10509">
        <v>66.620999999999995</v>
      </c>
      <c r="AD10509">
        <v>0.98976299999999995</v>
      </c>
      <c r="AE10509">
        <v>19.853400000000001</v>
      </c>
      <c r="AF10509">
        <v>1.37588E-2</v>
      </c>
      <c r="AG10509">
        <v>43.281999999999996</v>
      </c>
      <c r="AH10509">
        <v>0.97961900000000002</v>
      </c>
      <c r="AI10509">
        <v>16.8184</v>
      </c>
      <c r="AJ10509">
        <v>3.6180299999999999E-3</v>
      </c>
      <c r="AK10509">
        <v>48.003999999999998</v>
      </c>
      <c r="AL10509">
        <v>0.97961900000000002</v>
      </c>
      <c r="AM10509">
        <v>16.8184</v>
      </c>
      <c r="AN10509">
        <v>3.6180299999999999E-3</v>
      </c>
      <c r="AO10509">
        <v>48.003999999999998</v>
      </c>
      <c r="AP10509">
        <v>0.99113899999999999</v>
      </c>
      <c r="AQ10509">
        <v>20.486499999999999</v>
      </c>
      <c r="AR10509">
        <v>5.9399500000000003E-3</v>
      </c>
      <c r="AS10509">
        <v>53.326999999999998</v>
      </c>
      <c r="AT10509">
        <v>0.97046399999999999</v>
      </c>
      <c r="AU10509">
        <v>15.1663</v>
      </c>
      <c r="AV10509">
        <v>1.7966099999999999E-3</v>
      </c>
      <c r="AW10509">
        <v>53.569000000000003</v>
      </c>
      <c r="AX10509">
        <v>1</v>
      </c>
      <c r="AY10509">
        <v>41.0916</v>
      </c>
      <c r="AZ10509">
        <v>3.6180299999999999E-3</v>
      </c>
      <c r="BA10509">
        <v>66.691999999999993</v>
      </c>
      <c r="BB10509">
        <v>0.96718099999999996</v>
      </c>
      <c r="BC10509">
        <v>14.6938</v>
      </c>
      <c r="BD10509">
        <v>4.5695500000000003E-3</v>
      </c>
      <c r="BE10509">
        <v>45.878999999999998</v>
      </c>
      <c r="BF10509">
        <v>0.98976299999999995</v>
      </c>
      <c r="BG10509">
        <v>19.853400000000001</v>
      </c>
      <c r="BH10509">
        <v>4.5695500000000003E-3</v>
      </c>
      <c r="BI10509">
        <v>45.878999999999998</v>
      </c>
      <c r="BK10509" t="s">
        <v>301</v>
      </c>
      <c r="BL10509" t="s">
        <v>61565</v>
      </c>
      <c r="BM10509" t="s">
        <v>63229</v>
      </c>
      <c r="BN10509" t="s">
        <v>290</v>
      </c>
      <c r="BO10509" t="s">
        <v>303</v>
      </c>
      <c r="BP10509" t="s">
        <v>12703</v>
      </c>
      <c r="BQ10509" t="s">
        <v>12704</v>
      </c>
      <c r="BR10509">
        <v>6</v>
      </c>
      <c r="BS10509">
        <v>3</v>
      </c>
      <c r="BT10509">
        <v>0.19516</v>
      </c>
      <c r="BU10509" t="s">
        <v>199</v>
      </c>
      <c r="BV10509" t="s">
        <v>198</v>
      </c>
      <c r="BW10509" t="s">
        <v>199</v>
      </c>
      <c r="BX10509" t="s">
        <v>199</v>
      </c>
      <c r="BY10509" t="s">
        <v>199</v>
      </c>
      <c r="BZ10509" t="s">
        <v>199</v>
      </c>
      <c r="CA10509" t="s">
        <v>199</v>
      </c>
      <c r="CB10509" t="s">
        <v>199</v>
      </c>
      <c r="CC10509" t="s">
        <v>199</v>
      </c>
      <c r="CD10509" t="s">
        <v>199</v>
      </c>
      <c r="CE10509" t="s">
        <v>199</v>
      </c>
      <c r="CF10509" t="s">
        <v>199</v>
      </c>
      <c r="CG10509">
        <v>1136700000</v>
      </c>
      <c r="CH10509">
        <v>622020000</v>
      </c>
      <c r="CI10509">
        <v>514660000</v>
      </c>
      <c r="CJ10509">
        <v>0</v>
      </c>
      <c r="CK10509" t="s">
        <v>164</v>
      </c>
      <c r="CL10509">
        <v>32991000</v>
      </c>
      <c r="CM10509">
        <v>19691000</v>
      </c>
      <c r="CN10509">
        <v>27624000</v>
      </c>
      <c r="CO10509">
        <v>20429000</v>
      </c>
      <c r="CP10509">
        <v>23685000</v>
      </c>
      <c r="CQ10509">
        <v>7325600</v>
      </c>
      <c r="CR10509">
        <v>14413000</v>
      </c>
      <c r="CS10509">
        <v>20242000</v>
      </c>
      <c r="CT10509">
        <v>14963000</v>
      </c>
      <c r="CU10509">
        <v>59591000</v>
      </c>
      <c r="CV10509">
        <v>33879000</v>
      </c>
      <c r="CW10509">
        <v>11319000</v>
      </c>
      <c r="CX10509">
        <v>10245000</v>
      </c>
      <c r="CY10509">
        <v>22746000</v>
      </c>
      <c r="CZ10509">
        <v>0</v>
      </c>
      <c r="DA10509">
        <v>0</v>
      </c>
      <c r="DB10509">
        <v>19691000</v>
      </c>
      <c r="DC10509">
        <v>0</v>
      </c>
      <c r="DD10509">
        <v>10534000</v>
      </c>
      <c r="DE10509">
        <v>17090000</v>
      </c>
      <c r="DF10509">
        <v>0</v>
      </c>
      <c r="DG10509">
        <v>20429000</v>
      </c>
      <c r="DH10509">
        <v>0</v>
      </c>
      <c r="DI10509">
        <v>0</v>
      </c>
      <c r="DJ10509">
        <v>11423000</v>
      </c>
      <c r="DK10509">
        <v>12261000</v>
      </c>
      <c r="DL10509">
        <v>0</v>
      </c>
      <c r="DM10509">
        <v>0</v>
      </c>
      <c r="DN10509">
        <v>7325600</v>
      </c>
      <c r="DO10509">
        <v>0</v>
      </c>
      <c r="DP10509">
        <v>12273000</v>
      </c>
      <c r="DQ10509">
        <v>2139800</v>
      </c>
      <c r="DR10509">
        <v>0</v>
      </c>
      <c r="DS10509">
        <v>12995000</v>
      </c>
      <c r="DT10509">
        <v>7247400</v>
      </c>
      <c r="DU10509">
        <v>0</v>
      </c>
      <c r="DV10509">
        <v>9609800</v>
      </c>
      <c r="DW10509">
        <v>5352700</v>
      </c>
      <c r="DX10509">
        <v>0</v>
      </c>
      <c r="DY10509">
        <v>18784000</v>
      </c>
      <c r="DZ10509">
        <v>40807000</v>
      </c>
      <c r="EA10509">
        <v>0</v>
      </c>
      <c r="EB10509">
        <v>6816400</v>
      </c>
      <c r="EC10509">
        <v>27063000</v>
      </c>
      <c r="ED10509">
        <v>0</v>
      </c>
      <c r="EE10509">
        <v>11319000</v>
      </c>
      <c r="EF10509">
        <v>0</v>
      </c>
      <c r="EG10509">
        <v>0</v>
      </c>
      <c r="EJ10509">
        <v>10503</v>
      </c>
      <c r="EK10509">
        <v>599</v>
      </c>
      <c r="EL10509">
        <v>356</v>
      </c>
      <c r="EM10509">
        <v>356</v>
      </c>
      <c r="EN10509" t="s">
        <v>12705</v>
      </c>
      <c r="EO10509" t="s">
        <v>12706</v>
      </c>
      <c r="EP10509" t="s">
        <v>63230</v>
      </c>
      <c r="EQ10509" t="s">
        <v>63231</v>
      </c>
      <c r="ER10509">
        <v>39245</v>
      </c>
      <c r="ES10509">
        <v>65494</v>
      </c>
      <c r="ET10509" t="s">
        <v>189</v>
      </c>
      <c r="EU10509">
        <v>27870</v>
      </c>
      <c r="EV10509">
        <v>118100</v>
      </c>
      <c r="EW10509">
        <v>204360</v>
      </c>
      <c r="EX10509" t="s">
        <v>217</v>
      </c>
      <c r="EY10509">
        <v>24733</v>
      </c>
      <c r="EZ10509">
        <v>111187</v>
      </c>
      <c r="FA10509">
        <v>191478</v>
      </c>
      <c r="FB10509" t="s">
        <v>504</v>
      </c>
      <c r="FC10509">
        <v>15012</v>
      </c>
    </row>
    <row r="10510" spans="1:159" x14ac:dyDescent="0.25">
      <c r="A10510" t="s">
        <v>12732</v>
      </c>
      <c r="B10510" t="s">
        <v>63232</v>
      </c>
      <c r="C10510" t="s">
        <v>12722</v>
      </c>
      <c r="D10510" t="s">
        <v>12722</v>
      </c>
      <c r="E10510" t="s">
        <v>12723</v>
      </c>
      <c r="F10510" t="s">
        <v>12724</v>
      </c>
      <c r="H10510">
        <v>0.49998500000000001</v>
      </c>
      <c r="I10510">
        <v>0</v>
      </c>
      <c r="J10510">
        <v>2.10891E-4</v>
      </c>
      <c r="K10510">
        <v>69.721000000000004</v>
      </c>
      <c r="L10510">
        <v>52.284999999999997</v>
      </c>
      <c r="M10510">
        <v>67.153000000000006</v>
      </c>
      <c r="N10510">
        <v>0.49981999999999999</v>
      </c>
      <c r="O10510">
        <v>0</v>
      </c>
      <c r="P10510">
        <v>5.2544600000000005E-4</v>
      </c>
      <c r="Q10510">
        <v>67.08</v>
      </c>
      <c r="AD10510">
        <v>0.49972699999999998</v>
      </c>
      <c r="AE10510">
        <v>0</v>
      </c>
      <c r="AF10510">
        <v>1.2330799999999999E-3</v>
      </c>
      <c r="AG10510">
        <v>54.470999999999997</v>
      </c>
      <c r="AL10510">
        <v>0.49967699999999998</v>
      </c>
      <c r="AM10510">
        <v>0</v>
      </c>
      <c r="AN10510">
        <v>8.6450199999999996E-4</v>
      </c>
      <c r="AO10510">
        <v>57.835999999999999</v>
      </c>
      <c r="AP10510">
        <v>0.49998500000000001</v>
      </c>
      <c r="AQ10510">
        <v>0</v>
      </c>
      <c r="AR10510">
        <v>5.1667100000000001E-4</v>
      </c>
      <c r="AS10510">
        <v>67.153000000000006</v>
      </c>
      <c r="AT10510">
        <v>0.499921</v>
      </c>
      <c r="AU10510">
        <v>0</v>
      </c>
      <c r="AV10510">
        <v>2.10891E-4</v>
      </c>
      <c r="AW10510">
        <v>69.721000000000004</v>
      </c>
      <c r="AX10510">
        <v>0</v>
      </c>
      <c r="AY10510">
        <v>0</v>
      </c>
      <c r="BA10510" t="s">
        <v>164</v>
      </c>
      <c r="BB10510">
        <v>0.49957699999999999</v>
      </c>
      <c r="BC10510">
        <v>0</v>
      </c>
      <c r="BD10510">
        <v>3.93999E-3</v>
      </c>
      <c r="BE10510">
        <v>45.076999999999998</v>
      </c>
      <c r="BK10510">
        <v>1</v>
      </c>
      <c r="BL10510" t="s">
        <v>61565</v>
      </c>
      <c r="BM10510" t="s">
        <v>63233</v>
      </c>
      <c r="BN10510" t="s">
        <v>167</v>
      </c>
      <c r="BO10510" t="s">
        <v>207</v>
      </c>
      <c r="BP10510" t="s">
        <v>63234</v>
      </c>
      <c r="BQ10510" t="s">
        <v>63235</v>
      </c>
      <c r="BR10510">
        <v>4</v>
      </c>
      <c r="BS10510">
        <v>2</v>
      </c>
      <c r="BT10510">
        <v>-0.57955999999999996</v>
      </c>
      <c r="CB10510" t="s">
        <v>199</v>
      </c>
      <c r="CC10510" t="s">
        <v>199</v>
      </c>
      <c r="CG10510">
        <v>93142000</v>
      </c>
      <c r="CH10510">
        <v>93142000</v>
      </c>
      <c r="CI10510">
        <v>0</v>
      </c>
      <c r="CJ10510">
        <v>0</v>
      </c>
      <c r="CK10510" t="s">
        <v>164</v>
      </c>
      <c r="CL10510">
        <v>0</v>
      </c>
      <c r="CM10510">
        <v>0</v>
      </c>
      <c r="CN10510">
        <v>0</v>
      </c>
      <c r="CO10510">
        <v>0</v>
      </c>
      <c r="CP10510">
        <v>0</v>
      </c>
      <c r="CQ10510">
        <v>0</v>
      </c>
      <c r="CR10510">
        <v>0</v>
      </c>
      <c r="CS10510">
        <v>52814000</v>
      </c>
      <c r="CT10510">
        <v>40327000</v>
      </c>
      <c r="CU10510">
        <v>0</v>
      </c>
      <c r="CV10510">
        <v>0</v>
      </c>
      <c r="CW10510">
        <v>0</v>
      </c>
      <c r="CX10510">
        <v>0</v>
      </c>
      <c r="CY10510">
        <v>0</v>
      </c>
      <c r="CZ10510">
        <v>0</v>
      </c>
      <c r="DA10510">
        <v>0</v>
      </c>
      <c r="DB10510">
        <v>0</v>
      </c>
      <c r="DC10510">
        <v>0</v>
      </c>
      <c r="DD10510">
        <v>0</v>
      </c>
      <c r="DE10510">
        <v>0</v>
      </c>
      <c r="DF10510">
        <v>0</v>
      </c>
      <c r="DG10510">
        <v>0</v>
      </c>
      <c r="DH10510">
        <v>0</v>
      </c>
      <c r="DI10510">
        <v>0</v>
      </c>
      <c r="DJ10510">
        <v>0</v>
      </c>
      <c r="DK10510">
        <v>0</v>
      </c>
      <c r="DL10510">
        <v>0</v>
      </c>
      <c r="DM10510">
        <v>0</v>
      </c>
      <c r="DN10510">
        <v>0</v>
      </c>
      <c r="DO10510">
        <v>0</v>
      </c>
      <c r="DP10510">
        <v>0</v>
      </c>
      <c r="DQ10510">
        <v>0</v>
      </c>
      <c r="DR10510">
        <v>0</v>
      </c>
      <c r="DS10510">
        <v>52814000</v>
      </c>
      <c r="DT10510">
        <v>0</v>
      </c>
      <c r="DU10510">
        <v>0</v>
      </c>
      <c r="DV10510">
        <v>40327000</v>
      </c>
      <c r="DW10510">
        <v>0</v>
      </c>
      <c r="DX10510">
        <v>0</v>
      </c>
      <c r="DY10510">
        <v>0</v>
      </c>
      <c r="DZ10510">
        <v>0</v>
      </c>
      <c r="EA10510">
        <v>0</v>
      </c>
      <c r="EB10510">
        <v>0</v>
      </c>
      <c r="EC10510">
        <v>0</v>
      </c>
      <c r="ED10510">
        <v>0</v>
      </c>
      <c r="EE10510">
        <v>0</v>
      </c>
      <c r="EF10510">
        <v>0</v>
      </c>
      <c r="EG10510">
        <v>0</v>
      </c>
      <c r="EJ10510">
        <v>10504</v>
      </c>
      <c r="EK10510">
        <v>601</v>
      </c>
      <c r="EL10510">
        <v>958</v>
      </c>
      <c r="EM10510">
        <v>958</v>
      </c>
      <c r="EN10510">
        <v>721</v>
      </c>
      <c r="EO10510">
        <v>839</v>
      </c>
      <c r="EP10510" t="s">
        <v>63236</v>
      </c>
      <c r="EQ10510" t="s">
        <v>63237</v>
      </c>
      <c r="ER10510">
        <v>9180</v>
      </c>
      <c r="ES10510">
        <v>16742</v>
      </c>
      <c r="ET10510" t="s">
        <v>210</v>
      </c>
      <c r="EU10510">
        <v>61733</v>
      </c>
      <c r="EV10510">
        <v>9182</v>
      </c>
      <c r="EW10510">
        <v>16744</v>
      </c>
      <c r="EX10510" t="s">
        <v>504</v>
      </c>
      <c r="EY10510">
        <v>60854</v>
      </c>
      <c r="EZ10510">
        <v>9182</v>
      </c>
      <c r="FA10510">
        <v>16744</v>
      </c>
      <c r="FB10510" t="s">
        <v>504</v>
      </c>
      <c r="FC10510">
        <v>60854</v>
      </c>
    </row>
    <row r="10511" spans="1:159" x14ac:dyDescent="0.25">
      <c r="A10511" t="s">
        <v>12746</v>
      </c>
      <c r="B10511" t="s">
        <v>63238</v>
      </c>
      <c r="C10511" t="s">
        <v>12748</v>
      </c>
      <c r="D10511" t="s">
        <v>12748</v>
      </c>
      <c r="E10511" t="s">
        <v>12749</v>
      </c>
      <c r="F10511" t="s">
        <v>12750</v>
      </c>
      <c r="H10511">
        <v>0.87617400000000001</v>
      </c>
      <c r="I10511">
        <v>8.4977900000000002</v>
      </c>
      <c r="J10511">
        <v>1.9268299999999999E-2</v>
      </c>
      <c r="K10511">
        <v>50.606999999999999</v>
      </c>
      <c r="L10511">
        <v>26.452000000000002</v>
      </c>
      <c r="M10511">
        <v>50.606999999999999</v>
      </c>
      <c r="N10511">
        <v>0.87617400000000001</v>
      </c>
      <c r="O10511">
        <v>8.4977900000000002</v>
      </c>
      <c r="P10511">
        <v>1.9268299999999999E-2</v>
      </c>
      <c r="Q10511">
        <v>50.606999999999999</v>
      </c>
      <c r="R10511">
        <v>0.87342799999999998</v>
      </c>
      <c r="S10511">
        <v>8.3888999999999996</v>
      </c>
      <c r="T10511">
        <v>2.21756E-2</v>
      </c>
      <c r="U10511">
        <v>49.417999999999999</v>
      </c>
      <c r="V10511">
        <v>0</v>
      </c>
      <c r="W10511">
        <v>0</v>
      </c>
      <c r="Y10511" t="s">
        <v>164</v>
      </c>
      <c r="Z10511">
        <v>0</v>
      </c>
      <c r="AA10511">
        <v>0</v>
      </c>
      <c r="AC10511" t="s">
        <v>164</v>
      </c>
      <c r="AD10511">
        <v>0.87146699999999999</v>
      </c>
      <c r="AE10511">
        <v>8.31236</v>
      </c>
      <c r="AF10511">
        <v>5.3145499999999998E-2</v>
      </c>
      <c r="AG10511">
        <v>42.109000000000002</v>
      </c>
      <c r="AH10511">
        <v>0.87342799999999998</v>
      </c>
      <c r="AI10511">
        <v>8.3888999999999996</v>
      </c>
      <c r="AJ10511">
        <v>2.21756E-2</v>
      </c>
      <c r="AK10511">
        <v>49.417999999999999</v>
      </c>
      <c r="AL10511">
        <v>0</v>
      </c>
      <c r="AM10511">
        <v>0</v>
      </c>
      <c r="AO10511" t="s">
        <v>164</v>
      </c>
      <c r="AT10511">
        <v>0</v>
      </c>
      <c r="AU10511">
        <v>0</v>
      </c>
      <c r="AW10511" t="s">
        <v>164</v>
      </c>
      <c r="BF10511">
        <v>0.844418</v>
      </c>
      <c r="BG10511">
        <v>7.34598</v>
      </c>
      <c r="BH10511">
        <v>2.3701199999999999E-2</v>
      </c>
      <c r="BI10511">
        <v>48.793999999999997</v>
      </c>
      <c r="BK10511">
        <v>1</v>
      </c>
      <c r="BL10511" t="s">
        <v>61565</v>
      </c>
      <c r="BM10511" t="s">
        <v>63239</v>
      </c>
      <c r="BN10511" t="s">
        <v>167</v>
      </c>
      <c r="BO10511" t="s">
        <v>271</v>
      </c>
      <c r="BP10511" t="s">
        <v>63240</v>
      </c>
      <c r="BQ10511" t="s">
        <v>63241</v>
      </c>
      <c r="BR10511">
        <v>8</v>
      </c>
      <c r="BS10511">
        <v>2</v>
      </c>
      <c r="BT10511">
        <v>-1.1698</v>
      </c>
      <c r="BU10511" t="s">
        <v>199</v>
      </c>
      <c r="BV10511" t="s">
        <v>199</v>
      </c>
      <c r="BW10511" t="s">
        <v>198</v>
      </c>
      <c r="BX10511" t="s">
        <v>198</v>
      </c>
      <c r="BY10511" t="s">
        <v>199</v>
      </c>
      <c r="BZ10511" t="s">
        <v>199</v>
      </c>
      <c r="CA10511" t="s">
        <v>198</v>
      </c>
      <c r="CC10511" t="s">
        <v>198</v>
      </c>
      <c r="CF10511" t="s">
        <v>199</v>
      </c>
      <c r="CG10511">
        <v>203860000</v>
      </c>
      <c r="CH10511">
        <v>203860000</v>
      </c>
      <c r="CI10511">
        <v>0</v>
      </c>
      <c r="CJ10511">
        <v>0</v>
      </c>
      <c r="CK10511" t="s">
        <v>164</v>
      </c>
      <c r="CL10511">
        <v>10755000</v>
      </c>
      <c r="CM10511">
        <v>13613000</v>
      </c>
      <c r="CN10511">
        <v>21352000</v>
      </c>
      <c r="CO10511">
        <v>42581000</v>
      </c>
      <c r="CP10511">
        <v>22762000</v>
      </c>
      <c r="CQ10511">
        <v>18731000</v>
      </c>
      <c r="CR10511">
        <v>13127000</v>
      </c>
      <c r="CS10511">
        <v>0</v>
      </c>
      <c r="CT10511">
        <v>35240000</v>
      </c>
      <c r="CU10511">
        <v>0</v>
      </c>
      <c r="CV10511">
        <v>0</v>
      </c>
      <c r="CW10511">
        <v>25703000</v>
      </c>
      <c r="CX10511">
        <v>10755000</v>
      </c>
      <c r="CY10511">
        <v>0</v>
      </c>
      <c r="CZ10511">
        <v>0</v>
      </c>
      <c r="DA10511">
        <v>13613000</v>
      </c>
      <c r="DB10511">
        <v>0</v>
      </c>
      <c r="DC10511">
        <v>0</v>
      </c>
      <c r="DD10511">
        <v>21352000</v>
      </c>
      <c r="DE10511">
        <v>0</v>
      </c>
      <c r="DF10511">
        <v>0</v>
      </c>
      <c r="DG10511">
        <v>42581000</v>
      </c>
      <c r="DH10511">
        <v>0</v>
      </c>
      <c r="DI10511">
        <v>0</v>
      </c>
      <c r="DJ10511">
        <v>22762000</v>
      </c>
      <c r="DK10511">
        <v>0</v>
      </c>
      <c r="DL10511">
        <v>0</v>
      </c>
      <c r="DM10511">
        <v>18731000</v>
      </c>
      <c r="DN10511">
        <v>0</v>
      </c>
      <c r="DO10511">
        <v>0</v>
      </c>
      <c r="DP10511">
        <v>13127000</v>
      </c>
      <c r="DQ10511">
        <v>0</v>
      </c>
      <c r="DR10511">
        <v>0</v>
      </c>
      <c r="DS10511">
        <v>0</v>
      </c>
      <c r="DT10511">
        <v>0</v>
      </c>
      <c r="DU10511">
        <v>0</v>
      </c>
      <c r="DV10511">
        <v>35240000</v>
      </c>
      <c r="DW10511">
        <v>0</v>
      </c>
      <c r="DX10511">
        <v>0</v>
      </c>
      <c r="DY10511">
        <v>0</v>
      </c>
      <c r="DZ10511">
        <v>0</v>
      </c>
      <c r="EA10511">
        <v>0</v>
      </c>
      <c r="EB10511">
        <v>0</v>
      </c>
      <c r="EC10511">
        <v>0</v>
      </c>
      <c r="ED10511">
        <v>0</v>
      </c>
      <c r="EE10511">
        <v>25703000</v>
      </c>
      <c r="EF10511">
        <v>0</v>
      </c>
      <c r="EG10511">
        <v>0</v>
      </c>
      <c r="EJ10511">
        <v>10505</v>
      </c>
      <c r="EK10511">
        <v>602</v>
      </c>
      <c r="EL10511">
        <v>2420</v>
      </c>
      <c r="EM10511">
        <v>2420</v>
      </c>
      <c r="EN10511">
        <v>626</v>
      </c>
      <c r="EO10511">
        <v>734</v>
      </c>
      <c r="EP10511" t="s">
        <v>63242</v>
      </c>
      <c r="EQ10511" t="s">
        <v>63243</v>
      </c>
      <c r="ER10511">
        <v>8231</v>
      </c>
      <c r="ES10511">
        <v>15345</v>
      </c>
      <c r="ET10511" t="s">
        <v>189</v>
      </c>
      <c r="EU10511">
        <v>66880</v>
      </c>
      <c r="EV10511">
        <v>8231</v>
      </c>
      <c r="EW10511">
        <v>15345</v>
      </c>
      <c r="EX10511" t="s">
        <v>189</v>
      </c>
      <c r="EY10511">
        <v>66880</v>
      </c>
      <c r="EZ10511">
        <v>8231</v>
      </c>
      <c r="FA10511">
        <v>15345</v>
      </c>
      <c r="FB10511" t="s">
        <v>189</v>
      </c>
      <c r="FC10511">
        <v>66880</v>
      </c>
    </row>
    <row r="10512" spans="1:159" x14ac:dyDescent="0.25">
      <c r="A10512" t="s">
        <v>12746</v>
      </c>
      <c r="B10512" t="s">
        <v>63244</v>
      </c>
      <c r="C10512" t="s">
        <v>12748</v>
      </c>
      <c r="D10512" t="s">
        <v>12748</v>
      </c>
      <c r="E10512" t="s">
        <v>12749</v>
      </c>
      <c r="F10512" t="s">
        <v>12750</v>
      </c>
      <c r="H10512">
        <v>0.48114899999999999</v>
      </c>
      <c r="I10512">
        <v>0</v>
      </c>
      <c r="J10512">
        <v>3.233E-4</v>
      </c>
      <c r="K10512">
        <v>68.44</v>
      </c>
      <c r="L10512">
        <v>57.384999999999998</v>
      </c>
      <c r="M10512">
        <v>54.143000000000001</v>
      </c>
      <c r="R10512">
        <v>0.48080000000000001</v>
      </c>
      <c r="S10512">
        <v>0</v>
      </c>
      <c r="T10512">
        <v>6.2703200000000002E-4</v>
      </c>
      <c r="U10512">
        <v>65.573999999999998</v>
      </c>
      <c r="AD10512">
        <v>0</v>
      </c>
      <c r="AE10512">
        <v>0</v>
      </c>
      <c r="AG10512" t="s">
        <v>164</v>
      </c>
      <c r="AH10512">
        <v>0.46998499999999999</v>
      </c>
      <c r="AI10512">
        <v>0</v>
      </c>
      <c r="AJ10512">
        <v>9.0086500000000004E-4</v>
      </c>
      <c r="AK10512">
        <v>56.225000000000001</v>
      </c>
      <c r="AP10512">
        <v>0.46289999999999998</v>
      </c>
      <c r="AQ10512">
        <v>0</v>
      </c>
      <c r="AR10512">
        <v>3.233E-4</v>
      </c>
      <c r="AS10512">
        <v>68.44</v>
      </c>
      <c r="AT10512">
        <v>0.48114899999999999</v>
      </c>
      <c r="AU10512">
        <v>0</v>
      </c>
      <c r="AV10512">
        <v>1.13378E-3</v>
      </c>
      <c r="AW10512">
        <v>54.143000000000001</v>
      </c>
      <c r="BL10512" t="s">
        <v>61565</v>
      </c>
      <c r="BM10512" t="s">
        <v>63245</v>
      </c>
      <c r="BN10512" t="s">
        <v>167</v>
      </c>
      <c r="BO10512" t="s">
        <v>635</v>
      </c>
      <c r="BP10512" t="s">
        <v>63246</v>
      </c>
      <c r="BQ10512" t="s">
        <v>63247</v>
      </c>
      <c r="BR10512">
        <v>2</v>
      </c>
      <c r="BS10512">
        <v>2</v>
      </c>
      <c r="BT10512">
        <v>-0.90068999999999999</v>
      </c>
      <c r="CG10512">
        <v>0</v>
      </c>
      <c r="CH10512">
        <v>0</v>
      </c>
      <c r="CI10512">
        <v>0</v>
      </c>
      <c r="CJ10512">
        <v>0</v>
      </c>
      <c r="CK10512" t="s">
        <v>164</v>
      </c>
      <c r="CL10512">
        <v>0</v>
      </c>
      <c r="CM10512">
        <v>0</v>
      </c>
      <c r="CN10512">
        <v>0</v>
      </c>
      <c r="CO10512">
        <v>0</v>
      </c>
      <c r="CP10512">
        <v>0</v>
      </c>
      <c r="CQ10512">
        <v>0</v>
      </c>
      <c r="CR10512">
        <v>0</v>
      </c>
      <c r="CS10512">
        <v>0</v>
      </c>
      <c r="CT10512">
        <v>0</v>
      </c>
      <c r="CU10512">
        <v>0</v>
      </c>
      <c r="CV10512">
        <v>0</v>
      </c>
      <c r="CW10512">
        <v>0</v>
      </c>
      <c r="CX10512">
        <v>0</v>
      </c>
      <c r="CY10512">
        <v>0</v>
      </c>
      <c r="CZ10512">
        <v>0</v>
      </c>
      <c r="DA10512">
        <v>0</v>
      </c>
      <c r="DB10512">
        <v>0</v>
      </c>
      <c r="DC10512">
        <v>0</v>
      </c>
      <c r="DD10512">
        <v>0</v>
      </c>
      <c r="DE10512">
        <v>0</v>
      </c>
      <c r="DF10512">
        <v>0</v>
      </c>
      <c r="DG10512">
        <v>0</v>
      </c>
      <c r="DH10512">
        <v>0</v>
      </c>
      <c r="DI10512">
        <v>0</v>
      </c>
      <c r="DJ10512">
        <v>0</v>
      </c>
      <c r="DK10512">
        <v>0</v>
      </c>
      <c r="DL10512">
        <v>0</v>
      </c>
      <c r="DM10512">
        <v>0</v>
      </c>
      <c r="DN10512">
        <v>0</v>
      </c>
      <c r="DO10512">
        <v>0</v>
      </c>
      <c r="DP10512">
        <v>0</v>
      </c>
      <c r="DQ10512">
        <v>0</v>
      </c>
      <c r="DR10512">
        <v>0</v>
      </c>
      <c r="DS10512">
        <v>0</v>
      </c>
      <c r="DT10512">
        <v>0</v>
      </c>
      <c r="DU10512">
        <v>0</v>
      </c>
      <c r="DV10512">
        <v>0</v>
      </c>
      <c r="DW10512">
        <v>0</v>
      </c>
      <c r="DX10512">
        <v>0</v>
      </c>
      <c r="DY10512">
        <v>0</v>
      </c>
      <c r="DZ10512">
        <v>0</v>
      </c>
      <c r="EA10512">
        <v>0</v>
      </c>
      <c r="EB10512">
        <v>0</v>
      </c>
      <c r="EC10512">
        <v>0</v>
      </c>
      <c r="ED10512">
        <v>0</v>
      </c>
      <c r="EE10512">
        <v>0</v>
      </c>
      <c r="EF10512">
        <v>0</v>
      </c>
      <c r="EG10512">
        <v>0</v>
      </c>
      <c r="EJ10512">
        <v>10506</v>
      </c>
      <c r="EK10512">
        <v>602</v>
      </c>
      <c r="EL10512">
        <v>1871</v>
      </c>
      <c r="EM10512">
        <v>1871</v>
      </c>
      <c r="EN10512">
        <v>3024</v>
      </c>
      <c r="EO10512">
        <v>3420</v>
      </c>
      <c r="ER10512">
        <v>34919</v>
      </c>
      <c r="ES10512">
        <v>58545</v>
      </c>
      <c r="ET10512" t="s">
        <v>504</v>
      </c>
      <c r="EU10512">
        <v>47224</v>
      </c>
      <c r="EV10512">
        <v>34918</v>
      </c>
      <c r="EW10512">
        <v>58543</v>
      </c>
      <c r="EX10512" t="s">
        <v>210</v>
      </c>
      <c r="EY10512">
        <v>48179</v>
      </c>
      <c r="EZ10512">
        <v>34918</v>
      </c>
      <c r="FA10512">
        <v>58543</v>
      </c>
      <c r="FB10512" t="s">
        <v>210</v>
      </c>
      <c r="FC10512">
        <v>48179</v>
      </c>
    </row>
    <row r="10513" spans="1:159" x14ac:dyDescent="0.25">
      <c r="A10513" t="s">
        <v>12781</v>
      </c>
      <c r="B10513" t="s">
        <v>63248</v>
      </c>
      <c r="C10513" t="s">
        <v>12783</v>
      </c>
      <c r="D10513" t="s">
        <v>12783</v>
      </c>
      <c r="E10513" t="s">
        <v>12784</v>
      </c>
      <c r="F10513" t="s">
        <v>12785</v>
      </c>
      <c r="H10513">
        <v>0.19925200000000001</v>
      </c>
      <c r="I10513">
        <v>0</v>
      </c>
      <c r="J10513" s="1">
        <v>4.56118E-40</v>
      </c>
      <c r="K10513">
        <v>103.27</v>
      </c>
      <c r="L10513">
        <v>96.834000000000003</v>
      </c>
      <c r="M10513">
        <v>61.524000000000001</v>
      </c>
      <c r="N10513">
        <v>0</v>
      </c>
      <c r="O10513">
        <v>0</v>
      </c>
      <c r="Q10513" t="s">
        <v>164</v>
      </c>
      <c r="R10513">
        <v>0.19925200000000001</v>
      </c>
      <c r="S10513">
        <v>0</v>
      </c>
      <c r="T10513" s="1">
        <v>4.21682E-7</v>
      </c>
      <c r="U10513">
        <v>61.524000000000001</v>
      </c>
      <c r="V10513">
        <v>0</v>
      </c>
      <c r="W10513">
        <v>0</v>
      </c>
      <c r="Y10513" t="s">
        <v>164</v>
      </c>
      <c r="Z10513">
        <v>0</v>
      </c>
      <c r="AA10513">
        <v>0</v>
      </c>
      <c r="AC10513" t="s">
        <v>164</v>
      </c>
      <c r="AP10513">
        <v>0.18274099999999999</v>
      </c>
      <c r="AQ10513">
        <v>0</v>
      </c>
      <c r="AR10513" s="1">
        <v>4.56118E-40</v>
      </c>
      <c r="AS10513">
        <v>103.27</v>
      </c>
      <c r="AT10513">
        <v>0</v>
      </c>
      <c r="AU10513">
        <v>0</v>
      </c>
      <c r="AW10513" t="s">
        <v>164</v>
      </c>
      <c r="BL10513" t="s">
        <v>61565</v>
      </c>
      <c r="BM10513" t="s">
        <v>63249</v>
      </c>
      <c r="BN10513" t="s">
        <v>167</v>
      </c>
      <c r="BO10513" t="s">
        <v>4044</v>
      </c>
      <c r="BP10513" t="s">
        <v>63250</v>
      </c>
      <c r="BQ10513" t="s">
        <v>63251</v>
      </c>
      <c r="BR10513">
        <v>8</v>
      </c>
      <c r="BS10513">
        <v>3</v>
      </c>
      <c r="BT10513">
        <v>0.81806999999999996</v>
      </c>
      <c r="CG10513">
        <v>0</v>
      </c>
      <c r="CH10513">
        <v>0</v>
      </c>
      <c r="CI10513">
        <v>0</v>
      </c>
      <c r="CJ10513">
        <v>0</v>
      </c>
      <c r="CK10513" t="s">
        <v>164</v>
      </c>
      <c r="CL10513">
        <v>0</v>
      </c>
      <c r="CM10513">
        <v>0</v>
      </c>
      <c r="CN10513">
        <v>0</v>
      </c>
      <c r="CO10513">
        <v>0</v>
      </c>
      <c r="CP10513">
        <v>0</v>
      </c>
      <c r="CQ10513">
        <v>0</v>
      </c>
      <c r="CR10513">
        <v>0</v>
      </c>
      <c r="CS10513">
        <v>0</v>
      </c>
      <c r="CT10513">
        <v>0</v>
      </c>
      <c r="CU10513">
        <v>0</v>
      </c>
      <c r="CV10513">
        <v>0</v>
      </c>
      <c r="CW10513">
        <v>0</v>
      </c>
      <c r="CX10513">
        <v>0</v>
      </c>
      <c r="CY10513">
        <v>0</v>
      </c>
      <c r="CZ10513">
        <v>0</v>
      </c>
      <c r="DA10513">
        <v>0</v>
      </c>
      <c r="DB10513">
        <v>0</v>
      </c>
      <c r="DC10513">
        <v>0</v>
      </c>
      <c r="DD10513">
        <v>0</v>
      </c>
      <c r="DE10513">
        <v>0</v>
      </c>
      <c r="DF10513">
        <v>0</v>
      </c>
      <c r="DG10513">
        <v>0</v>
      </c>
      <c r="DH10513">
        <v>0</v>
      </c>
      <c r="DI10513">
        <v>0</v>
      </c>
      <c r="DJ10513">
        <v>0</v>
      </c>
      <c r="DK10513">
        <v>0</v>
      </c>
      <c r="DL10513">
        <v>0</v>
      </c>
      <c r="DM10513">
        <v>0</v>
      </c>
      <c r="DN10513">
        <v>0</v>
      </c>
      <c r="DO10513">
        <v>0</v>
      </c>
      <c r="DP10513">
        <v>0</v>
      </c>
      <c r="DQ10513">
        <v>0</v>
      </c>
      <c r="DR10513">
        <v>0</v>
      </c>
      <c r="DS10513">
        <v>0</v>
      </c>
      <c r="DT10513">
        <v>0</v>
      </c>
      <c r="DU10513">
        <v>0</v>
      </c>
      <c r="DV10513">
        <v>0</v>
      </c>
      <c r="DW10513">
        <v>0</v>
      </c>
      <c r="DX10513">
        <v>0</v>
      </c>
      <c r="DY10513">
        <v>0</v>
      </c>
      <c r="DZ10513">
        <v>0</v>
      </c>
      <c r="EA10513">
        <v>0</v>
      </c>
      <c r="EB10513">
        <v>0</v>
      </c>
      <c r="EC10513">
        <v>0</v>
      </c>
      <c r="ED10513">
        <v>0</v>
      </c>
      <c r="EE10513">
        <v>0</v>
      </c>
      <c r="EF10513">
        <v>0</v>
      </c>
      <c r="EG10513">
        <v>0</v>
      </c>
      <c r="EJ10513">
        <v>10507</v>
      </c>
      <c r="EK10513">
        <v>604</v>
      </c>
      <c r="EL10513">
        <v>225</v>
      </c>
      <c r="EM10513">
        <v>225</v>
      </c>
      <c r="EN10513" t="s">
        <v>12807</v>
      </c>
      <c r="EO10513" t="s">
        <v>12808</v>
      </c>
      <c r="ER10513">
        <v>12442</v>
      </c>
      <c r="ES10513">
        <v>23070</v>
      </c>
      <c r="ET10513" t="s">
        <v>369</v>
      </c>
      <c r="EU10513">
        <v>42567</v>
      </c>
      <c r="EV10513">
        <v>12434</v>
      </c>
      <c r="EW10513">
        <v>23055</v>
      </c>
      <c r="EX10513" t="s">
        <v>210</v>
      </c>
      <c r="EY10513">
        <v>44494</v>
      </c>
      <c r="EZ10513">
        <v>12434</v>
      </c>
      <c r="FA10513">
        <v>23055</v>
      </c>
      <c r="FB10513" t="s">
        <v>210</v>
      </c>
      <c r="FC10513">
        <v>44494</v>
      </c>
    </row>
    <row r="10514" spans="1:159" x14ac:dyDescent="0.25">
      <c r="A10514" t="s">
        <v>12781</v>
      </c>
      <c r="B10514" t="s">
        <v>63252</v>
      </c>
      <c r="C10514" t="s">
        <v>12783</v>
      </c>
      <c r="D10514" t="s">
        <v>12783</v>
      </c>
      <c r="E10514" t="s">
        <v>12784</v>
      </c>
      <c r="F10514" t="s">
        <v>12785</v>
      </c>
      <c r="H10514">
        <v>0.266509</v>
      </c>
      <c r="I10514">
        <v>0</v>
      </c>
      <c r="J10514" s="1">
        <v>4.56118E-40</v>
      </c>
      <c r="K10514">
        <v>103.27</v>
      </c>
      <c r="L10514">
        <v>96.834000000000003</v>
      </c>
      <c r="M10514">
        <v>91.128</v>
      </c>
      <c r="N10514">
        <v>0</v>
      </c>
      <c r="O10514">
        <v>0</v>
      </c>
      <c r="Q10514" t="s">
        <v>164</v>
      </c>
      <c r="R10514">
        <v>0.19925200000000001</v>
      </c>
      <c r="S10514">
        <v>0</v>
      </c>
      <c r="T10514" s="1">
        <v>4.21682E-7</v>
      </c>
      <c r="U10514">
        <v>61.524000000000001</v>
      </c>
      <c r="V10514">
        <v>0</v>
      </c>
      <c r="W10514">
        <v>0</v>
      </c>
      <c r="Y10514" t="s">
        <v>164</v>
      </c>
      <c r="Z10514">
        <v>0.21040900000000001</v>
      </c>
      <c r="AA10514">
        <v>0</v>
      </c>
      <c r="AB10514" s="1">
        <v>3.3065499999999998E-10</v>
      </c>
      <c r="AC10514">
        <v>73.388999999999996</v>
      </c>
      <c r="AP10514">
        <v>0.18274099999999999</v>
      </c>
      <c r="AQ10514">
        <v>0</v>
      </c>
      <c r="AR10514" s="1">
        <v>4.56118E-40</v>
      </c>
      <c r="AS10514">
        <v>103.27</v>
      </c>
      <c r="AT10514">
        <v>0.22397800000000001</v>
      </c>
      <c r="AU10514">
        <v>0</v>
      </c>
      <c r="AV10514" s="1">
        <v>4.3804700000000002E-13</v>
      </c>
      <c r="AW10514">
        <v>77.045000000000002</v>
      </c>
      <c r="AX10514">
        <v>0.266509</v>
      </c>
      <c r="AY10514">
        <v>0</v>
      </c>
      <c r="AZ10514" s="1">
        <v>1.18216E-23</v>
      </c>
      <c r="BA10514">
        <v>91.128</v>
      </c>
      <c r="BB10514">
        <v>0.24088200000000001</v>
      </c>
      <c r="BC10514">
        <v>0</v>
      </c>
      <c r="BD10514" s="1">
        <v>7.0784200000000003E-10</v>
      </c>
      <c r="BE10514">
        <v>70.314999999999998</v>
      </c>
      <c r="BF10514">
        <v>0.19975200000000001</v>
      </c>
      <c r="BG10514">
        <v>0</v>
      </c>
      <c r="BH10514" s="1">
        <v>3.05078E-33</v>
      </c>
      <c r="BI10514">
        <v>98.120999999999995</v>
      </c>
      <c r="BL10514" t="s">
        <v>61565</v>
      </c>
      <c r="BM10514" t="s">
        <v>63253</v>
      </c>
      <c r="BN10514" t="s">
        <v>167</v>
      </c>
      <c r="BO10514" t="s">
        <v>833</v>
      </c>
      <c r="BP10514" t="s">
        <v>63254</v>
      </c>
      <c r="BQ10514" t="s">
        <v>63255</v>
      </c>
      <c r="BR10514">
        <v>10</v>
      </c>
      <c r="BS10514">
        <v>3</v>
      </c>
      <c r="BT10514">
        <v>0.13375000000000001</v>
      </c>
      <c r="CG10514">
        <v>0</v>
      </c>
      <c r="CH10514">
        <v>0</v>
      </c>
      <c r="CI10514">
        <v>0</v>
      </c>
      <c r="CJ10514">
        <v>0</v>
      </c>
      <c r="CK10514" t="s">
        <v>164</v>
      </c>
      <c r="CL10514">
        <v>0</v>
      </c>
      <c r="CM10514">
        <v>0</v>
      </c>
      <c r="CN10514">
        <v>0</v>
      </c>
      <c r="CO10514">
        <v>0</v>
      </c>
      <c r="CP10514">
        <v>0</v>
      </c>
      <c r="CQ10514">
        <v>0</v>
      </c>
      <c r="CR10514">
        <v>0</v>
      </c>
      <c r="CS10514">
        <v>0</v>
      </c>
      <c r="CT10514">
        <v>0</v>
      </c>
      <c r="CU10514">
        <v>0</v>
      </c>
      <c r="CV10514">
        <v>0</v>
      </c>
      <c r="CW10514">
        <v>0</v>
      </c>
      <c r="CX10514">
        <v>0</v>
      </c>
      <c r="CY10514">
        <v>0</v>
      </c>
      <c r="CZ10514">
        <v>0</v>
      </c>
      <c r="DA10514">
        <v>0</v>
      </c>
      <c r="DB10514">
        <v>0</v>
      </c>
      <c r="DC10514">
        <v>0</v>
      </c>
      <c r="DD10514">
        <v>0</v>
      </c>
      <c r="DE10514">
        <v>0</v>
      </c>
      <c r="DF10514">
        <v>0</v>
      </c>
      <c r="DG10514">
        <v>0</v>
      </c>
      <c r="DH10514">
        <v>0</v>
      </c>
      <c r="DI10514">
        <v>0</v>
      </c>
      <c r="DJ10514">
        <v>0</v>
      </c>
      <c r="DK10514">
        <v>0</v>
      </c>
      <c r="DL10514">
        <v>0</v>
      </c>
      <c r="DM10514">
        <v>0</v>
      </c>
      <c r="DN10514">
        <v>0</v>
      </c>
      <c r="DO10514">
        <v>0</v>
      </c>
      <c r="DP10514">
        <v>0</v>
      </c>
      <c r="DQ10514">
        <v>0</v>
      </c>
      <c r="DR10514">
        <v>0</v>
      </c>
      <c r="DS10514">
        <v>0</v>
      </c>
      <c r="DT10514">
        <v>0</v>
      </c>
      <c r="DU10514">
        <v>0</v>
      </c>
      <c r="DV10514">
        <v>0</v>
      </c>
      <c r="DW10514">
        <v>0</v>
      </c>
      <c r="DX10514">
        <v>0</v>
      </c>
      <c r="DY10514">
        <v>0</v>
      </c>
      <c r="DZ10514">
        <v>0</v>
      </c>
      <c r="EA10514">
        <v>0</v>
      </c>
      <c r="EB10514">
        <v>0</v>
      </c>
      <c r="EC10514">
        <v>0</v>
      </c>
      <c r="ED10514">
        <v>0</v>
      </c>
      <c r="EE10514">
        <v>0</v>
      </c>
      <c r="EF10514">
        <v>0</v>
      </c>
      <c r="EG10514">
        <v>0</v>
      </c>
      <c r="EJ10514">
        <v>10508</v>
      </c>
      <c r="EK10514">
        <v>604</v>
      </c>
      <c r="EL10514">
        <v>227</v>
      </c>
      <c r="EM10514">
        <v>227</v>
      </c>
      <c r="EN10514" t="s">
        <v>12807</v>
      </c>
      <c r="EO10514" t="s">
        <v>12808</v>
      </c>
      <c r="ER10514">
        <v>12432</v>
      </c>
      <c r="ES10514">
        <v>23048</v>
      </c>
      <c r="ET10514" t="s">
        <v>217</v>
      </c>
      <c r="EU10514">
        <v>41741</v>
      </c>
      <c r="EV10514">
        <v>12434</v>
      </c>
      <c r="EW10514">
        <v>23055</v>
      </c>
      <c r="EX10514" t="s">
        <v>210</v>
      </c>
      <c r="EY10514">
        <v>44494</v>
      </c>
      <c r="EZ10514">
        <v>12434</v>
      </c>
      <c r="FA10514">
        <v>23055</v>
      </c>
      <c r="FB10514" t="s">
        <v>210</v>
      </c>
      <c r="FC10514">
        <v>44494</v>
      </c>
    </row>
    <row r="10515" spans="1:159" x14ac:dyDescent="0.25">
      <c r="A10515" t="s">
        <v>12830</v>
      </c>
      <c r="B10515" t="s">
        <v>63256</v>
      </c>
      <c r="C10515" t="s">
        <v>12783</v>
      </c>
      <c r="D10515" t="s">
        <v>12783</v>
      </c>
      <c r="E10515" t="s">
        <v>12784</v>
      </c>
      <c r="F10515" t="s">
        <v>12785</v>
      </c>
      <c r="H10515">
        <v>0.76391200000000004</v>
      </c>
      <c r="I10515">
        <v>5.20038</v>
      </c>
      <c r="J10515" s="1">
        <v>5.9499100000000001E-5</v>
      </c>
      <c r="K10515">
        <v>46.569000000000003</v>
      </c>
      <c r="L10515">
        <v>38.985999999999997</v>
      </c>
      <c r="M10515">
        <v>42.122999999999998</v>
      </c>
      <c r="AP10515">
        <v>0.76391200000000004</v>
      </c>
      <c r="AQ10515">
        <v>5.20038</v>
      </c>
      <c r="AR10515">
        <v>2.6592599999999999E-4</v>
      </c>
      <c r="AS10515">
        <v>42.122999999999998</v>
      </c>
      <c r="AX10515">
        <v>0.48995899999999998</v>
      </c>
      <c r="AY10515">
        <v>0</v>
      </c>
      <c r="AZ10515" s="1">
        <v>5.9499100000000001E-5</v>
      </c>
      <c r="BA10515">
        <v>46.569000000000003</v>
      </c>
      <c r="BB10515">
        <v>0</v>
      </c>
      <c r="BC10515">
        <v>0</v>
      </c>
      <c r="BE10515" t="s">
        <v>164</v>
      </c>
      <c r="BK10515">
        <v>1</v>
      </c>
      <c r="BL10515" t="s">
        <v>61565</v>
      </c>
      <c r="BM10515" t="s">
        <v>63257</v>
      </c>
      <c r="BN10515" t="s">
        <v>167</v>
      </c>
      <c r="BO10515" t="s">
        <v>908</v>
      </c>
      <c r="BP10515" t="s">
        <v>63258</v>
      </c>
      <c r="BQ10515" t="s">
        <v>63259</v>
      </c>
      <c r="BR10515">
        <v>14</v>
      </c>
      <c r="BS10515">
        <v>3</v>
      </c>
      <c r="BT10515">
        <v>2.9864000000000002</v>
      </c>
      <c r="CB10515" t="s">
        <v>199</v>
      </c>
      <c r="CG10515">
        <v>43734000</v>
      </c>
      <c r="CH10515">
        <v>43734000</v>
      </c>
      <c r="CI10515">
        <v>0</v>
      </c>
      <c r="CJ10515">
        <v>0</v>
      </c>
      <c r="CK10515" t="s">
        <v>164</v>
      </c>
      <c r="CL10515">
        <v>0</v>
      </c>
      <c r="CM10515">
        <v>0</v>
      </c>
      <c r="CN10515">
        <v>0</v>
      </c>
      <c r="CO10515">
        <v>0</v>
      </c>
      <c r="CP10515">
        <v>0</v>
      </c>
      <c r="CQ10515">
        <v>0</v>
      </c>
      <c r="CR10515">
        <v>0</v>
      </c>
      <c r="CS10515">
        <v>43734000</v>
      </c>
      <c r="CT10515">
        <v>0</v>
      </c>
      <c r="CU10515">
        <v>0</v>
      </c>
      <c r="CV10515">
        <v>0</v>
      </c>
      <c r="CW10515">
        <v>0</v>
      </c>
      <c r="CX10515">
        <v>0</v>
      </c>
      <c r="CY10515">
        <v>0</v>
      </c>
      <c r="CZ10515">
        <v>0</v>
      </c>
      <c r="DA10515">
        <v>0</v>
      </c>
      <c r="DB10515">
        <v>0</v>
      </c>
      <c r="DC10515">
        <v>0</v>
      </c>
      <c r="DD10515">
        <v>0</v>
      </c>
      <c r="DE10515">
        <v>0</v>
      </c>
      <c r="DF10515">
        <v>0</v>
      </c>
      <c r="DG10515">
        <v>0</v>
      </c>
      <c r="DH10515">
        <v>0</v>
      </c>
      <c r="DI10515">
        <v>0</v>
      </c>
      <c r="DJ10515">
        <v>0</v>
      </c>
      <c r="DK10515">
        <v>0</v>
      </c>
      <c r="DL10515">
        <v>0</v>
      </c>
      <c r="DM10515">
        <v>0</v>
      </c>
      <c r="DN10515">
        <v>0</v>
      </c>
      <c r="DO10515">
        <v>0</v>
      </c>
      <c r="DP10515">
        <v>0</v>
      </c>
      <c r="DQ10515">
        <v>0</v>
      </c>
      <c r="DR10515">
        <v>0</v>
      </c>
      <c r="DS10515">
        <v>43734000</v>
      </c>
      <c r="DT10515">
        <v>0</v>
      </c>
      <c r="DU10515">
        <v>0</v>
      </c>
      <c r="DV10515">
        <v>0</v>
      </c>
      <c r="DW10515">
        <v>0</v>
      </c>
      <c r="DX10515">
        <v>0</v>
      </c>
      <c r="DY10515">
        <v>0</v>
      </c>
      <c r="DZ10515">
        <v>0</v>
      </c>
      <c r="EA10515">
        <v>0</v>
      </c>
      <c r="EB10515">
        <v>0</v>
      </c>
      <c r="EC10515">
        <v>0</v>
      </c>
      <c r="ED10515">
        <v>0</v>
      </c>
      <c r="EE10515">
        <v>0</v>
      </c>
      <c r="EF10515">
        <v>0</v>
      </c>
      <c r="EG10515">
        <v>0</v>
      </c>
      <c r="EJ10515">
        <v>10509</v>
      </c>
      <c r="EK10515">
        <v>604</v>
      </c>
      <c r="EL10515">
        <v>1032</v>
      </c>
      <c r="EM10515">
        <v>1032</v>
      </c>
      <c r="EN10515">
        <v>1706</v>
      </c>
      <c r="EO10515">
        <v>1953</v>
      </c>
      <c r="EP10515">
        <v>20811</v>
      </c>
      <c r="EQ10515">
        <v>36302</v>
      </c>
      <c r="ER10515">
        <v>20811</v>
      </c>
      <c r="ES10515">
        <v>36302</v>
      </c>
      <c r="ET10515" t="s">
        <v>210</v>
      </c>
      <c r="EU10515">
        <v>85233</v>
      </c>
      <c r="EV10515">
        <v>20810</v>
      </c>
      <c r="EW10515">
        <v>36301</v>
      </c>
      <c r="EX10515" t="s">
        <v>217</v>
      </c>
      <c r="EY10515">
        <v>83498</v>
      </c>
      <c r="EZ10515">
        <v>20810</v>
      </c>
      <c r="FA10515">
        <v>36301</v>
      </c>
      <c r="FB10515" t="s">
        <v>217</v>
      </c>
      <c r="FC10515">
        <v>83498</v>
      </c>
    </row>
    <row r="10516" spans="1:159" x14ac:dyDescent="0.25">
      <c r="A10516" t="s">
        <v>12843</v>
      </c>
      <c r="B10516" t="s">
        <v>63260</v>
      </c>
      <c r="C10516" t="s">
        <v>12783</v>
      </c>
      <c r="D10516" t="s">
        <v>12783</v>
      </c>
      <c r="E10516" t="s">
        <v>12784</v>
      </c>
      <c r="F10516" t="s">
        <v>12785</v>
      </c>
      <c r="H10516">
        <v>0.56627099999999997</v>
      </c>
      <c r="I10516">
        <v>1.1580600000000001</v>
      </c>
      <c r="J10516">
        <v>2.7410400000000001E-3</v>
      </c>
      <c r="K10516">
        <v>65.5</v>
      </c>
      <c r="L10516">
        <v>47.692</v>
      </c>
      <c r="M10516">
        <v>63.624000000000002</v>
      </c>
      <c r="AL10516">
        <v>0.56627099999999997</v>
      </c>
      <c r="AM10516">
        <v>1.1580600000000001</v>
      </c>
      <c r="AN10516">
        <v>3.4673299999999998E-3</v>
      </c>
      <c r="AO10516">
        <v>63.624000000000002</v>
      </c>
      <c r="AX10516">
        <v>0.53195300000000001</v>
      </c>
      <c r="AY10516">
        <v>0.55583800000000005</v>
      </c>
      <c r="AZ10516">
        <v>1.3390300000000001E-2</v>
      </c>
      <c r="BA10516">
        <v>53.569000000000003</v>
      </c>
      <c r="BF10516">
        <v>0.56082200000000004</v>
      </c>
      <c r="BG10516">
        <v>1.0618399999999999</v>
      </c>
      <c r="BH10516">
        <v>2.7410400000000001E-3</v>
      </c>
      <c r="BI10516">
        <v>65.5</v>
      </c>
      <c r="BK10516">
        <v>1</v>
      </c>
      <c r="BL10516" t="s">
        <v>61565</v>
      </c>
      <c r="BM10516" t="s">
        <v>63261</v>
      </c>
      <c r="BN10516" t="s">
        <v>167</v>
      </c>
      <c r="BO10516" t="s">
        <v>4429</v>
      </c>
      <c r="BP10516" t="s">
        <v>63262</v>
      </c>
      <c r="BQ10516" t="s">
        <v>63263</v>
      </c>
      <c r="BR10516">
        <v>1</v>
      </c>
      <c r="BS10516">
        <v>2</v>
      </c>
      <c r="BT10516">
        <v>-0.55379999999999996</v>
      </c>
      <c r="CA10516" t="s">
        <v>199</v>
      </c>
      <c r="CD10516" t="s">
        <v>199</v>
      </c>
      <c r="CF10516" t="s">
        <v>199</v>
      </c>
      <c r="CG10516">
        <v>723470000</v>
      </c>
      <c r="CH10516">
        <v>723470000</v>
      </c>
      <c r="CI10516">
        <v>0</v>
      </c>
      <c r="CJ10516">
        <v>0</v>
      </c>
      <c r="CK10516" t="s">
        <v>164</v>
      </c>
      <c r="CL10516">
        <v>0</v>
      </c>
      <c r="CM10516">
        <v>0</v>
      </c>
      <c r="CN10516">
        <v>0</v>
      </c>
      <c r="CO10516">
        <v>0</v>
      </c>
      <c r="CP10516">
        <v>0</v>
      </c>
      <c r="CQ10516">
        <v>0</v>
      </c>
      <c r="CR10516">
        <v>135740000</v>
      </c>
      <c r="CS10516">
        <v>0</v>
      </c>
      <c r="CT10516">
        <v>0</v>
      </c>
      <c r="CU10516">
        <v>378000000</v>
      </c>
      <c r="CV10516">
        <v>0</v>
      </c>
      <c r="CW10516">
        <v>209740000</v>
      </c>
      <c r="CX10516">
        <v>0</v>
      </c>
      <c r="CY10516">
        <v>0</v>
      </c>
      <c r="CZ10516">
        <v>0</v>
      </c>
      <c r="DA10516">
        <v>0</v>
      </c>
      <c r="DB10516">
        <v>0</v>
      </c>
      <c r="DC10516">
        <v>0</v>
      </c>
      <c r="DD10516">
        <v>0</v>
      </c>
      <c r="DE10516">
        <v>0</v>
      </c>
      <c r="DF10516">
        <v>0</v>
      </c>
      <c r="DG10516">
        <v>0</v>
      </c>
      <c r="DH10516">
        <v>0</v>
      </c>
      <c r="DI10516">
        <v>0</v>
      </c>
      <c r="DJ10516">
        <v>0</v>
      </c>
      <c r="DK10516">
        <v>0</v>
      </c>
      <c r="DL10516">
        <v>0</v>
      </c>
      <c r="DM10516">
        <v>0</v>
      </c>
      <c r="DN10516">
        <v>0</v>
      </c>
      <c r="DO10516">
        <v>0</v>
      </c>
      <c r="DP10516">
        <v>135740000</v>
      </c>
      <c r="DQ10516">
        <v>0</v>
      </c>
      <c r="DR10516">
        <v>0</v>
      </c>
      <c r="DS10516">
        <v>0</v>
      </c>
      <c r="DT10516">
        <v>0</v>
      </c>
      <c r="DU10516">
        <v>0</v>
      </c>
      <c r="DV10516">
        <v>0</v>
      </c>
      <c r="DW10516">
        <v>0</v>
      </c>
      <c r="DX10516">
        <v>0</v>
      </c>
      <c r="DY10516">
        <v>378000000</v>
      </c>
      <c r="DZ10516">
        <v>0</v>
      </c>
      <c r="EA10516">
        <v>0</v>
      </c>
      <c r="EB10516">
        <v>0</v>
      </c>
      <c r="EC10516">
        <v>0</v>
      </c>
      <c r="ED10516">
        <v>0</v>
      </c>
      <c r="EE10516">
        <v>209740000</v>
      </c>
      <c r="EF10516">
        <v>0</v>
      </c>
      <c r="EG10516">
        <v>0</v>
      </c>
      <c r="EJ10516">
        <v>10510</v>
      </c>
      <c r="EK10516">
        <v>604</v>
      </c>
      <c r="EL10516">
        <v>444</v>
      </c>
      <c r="EM10516">
        <v>444</v>
      </c>
      <c r="EN10516">
        <v>11842</v>
      </c>
      <c r="EO10516">
        <v>13513</v>
      </c>
      <c r="EP10516" t="s">
        <v>63264</v>
      </c>
      <c r="EQ10516" t="s">
        <v>63265</v>
      </c>
      <c r="ER10516">
        <v>144447</v>
      </c>
      <c r="ES10516">
        <v>249722</v>
      </c>
      <c r="ET10516" t="s">
        <v>261</v>
      </c>
      <c r="EU10516">
        <v>51909</v>
      </c>
      <c r="EV10516">
        <v>144448</v>
      </c>
      <c r="EW10516">
        <v>249723</v>
      </c>
      <c r="EX10516" t="s">
        <v>201</v>
      </c>
      <c r="EY10516">
        <v>52580</v>
      </c>
      <c r="EZ10516">
        <v>144448</v>
      </c>
      <c r="FA10516">
        <v>249723</v>
      </c>
      <c r="FB10516" t="s">
        <v>201</v>
      </c>
      <c r="FC10516">
        <v>52580</v>
      </c>
    </row>
    <row r="10517" spans="1:159" x14ac:dyDescent="0.25">
      <c r="A10517" t="s">
        <v>12871</v>
      </c>
      <c r="B10517" t="s">
        <v>63266</v>
      </c>
      <c r="C10517" t="s">
        <v>12873</v>
      </c>
      <c r="D10517" t="s">
        <v>12874</v>
      </c>
      <c r="E10517" t="s">
        <v>12875</v>
      </c>
      <c r="F10517" t="s">
        <v>12876</v>
      </c>
      <c r="H10517">
        <v>1</v>
      </c>
      <c r="I10517">
        <v>52.246899999999997</v>
      </c>
      <c r="J10517">
        <v>1.6706200000000001E-2</v>
      </c>
      <c r="K10517">
        <v>52.247</v>
      </c>
      <c r="L10517">
        <v>38.283000000000001</v>
      </c>
      <c r="M10517">
        <v>52.247</v>
      </c>
      <c r="N10517">
        <v>0</v>
      </c>
      <c r="O10517">
        <v>0</v>
      </c>
      <c r="Q10517" t="s">
        <v>164</v>
      </c>
      <c r="R10517">
        <v>1</v>
      </c>
      <c r="S10517">
        <v>52.246899999999997</v>
      </c>
      <c r="T10517">
        <v>1.6706200000000001E-2</v>
      </c>
      <c r="U10517">
        <v>52.247</v>
      </c>
      <c r="AH10517">
        <v>0</v>
      </c>
      <c r="AI10517">
        <v>0</v>
      </c>
      <c r="AK10517" t="s">
        <v>164</v>
      </c>
      <c r="AL10517">
        <v>0</v>
      </c>
      <c r="AM10517">
        <v>0</v>
      </c>
      <c r="AO10517" t="s">
        <v>164</v>
      </c>
      <c r="BF10517">
        <v>0</v>
      </c>
      <c r="BG10517">
        <v>0</v>
      </c>
      <c r="BI10517" t="s">
        <v>164</v>
      </c>
      <c r="BK10517">
        <v>1</v>
      </c>
      <c r="BL10517" t="s">
        <v>61565</v>
      </c>
      <c r="BM10517" t="s">
        <v>63267</v>
      </c>
      <c r="BN10517" t="s">
        <v>167</v>
      </c>
      <c r="BO10517" t="s">
        <v>550</v>
      </c>
      <c r="BP10517" t="s">
        <v>63268</v>
      </c>
      <c r="BQ10517" t="s">
        <v>63269</v>
      </c>
      <c r="BR10517">
        <v>3</v>
      </c>
      <c r="BS10517">
        <v>2</v>
      </c>
      <c r="BT10517">
        <v>0.17002999999999999</v>
      </c>
      <c r="BU10517" t="s">
        <v>198</v>
      </c>
      <c r="BV10517" t="s">
        <v>199</v>
      </c>
      <c r="BZ10517" t="s">
        <v>198</v>
      </c>
      <c r="CA10517" t="s">
        <v>198</v>
      </c>
      <c r="CF10517" t="s">
        <v>198</v>
      </c>
      <c r="CG10517">
        <v>37417000</v>
      </c>
      <c r="CH10517">
        <v>37417000</v>
      </c>
      <c r="CI10517">
        <v>0</v>
      </c>
      <c r="CJ10517">
        <v>0</v>
      </c>
      <c r="CK10517">
        <v>0.12619</v>
      </c>
      <c r="CL10517">
        <v>6673300</v>
      </c>
      <c r="CM10517">
        <v>10091000</v>
      </c>
      <c r="CN10517">
        <v>0</v>
      </c>
      <c r="CO10517">
        <v>0</v>
      </c>
      <c r="CP10517">
        <v>0</v>
      </c>
      <c r="CQ10517">
        <v>6200100</v>
      </c>
      <c r="CR10517">
        <v>8698800</v>
      </c>
      <c r="CS10517">
        <v>0</v>
      </c>
      <c r="CT10517">
        <v>0</v>
      </c>
      <c r="CU10517">
        <v>0</v>
      </c>
      <c r="CV10517">
        <v>0</v>
      </c>
      <c r="CW10517">
        <v>5754300</v>
      </c>
      <c r="CX10517">
        <v>6673300</v>
      </c>
      <c r="CY10517">
        <v>0</v>
      </c>
      <c r="CZ10517">
        <v>0</v>
      </c>
      <c r="DA10517">
        <v>10091000</v>
      </c>
      <c r="DB10517">
        <v>0</v>
      </c>
      <c r="DC10517">
        <v>0</v>
      </c>
      <c r="DD10517">
        <v>0</v>
      </c>
      <c r="DE10517">
        <v>0</v>
      </c>
      <c r="DF10517">
        <v>0</v>
      </c>
      <c r="DG10517">
        <v>0</v>
      </c>
      <c r="DH10517">
        <v>0</v>
      </c>
      <c r="DI10517">
        <v>0</v>
      </c>
      <c r="DJ10517">
        <v>0</v>
      </c>
      <c r="DK10517">
        <v>0</v>
      </c>
      <c r="DL10517">
        <v>0</v>
      </c>
      <c r="DM10517">
        <v>6200100</v>
      </c>
      <c r="DN10517">
        <v>0</v>
      </c>
      <c r="DO10517">
        <v>0</v>
      </c>
      <c r="DP10517">
        <v>8698800</v>
      </c>
      <c r="DQ10517">
        <v>0</v>
      </c>
      <c r="DR10517">
        <v>0</v>
      </c>
      <c r="DS10517">
        <v>0</v>
      </c>
      <c r="DT10517">
        <v>0</v>
      </c>
      <c r="DU10517">
        <v>0</v>
      </c>
      <c r="DV10517">
        <v>0</v>
      </c>
      <c r="DW10517">
        <v>0</v>
      </c>
      <c r="DX10517">
        <v>0</v>
      </c>
      <c r="DY10517">
        <v>0</v>
      </c>
      <c r="DZ10517">
        <v>0</v>
      </c>
      <c r="EA10517">
        <v>0</v>
      </c>
      <c r="EB10517">
        <v>0</v>
      </c>
      <c r="EC10517">
        <v>0</v>
      </c>
      <c r="ED10517">
        <v>0</v>
      </c>
      <c r="EE10517">
        <v>5754300</v>
      </c>
      <c r="EF10517">
        <v>0</v>
      </c>
      <c r="EG10517">
        <v>0</v>
      </c>
      <c r="EJ10517">
        <v>10511</v>
      </c>
      <c r="EK10517" t="s">
        <v>12881</v>
      </c>
      <c r="EL10517" t="s">
        <v>63270</v>
      </c>
      <c r="EM10517">
        <v>15518</v>
      </c>
      <c r="EN10517">
        <v>266</v>
      </c>
      <c r="EO10517">
        <v>310</v>
      </c>
      <c r="EP10517" t="s">
        <v>63271</v>
      </c>
      <c r="EQ10517">
        <v>5833</v>
      </c>
      <c r="ER10517">
        <v>3272</v>
      </c>
      <c r="ES10517">
        <v>5833</v>
      </c>
      <c r="ET10517" t="s">
        <v>369</v>
      </c>
      <c r="EU10517">
        <v>28068</v>
      </c>
      <c r="EV10517">
        <v>3272</v>
      </c>
      <c r="EW10517">
        <v>5833</v>
      </c>
      <c r="EX10517" t="s">
        <v>369</v>
      </c>
      <c r="EY10517">
        <v>28068</v>
      </c>
      <c r="EZ10517">
        <v>3272</v>
      </c>
      <c r="FA10517">
        <v>5833</v>
      </c>
      <c r="FB10517" t="s">
        <v>369</v>
      </c>
      <c r="FC10517">
        <v>28068</v>
      </c>
    </row>
    <row r="10518" spans="1:159" x14ac:dyDescent="0.25">
      <c r="A10518" t="s">
        <v>12871</v>
      </c>
      <c r="B10518" t="s">
        <v>63272</v>
      </c>
      <c r="C10518" t="s">
        <v>12873</v>
      </c>
      <c r="D10518" t="s">
        <v>12874</v>
      </c>
      <c r="E10518" t="s">
        <v>12875</v>
      </c>
      <c r="F10518" t="s">
        <v>12876</v>
      </c>
      <c r="H10518">
        <v>0.55018400000000001</v>
      </c>
      <c r="I10518">
        <v>0.90420800000000001</v>
      </c>
      <c r="J10518" s="1">
        <v>8.0275599999999995E-9</v>
      </c>
      <c r="K10518">
        <v>78.932000000000002</v>
      </c>
      <c r="L10518">
        <v>64.774000000000001</v>
      </c>
      <c r="M10518">
        <v>55.127000000000002</v>
      </c>
      <c r="N10518">
        <v>0.52494499999999999</v>
      </c>
      <c r="O10518">
        <v>0.473603</v>
      </c>
      <c r="P10518" s="1">
        <v>5.7353199999999997E-6</v>
      </c>
      <c r="Q10518">
        <v>71.343999999999994</v>
      </c>
      <c r="V10518">
        <v>0.521984</v>
      </c>
      <c r="W10518">
        <v>0.42116700000000001</v>
      </c>
      <c r="X10518">
        <v>7.3324000000000002E-4</v>
      </c>
      <c r="Y10518">
        <v>48.228999999999999</v>
      </c>
      <c r="Z10518">
        <v>0.52770499999999998</v>
      </c>
      <c r="AA10518">
        <v>0.51302700000000001</v>
      </c>
      <c r="AB10518">
        <v>1.25776E-4</v>
      </c>
      <c r="AC10518">
        <v>64.203000000000003</v>
      </c>
      <c r="AD10518">
        <v>0.51830100000000001</v>
      </c>
      <c r="AE10518">
        <v>0.347912</v>
      </c>
      <c r="AF10518">
        <v>1.8754399999999999E-4</v>
      </c>
      <c r="AG10518">
        <v>53.201000000000001</v>
      </c>
      <c r="AH10518">
        <v>0.53472699999999995</v>
      </c>
      <c r="AI10518">
        <v>0.60699199999999998</v>
      </c>
      <c r="AJ10518" s="1">
        <v>3.35983E-5</v>
      </c>
      <c r="AK10518">
        <v>70.331999999999994</v>
      </c>
      <c r="AL10518">
        <v>0.54481400000000002</v>
      </c>
      <c r="AM10518">
        <v>0.78190000000000004</v>
      </c>
      <c r="AN10518">
        <v>1.33619E-4</v>
      </c>
      <c r="AO10518">
        <v>63.055999999999997</v>
      </c>
      <c r="AP10518">
        <v>0.50323899999999999</v>
      </c>
      <c r="AQ10518">
        <v>0.306002</v>
      </c>
      <c r="AR10518" s="1">
        <v>8.0275599999999995E-9</v>
      </c>
      <c r="AS10518">
        <v>78.932000000000002</v>
      </c>
      <c r="AT10518">
        <v>0.52987700000000004</v>
      </c>
      <c r="AU10518">
        <v>0.59315099999999998</v>
      </c>
      <c r="AV10518">
        <v>2.5750399999999998E-3</v>
      </c>
      <c r="AW10518">
        <v>43.497</v>
      </c>
      <c r="AX10518">
        <v>0.55018400000000001</v>
      </c>
      <c r="AY10518">
        <v>0.90420800000000001</v>
      </c>
      <c r="AZ10518">
        <v>1.15213E-4</v>
      </c>
      <c r="BA10518">
        <v>55.127000000000002</v>
      </c>
      <c r="BB10518">
        <v>0.49833899999999998</v>
      </c>
      <c r="BC10518">
        <v>0</v>
      </c>
      <c r="BD10518" s="1">
        <v>4.42013E-5</v>
      </c>
      <c r="BE10518">
        <v>63.128</v>
      </c>
      <c r="BF10518">
        <v>0.52338600000000002</v>
      </c>
      <c r="BG10518">
        <v>0.43292199999999997</v>
      </c>
      <c r="BH10518">
        <v>5.8770100000000004E-4</v>
      </c>
      <c r="BI10518">
        <v>49.088999999999999</v>
      </c>
      <c r="BK10518">
        <v>1</v>
      </c>
      <c r="BL10518" t="s">
        <v>61565</v>
      </c>
      <c r="BM10518" t="s">
        <v>63273</v>
      </c>
      <c r="BN10518" t="s">
        <v>167</v>
      </c>
      <c r="BO10518" t="s">
        <v>410</v>
      </c>
      <c r="BP10518" t="s">
        <v>63274</v>
      </c>
      <c r="BQ10518" t="s">
        <v>63275</v>
      </c>
      <c r="BR10518">
        <v>4</v>
      </c>
      <c r="BS10518">
        <v>3</v>
      </c>
      <c r="BT10518">
        <v>0.83301999999999998</v>
      </c>
      <c r="BU10518" t="s">
        <v>199</v>
      </c>
      <c r="BW10518" t="s">
        <v>199</v>
      </c>
      <c r="BX10518" t="s">
        <v>199</v>
      </c>
      <c r="BY10518" t="s">
        <v>199</v>
      </c>
      <c r="BZ10518" t="s">
        <v>199</v>
      </c>
      <c r="CA10518" t="s">
        <v>199</v>
      </c>
      <c r="CB10518" t="s">
        <v>199</v>
      </c>
      <c r="CC10518" t="s">
        <v>199</v>
      </c>
      <c r="CD10518" t="s">
        <v>199</v>
      </c>
      <c r="CF10518" t="s">
        <v>199</v>
      </c>
      <c r="CG10518">
        <v>808020000</v>
      </c>
      <c r="CH10518">
        <v>808020000</v>
      </c>
      <c r="CI10518">
        <v>0</v>
      </c>
      <c r="CJ10518">
        <v>0</v>
      </c>
      <c r="CK10518">
        <v>1.5860000000000001</v>
      </c>
      <c r="CL10518">
        <v>56050000</v>
      </c>
      <c r="CM10518">
        <v>0</v>
      </c>
      <c r="CN10518">
        <v>69365000</v>
      </c>
      <c r="CO10518">
        <v>135310000</v>
      </c>
      <c r="CP10518">
        <v>82719000</v>
      </c>
      <c r="CQ10518">
        <v>60606000</v>
      </c>
      <c r="CR10518">
        <v>77782000</v>
      </c>
      <c r="CS10518">
        <v>93817000</v>
      </c>
      <c r="CT10518">
        <v>76578000</v>
      </c>
      <c r="CU10518">
        <v>93279000</v>
      </c>
      <c r="CV10518">
        <v>0</v>
      </c>
      <c r="CW10518">
        <v>62511000</v>
      </c>
      <c r="CX10518">
        <v>56050000</v>
      </c>
      <c r="CY10518">
        <v>0</v>
      </c>
      <c r="CZ10518">
        <v>0</v>
      </c>
      <c r="DA10518">
        <v>0</v>
      </c>
      <c r="DB10518">
        <v>0</v>
      </c>
      <c r="DC10518">
        <v>0</v>
      </c>
      <c r="DD10518">
        <v>69365000</v>
      </c>
      <c r="DE10518">
        <v>0</v>
      </c>
      <c r="DF10518">
        <v>0</v>
      </c>
      <c r="DG10518">
        <v>135310000</v>
      </c>
      <c r="DH10518">
        <v>0</v>
      </c>
      <c r="DI10518">
        <v>0</v>
      </c>
      <c r="DJ10518">
        <v>82719000</v>
      </c>
      <c r="DK10518">
        <v>0</v>
      </c>
      <c r="DL10518">
        <v>0</v>
      </c>
      <c r="DM10518">
        <v>60606000</v>
      </c>
      <c r="DN10518">
        <v>0</v>
      </c>
      <c r="DO10518">
        <v>0</v>
      </c>
      <c r="DP10518">
        <v>77782000</v>
      </c>
      <c r="DQ10518">
        <v>0</v>
      </c>
      <c r="DR10518">
        <v>0</v>
      </c>
      <c r="DS10518">
        <v>93817000</v>
      </c>
      <c r="DT10518">
        <v>0</v>
      </c>
      <c r="DU10518">
        <v>0</v>
      </c>
      <c r="DV10518">
        <v>76578000</v>
      </c>
      <c r="DW10518">
        <v>0</v>
      </c>
      <c r="DX10518">
        <v>0</v>
      </c>
      <c r="DY10518">
        <v>93279000</v>
      </c>
      <c r="DZ10518">
        <v>0</v>
      </c>
      <c r="EA10518">
        <v>0</v>
      </c>
      <c r="EB10518">
        <v>0</v>
      </c>
      <c r="EC10518">
        <v>0</v>
      </c>
      <c r="ED10518">
        <v>0</v>
      </c>
      <c r="EE10518">
        <v>62511000</v>
      </c>
      <c r="EF10518">
        <v>0</v>
      </c>
      <c r="EG10518">
        <v>0</v>
      </c>
      <c r="EJ10518">
        <v>10512</v>
      </c>
      <c r="EK10518" t="s">
        <v>12881</v>
      </c>
      <c r="EL10518" t="s">
        <v>63276</v>
      </c>
      <c r="EM10518">
        <v>30453</v>
      </c>
      <c r="EN10518" t="s">
        <v>12922</v>
      </c>
      <c r="EO10518" t="s">
        <v>12923</v>
      </c>
      <c r="EP10518" t="s">
        <v>63277</v>
      </c>
      <c r="EQ10518" t="s">
        <v>63278</v>
      </c>
      <c r="ER10518">
        <v>5784</v>
      </c>
      <c r="ES10518">
        <v>9950</v>
      </c>
      <c r="ET10518" t="s">
        <v>217</v>
      </c>
      <c r="EU10518">
        <v>76231</v>
      </c>
      <c r="EV10518">
        <v>5788</v>
      </c>
      <c r="EW10518">
        <v>9956</v>
      </c>
      <c r="EX10518" t="s">
        <v>210</v>
      </c>
      <c r="EY10518">
        <v>77989</v>
      </c>
      <c r="EZ10518">
        <v>5788</v>
      </c>
      <c r="FA10518">
        <v>9956</v>
      </c>
      <c r="FB10518" t="s">
        <v>210</v>
      </c>
      <c r="FC10518">
        <v>77989</v>
      </c>
    </row>
    <row r="10519" spans="1:159" x14ac:dyDescent="0.25">
      <c r="A10519" t="s">
        <v>12933</v>
      </c>
      <c r="B10519" t="s">
        <v>63279</v>
      </c>
      <c r="C10519" t="s">
        <v>12886</v>
      </c>
      <c r="D10519" t="s">
        <v>12874</v>
      </c>
      <c r="E10519" t="s">
        <v>12875</v>
      </c>
      <c r="F10519" t="s">
        <v>12876</v>
      </c>
      <c r="H10519">
        <v>0.99998100000000001</v>
      </c>
      <c r="I10519">
        <v>47.186900000000001</v>
      </c>
      <c r="J10519">
        <v>1.4725E-2</v>
      </c>
      <c r="K10519">
        <v>93.649000000000001</v>
      </c>
      <c r="L10519">
        <v>69.619</v>
      </c>
      <c r="M10519">
        <v>93.649000000000001</v>
      </c>
      <c r="R10519">
        <v>0.99998100000000001</v>
      </c>
      <c r="S10519">
        <v>47.186900000000001</v>
      </c>
      <c r="T10519">
        <v>1.5639799999999999E-2</v>
      </c>
      <c r="U10519">
        <v>93.649000000000001</v>
      </c>
      <c r="V10519">
        <v>0.90324099999999996</v>
      </c>
      <c r="W10519">
        <v>9.7011299999999991</v>
      </c>
      <c r="X10519">
        <v>1.5639799999999999E-2</v>
      </c>
      <c r="Y10519">
        <v>93.649000000000001</v>
      </c>
      <c r="AD10519">
        <v>0.99968199999999996</v>
      </c>
      <c r="AE10519">
        <v>34.979300000000002</v>
      </c>
      <c r="AF10519">
        <v>1.4725E-2</v>
      </c>
      <c r="AG10519">
        <v>92.837999999999994</v>
      </c>
      <c r="AX10519">
        <v>0.99363500000000005</v>
      </c>
      <c r="AY10519">
        <v>21.9344</v>
      </c>
      <c r="AZ10519">
        <v>1.0449E-2</v>
      </c>
      <c r="BA10519">
        <v>89.046999999999997</v>
      </c>
      <c r="BK10519">
        <v>1</v>
      </c>
      <c r="BL10519" t="s">
        <v>61565</v>
      </c>
      <c r="BM10519" t="s">
        <v>63280</v>
      </c>
      <c r="BN10519" t="s">
        <v>14321</v>
      </c>
      <c r="BO10519" t="s">
        <v>2129</v>
      </c>
      <c r="BP10519" t="s">
        <v>63281</v>
      </c>
      <c r="BQ10519" t="s">
        <v>63282</v>
      </c>
      <c r="BR10519">
        <v>3</v>
      </c>
      <c r="BS10519">
        <v>2</v>
      </c>
      <c r="BT10519">
        <v>6.9740000000000002E-3</v>
      </c>
      <c r="BV10519" t="s">
        <v>199</v>
      </c>
      <c r="BW10519" t="s">
        <v>199</v>
      </c>
      <c r="BY10519" t="s">
        <v>199</v>
      </c>
      <c r="CD10519" t="s">
        <v>199</v>
      </c>
      <c r="CG10519">
        <v>271940000</v>
      </c>
      <c r="CH10519">
        <v>271940000</v>
      </c>
      <c r="CI10519">
        <v>0</v>
      </c>
      <c r="CJ10519">
        <v>0</v>
      </c>
      <c r="CK10519" t="s">
        <v>164</v>
      </c>
      <c r="CL10519">
        <v>0</v>
      </c>
      <c r="CM10519">
        <v>41524000</v>
      </c>
      <c r="CN10519">
        <v>126490000</v>
      </c>
      <c r="CO10519">
        <v>0</v>
      </c>
      <c r="CP10519">
        <v>90439000</v>
      </c>
      <c r="CQ10519">
        <v>0</v>
      </c>
      <c r="CR10519">
        <v>0</v>
      </c>
      <c r="CS10519">
        <v>0</v>
      </c>
      <c r="CT10519">
        <v>0</v>
      </c>
      <c r="CU10519">
        <v>13494000</v>
      </c>
      <c r="CV10519">
        <v>0</v>
      </c>
      <c r="CW10519">
        <v>0</v>
      </c>
      <c r="CX10519">
        <v>0</v>
      </c>
      <c r="CY10519">
        <v>0</v>
      </c>
      <c r="CZ10519">
        <v>0</v>
      </c>
      <c r="DA10519">
        <v>41524000</v>
      </c>
      <c r="DB10519">
        <v>0</v>
      </c>
      <c r="DC10519">
        <v>0</v>
      </c>
      <c r="DD10519">
        <v>126490000</v>
      </c>
      <c r="DE10519">
        <v>0</v>
      </c>
      <c r="DF10519">
        <v>0</v>
      </c>
      <c r="DG10519">
        <v>0</v>
      </c>
      <c r="DH10519">
        <v>0</v>
      </c>
      <c r="DI10519">
        <v>0</v>
      </c>
      <c r="DJ10519">
        <v>90439000</v>
      </c>
      <c r="DK10519">
        <v>0</v>
      </c>
      <c r="DL10519">
        <v>0</v>
      </c>
      <c r="DM10519">
        <v>0</v>
      </c>
      <c r="DN10519">
        <v>0</v>
      </c>
      <c r="DO10519">
        <v>0</v>
      </c>
      <c r="DP10519">
        <v>0</v>
      </c>
      <c r="DQ10519">
        <v>0</v>
      </c>
      <c r="DR10519">
        <v>0</v>
      </c>
      <c r="DS10519">
        <v>0</v>
      </c>
      <c r="DT10519">
        <v>0</v>
      </c>
      <c r="DU10519">
        <v>0</v>
      </c>
      <c r="DV10519">
        <v>0</v>
      </c>
      <c r="DW10519">
        <v>0</v>
      </c>
      <c r="DX10519">
        <v>0</v>
      </c>
      <c r="DY10519">
        <v>13494000</v>
      </c>
      <c r="DZ10519">
        <v>0</v>
      </c>
      <c r="EA10519">
        <v>0</v>
      </c>
      <c r="EB10519">
        <v>0</v>
      </c>
      <c r="EC10519">
        <v>0</v>
      </c>
      <c r="ED10519">
        <v>0</v>
      </c>
      <c r="EE10519">
        <v>0</v>
      </c>
      <c r="EF10519">
        <v>0</v>
      </c>
      <c r="EG10519">
        <v>0</v>
      </c>
      <c r="EJ10519">
        <v>10513</v>
      </c>
      <c r="EK10519" t="s">
        <v>12890</v>
      </c>
      <c r="EL10519" t="s">
        <v>63283</v>
      </c>
      <c r="EM10519">
        <v>299</v>
      </c>
      <c r="EN10519">
        <v>921</v>
      </c>
      <c r="EO10519">
        <v>1067</v>
      </c>
      <c r="EP10519" t="s">
        <v>63284</v>
      </c>
      <c r="EQ10519" t="s">
        <v>63285</v>
      </c>
      <c r="ER10519">
        <v>11774</v>
      </c>
      <c r="ES10519">
        <v>22278</v>
      </c>
      <c r="ET10519" t="s">
        <v>369</v>
      </c>
      <c r="EU10519">
        <v>16860</v>
      </c>
      <c r="EV10519">
        <v>11774</v>
      </c>
      <c r="EW10519">
        <v>22278</v>
      </c>
      <c r="EX10519" t="s">
        <v>369</v>
      </c>
      <c r="EY10519">
        <v>16860</v>
      </c>
      <c r="EZ10519">
        <v>11767</v>
      </c>
      <c r="FA10519">
        <v>22228</v>
      </c>
      <c r="FB10519" t="s">
        <v>299</v>
      </c>
      <c r="FC10519">
        <v>16052</v>
      </c>
    </row>
    <row r="10520" spans="1:159" x14ac:dyDescent="0.25">
      <c r="A10520" t="s">
        <v>12871</v>
      </c>
      <c r="B10520" t="s">
        <v>63286</v>
      </c>
      <c r="C10520" t="s">
        <v>12873</v>
      </c>
      <c r="D10520" t="s">
        <v>12874</v>
      </c>
      <c r="E10520" t="s">
        <v>12875</v>
      </c>
      <c r="F10520" t="s">
        <v>12876</v>
      </c>
      <c r="H10520">
        <v>0.99527200000000005</v>
      </c>
      <c r="I10520">
        <v>24.141100000000002</v>
      </c>
      <c r="J10520">
        <v>4.0642200000000003E-3</v>
      </c>
      <c r="K10520">
        <v>68.44</v>
      </c>
      <c r="L10520">
        <v>38.673000000000002</v>
      </c>
      <c r="M10520">
        <v>68.44</v>
      </c>
      <c r="R10520">
        <v>0</v>
      </c>
      <c r="S10520">
        <v>0</v>
      </c>
      <c r="U10520" t="s">
        <v>164</v>
      </c>
      <c r="V10520">
        <v>0</v>
      </c>
      <c r="W10520">
        <v>0</v>
      </c>
      <c r="Y10520" t="s">
        <v>164</v>
      </c>
      <c r="Z10520">
        <v>0.99527200000000005</v>
      </c>
      <c r="AA10520">
        <v>24.141100000000002</v>
      </c>
      <c r="AB10520">
        <v>4.0642200000000003E-3</v>
      </c>
      <c r="AC10520">
        <v>68.44</v>
      </c>
      <c r="AD10520">
        <v>0</v>
      </c>
      <c r="AE10520">
        <v>0</v>
      </c>
      <c r="AG10520" t="s">
        <v>164</v>
      </c>
      <c r="AH10520">
        <v>0</v>
      </c>
      <c r="AI10520">
        <v>0</v>
      </c>
      <c r="AK10520" t="s">
        <v>164</v>
      </c>
      <c r="AP10520">
        <v>0</v>
      </c>
      <c r="AQ10520">
        <v>0</v>
      </c>
      <c r="AS10520" t="s">
        <v>164</v>
      </c>
      <c r="AT10520">
        <v>0</v>
      </c>
      <c r="AU10520">
        <v>0</v>
      </c>
      <c r="AW10520" t="s">
        <v>164</v>
      </c>
      <c r="BB10520">
        <v>0</v>
      </c>
      <c r="BC10520">
        <v>0</v>
      </c>
      <c r="BE10520" t="s">
        <v>164</v>
      </c>
      <c r="BF10520">
        <v>0</v>
      </c>
      <c r="BG10520">
        <v>0</v>
      </c>
      <c r="BI10520" t="s">
        <v>164</v>
      </c>
      <c r="BK10520">
        <v>1</v>
      </c>
      <c r="BL10520" t="s">
        <v>61565</v>
      </c>
      <c r="BM10520" t="s">
        <v>63287</v>
      </c>
      <c r="BN10520" t="s">
        <v>167</v>
      </c>
      <c r="BO10520" t="s">
        <v>1699</v>
      </c>
      <c r="BP10520" t="s">
        <v>63288</v>
      </c>
      <c r="BQ10520" t="s">
        <v>63289</v>
      </c>
      <c r="BR10520">
        <v>4</v>
      </c>
      <c r="BS10520">
        <v>2</v>
      </c>
      <c r="BT10520">
        <v>1.7709999999999999</v>
      </c>
      <c r="BW10520" t="s">
        <v>198</v>
      </c>
      <c r="BX10520" t="s">
        <v>199</v>
      </c>
      <c r="BY10520" t="s">
        <v>198</v>
      </c>
      <c r="CB10520" t="s">
        <v>198</v>
      </c>
      <c r="CC10520" t="s">
        <v>198</v>
      </c>
      <c r="CE10520" t="s">
        <v>198</v>
      </c>
      <c r="CG10520">
        <v>196940000</v>
      </c>
      <c r="CH10520">
        <v>196940000</v>
      </c>
      <c r="CI10520">
        <v>0</v>
      </c>
      <c r="CJ10520">
        <v>0</v>
      </c>
      <c r="CK10520">
        <v>0.73465999999999998</v>
      </c>
      <c r="CL10520">
        <v>0</v>
      </c>
      <c r="CM10520">
        <v>0</v>
      </c>
      <c r="CN10520">
        <v>22035000</v>
      </c>
      <c r="CO10520">
        <v>64461000</v>
      </c>
      <c r="CP10520">
        <v>17825000</v>
      </c>
      <c r="CQ10520">
        <v>0</v>
      </c>
      <c r="CR10520">
        <v>0</v>
      </c>
      <c r="CS10520">
        <v>43639000</v>
      </c>
      <c r="CT10520">
        <v>29288000</v>
      </c>
      <c r="CU10520">
        <v>0</v>
      </c>
      <c r="CV10520">
        <v>19694000</v>
      </c>
      <c r="CW10520">
        <v>0</v>
      </c>
      <c r="CX10520">
        <v>0</v>
      </c>
      <c r="CY10520">
        <v>0</v>
      </c>
      <c r="CZ10520">
        <v>0</v>
      </c>
      <c r="DA10520">
        <v>0</v>
      </c>
      <c r="DB10520">
        <v>0</v>
      </c>
      <c r="DC10520">
        <v>0</v>
      </c>
      <c r="DD10520">
        <v>22035000</v>
      </c>
      <c r="DE10520">
        <v>0</v>
      </c>
      <c r="DF10520">
        <v>0</v>
      </c>
      <c r="DG10520">
        <v>64461000</v>
      </c>
      <c r="DH10520">
        <v>0</v>
      </c>
      <c r="DI10520">
        <v>0</v>
      </c>
      <c r="DJ10520">
        <v>17825000</v>
      </c>
      <c r="DK10520">
        <v>0</v>
      </c>
      <c r="DL10520">
        <v>0</v>
      </c>
      <c r="DM10520">
        <v>0</v>
      </c>
      <c r="DN10520">
        <v>0</v>
      </c>
      <c r="DO10520">
        <v>0</v>
      </c>
      <c r="DP10520">
        <v>0</v>
      </c>
      <c r="DQ10520">
        <v>0</v>
      </c>
      <c r="DR10520">
        <v>0</v>
      </c>
      <c r="DS10520">
        <v>43639000</v>
      </c>
      <c r="DT10520">
        <v>0</v>
      </c>
      <c r="DU10520">
        <v>0</v>
      </c>
      <c r="DV10520">
        <v>29288000</v>
      </c>
      <c r="DW10520">
        <v>0</v>
      </c>
      <c r="DX10520">
        <v>0</v>
      </c>
      <c r="DY10520">
        <v>0</v>
      </c>
      <c r="DZ10520">
        <v>0</v>
      </c>
      <c r="EA10520">
        <v>0</v>
      </c>
      <c r="EB10520">
        <v>19694000</v>
      </c>
      <c r="EC10520">
        <v>0</v>
      </c>
      <c r="ED10520">
        <v>0</v>
      </c>
      <c r="EE10520">
        <v>0</v>
      </c>
      <c r="EF10520">
        <v>0</v>
      </c>
      <c r="EG10520">
        <v>0</v>
      </c>
      <c r="EJ10520">
        <v>10514</v>
      </c>
      <c r="EK10520" t="s">
        <v>12881</v>
      </c>
      <c r="EL10520" t="s">
        <v>63290</v>
      </c>
      <c r="EM10520">
        <v>22413</v>
      </c>
      <c r="EN10520" t="s">
        <v>12946</v>
      </c>
      <c r="EO10520" t="s">
        <v>12947</v>
      </c>
      <c r="EP10520" t="s">
        <v>63291</v>
      </c>
      <c r="EQ10520">
        <v>28601</v>
      </c>
      <c r="ER10520">
        <v>15702</v>
      </c>
      <c r="ES10520">
        <v>28601</v>
      </c>
      <c r="ET10520" t="s">
        <v>171</v>
      </c>
      <c r="EU10520">
        <v>17033</v>
      </c>
      <c r="EV10520">
        <v>15702</v>
      </c>
      <c r="EW10520">
        <v>28601</v>
      </c>
      <c r="EX10520" t="s">
        <v>171</v>
      </c>
      <c r="EY10520">
        <v>17033</v>
      </c>
      <c r="EZ10520">
        <v>15702</v>
      </c>
      <c r="FA10520">
        <v>28601</v>
      </c>
      <c r="FB10520" t="s">
        <v>171</v>
      </c>
      <c r="FC10520">
        <v>17033</v>
      </c>
    </row>
    <row r="10521" spans="1:159" x14ac:dyDescent="0.25">
      <c r="A10521" t="s">
        <v>12871</v>
      </c>
      <c r="B10521" t="s">
        <v>63292</v>
      </c>
      <c r="C10521" t="s">
        <v>12873</v>
      </c>
      <c r="D10521" t="s">
        <v>12874</v>
      </c>
      <c r="E10521" t="s">
        <v>12875</v>
      </c>
      <c r="F10521" t="s">
        <v>12876</v>
      </c>
      <c r="H10521">
        <v>0.46213700000000002</v>
      </c>
      <c r="I10521">
        <v>0</v>
      </c>
      <c r="J10521">
        <v>1.0222899999999999E-3</v>
      </c>
      <c r="K10521">
        <v>56.146999999999998</v>
      </c>
      <c r="L10521">
        <v>50.366999999999997</v>
      </c>
      <c r="M10521">
        <v>56.146999999999998</v>
      </c>
      <c r="Z10521">
        <v>0.46213700000000002</v>
      </c>
      <c r="AA10521">
        <v>0</v>
      </c>
      <c r="AB10521">
        <v>1.0222899999999999E-3</v>
      </c>
      <c r="AC10521">
        <v>56.146999999999998</v>
      </c>
      <c r="AD10521">
        <v>0</v>
      </c>
      <c r="AE10521">
        <v>0</v>
      </c>
      <c r="AG10521" t="s">
        <v>164</v>
      </c>
      <c r="AL10521">
        <v>0</v>
      </c>
      <c r="AM10521">
        <v>0</v>
      </c>
      <c r="AO10521" t="s">
        <v>164</v>
      </c>
      <c r="AT10521">
        <v>0</v>
      </c>
      <c r="AU10521">
        <v>0</v>
      </c>
      <c r="AW10521" t="s">
        <v>164</v>
      </c>
      <c r="AX10521">
        <v>0</v>
      </c>
      <c r="AY10521">
        <v>0</v>
      </c>
      <c r="BA10521" t="s">
        <v>164</v>
      </c>
      <c r="BB10521">
        <v>0</v>
      </c>
      <c r="BC10521">
        <v>0</v>
      </c>
      <c r="BE10521" t="s">
        <v>164</v>
      </c>
      <c r="BL10521" t="s">
        <v>61565</v>
      </c>
      <c r="BM10521" t="s">
        <v>63293</v>
      </c>
      <c r="BN10521" t="s">
        <v>167</v>
      </c>
      <c r="BO10521" t="s">
        <v>635</v>
      </c>
      <c r="BP10521" t="s">
        <v>12952</v>
      </c>
      <c r="BQ10521" t="s">
        <v>12953</v>
      </c>
      <c r="BR10521">
        <v>2</v>
      </c>
      <c r="BS10521">
        <v>2</v>
      </c>
      <c r="BT10521">
        <v>3.1558000000000003E-2</v>
      </c>
      <c r="CG10521">
        <v>0</v>
      </c>
      <c r="CH10521">
        <v>0</v>
      </c>
      <c r="CI10521">
        <v>0</v>
      </c>
      <c r="CJ10521">
        <v>0</v>
      </c>
      <c r="CK10521">
        <v>0</v>
      </c>
      <c r="CL10521">
        <v>0</v>
      </c>
      <c r="CM10521">
        <v>0</v>
      </c>
      <c r="CN10521">
        <v>0</v>
      </c>
      <c r="CO10521">
        <v>0</v>
      </c>
      <c r="CP10521">
        <v>0</v>
      </c>
      <c r="CQ10521">
        <v>0</v>
      </c>
      <c r="CR10521">
        <v>0</v>
      </c>
      <c r="CS10521">
        <v>0</v>
      </c>
      <c r="CT10521">
        <v>0</v>
      </c>
      <c r="CU10521">
        <v>0</v>
      </c>
      <c r="CV10521">
        <v>0</v>
      </c>
      <c r="CW10521">
        <v>0</v>
      </c>
      <c r="CX10521">
        <v>0</v>
      </c>
      <c r="CY10521">
        <v>0</v>
      </c>
      <c r="CZ10521">
        <v>0</v>
      </c>
      <c r="DA10521">
        <v>0</v>
      </c>
      <c r="DB10521">
        <v>0</v>
      </c>
      <c r="DC10521">
        <v>0</v>
      </c>
      <c r="DD10521">
        <v>0</v>
      </c>
      <c r="DE10521">
        <v>0</v>
      </c>
      <c r="DF10521">
        <v>0</v>
      </c>
      <c r="DG10521">
        <v>0</v>
      </c>
      <c r="DH10521">
        <v>0</v>
      </c>
      <c r="DI10521">
        <v>0</v>
      </c>
      <c r="DJ10521">
        <v>0</v>
      </c>
      <c r="DK10521">
        <v>0</v>
      </c>
      <c r="DL10521">
        <v>0</v>
      </c>
      <c r="DM10521">
        <v>0</v>
      </c>
      <c r="DN10521">
        <v>0</v>
      </c>
      <c r="DO10521">
        <v>0</v>
      </c>
      <c r="DP10521">
        <v>0</v>
      </c>
      <c r="DQ10521">
        <v>0</v>
      </c>
      <c r="DR10521">
        <v>0</v>
      </c>
      <c r="DS10521">
        <v>0</v>
      </c>
      <c r="DT10521">
        <v>0</v>
      </c>
      <c r="DU10521">
        <v>0</v>
      </c>
      <c r="DV10521">
        <v>0</v>
      </c>
      <c r="DW10521">
        <v>0</v>
      </c>
      <c r="DX10521">
        <v>0</v>
      </c>
      <c r="DY10521">
        <v>0</v>
      </c>
      <c r="DZ10521">
        <v>0</v>
      </c>
      <c r="EA10521">
        <v>0</v>
      </c>
      <c r="EB10521">
        <v>0</v>
      </c>
      <c r="EC10521">
        <v>0</v>
      </c>
      <c r="ED10521">
        <v>0</v>
      </c>
      <c r="EE10521">
        <v>0</v>
      </c>
      <c r="EF10521">
        <v>0</v>
      </c>
      <c r="EG10521">
        <v>0</v>
      </c>
      <c r="EJ10521">
        <v>10515</v>
      </c>
      <c r="EK10521" t="s">
        <v>12881</v>
      </c>
      <c r="EL10521" t="s">
        <v>63294</v>
      </c>
      <c r="EM10521">
        <v>23603</v>
      </c>
      <c r="EN10521">
        <v>1261</v>
      </c>
      <c r="EO10521">
        <v>1464</v>
      </c>
      <c r="ER10521">
        <v>16088</v>
      </c>
      <c r="ES10521">
        <v>29122</v>
      </c>
      <c r="ET10521" t="s">
        <v>171</v>
      </c>
      <c r="EU10521">
        <v>105613</v>
      </c>
      <c r="EV10521">
        <v>16088</v>
      </c>
      <c r="EW10521">
        <v>29122</v>
      </c>
      <c r="EX10521" t="s">
        <v>171</v>
      </c>
      <c r="EY10521">
        <v>105613</v>
      </c>
      <c r="EZ10521">
        <v>16088</v>
      </c>
      <c r="FA10521">
        <v>29122</v>
      </c>
      <c r="FB10521" t="s">
        <v>171</v>
      </c>
      <c r="FC10521">
        <v>105613</v>
      </c>
    </row>
    <row r="10522" spans="1:159" x14ac:dyDescent="0.25">
      <c r="A10522" t="s">
        <v>12871</v>
      </c>
      <c r="B10522" t="s">
        <v>63295</v>
      </c>
      <c r="C10522" t="s">
        <v>12873</v>
      </c>
      <c r="D10522" t="s">
        <v>12874</v>
      </c>
      <c r="E10522" t="s">
        <v>12875</v>
      </c>
      <c r="F10522" t="s">
        <v>12876</v>
      </c>
      <c r="H10522">
        <v>0.46690700000000002</v>
      </c>
      <c r="I10522">
        <v>0</v>
      </c>
      <c r="J10522" s="1">
        <v>3.5426899999999998E-5</v>
      </c>
      <c r="K10522">
        <v>43.232999999999997</v>
      </c>
      <c r="L10522">
        <v>35.720999999999997</v>
      </c>
      <c r="M10522">
        <v>43.232999999999997</v>
      </c>
      <c r="R10522">
        <v>0.46690700000000002</v>
      </c>
      <c r="S10522">
        <v>0</v>
      </c>
      <c r="T10522" s="1">
        <v>3.5426899999999998E-5</v>
      </c>
      <c r="U10522">
        <v>43.232999999999997</v>
      </c>
      <c r="V10522">
        <v>0</v>
      </c>
      <c r="W10522">
        <v>0</v>
      </c>
      <c r="Y10522" t="s">
        <v>164</v>
      </c>
      <c r="Z10522">
        <v>0</v>
      </c>
      <c r="AA10522">
        <v>0</v>
      </c>
      <c r="AC10522" t="s">
        <v>164</v>
      </c>
      <c r="AD10522">
        <v>0</v>
      </c>
      <c r="AE10522">
        <v>0</v>
      </c>
      <c r="AG10522" t="s">
        <v>164</v>
      </c>
      <c r="AP10522">
        <v>0</v>
      </c>
      <c r="AQ10522">
        <v>0</v>
      </c>
      <c r="AS10522" t="s">
        <v>164</v>
      </c>
      <c r="AT10522">
        <v>0</v>
      </c>
      <c r="AU10522">
        <v>0</v>
      </c>
      <c r="AW10522" t="s">
        <v>164</v>
      </c>
      <c r="AX10522">
        <v>0</v>
      </c>
      <c r="AY10522">
        <v>0</v>
      </c>
      <c r="BA10522" t="s">
        <v>164</v>
      </c>
      <c r="BB10522">
        <v>0</v>
      </c>
      <c r="BC10522">
        <v>0</v>
      </c>
      <c r="BE10522" t="s">
        <v>164</v>
      </c>
      <c r="BF10522">
        <v>0</v>
      </c>
      <c r="BG10522">
        <v>0</v>
      </c>
      <c r="BI10522" t="s">
        <v>164</v>
      </c>
      <c r="BL10522" t="s">
        <v>61565</v>
      </c>
      <c r="BM10522" t="s">
        <v>63296</v>
      </c>
      <c r="BN10522" t="s">
        <v>174</v>
      </c>
      <c r="BO10522" t="s">
        <v>175</v>
      </c>
      <c r="BP10522" t="s">
        <v>12957</v>
      </c>
      <c r="BQ10522" t="s">
        <v>12958</v>
      </c>
      <c r="BR10522">
        <v>13</v>
      </c>
      <c r="BS10522">
        <v>3</v>
      </c>
      <c r="BT10522">
        <v>-0.26301000000000002</v>
      </c>
      <c r="CG10522">
        <v>0</v>
      </c>
      <c r="CH10522">
        <v>0</v>
      </c>
      <c r="CI10522">
        <v>0</v>
      </c>
      <c r="CJ10522">
        <v>0</v>
      </c>
      <c r="CK10522">
        <v>0</v>
      </c>
      <c r="CL10522">
        <v>0</v>
      </c>
      <c r="CM10522">
        <v>0</v>
      </c>
      <c r="CN10522">
        <v>0</v>
      </c>
      <c r="CO10522">
        <v>0</v>
      </c>
      <c r="CP10522">
        <v>0</v>
      </c>
      <c r="CQ10522">
        <v>0</v>
      </c>
      <c r="CR10522">
        <v>0</v>
      </c>
      <c r="CS10522">
        <v>0</v>
      </c>
      <c r="CT10522">
        <v>0</v>
      </c>
      <c r="CU10522">
        <v>0</v>
      </c>
      <c r="CV10522">
        <v>0</v>
      </c>
      <c r="CW10522">
        <v>0</v>
      </c>
      <c r="CX10522">
        <v>0</v>
      </c>
      <c r="CY10522">
        <v>0</v>
      </c>
      <c r="CZ10522">
        <v>0</v>
      </c>
      <c r="DA10522">
        <v>0</v>
      </c>
      <c r="DB10522">
        <v>0</v>
      </c>
      <c r="DC10522">
        <v>0</v>
      </c>
      <c r="DD10522">
        <v>0</v>
      </c>
      <c r="DE10522">
        <v>0</v>
      </c>
      <c r="DF10522">
        <v>0</v>
      </c>
      <c r="DG10522">
        <v>0</v>
      </c>
      <c r="DH10522">
        <v>0</v>
      </c>
      <c r="DI10522">
        <v>0</v>
      </c>
      <c r="DJ10522">
        <v>0</v>
      </c>
      <c r="DK10522">
        <v>0</v>
      </c>
      <c r="DL10522">
        <v>0</v>
      </c>
      <c r="DM10522">
        <v>0</v>
      </c>
      <c r="DN10522">
        <v>0</v>
      </c>
      <c r="DO10522">
        <v>0</v>
      </c>
      <c r="DP10522">
        <v>0</v>
      </c>
      <c r="DQ10522">
        <v>0</v>
      </c>
      <c r="DR10522">
        <v>0</v>
      </c>
      <c r="DS10522">
        <v>0</v>
      </c>
      <c r="DT10522">
        <v>0</v>
      </c>
      <c r="DU10522">
        <v>0</v>
      </c>
      <c r="DV10522">
        <v>0</v>
      </c>
      <c r="DW10522">
        <v>0</v>
      </c>
      <c r="DX10522">
        <v>0</v>
      </c>
      <c r="DY10522">
        <v>0</v>
      </c>
      <c r="DZ10522">
        <v>0</v>
      </c>
      <c r="EA10522">
        <v>0</v>
      </c>
      <c r="EB10522">
        <v>0</v>
      </c>
      <c r="EC10522">
        <v>0</v>
      </c>
      <c r="ED10522">
        <v>0</v>
      </c>
      <c r="EE10522">
        <v>0</v>
      </c>
      <c r="EF10522">
        <v>0</v>
      </c>
      <c r="EG10522">
        <v>0</v>
      </c>
      <c r="EJ10522">
        <v>10516</v>
      </c>
      <c r="EK10522" t="s">
        <v>12881</v>
      </c>
      <c r="EL10522" t="s">
        <v>63297</v>
      </c>
      <c r="EM10522">
        <v>17894</v>
      </c>
      <c r="EN10522">
        <v>1333</v>
      </c>
      <c r="EO10522">
        <v>1547</v>
      </c>
      <c r="ER10522">
        <v>16809</v>
      </c>
      <c r="ES10522">
        <v>30319</v>
      </c>
      <c r="ET10522" t="s">
        <v>369</v>
      </c>
      <c r="EU10522">
        <v>53496</v>
      </c>
      <c r="EV10522">
        <v>16809</v>
      </c>
      <c r="EW10522">
        <v>30319</v>
      </c>
      <c r="EX10522" t="s">
        <v>369</v>
      </c>
      <c r="EY10522">
        <v>53496</v>
      </c>
      <c r="EZ10522">
        <v>16809</v>
      </c>
      <c r="FA10522">
        <v>30319</v>
      </c>
      <c r="FB10522" t="s">
        <v>369</v>
      </c>
      <c r="FC10522">
        <v>53496</v>
      </c>
    </row>
    <row r="10523" spans="1:159" x14ac:dyDescent="0.25">
      <c r="A10523" t="s">
        <v>12871</v>
      </c>
      <c r="B10523" t="s">
        <v>63298</v>
      </c>
      <c r="C10523" t="s">
        <v>12873</v>
      </c>
      <c r="D10523" t="s">
        <v>12874</v>
      </c>
      <c r="E10523" t="s">
        <v>12875</v>
      </c>
      <c r="F10523" t="s">
        <v>12876</v>
      </c>
      <c r="H10523">
        <v>0.99862300000000004</v>
      </c>
      <c r="I10523">
        <v>31.7485</v>
      </c>
      <c r="J10523">
        <v>3.0096500000000002E-2</v>
      </c>
      <c r="K10523">
        <v>47.287999999999997</v>
      </c>
      <c r="L10523">
        <v>39.067999999999998</v>
      </c>
      <c r="M10523">
        <v>47.287999999999997</v>
      </c>
      <c r="V10523">
        <v>0.99862300000000004</v>
      </c>
      <c r="W10523">
        <v>31.7485</v>
      </c>
      <c r="X10523">
        <v>3.0096500000000002E-2</v>
      </c>
      <c r="Y10523">
        <v>47.287999999999997</v>
      </c>
      <c r="BL10523" t="s">
        <v>61565</v>
      </c>
      <c r="BM10523" t="s">
        <v>63299</v>
      </c>
      <c r="BN10523" t="s">
        <v>167</v>
      </c>
      <c r="BO10523" t="s">
        <v>1062</v>
      </c>
      <c r="BP10523" t="s">
        <v>63300</v>
      </c>
      <c r="BQ10523" t="s">
        <v>63301</v>
      </c>
      <c r="BR10523">
        <v>3</v>
      </c>
      <c r="BS10523">
        <v>2</v>
      </c>
      <c r="BT10523">
        <v>1.8226</v>
      </c>
      <c r="BW10523" t="s">
        <v>198</v>
      </c>
      <c r="CG10523">
        <v>15172000</v>
      </c>
      <c r="CH10523">
        <v>15172000</v>
      </c>
      <c r="CI10523">
        <v>0</v>
      </c>
      <c r="CJ10523">
        <v>0</v>
      </c>
      <c r="CK10523">
        <v>3.8383E-2</v>
      </c>
      <c r="CL10523">
        <v>0</v>
      </c>
      <c r="CM10523">
        <v>0</v>
      </c>
      <c r="CN10523">
        <v>15172000</v>
      </c>
      <c r="CO10523">
        <v>0</v>
      </c>
      <c r="CP10523">
        <v>0</v>
      </c>
      <c r="CQ10523">
        <v>0</v>
      </c>
      <c r="CR10523">
        <v>0</v>
      </c>
      <c r="CS10523">
        <v>0</v>
      </c>
      <c r="CT10523">
        <v>0</v>
      </c>
      <c r="CU10523">
        <v>0</v>
      </c>
      <c r="CV10523">
        <v>0</v>
      </c>
      <c r="CW10523">
        <v>0</v>
      </c>
      <c r="CX10523">
        <v>0</v>
      </c>
      <c r="CY10523">
        <v>0</v>
      </c>
      <c r="CZ10523">
        <v>0</v>
      </c>
      <c r="DA10523">
        <v>0</v>
      </c>
      <c r="DB10523">
        <v>0</v>
      </c>
      <c r="DC10523">
        <v>0</v>
      </c>
      <c r="DD10523">
        <v>15172000</v>
      </c>
      <c r="DE10523">
        <v>0</v>
      </c>
      <c r="DF10523">
        <v>0</v>
      </c>
      <c r="DG10523">
        <v>0</v>
      </c>
      <c r="DH10523">
        <v>0</v>
      </c>
      <c r="DI10523">
        <v>0</v>
      </c>
      <c r="DJ10523">
        <v>0</v>
      </c>
      <c r="DK10523">
        <v>0</v>
      </c>
      <c r="DL10523">
        <v>0</v>
      </c>
      <c r="DM10523">
        <v>0</v>
      </c>
      <c r="DN10523">
        <v>0</v>
      </c>
      <c r="DO10523">
        <v>0</v>
      </c>
      <c r="DP10523">
        <v>0</v>
      </c>
      <c r="DQ10523">
        <v>0</v>
      </c>
      <c r="DR10523">
        <v>0</v>
      </c>
      <c r="DS10523">
        <v>0</v>
      </c>
      <c r="DT10523">
        <v>0</v>
      </c>
      <c r="DU10523">
        <v>0</v>
      </c>
      <c r="DV10523">
        <v>0</v>
      </c>
      <c r="DW10523">
        <v>0</v>
      </c>
      <c r="DX10523">
        <v>0</v>
      </c>
      <c r="DY10523">
        <v>0</v>
      </c>
      <c r="DZ10523">
        <v>0</v>
      </c>
      <c r="EA10523">
        <v>0</v>
      </c>
      <c r="EB10523">
        <v>0</v>
      </c>
      <c r="EC10523">
        <v>0</v>
      </c>
      <c r="ED10523">
        <v>0</v>
      </c>
      <c r="EE10523">
        <v>0</v>
      </c>
      <c r="EF10523">
        <v>0</v>
      </c>
      <c r="EG10523">
        <v>0</v>
      </c>
      <c r="EJ10523">
        <v>10517</v>
      </c>
      <c r="EK10523" t="s">
        <v>12881</v>
      </c>
      <c r="EL10523" t="s">
        <v>63302</v>
      </c>
      <c r="EM10523">
        <v>18453</v>
      </c>
      <c r="EN10523">
        <v>1388</v>
      </c>
      <c r="EO10523">
        <v>1610</v>
      </c>
      <c r="EP10523">
        <v>17523</v>
      </c>
      <c r="EQ10523">
        <v>31454</v>
      </c>
      <c r="ER10523">
        <v>17523</v>
      </c>
      <c r="ES10523">
        <v>31454</v>
      </c>
      <c r="ET10523" t="s">
        <v>286</v>
      </c>
      <c r="EU10523">
        <v>79942</v>
      </c>
      <c r="EV10523">
        <v>17523</v>
      </c>
      <c r="EW10523">
        <v>31454</v>
      </c>
      <c r="EX10523" t="s">
        <v>286</v>
      </c>
      <c r="EY10523">
        <v>79942</v>
      </c>
      <c r="EZ10523">
        <v>17523</v>
      </c>
      <c r="FA10523">
        <v>31454</v>
      </c>
      <c r="FB10523" t="s">
        <v>286</v>
      </c>
      <c r="FC10523">
        <v>79942</v>
      </c>
    </row>
    <row r="10524" spans="1:159" x14ac:dyDescent="0.25">
      <c r="A10524" t="s">
        <v>12871</v>
      </c>
      <c r="B10524" t="s">
        <v>63303</v>
      </c>
      <c r="C10524" t="s">
        <v>12873</v>
      </c>
      <c r="D10524" t="s">
        <v>12874</v>
      </c>
      <c r="E10524" t="s">
        <v>12875</v>
      </c>
      <c r="F10524" t="s">
        <v>12876</v>
      </c>
      <c r="H10524">
        <v>0.23921000000000001</v>
      </c>
      <c r="I10524">
        <v>0</v>
      </c>
      <c r="J10524" s="1">
        <v>5.5120999999999997E-7</v>
      </c>
      <c r="K10524">
        <v>51.819000000000003</v>
      </c>
      <c r="L10524">
        <v>44.286000000000001</v>
      </c>
      <c r="M10524">
        <v>51.819000000000003</v>
      </c>
      <c r="R10524">
        <v>0.23921000000000001</v>
      </c>
      <c r="S10524">
        <v>0</v>
      </c>
      <c r="T10524" s="1">
        <v>5.5120999999999997E-7</v>
      </c>
      <c r="U10524">
        <v>51.819000000000003</v>
      </c>
      <c r="Z10524">
        <v>0.2</v>
      </c>
      <c r="AA10524">
        <v>0</v>
      </c>
      <c r="AB10524" s="1">
        <v>1.2212799999999999E-5</v>
      </c>
      <c r="AC10524">
        <v>47.046999999999997</v>
      </c>
      <c r="AT10524">
        <v>0</v>
      </c>
      <c r="AU10524">
        <v>0</v>
      </c>
      <c r="AW10524" t="s">
        <v>164</v>
      </c>
      <c r="AX10524">
        <v>0.2</v>
      </c>
      <c r="AY10524">
        <v>0</v>
      </c>
      <c r="AZ10524" s="1">
        <v>1.82889E-5</v>
      </c>
      <c r="BA10524">
        <v>44.381999999999998</v>
      </c>
      <c r="BB10524">
        <v>0</v>
      </c>
      <c r="BC10524">
        <v>0</v>
      </c>
      <c r="BE10524" t="s">
        <v>164</v>
      </c>
      <c r="BL10524" t="s">
        <v>61565</v>
      </c>
      <c r="BM10524" t="s">
        <v>63304</v>
      </c>
      <c r="BN10524" t="s">
        <v>167</v>
      </c>
      <c r="BO10524" t="s">
        <v>1035</v>
      </c>
      <c r="BP10524" t="s">
        <v>12983</v>
      </c>
      <c r="BQ10524" t="s">
        <v>12984</v>
      </c>
      <c r="BR10524">
        <v>8</v>
      </c>
      <c r="BS10524">
        <v>3</v>
      </c>
      <c r="BT10524">
        <v>0.74846999999999997</v>
      </c>
      <c r="CG10524">
        <v>0</v>
      </c>
      <c r="CH10524">
        <v>0</v>
      </c>
      <c r="CI10524">
        <v>0</v>
      </c>
      <c r="CJ10524">
        <v>0</v>
      </c>
      <c r="CK10524">
        <v>0</v>
      </c>
      <c r="CL10524">
        <v>0</v>
      </c>
      <c r="CM10524">
        <v>0</v>
      </c>
      <c r="CN10524">
        <v>0</v>
      </c>
      <c r="CO10524">
        <v>0</v>
      </c>
      <c r="CP10524">
        <v>0</v>
      </c>
      <c r="CQ10524">
        <v>0</v>
      </c>
      <c r="CR10524">
        <v>0</v>
      </c>
      <c r="CS10524">
        <v>0</v>
      </c>
      <c r="CT10524">
        <v>0</v>
      </c>
      <c r="CU10524">
        <v>0</v>
      </c>
      <c r="CV10524">
        <v>0</v>
      </c>
      <c r="CW10524">
        <v>0</v>
      </c>
      <c r="CX10524">
        <v>0</v>
      </c>
      <c r="CY10524">
        <v>0</v>
      </c>
      <c r="CZ10524">
        <v>0</v>
      </c>
      <c r="DA10524">
        <v>0</v>
      </c>
      <c r="DB10524">
        <v>0</v>
      </c>
      <c r="DC10524">
        <v>0</v>
      </c>
      <c r="DD10524">
        <v>0</v>
      </c>
      <c r="DE10524">
        <v>0</v>
      </c>
      <c r="DF10524">
        <v>0</v>
      </c>
      <c r="DG10524">
        <v>0</v>
      </c>
      <c r="DH10524">
        <v>0</v>
      </c>
      <c r="DI10524">
        <v>0</v>
      </c>
      <c r="DJ10524">
        <v>0</v>
      </c>
      <c r="DK10524">
        <v>0</v>
      </c>
      <c r="DL10524">
        <v>0</v>
      </c>
      <c r="DM10524">
        <v>0</v>
      </c>
      <c r="DN10524">
        <v>0</v>
      </c>
      <c r="DO10524">
        <v>0</v>
      </c>
      <c r="DP10524">
        <v>0</v>
      </c>
      <c r="DQ10524">
        <v>0</v>
      </c>
      <c r="DR10524">
        <v>0</v>
      </c>
      <c r="DS10524">
        <v>0</v>
      </c>
      <c r="DT10524">
        <v>0</v>
      </c>
      <c r="DU10524">
        <v>0</v>
      </c>
      <c r="DV10524">
        <v>0</v>
      </c>
      <c r="DW10524">
        <v>0</v>
      </c>
      <c r="DX10524">
        <v>0</v>
      </c>
      <c r="DY10524">
        <v>0</v>
      </c>
      <c r="DZ10524">
        <v>0</v>
      </c>
      <c r="EA10524">
        <v>0</v>
      </c>
      <c r="EB10524">
        <v>0</v>
      </c>
      <c r="EC10524">
        <v>0</v>
      </c>
      <c r="ED10524">
        <v>0</v>
      </c>
      <c r="EE10524">
        <v>0</v>
      </c>
      <c r="EF10524">
        <v>0</v>
      </c>
      <c r="EG10524">
        <v>0</v>
      </c>
      <c r="EJ10524">
        <v>10518</v>
      </c>
      <c r="EK10524" t="s">
        <v>12881</v>
      </c>
      <c r="EL10524" t="s">
        <v>63305</v>
      </c>
      <c r="EM10524">
        <v>24781</v>
      </c>
      <c r="EN10524">
        <v>1482</v>
      </c>
      <c r="EO10524">
        <v>1709</v>
      </c>
      <c r="ER10524">
        <v>18365</v>
      </c>
      <c r="ES10524">
        <v>32372</v>
      </c>
      <c r="ET10524" t="s">
        <v>369</v>
      </c>
      <c r="EU10524">
        <v>158325</v>
      </c>
      <c r="EV10524">
        <v>18365</v>
      </c>
      <c r="EW10524">
        <v>32372</v>
      </c>
      <c r="EX10524" t="s">
        <v>369</v>
      </c>
      <c r="EY10524">
        <v>158325</v>
      </c>
      <c r="EZ10524">
        <v>18365</v>
      </c>
      <c r="FA10524">
        <v>32372</v>
      </c>
      <c r="FB10524" t="s">
        <v>369</v>
      </c>
      <c r="FC10524">
        <v>158325</v>
      </c>
    </row>
    <row r="10525" spans="1:159" x14ac:dyDescent="0.25">
      <c r="A10525" t="s">
        <v>12871</v>
      </c>
      <c r="B10525" t="s">
        <v>63306</v>
      </c>
      <c r="C10525" t="s">
        <v>12873</v>
      </c>
      <c r="D10525" t="s">
        <v>12874</v>
      </c>
      <c r="E10525" t="s">
        <v>12875</v>
      </c>
      <c r="F10525" t="s">
        <v>12876</v>
      </c>
      <c r="H10525">
        <v>0.23921000000000001</v>
      </c>
      <c r="I10525">
        <v>0</v>
      </c>
      <c r="J10525" s="1">
        <v>5.5120999999999997E-7</v>
      </c>
      <c r="K10525">
        <v>51.819000000000003</v>
      </c>
      <c r="L10525">
        <v>44.286000000000001</v>
      </c>
      <c r="M10525">
        <v>51.819000000000003</v>
      </c>
      <c r="R10525">
        <v>0.23921000000000001</v>
      </c>
      <c r="S10525">
        <v>0</v>
      </c>
      <c r="T10525" s="1">
        <v>5.5120999999999997E-7</v>
      </c>
      <c r="U10525">
        <v>51.819000000000003</v>
      </c>
      <c r="Z10525">
        <v>0.2</v>
      </c>
      <c r="AA10525">
        <v>0</v>
      </c>
      <c r="AB10525" s="1">
        <v>1.2212799999999999E-5</v>
      </c>
      <c r="AC10525">
        <v>47.046999999999997</v>
      </c>
      <c r="AT10525">
        <v>0</v>
      </c>
      <c r="AU10525">
        <v>0</v>
      </c>
      <c r="AW10525" t="s">
        <v>164</v>
      </c>
      <c r="AX10525">
        <v>0.2</v>
      </c>
      <c r="AY10525">
        <v>0</v>
      </c>
      <c r="AZ10525" s="1">
        <v>1.82889E-5</v>
      </c>
      <c r="BA10525">
        <v>44.381999999999998</v>
      </c>
      <c r="BB10525">
        <v>0</v>
      </c>
      <c r="BC10525">
        <v>0</v>
      </c>
      <c r="BE10525" t="s">
        <v>164</v>
      </c>
      <c r="BL10525" t="s">
        <v>61565</v>
      </c>
      <c r="BM10525" t="s">
        <v>63307</v>
      </c>
      <c r="BN10525" t="s">
        <v>174</v>
      </c>
      <c r="BO10525" t="s">
        <v>175</v>
      </c>
      <c r="BP10525" t="s">
        <v>12983</v>
      </c>
      <c r="BQ10525" t="s">
        <v>12984</v>
      </c>
      <c r="BR10525">
        <v>12</v>
      </c>
      <c r="BS10525">
        <v>3</v>
      </c>
      <c r="BT10525">
        <v>0.74846999999999997</v>
      </c>
      <c r="CG10525">
        <v>0</v>
      </c>
      <c r="CH10525">
        <v>0</v>
      </c>
      <c r="CI10525">
        <v>0</v>
      </c>
      <c r="CJ10525">
        <v>0</v>
      </c>
      <c r="CK10525">
        <v>0</v>
      </c>
      <c r="CL10525">
        <v>0</v>
      </c>
      <c r="CM10525">
        <v>0</v>
      </c>
      <c r="CN10525">
        <v>0</v>
      </c>
      <c r="CO10525">
        <v>0</v>
      </c>
      <c r="CP10525">
        <v>0</v>
      </c>
      <c r="CQ10525">
        <v>0</v>
      </c>
      <c r="CR10525">
        <v>0</v>
      </c>
      <c r="CS10525">
        <v>0</v>
      </c>
      <c r="CT10525">
        <v>0</v>
      </c>
      <c r="CU10525">
        <v>0</v>
      </c>
      <c r="CV10525">
        <v>0</v>
      </c>
      <c r="CW10525">
        <v>0</v>
      </c>
      <c r="CX10525">
        <v>0</v>
      </c>
      <c r="CY10525">
        <v>0</v>
      </c>
      <c r="CZ10525">
        <v>0</v>
      </c>
      <c r="DA10525">
        <v>0</v>
      </c>
      <c r="DB10525">
        <v>0</v>
      </c>
      <c r="DC10525">
        <v>0</v>
      </c>
      <c r="DD10525">
        <v>0</v>
      </c>
      <c r="DE10525">
        <v>0</v>
      </c>
      <c r="DF10525">
        <v>0</v>
      </c>
      <c r="DG10525">
        <v>0</v>
      </c>
      <c r="DH10525">
        <v>0</v>
      </c>
      <c r="DI10525">
        <v>0</v>
      </c>
      <c r="DJ10525">
        <v>0</v>
      </c>
      <c r="DK10525">
        <v>0</v>
      </c>
      <c r="DL10525">
        <v>0</v>
      </c>
      <c r="DM10525">
        <v>0</v>
      </c>
      <c r="DN10525">
        <v>0</v>
      </c>
      <c r="DO10525">
        <v>0</v>
      </c>
      <c r="DP10525">
        <v>0</v>
      </c>
      <c r="DQ10525">
        <v>0</v>
      </c>
      <c r="DR10525">
        <v>0</v>
      </c>
      <c r="DS10525">
        <v>0</v>
      </c>
      <c r="DT10525">
        <v>0</v>
      </c>
      <c r="DU10525">
        <v>0</v>
      </c>
      <c r="DV10525">
        <v>0</v>
      </c>
      <c r="DW10525">
        <v>0</v>
      </c>
      <c r="DX10525">
        <v>0</v>
      </c>
      <c r="DY10525">
        <v>0</v>
      </c>
      <c r="DZ10525">
        <v>0</v>
      </c>
      <c r="EA10525">
        <v>0</v>
      </c>
      <c r="EB10525">
        <v>0</v>
      </c>
      <c r="EC10525">
        <v>0</v>
      </c>
      <c r="ED10525">
        <v>0</v>
      </c>
      <c r="EE10525">
        <v>0</v>
      </c>
      <c r="EF10525">
        <v>0</v>
      </c>
      <c r="EG10525">
        <v>0</v>
      </c>
      <c r="EJ10525">
        <v>10519</v>
      </c>
      <c r="EK10525" t="s">
        <v>12881</v>
      </c>
      <c r="EL10525" t="s">
        <v>63308</v>
      </c>
      <c r="EM10525">
        <v>24785</v>
      </c>
      <c r="EN10525">
        <v>1482</v>
      </c>
      <c r="EO10525">
        <v>1709</v>
      </c>
      <c r="ER10525">
        <v>18365</v>
      </c>
      <c r="ES10525">
        <v>32372</v>
      </c>
      <c r="ET10525" t="s">
        <v>369</v>
      </c>
      <c r="EU10525">
        <v>158325</v>
      </c>
      <c r="EV10525">
        <v>18365</v>
      </c>
      <c r="EW10525">
        <v>32372</v>
      </c>
      <c r="EX10525" t="s">
        <v>369</v>
      </c>
      <c r="EY10525">
        <v>158325</v>
      </c>
      <c r="EZ10525">
        <v>18365</v>
      </c>
      <c r="FA10525">
        <v>32372</v>
      </c>
      <c r="FB10525" t="s">
        <v>369</v>
      </c>
      <c r="FC10525">
        <v>158325</v>
      </c>
    </row>
    <row r="10526" spans="1:159" x14ac:dyDescent="0.25">
      <c r="A10526" t="s">
        <v>12871</v>
      </c>
      <c r="B10526" t="s">
        <v>63309</v>
      </c>
      <c r="C10526" t="s">
        <v>12873</v>
      </c>
      <c r="D10526" t="s">
        <v>12874</v>
      </c>
      <c r="E10526" t="s">
        <v>12875</v>
      </c>
      <c r="F10526" t="s">
        <v>12876</v>
      </c>
      <c r="H10526">
        <v>0.59699000000000002</v>
      </c>
      <c r="I10526">
        <v>1.7092000000000001</v>
      </c>
      <c r="J10526" s="1">
        <v>6.79765E-9</v>
      </c>
      <c r="K10526">
        <v>93.236999999999995</v>
      </c>
      <c r="L10526">
        <v>85.781999999999996</v>
      </c>
      <c r="M10526">
        <v>78.932000000000002</v>
      </c>
      <c r="N10526">
        <v>0.499838</v>
      </c>
      <c r="O10526">
        <v>0</v>
      </c>
      <c r="P10526" s="1">
        <v>1.2177099999999999E-8</v>
      </c>
      <c r="Q10526">
        <v>92.063000000000002</v>
      </c>
      <c r="R10526">
        <v>0.49965199999999999</v>
      </c>
      <c r="S10526">
        <v>0</v>
      </c>
      <c r="T10526" s="1">
        <v>1.2177099999999999E-8</v>
      </c>
      <c r="U10526">
        <v>92.063000000000002</v>
      </c>
      <c r="V10526">
        <v>0.49966500000000003</v>
      </c>
      <c r="W10526">
        <v>0</v>
      </c>
      <c r="X10526" s="1">
        <v>4.4066500000000002E-5</v>
      </c>
      <c r="Y10526">
        <v>73.834000000000003</v>
      </c>
      <c r="Z10526">
        <v>0.49999300000000002</v>
      </c>
      <c r="AA10526">
        <v>0</v>
      </c>
      <c r="AB10526" s="1">
        <v>6.79765E-9</v>
      </c>
      <c r="AC10526">
        <v>93.236999999999995</v>
      </c>
      <c r="AD10526">
        <v>0.49983699999999998</v>
      </c>
      <c r="AE10526">
        <v>0</v>
      </c>
      <c r="AF10526" s="1">
        <v>4.8129500000000001E-5</v>
      </c>
      <c r="AG10526">
        <v>76.548000000000002</v>
      </c>
      <c r="AH10526">
        <v>0.591001</v>
      </c>
      <c r="AI10526">
        <v>1.6784300000000001</v>
      </c>
      <c r="AJ10526">
        <v>8.8568900000000005E-4</v>
      </c>
      <c r="AK10526">
        <v>73.022000000000006</v>
      </c>
      <c r="AL10526">
        <v>0.49990800000000002</v>
      </c>
      <c r="AM10526">
        <v>0</v>
      </c>
      <c r="AN10526" s="1">
        <v>1.2177099999999999E-8</v>
      </c>
      <c r="AO10526">
        <v>92.063000000000002</v>
      </c>
      <c r="AP10526">
        <v>0.49990000000000001</v>
      </c>
      <c r="AQ10526">
        <v>0</v>
      </c>
      <c r="AR10526" s="1">
        <v>8.5957600000000005E-6</v>
      </c>
      <c r="AS10526">
        <v>82.908000000000001</v>
      </c>
      <c r="AT10526">
        <v>0.49978</v>
      </c>
      <c r="AU10526">
        <v>0</v>
      </c>
      <c r="AV10526" s="1">
        <v>4.8129500000000001E-5</v>
      </c>
      <c r="AW10526">
        <v>76.548000000000002</v>
      </c>
      <c r="AX10526">
        <v>0.59699000000000002</v>
      </c>
      <c r="AY10526">
        <v>1.7092000000000001</v>
      </c>
      <c r="AZ10526">
        <v>6.86153E-4</v>
      </c>
      <c r="BA10526">
        <v>78.932000000000002</v>
      </c>
      <c r="BB10526">
        <v>0.59462899999999996</v>
      </c>
      <c r="BC10526">
        <v>1.6784300000000001</v>
      </c>
      <c r="BD10526">
        <v>8.8568900000000005E-4</v>
      </c>
      <c r="BE10526">
        <v>73.022000000000006</v>
      </c>
      <c r="BF10526">
        <v>0.49943700000000002</v>
      </c>
      <c r="BG10526">
        <v>0</v>
      </c>
      <c r="BH10526" s="1">
        <v>4.1460900000000001E-5</v>
      </c>
      <c r="BI10526">
        <v>73.022000000000006</v>
      </c>
      <c r="BK10526">
        <v>1</v>
      </c>
      <c r="BL10526" t="s">
        <v>61565</v>
      </c>
      <c r="BM10526" t="s">
        <v>63310</v>
      </c>
      <c r="BN10526" t="s">
        <v>44287</v>
      </c>
      <c r="BO10526" t="s">
        <v>536</v>
      </c>
      <c r="BP10526" t="s">
        <v>63311</v>
      </c>
      <c r="BQ10526" t="s">
        <v>63312</v>
      </c>
      <c r="BR10526">
        <v>6</v>
      </c>
      <c r="BS10526">
        <v>3</v>
      </c>
      <c r="BT10526">
        <v>0.21679000000000001</v>
      </c>
      <c r="BX10526" t="s">
        <v>199</v>
      </c>
      <c r="BZ10526" t="s">
        <v>199</v>
      </c>
      <c r="CA10526" t="s">
        <v>199</v>
      </c>
      <c r="CD10526" t="s">
        <v>199</v>
      </c>
      <c r="CE10526" t="s">
        <v>199</v>
      </c>
      <c r="CG10526">
        <v>539020000</v>
      </c>
      <c r="CH10526">
        <v>539020000</v>
      </c>
      <c r="CI10526">
        <v>0</v>
      </c>
      <c r="CJ10526">
        <v>0</v>
      </c>
      <c r="CK10526" t="s">
        <v>164</v>
      </c>
      <c r="CL10526">
        <v>0</v>
      </c>
      <c r="CM10526">
        <v>0</v>
      </c>
      <c r="CN10526">
        <v>0</v>
      </c>
      <c r="CO10526">
        <v>179450000</v>
      </c>
      <c r="CP10526">
        <v>0</v>
      </c>
      <c r="CQ10526">
        <v>83946000</v>
      </c>
      <c r="CR10526">
        <v>53073000</v>
      </c>
      <c r="CS10526">
        <v>0</v>
      </c>
      <c r="CT10526">
        <v>0</v>
      </c>
      <c r="CU10526">
        <v>125580000</v>
      </c>
      <c r="CV10526">
        <v>96964000</v>
      </c>
      <c r="CW10526">
        <v>0</v>
      </c>
      <c r="CX10526">
        <v>0</v>
      </c>
      <c r="CY10526">
        <v>0</v>
      </c>
      <c r="CZ10526">
        <v>0</v>
      </c>
      <c r="DA10526">
        <v>0</v>
      </c>
      <c r="DB10526">
        <v>0</v>
      </c>
      <c r="DC10526">
        <v>0</v>
      </c>
      <c r="DD10526">
        <v>0</v>
      </c>
      <c r="DE10526">
        <v>0</v>
      </c>
      <c r="DF10526">
        <v>0</v>
      </c>
      <c r="DG10526">
        <v>179450000</v>
      </c>
      <c r="DH10526">
        <v>0</v>
      </c>
      <c r="DI10526">
        <v>0</v>
      </c>
      <c r="DJ10526">
        <v>0</v>
      </c>
      <c r="DK10526">
        <v>0</v>
      </c>
      <c r="DL10526">
        <v>0</v>
      </c>
      <c r="DM10526">
        <v>83946000</v>
      </c>
      <c r="DN10526">
        <v>0</v>
      </c>
      <c r="DO10526">
        <v>0</v>
      </c>
      <c r="DP10526">
        <v>53073000</v>
      </c>
      <c r="DQ10526">
        <v>0</v>
      </c>
      <c r="DR10526">
        <v>0</v>
      </c>
      <c r="DS10526">
        <v>0</v>
      </c>
      <c r="DT10526">
        <v>0</v>
      </c>
      <c r="DU10526">
        <v>0</v>
      </c>
      <c r="DV10526">
        <v>0</v>
      </c>
      <c r="DW10526">
        <v>0</v>
      </c>
      <c r="DX10526">
        <v>0</v>
      </c>
      <c r="DY10526">
        <v>125580000</v>
      </c>
      <c r="DZ10526">
        <v>0</v>
      </c>
      <c r="EA10526">
        <v>0</v>
      </c>
      <c r="EB10526">
        <v>96964000</v>
      </c>
      <c r="EC10526">
        <v>0</v>
      </c>
      <c r="ED10526">
        <v>0</v>
      </c>
      <c r="EE10526">
        <v>0</v>
      </c>
      <c r="EF10526">
        <v>0</v>
      </c>
      <c r="EG10526">
        <v>0</v>
      </c>
      <c r="EJ10526">
        <v>10520</v>
      </c>
      <c r="EK10526" t="s">
        <v>12881</v>
      </c>
      <c r="EL10526" t="s">
        <v>63313</v>
      </c>
      <c r="EM10526">
        <v>33951</v>
      </c>
      <c r="EN10526" t="s">
        <v>13007</v>
      </c>
      <c r="EO10526" t="s">
        <v>13008</v>
      </c>
      <c r="EP10526" t="s">
        <v>63314</v>
      </c>
      <c r="EQ10526" t="s">
        <v>63315</v>
      </c>
      <c r="ER10526">
        <v>20101</v>
      </c>
      <c r="ES10526">
        <v>35340</v>
      </c>
      <c r="ET10526" t="s">
        <v>217</v>
      </c>
      <c r="EU10526">
        <v>48555</v>
      </c>
      <c r="EV10526">
        <v>20100</v>
      </c>
      <c r="EW10526">
        <v>35337</v>
      </c>
      <c r="EX10526" t="s">
        <v>171</v>
      </c>
      <c r="EY10526">
        <v>51908</v>
      </c>
      <c r="EZ10526">
        <v>20100</v>
      </c>
      <c r="FA10526">
        <v>35337</v>
      </c>
      <c r="FB10526" t="s">
        <v>171</v>
      </c>
      <c r="FC10526">
        <v>51908</v>
      </c>
    </row>
    <row r="10527" spans="1:159" x14ac:dyDescent="0.25">
      <c r="A10527" t="s">
        <v>12871</v>
      </c>
      <c r="B10527" t="s">
        <v>63316</v>
      </c>
      <c r="C10527" t="s">
        <v>12873</v>
      </c>
      <c r="D10527" t="s">
        <v>12874</v>
      </c>
      <c r="E10527" t="s">
        <v>12875</v>
      </c>
      <c r="F10527" t="s">
        <v>12876</v>
      </c>
      <c r="H10527">
        <v>1</v>
      </c>
      <c r="I10527">
        <v>40.589100000000002</v>
      </c>
      <c r="J10527">
        <v>1.0908299999999999E-2</v>
      </c>
      <c r="K10527">
        <v>40.588999999999999</v>
      </c>
      <c r="L10527">
        <v>27.184999999999999</v>
      </c>
      <c r="M10527">
        <v>40.588999999999999</v>
      </c>
      <c r="N10527">
        <v>0</v>
      </c>
      <c r="O10527">
        <v>0</v>
      </c>
      <c r="Q10527" t="s">
        <v>164</v>
      </c>
      <c r="R10527">
        <v>0</v>
      </c>
      <c r="S10527">
        <v>0</v>
      </c>
      <c r="U10527" t="s">
        <v>164</v>
      </c>
      <c r="V10527">
        <v>0</v>
      </c>
      <c r="W10527">
        <v>0</v>
      </c>
      <c r="Y10527" t="s">
        <v>164</v>
      </c>
      <c r="Z10527">
        <v>0</v>
      </c>
      <c r="AA10527">
        <v>0</v>
      </c>
      <c r="AC10527" t="s">
        <v>164</v>
      </c>
      <c r="AD10527">
        <v>0</v>
      </c>
      <c r="AE10527">
        <v>0</v>
      </c>
      <c r="AG10527" t="s">
        <v>164</v>
      </c>
      <c r="AH10527">
        <v>0</v>
      </c>
      <c r="AI10527">
        <v>0</v>
      </c>
      <c r="AK10527" t="s">
        <v>164</v>
      </c>
      <c r="AP10527">
        <v>0</v>
      </c>
      <c r="AQ10527">
        <v>0</v>
      </c>
      <c r="AS10527" t="s">
        <v>164</v>
      </c>
      <c r="AT10527">
        <v>0</v>
      </c>
      <c r="AU10527">
        <v>0</v>
      </c>
      <c r="AW10527" t="s">
        <v>164</v>
      </c>
      <c r="AX10527">
        <v>0</v>
      </c>
      <c r="AY10527">
        <v>0</v>
      </c>
      <c r="BA10527" t="s">
        <v>164</v>
      </c>
      <c r="BB10527">
        <v>0</v>
      </c>
      <c r="BC10527">
        <v>0</v>
      </c>
      <c r="BE10527" t="s">
        <v>164</v>
      </c>
      <c r="BF10527">
        <v>1</v>
      </c>
      <c r="BG10527">
        <v>40.589100000000002</v>
      </c>
      <c r="BH10527">
        <v>1.0908299999999999E-2</v>
      </c>
      <c r="BI10527">
        <v>40.588999999999999</v>
      </c>
      <c r="BK10527">
        <v>1</v>
      </c>
      <c r="BL10527" t="s">
        <v>61565</v>
      </c>
      <c r="BM10527" t="s">
        <v>63317</v>
      </c>
      <c r="BN10527" t="s">
        <v>167</v>
      </c>
      <c r="BO10527" t="s">
        <v>2028</v>
      </c>
      <c r="BP10527" t="s">
        <v>63318</v>
      </c>
      <c r="BQ10527" t="s">
        <v>63319</v>
      </c>
      <c r="BR10527">
        <v>8</v>
      </c>
      <c r="BS10527">
        <v>2</v>
      </c>
      <c r="BT10527">
        <v>0.94225999999999999</v>
      </c>
      <c r="BU10527" t="s">
        <v>198</v>
      </c>
      <c r="BV10527" t="s">
        <v>198</v>
      </c>
      <c r="BW10527" t="s">
        <v>198</v>
      </c>
      <c r="BX10527" t="s">
        <v>198</v>
      </c>
      <c r="BY10527" t="s">
        <v>198</v>
      </c>
      <c r="BZ10527" t="s">
        <v>198</v>
      </c>
      <c r="CB10527" t="s">
        <v>198</v>
      </c>
      <c r="CC10527" t="s">
        <v>198</v>
      </c>
      <c r="CD10527" t="s">
        <v>198</v>
      </c>
      <c r="CE10527" t="s">
        <v>198</v>
      </c>
      <c r="CF10527" t="s">
        <v>199</v>
      </c>
      <c r="CG10527">
        <v>158430000</v>
      </c>
      <c r="CH10527">
        <v>158430000</v>
      </c>
      <c r="CI10527">
        <v>0</v>
      </c>
      <c r="CJ10527">
        <v>0</v>
      </c>
      <c r="CK10527">
        <v>0.76956999999999998</v>
      </c>
      <c r="CL10527">
        <v>17052000</v>
      </c>
      <c r="CM10527">
        <v>13699000</v>
      </c>
      <c r="CN10527">
        <v>15472000</v>
      </c>
      <c r="CO10527">
        <v>18650000</v>
      </c>
      <c r="CP10527">
        <v>11559000</v>
      </c>
      <c r="CQ10527">
        <v>9349200</v>
      </c>
      <c r="CR10527">
        <v>0</v>
      </c>
      <c r="CS10527">
        <v>21092000</v>
      </c>
      <c r="CT10527">
        <v>11157000</v>
      </c>
      <c r="CU10527">
        <v>14775000</v>
      </c>
      <c r="CV10527">
        <v>9728800</v>
      </c>
      <c r="CW10527">
        <v>15893000</v>
      </c>
      <c r="CX10527">
        <v>17052000</v>
      </c>
      <c r="CY10527">
        <v>0</v>
      </c>
      <c r="CZ10527">
        <v>0</v>
      </c>
      <c r="DA10527">
        <v>13699000</v>
      </c>
      <c r="DB10527">
        <v>0</v>
      </c>
      <c r="DC10527">
        <v>0</v>
      </c>
      <c r="DD10527">
        <v>15472000</v>
      </c>
      <c r="DE10527">
        <v>0</v>
      </c>
      <c r="DF10527">
        <v>0</v>
      </c>
      <c r="DG10527">
        <v>18650000</v>
      </c>
      <c r="DH10527">
        <v>0</v>
      </c>
      <c r="DI10527">
        <v>0</v>
      </c>
      <c r="DJ10527">
        <v>11559000</v>
      </c>
      <c r="DK10527">
        <v>0</v>
      </c>
      <c r="DL10527">
        <v>0</v>
      </c>
      <c r="DM10527">
        <v>9349200</v>
      </c>
      <c r="DN10527">
        <v>0</v>
      </c>
      <c r="DO10527">
        <v>0</v>
      </c>
      <c r="DP10527">
        <v>0</v>
      </c>
      <c r="DQ10527">
        <v>0</v>
      </c>
      <c r="DR10527">
        <v>0</v>
      </c>
      <c r="DS10527">
        <v>21092000</v>
      </c>
      <c r="DT10527">
        <v>0</v>
      </c>
      <c r="DU10527">
        <v>0</v>
      </c>
      <c r="DV10527">
        <v>11157000</v>
      </c>
      <c r="DW10527">
        <v>0</v>
      </c>
      <c r="DX10527">
        <v>0</v>
      </c>
      <c r="DY10527">
        <v>14775000</v>
      </c>
      <c r="DZ10527">
        <v>0</v>
      </c>
      <c r="EA10527">
        <v>0</v>
      </c>
      <c r="EB10527">
        <v>9728800</v>
      </c>
      <c r="EC10527">
        <v>0</v>
      </c>
      <c r="ED10527">
        <v>0</v>
      </c>
      <c r="EE10527">
        <v>15893000</v>
      </c>
      <c r="EF10527">
        <v>0</v>
      </c>
      <c r="EG10527">
        <v>0</v>
      </c>
      <c r="EJ10527">
        <v>10521</v>
      </c>
      <c r="EK10527" t="s">
        <v>12881</v>
      </c>
      <c r="EL10527" t="s">
        <v>63320</v>
      </c>
      <c r="EM10527">
        <v>25315</v>
      </c>
      <c r="EN10527">
        <v>1954</v>
      </c>
      <c r="EO10527">
        <v>2231</v>
      </c>
      <c r="EP10527" t="s">
        <v>63321</v>
      </c>
      <c r="EQ10527">
        <v>40951</v>
      </c>
      <c r="ER10527">
        <v>23476</v>
      </c>
      <c r="ES10527">
        <v>40951</v>
      </c>
      <c r="ET10527" t="s">
        <v>201</v>
      </c>
      <c r="EU10527">
        <v>76647</v>
      </c>
      <c r="EV10527">
        <v>23476</v>
      </c>
      <c r="EW10527">
        <v>40951</v>
      </c>
      <c r="EX10527" t="s">
        <v>201</v>
      </c>
      <c r="EY10527">
        <v>76647</v>
      </c>
      <c r="EZ10527">
        <v>23476</v>
      </c>
      <c r="FA10527">
        <v>40951</v>
      </c>
      <c r="FB10527" t="s">
        <v>201</v>
      </c>
      <c r="FC10527">
        <v>76647</v>
      </c>
    </row>
    <row r="10528" spans="1:159" x14ac:dyDescent="0.25">
      <c r="A10528" t="s">
        <v>12871</v>
      </c>
      <c r="B10528" t="s">
        <v>63322</v>
      </c>
      <c r="C10528" t="s">
        <v>12873</v>
      </c>
      <c r="D10528" t="s">
        <v>12874</v>
      </c>
      <c r="E10528" t="s">
        <v>12875</v>
      </c>
      <c r="F10528" t="s">
        <v>12876</v>
      </c>
      <c r="H10528">
        <v>0.247446</v>
      </c>
      <c r="I10528">
        <v>0</v>
      </c>
      <c r="J10528" s="1">
        <v>2.5647200000000002E-7</v>
      </c>
      <c r="K10528">
        <v>54.658000000000001</v>
      </c>
      <c r="L10528">
        <v>41.716000000000001</v>
      </c>
      <c r="M10528">
        <v>54.658000000000001</v>
      </c>
      <c r="N10528">
        <v>0</v>
      </c>
      <c r="O10528">
        <v>0</v>
      </c>
      <c r="Q10528" t="s">
        <v>164</v>
      </c>
      <c r="R10528">
        <v>0</v>
      </c>
      <c r="S10528">
        <v>0</v>
      </c>
      <c r="U10528" t="s">
        <v>164</v>
      </c>
      <c r="V10528">
        <v>0</v>
      </c>
      <c r="W10528">
        <v>0</v>
      </c>
      <c r="Y10528" t="s">
        <v>164</v>
      </c>
      <c r="AL10528">
        <v>0</v>
      </c>
      <c r="AM10528">
        <v>0</v>
      </c>
      <c r="AO10528" t="s">
        <v>164</v>
      </c>
      <c r="AP10528">
        <v>0.247446</v>
      </c>
      <c r="AQ10528">
        <v>0</v>
      </c>
      <c r="AR10528" s="1">
        <v>2.5647200000000002E-7</v>
      </c>
      <c r="AS10528">
        <v>54.658000000000001</v>
      </c>
      <c r="BB10528">
        <v>0</v>
      </c>
      <c r="BC10528">
        <v>0</v>
      </c>
      <c r="BE10528" t="s">
        <v>164</v>
      </c>
      <c r="BF10528">
        <v>0</v>
      </c>
      <c r="BG10528">
        <v>0</v>
      </c>
      <c r="BI10528" t="s">
        <v>164</v>
      </c>
      <c r="BL10528" t="s">
        <v>61565</v>
      </c>
      <c r="BM10528" t="s">
        <v>63323</v>
      </c>
      <c r="BN10528" t="s">
        <v>174</v>
      </c>
      <c r="BO10528" t="s">
        <v>175</v>
      </c>
      <c r="BP10528" t="s">
        <v>13027</v>
      </c>
      <c r="BQ10528" t="s">
        <v>13028</v>
      </c>
      <c r="BR10528">
        <v>5</v>
      </c>
      <c r="BS10528">
        <v>3</v>
      </c>
      <c r="BT10528">
        <v>1.8527</v>
      </c>
      <c r="CG10528">
        <v>0</v>
      </c>
      <c r="CH10528">
        <v>0</v>
      </c>
      <c r="CI10528">
        <v>0</v>
      </c>
      <c r="CJ10528">
        <v>0</v>
      </c>
      <c r="CK10528" t="s">
        <v>164</v>
      </c>
      <c r="CL10528">
        <v>0</v>
      </c>
      <c r="CM10528">
        <v>0</v>
      </c>
      <c r="CN10528">
        <v>0</v>
      </c>
      <c r="CO10528">
        <v>0</v>
      </c>
      <c r="CP10528">
        <v>0</v>
      </c>
      <c r="CQ10528">
        <v>0</v>
      </c>
      <c r="CR10528">
        <v>0</v>
      </c>
      <c r="CS10528">
        <v>0</v>
      </c>
      <c r="CT10528">
        <v>0</v>
      </c>
      <c r="CU10528">
        <v>0</v>
      </c>
      <c r="CV10528">
        <v>0</v>
      </c>
      <c r="CW10528">
        <v>0</v>
      </c>
      <c r="CX10528">
        <v>0</v>
      </c>
      <c r="CY10528">
        <v>0</v>
      </c>
      <c r="CZ10528">
        <v>0</v>
      </c>
      <c r="DA10528">
        <v>0</v>
      </c>
      <c r="DB10528">
        <v>0</v>
      </c>
      <c r="DC10528">
        <v>0</v>
      </c>
      <c r="DD10528">
        <v>0</v>
      </c>
      <c r="DE10528">
        <v>0</v>
      </c>
      <c r="DF10528">
        <v>0</v>
      </c>
      <c r="DG10528">
        <v>0</v>
      </c>
      <c r="DH10528">
        <v>0</v>
      </c>
      <c r="DI10528">
        <v>0</v>
      </c>
      <c r="DJ10528">
        <v>0</v>
      </c>
      <c r="DK10528">
        <v>0</v>
      </c>
      <c r="DL10528">
        <v>0</v>
      </c>
      <c r="DM10528">
        <v>0</v>
      </c>
      <c r="DN10528">
        <v>0</v>
      </c>
      <c r="DO10528">
        <v>0</v>
      </c>
      <c r="DP10528">
        <v>0</v>
      </c>
      <c r="DQ10528">
        <v>0</v>
      </c>
      <c r="DR10528">
        <v>0</v>
      </c>
      <c r="DS10528">
        <v>0</v>
      </c>
      <c r="DT10528">
        <v>0</v>
      </c>
      <c r="DU10528">
        <v>0</v>
      </c>
      <c r="DV10528">
        <v>0</v>
      </c>
      <c r="DW10528">
        <v>0</v>
      </c>
      <c r="DX10528">
        <v>0</v>
      </c>
      <c r="DY10528">
        <v>0</v>
      </c>
      <c r="DZ10528">
        <v>0</v>
      </c>
      <c r="EA10528">
        <v>0</v>
      </c>
      <c r="EB10528">
        <v>0</v>
      </c>
      <c r="EC10528">
        <v>0</v>
      </c>
      <c r="ED10528">
        <v>0</v>
      </c>
      <c r="EE10528">
        <v>0</v>
      </c>
      <c r="EF10528">
        <v>0</v>
      </c>
      <c r="EG10528">
        <v>0</v>
      </c>
      <c r="EJ10528">
        <v>10522</v>
      </c>
      <c r="EK10528" t="s">
        <v>12881</v>
      </c>
      <c r="EL10528" t="s">
        <v>63324</v>
      </c>
      <c r="EM10528">
        <v>23316</v>
      </c>
      <c r="EN10528">
        <v>2097</v>
      </c>
      <c r="EO10528">
        <v>2382</v>
      </c>
      <c r="ER10528">
        <v>24908</v>
      </c>
      <c r="ES10528">
        <v>43101</v>
      </c>
      <c r="ET10528" t="s">
        <v>210</v>
      </c>
      <c r="EU10528">
        <v>83672</v>
      </c>
      <c r="EV10528">
        <v>24908</v>
      </c>
      <c r="EW10528">
        <v>43101</v>
      </c>
      <c r="EX10528" t="s">
        <v>210</v>
      </c>
      <c r="EY10528">
        <v>83672</v>
      </c>
      <c r="EZ10528">
        <v>24908</v>
      </c>
      <c r="FA10528">
        <v>43101</v>
      </c>
      <c r="FB10528" t="s">
        <v>210</v>
      </c>
      <c r="FC10528">
        <v>83672</v>
      </c>
    </row>
    <row r="10529" spans="1:159" x14ac:dyDescent="0.25">
      <c r="A10529" t="s">
        <v>12884</v>
      </c>
      <c r="B10529" t="s">
        <v>63325</v>
      </c>
      <c r="C10529" t="s">
        <v>12886</v>
      </c>
      <c r="D10529" t="s">
        <v>12874</v>
      </c>
      <c r="E10529" t="s">
        <v>12875</v>
      </c>
      <c r="F10529" t="s">
        <v>12876</v>
      </c>
      <c r="H10529">
        <v>0.33253700000000003</v>
      </c>
      <c r="I10529">
        <v>0.28744900000000001</v>
      </c>
      <c r="J10529" s="1">
        <v>1.04928E-48</v>
      </c>
      <c r="K10529">
        <v>77.210999999999999</v>
      </c>
      <c r="L10529">
        <v>66.308000000000007</v>
      </c>
      <c r="M10529">
        <v>58.398000000000003</v>
      </c>
      <c r="N10529">
        <v>0</v>
      </c>
      <c r="O10529">
        <v>0</v>
      </c>
      <c r="Q10529" t="s">
        <v>164</v>
      </c>
      <c r="R10529">
        <v>0</v>
      </c>
      <c r="S10529">
        <v>0</v>
      </c>
      <c r="U10529" t="s">
        <v>164</v>
      </c>
      <c r="V10529">
        <v>0.33253700000000003</v>
      </c>
      <c r="W10529">
        <v>0.28744900000000001</v>
      </c>
      <c r="X10529" s="1">
        <v>1.8289299999999999E-20</v>
      </c>
      <c r="Y10529">
        <v>58.398000000000003</v>
      </c>
      <c r="Z10529">
        <v>0.32936900000000002</v>
      </c>
      <c r="AA10529">
        <v>0</v>
      </c>
      <c r="AB10529" s="1">
        <v>1.04928E-48</v>
      </c>
      <c r="AC10529">
        <v>77.210999999999999</v>
      </c>
      <c r="AD10529">
        <v>0.25</v>
      </c>
      <c r="AE10529">
        <v>0</v>
      </c>
      <c r="AF10529" s="1">
        <v>5.60702E-29</v>
      </c>
      <c r="AG10529">
        <v>67.459000000000003</v>
      </c>
      <c r="AH10529">
        <v>0</v>
      </c>
      <c r="AI10529">
        <v>0</v>
      </c>
      <c r="AK10529" t="s">
        <v>164</v>
      </c>
      <c r="AL10529">
        <v>0</v>
      </c>
      <c r="AM10529">
        <v>0</v>
      </c>
      <c r="AO10529" t="s">
        <v>164</v>
      </c>
      <c r="AP10529">
        <v>0.24998500000000001</v>
      </c>
      <c r="AQ10529">
        <v>0</v>
      </c>
      <c r="AR10529" s="1">
        <v>2.3772299999999999E-5</v>
      </c>
      <c r="AS10529">
        <v>41.423000000000002</v>
      </c>
      <c r="AT10529">
        <v>0.24999499999999999</v>
      </c>
      <c r="AU10529">
        <v>0</v>
      </c>
      <c r="AV10529" s="1">
        <v>1.08842E-10</v>
      </c>
      <c r="AW10529">
        <v>51.024999999999999</v>
      </c>
      <c r="BB10529">
        <v>0.24992700000000001</v>
      </c>
      <c r="BC10529">
        <v>0</v>
      </c>
      <c r="BD10529" s="1">
        <v>3.9833299999999998E-10</v>
      </c>
      <c r="BE10529">
        <v>50.491999999999997</v>
      </c>
      <c r="BF10529">
        <v>0</v>
      </c>
      <c r="BG10529">
        <v>0</v>
      </c>
      <c r="BI10529" t="s">
        <v>164</v>
      </c>
      <c r="BL10529" t="s">
        <v>61565</v>
      </c>
      <c r="BM10529" t="s">
        <v>63326</v>
      </c>
      <c r="BN10529" t="s">
        <v>167</v>
      </c>
      <c r="BO10529" t="s">
        <v>1096</v>
      </c>
      <c r="BP10529" t="s">
        <v>63327</v>
      </c>
      <c r="BQ10529" t="s">
        <v>63328</v>
      </c>
      <c r="BR10529">
        <v>5</v>
      </c>
      <c r="BS10529">
        <v>3</v>
      </c>
      <c r="BT10529">
        <v>-0.13099</v>
      </c>
      <c r="CG10529">
        <v>0</v>
      </c>
      <c r="CH10529">
        <v>0</v>
      </c>
      <c r="CI10529">
        <v>0</v>
      </c>
      <c r="CJ10529">
        <v>0</v>
      </c>
      <c r="CK10529" t="s">
        <v>164</v>
      </c>
      <c r="CL10529">
        <v>0</v>
      </c>
      <c r="CM10529">
        <v>0</v>
      </c>
      <c r="CN10529">
        <v>0</v>
      </c>
      <c r="CO10529">
        <v>0</v>
      </c>
      <c r="CP10529">
        <v>0</v>
      </c>
      <c r="CQ10529">
        <v>0</v>
      </c>
      <c r="CR10529">
        <v>0</v>
      </c>
      <c r="CS10529">
        <v>0</v>
      </c>
      <c r="CT10529">
        <v>0</v>
      </c>
      <c r="CU10529">
        <v>0</v>
      </c>
      <c r="CV10529">
        <v>0</v>
      </c>
      <c r="CW10529">
        <v>0</v>
      </c>
      <c r="CX10529">
        <v>0</v>
      </c>
      <c r="CY10529">
        <v>0</v>
      </c>
      <c r="CZ10529">
        <v>0</v>
      </c>
      <c r="DA10529">
        <v>0</v>
      </c>
      <c r="DB10529">
        <v>0</v>
      </c>
      <c r="DC10529">
        <v>0</v>
      </c>
      <c r="DD10529">
        <v>0</v>
      </c>
      <c r="DE10529">
        <v>0</v>
      </c>
      <c r="DF10529">
        <v>0</v>
      </c>
      <c r="DG10529">
        <v>0</v>
      </c>
      <c r="DH10529">
        <v>0</v>
      </c>
      <c r="DI10529">
        <v>0</v>
      </c>
      <c r="DJ10529">
        <v>0</v>
      </c>
      <c r="DK10529">
        <v>0</v>
      </c>
      <c r="DL10529">
        <v>0</v>
      </c>
      <c r="DM10529">
        <v>0</v>
      </c>
      <c r="DN10529">
        <v>0</v>
      </c>
      <c r="DO10529">
        <v>0</v>
      </c>
      <c r="DP10529">
        <v>0</v>
      </c>
      <c r="DQ10529">
        <v>0</v>
      </c>
      <c r="DR10529">
        <v>0</v>
      </c>
      <c r="DS10529">
        <v>0</v>
      </c>
      <c r="DT10529">
        <v>0</v>
      </c>
      <c r="DU10529">
        <v>0</v>
      </c>
      <c r="DV10529">
        <v>0</v>
      </c>
      <c r="DW10529">
        <v>0</v>
      </c>
      <c r="DX10529">
        <v>0</v>
      </c>
      <c r="DY10529">
        <v>0</v>
      </c>
      <c r="DZ10529">
        <v>0</v>
      </c>
      <c r="EA10529">
        <v>0</v>
      </c>
      <c r="EB10529">
        <v>0</v>
      </c>
      <c r="EC10529">
        <v>0</v>
      </c>
      <c r="ED10529">
        <v>0</v>
      </c>
      <c r="EE10529">
        <v>0</v>
      </c>
      <c r="EF10529">
        <v>0</v>
      </c>
      <c r="EG10529">
        <v>0</v>
      </c>
      <c r="EJ10529">
        <v>10523</v>
      </c>
      <c r="EK10529" t="s">
        <v>12890</v>
      </c>
      <c r="EL10529" t="s">
        <v>63329</v>
      </c>
      <c r="EM10529">
        <v>1067</v>
      </c>
      <c r="EN10529" t="s">
        <v>13048</v>
      </c>
      <c r="EO10529" t="s">
        <v>13049</v>
      </c>
      <c r="ER10529">
        <v>25938</v>
      </c>
      <c r="ES10529">
        <v>44462</v>
      </c>
      <c r="ET10529" t="s">
        <v>286</v>
      </c>
      <c r="EU10529">
        <v>105073</v>
      </c>
      <c r="EV10529">
        <v>25936</v>
      </c>
      <c r="EW10529">
        <v>44457</v>
      </c>
      <c r="EX10529" t="s">
        <v>171</v>
      </c>
      <c r="EY10529">
        <v>107522</v>
      </c>
      <c r="EZ10529">
        <v>25936</v>
      </c>
      <c r="FA10529">
        <v>44457</v>
      </c>
      <c r="FB10529" t="s">
        <v>171</v>
      </c>
      <c r="FC10529">
        <v>107522</v>
      </c>
    </row>
    <row r="10530" spans="1:159" x14ac:dyDescent="0.25">
      <c r="A10530" t="s">
        <v>12884</v>
      </c>
      <c r="B10530" t="s">
        <v>63330</v>
      </c>
      <c r="C10530" t="s">
        <v>12886</v>
      </c>
      <c r="D10530" t="s">
        <v>12874</v>
      </c>
      <c r="E10530" t="s">
        <v>12875</v>
      </c>
      <c r="F10530" t="s">
        <v>12876</v>
      </c>
      <c r="H10530">
        <v>0.33368799999999998</v>
      </c>
      <c r="I10530">
        <v>0.40353499999999998</v>
      </c>
      <c r="J10530" s="1">
        <v>1.04928E-48</v>
      </c>
      <c r="K10530">
        <v>77.210999999999999</v>
      </c>
      <c r="L10530">
        <v>66.308000000000007</v>
      </c>
      <c r="M10530">
        <v>67.283000000000001</v>
      </c>
      <c r="N10530">
        <v>0</v>
      </c>
      <c r="O10530">
        <v>0</v>
      </c>
      <c r="Q10530" t="s">
        <v>164</v>
      </c>
      <c r="R10530">
        <v>0</v>
      </c>
      <c r="S10530">
        <v>0</v>
      </c>
      <c r="U10530" t="s">
        <v>164</v>
      </c>
      <c r="V10530">
        <v>0.311946</v>
      </c>
      <c r="W10530">
        <v>0</v>
      </c>
      <c r="X10530" s="1">
        <v>5.7882699999999997E-7</v>
      </c>
      <c r="Y10530">
        <v>46.66</v>
      </c>
      <c r="Z10530">
        <v>0.32936900000000002</v>
      </c>
      <c r="AA10530">
        <v>0</v>
      </c>
      <c r="AB10530" s="1">
        <v>1.04928E-48</v>
      </c>
      <c r="AC10530">
        <v>77.210999999999999</v>
      </c>
      <c r="AD10530">
        <v>0.25</v>
      </c>
      <c r="AE10530">
        <v>0</v>
      </c>
      <c r="AF10530" s="1">
        <v>5.60702E-29</v>
      </c>
      <c r="AG10530">
        <v>67.459000000000003</v>
      </c>
      <c r="AH10530">
        <v>0</v>
      </c>
      <c r="AI10530">
        <v>0</v>
      </c>
      <c r="AK10530" t="s">
        <v>164</v>
      </c>
      <c r="AL10530">
        <v>0</v>
      </c>
      <c r="AM10530">
        <v>0</v>
      </c>
      <c r="AO10530" t="s">
        <v>164</v>
      </c>
      <c r="AP10530">
        <v>0.24998500000000001</v>
      </c>
      <c r="AQ10530">
        <v>0</v>
      </c>
      <c r="AR10530" s="1">
        <v>2.3772299999999999E-5</v>
      </c>
      <c r="AS10530">
        <v>41.423000000000002</v>
      </c>
      <c r="AT10530">
        <v>0.24999499999999999</v>
      </c>
      <c r="AU10530">
        <v>0</v>
      </c>
      <c r="AV10530" s="1">
        <v>1.08842E-10</v>
      </c>
      <c r="AW10530">
        <v>51.024999999999999</v>
      </c>
      <c r="AX10530">
        <v>0.33368799999999998</v>
      </c>
      <c r="AY10530">
        <v>0.40353499999999998</v>
      </c>
      <c r="AZ10530" s="1">
        <v>6.0163000000000005E-29</v>
      </c>
      <c r="BA10530">
        <v>67.283000000000001</v>
      </c>
      <c r="BB10530">
        <v>0.24992700000000001</v>
      </c>
      <c r="BC10530">
        <v>0</v>
      </c>
      <c r="BD10530" s="1">
        <v>3.9833299999999998E-10</v>
      </c>
      <c r="BE10530">
        <v>50.491999999999997</v>
      </c>
      <c r="BF10530">
        <v>0</v>
      </c>
      <c r="BG10530">
        <v>0</v>
      </c>
      <c r="BI10530" t="s">
        <v>164</v>
      </c>
      <c r="BL10530" t="s">
        <v>61565</v>
      </c>
      <c r="BM10530" t="s">
        <v>63331</v>
      </c>
      <c r="BN10530" t="s">
        <v>167</v>
      </c>
      <c r="BO10530" t="s">
        <v>872</v>
      </c>
      <c r="BP10530" t="s">
        <v>63332</v>
      </c>
      <c r="BQ10530" t="s">
        <v>63333</v>
      </c>
      <c r="BR10530">
        <v>7</v>
      </c>
      <c r="BS10530">
        <v>3</v>
      </c>
      <c r="BT10530">
        <v>0.15476000000000001</v>
      </c>
      <c r="CG10530">
        <v>0</v>
      </c>
      <c r="CH10530">
        <v>0</v>
      </c>
      <c r="CI10530">
        <v>0</v>
      </c>
      <c r="CJ10530">
        <v>0</v>
      </c>
      <c r="CK10530" t="s">
        <v>164</v>
      </c>
      <c r="CL10530">
        <v>0</v>
      </c>
      <c r="CM10530">
        <v>0</v>
      </c>
      <c r="CN10530">
        <v>0</v>
      </c>
      <c r="CO10530">
        <v>0</v>
      </c>
      <c r="CP10530">
        <v>0</v>
      </c>
      <c r="CQ10530">
        <v>0</v>
      </c>
      <c r="CR10530">
        <v>0</v>
      </c>
      <c r="CS10530">
        <v>0</v>
      </c>
      <c r="CT10530">
        <v>0</v>
      </c>
      <c r="CU10530">
        <v>0</v>
      </c>
      <c r="CV10530">
        <v>0</v>
      </c>
      <c r="CW10530">
        <v>0</v>
      </c>
      <c r="CX10530">
        <v>0</v>
      </c>
      <c r="CY10530">
        <v>0</v>
      </c>
      <c r="CZ10530">
        <v>0</v>
      </c>
      <c r="DA10530">
        <v>0</v>
      </c>
      <c r="DB10530">
        <v>0</v>
      </c>
      <c r="DC10530">
        <v>0</v>
      </c>
      <c r="DD10530">
        <v>0</v>
      </c>
      <c r="DE10530">
        <v>0</v>
      </c>
      <c r="DF10530">
        <v>0</v>
      </c>
      <c r="DG10530">
        <v>0</v>
      </c>
      <c r="DH10530">
        <v>0</v>
      </c>
      <c r="DI10530">
        <v>0</v>
      </c>
      <c r="DJ10530">
        <v>0</v>
      </c>
      <c r="DK10530">
        <v>0</v>
      </c>
      <c r="DL10530">
        <v>0</v>
      </c>
      <c r="DM10530">
        <v>0</v>
      </c>
      <c r="DN10530">
        <v>0</v>
      </c>
      <c r="DO10530">
        <v>0</v>
      </c>
      <c r="DP10530">
        <v>0</v>
      </c>
      <c r="DQ10530">
        <v>0</v>
      </c>
      <c r="DR10530">
        <v>0</v>
      </c>
      <c r="DS10530">
        <v>0</v>
      </c>
      <c r="DT10530">
        <v>0</v>
      </c>
      <c r="DU10530">
        <v>0</v>
      </c>
      <c r="DV10530">
        <v>0</v>
      </c>
      <c r="DW10530">
        <v>0</v>
      </c>
      <c r="DX10530">
        <v>0</v>
      </c>
      <c r="DY10530">
        <v>0</v>
      </c>
      <c r="DZ10530">
        <v>0</v>
      </c>
      <c r="EA10530">
        <v>0</v>
      </c>
      <c r="EB10530">
        <v>0</v>
      </c>
      <c r="EC10530">
        <v>0</v>
      </c>
      <c r="ED10530">
        <v>0</v>
      </c>
      <c r="EE10530">
        <v>0</v>
      </c>
      <c r="EF10530">
        <v>0</v>
      </c>
      <c r="EG10530">
        <v>0</v>
      </c>
      <c r="EJ10530">
        <v>10524</v>
      </c>
      <c r="EK10530" t="s">
        <v>12890</v>
      </c>
      <c r="EL10530" t="s">
        <v>63334</v>
      </c>
      <c r="EM10530">
        <v>1069</v>
      </c>
      <c r="EN10530" t="s">
        <v>13048</v>
      </c>
      <c r="EO10530" t="s">
        <v>13049</v>
      </c>
      <c r="ER10530">
        <v>25937</v>
      </c>
      <c r="ES10530">
        <v>44460</v>
      </c>
      <c r="ET10530" t="s">
        <v>217</v>
      </c>
      <c r="EU10530">
        <v>105412</v>
      </c>
      <c r="EV10530">
        <v>25936</v>
      </c>
      <c r="EW10530">
        <v>44457</v>
      </c>
      <c r="EX10530" t="s">
        <v>171</v>
      </c>
      <c r="EY10530">
        <v>107522</v>
      </c>
      <c r="EZ10530">
        <v>25936</v>
      </c>
      <c r="FA10530">
        <v>44457</v>
      </c>
      <c r="FB10530" t="s">
        <v>171</v>
      </c>
      <c r="FC10530">
        <v>107522</v>
      </c>
    </row>
    <row r="10531" spans="1:159" x14ac:dyDescent="0.25">
      <c r="A10531" t="s">
        <v>12884</v>
      </c>
      <c r="B10531" t="s">
        <v>63335</v>
      </c>
      <c r="C10531" t="s">
        <v>12886</v>
      </c>
      <c r="D10531" t="s">
        <v>12874</v>
      </c>
      <c r="E10531" t="s">
        <v>12875</v>
      </c>
      <c r="F10531" t="s">
        <v>12876</v>
      </c>
      <c r="H10531">
        <v>0.44747199999999998</v>
      </c>
      <c r="I10531">
        <v>0</v>
      </c>
      <c r="J10531" s="1">
        <v>5.60702E-29</v>
      </c>
      <c r="K10531">
        <v>67.459000000000003</v>
      </c>
      <c r="L10531">
        <v>56.555</v>
      </c>
      <c r="M10531">
        <v>53.475000000000001</v>
      </c>
      <c r="N10531">
        <v>0.43621900000000002</v>
      </c>
      <c r="O10531">
        <v>0</v>
      </c>
      <c r="P10531" s="1">
        <v>3.7208699999999998E-10</v>
      </c>
      <c r="Q10531">
        <v>55.063000000000002</v>
      </c>
      <c r="R10531">
        <v>0</v>
      </c>
      <c r="S10531">
        <v>0</v>
      </c>
      <c r="U10531" t="s">
        <v>164</v>
      </c>
      <c r="V10531">
        <v>0.311946</v>
      </c>
      <c r="W10531">
        <v>0</v>
      </c>
      <c r="X10531" s="1">
        <v>5.7882699999999997E-7</v>
      </c>
      <c r="Y10531">
        <v>46.66</v>
      </c>
      <c r="Z10531">
        <v>0.44747199999999998</v>
      </c>
      <c r="AA10531">
        <v>0</v>
      </c>
      <c r="AB10531" s="1">
        <v>6.2065499999999996E-10</v>
      </c>
      <c r="AC10531">
        <v>53.475000000000001</v>
      </c>
      <c r="AD10531">
        <v>0.25</v>
      </c>
      <c r="AE10531">
        <v>0</v>
      </c>
      <c r="AF10531" s="1">
        <v>5.60702E-29</v>
      </c>
      <c r="AG10531">
        <v>67.459000000000003</v>
      </c>
      <c r="AH10531">
        <v>0.420041</v>
      </c>
      <c r="AI10531">
        <v>0</v>
      </c>
      <c r="AJ10531" s="1">
        <v>5.5958800000000001E-10</v>
      </c>
      <c r="AK10531">
        <v>53.865000000000002</v>
      </c>
      <c r="AL10531">
        <v>0</v>
      </c>
      <c r="AM10531">
        <v>0</v>
      </c>
      <c r="AO10531" t="s">
        <v>164</v>
      </c>
      <c r="AP10531">
        <v>0.24998500000000001</v>
      </c>
      <c r="AQ10531">
        <v>0</v>
      </c>
      <c r="AR10531" s="1">
        <v>2.3772299999999999E-5</v>
      </c>
      <c r="AS10531">
        <v>41.423000000000002</v>
      </c>
      <c r="AT10531">
        <v>0.24999499999999999</v>
      </c>
      <c r="AU10531">
        <v>0</v>
      </c>
      <c r="AV10531" s="1">
        <v>1.08842E-10</v>
      </c>
      <c r="AW10531">
        <v>51.024999999999999</v>
      </c>
      <c r="BB10531">
        <v>0.24992700000000001</v>
      </c>
      <c r="BC10531">
        <v>0</v>
      </c>
      <c r="BD10531" s="1">
        <v>3.9833299999999998E-10</v>
      </c>
      <c r="BE10531">
        <v>50.491999999999997</v>
      </c>
      <c r="BF10531">
        <v>0</v>
      </c>
      <c r="BG10531">
        <v>0</v>
      </c>
      <c r="BI10531" t="s">
        <v>164</v>
      </c>
      <c r="BL10531" t="s">
        <v>61565</v>
      </c>
      <c r="BM10531" t="s">
        <v>63336</v>
      </c>
      <c r="BN10531" t="s">
        <v>174</v>
      </c>
      <c r="BO10531" t="s">
        <v>175</v>
      </c>
      <c r="BP10531" t="s">
        <v>13045</v>
      </c>
      <c r="BQ10531" t="s">
        <v>13046</v>
      </c>
      <c r="BR10531">
        <v>10</v>
      </c>
      <c r="BS10531">
        <v>3</v>
      </c>
      <c r="BT10531">
        <v>0.87966</v>
      </c>
      <c r="CG10531">
        <v>0</v>
      </c>
      <c r="CH10531">
        <v>0</v>
      </c>
      <c r="CI10531">
        <v>0</v>
      </c>
      <c r="CJ10531">
        <v>0</v>
      </c>
      <c r="CK10531" t="s">
        <v>164</v>
      </c>
      <c r="CL10531">
        <v>0</v>
      </c>
      <c r="CM10531">
        <v>0</v>
      </c>
      <c r="CN10531">
        <v>0</v>
      </c>
      <c r="CO10531">
        <v>0</v>
      </c>
      <c r="CP10531">
        <v>0</v>
      </c>
      <c r="CQ10531">
        <v>0</v>
      </c>
      <c r="CR10531">
        <v>0</v>
      </c>
      <c r="CS10531">
        <v>0</v>
      </c>
      <c r="CT10531">
        <v>0</v>
      </c>
      <c r="CU10531">
        <v>0</v>
      </c>
      <c r="CV10531">
        <v>0</v>
      </c>
      <c r="CW10531">
        <v>0</v>
      </c>
      <c r="CX10531">
        <v>0</v>
      </c>
      <c r="CY10531">
        <v>0</v>
      </c>
      <c r="CZ10531">
        <v>0</v>
      </c>
      <c r="DA10531">
        <v>0</v>
      </c>
      <c r="DB10531">
        <v>0</v>
      </c>
      <c r="DC10531">
        <v>0</v>
      </c>
      <c r="DD10531">
        <v>0</v>
      </c>
      <c r="DE10531">
        <v>0</v>
      </c>
      <c r="DF10531">
        <v>0</v>
      </c>
      <c r="DG10531">
        <v>0</v>
      </c>
      <c r="DH10531">
        <v>0</v>
      </c>
      <c r="DI10531">
        <v>0</v>
      </c>
      <c r="DJ10531">
        <v>0</v>
      </c>
      <c r="DK10531">
        <v>0</v>
      </c>
      <c r="DL10531">
        <v>0</v>
      </c>
      <c r="DM10531">
        <v>0</v>
      </c>
      <c r="DN10531">
        <v>0</v>
      </c>
      <c r="DO10531">
        <v>0</v>
      </c>
      <c r="DP10531">
        <v>0</v>
      </c>
      <c r="DQ10531">
        <v>0</v>
      </c>
      <c r="DR10531">
        <v>0</v>
      </c>
      <c r="DS10531">
        <v>0</v>
      </c>
      <c r="DT10531">
        <v>0</v>
      </c>
      <c r="DU10531">
        <v>0</v>
      </c>
      <c r="DV10531">
        <v>0</v>
      </c>
      <c r="DW10531">
        <v>0</v>
      </c>
      <c r="DX10531">
        <v>0</v>
      </c>
      <c r="DY10531">
        <v>0</v>
      </c>
      <c r="DZ10531">
        <v>0</v>
      </c>
      <c r="EA10531">
        <v>0</v>
      </c>
      <c r="EB10531">
        <v>0</v>
      </c>
      <c r="EC10531">
        <v>0</v>
      </c>
      <c r="ED10531">
        <v>0</v>
      </c>
      <c r="EE10531">
        <v>0</v>
      </c>
      <c r="EF10531">
        <v>0</v>
      </c>
      <c r="EG10531">
        <v>0</v>
      </c>
      <c r="EJ10531">
        <v>10525</v>
      </c>
      <c r="EK10531" t="s">
        <v>12890</v>
      </c>
      <c r="EL10531" t="s">
        <v>63337</v>
      </c>
      <c r="EM10531">
        <v>1072</v>
      </c>
      <c r="EN10531" t="s">
        <v>13048</v>
      </c>
      <c r="EO10531" t="s">
        <v>13049</v>
      </c>
      <c r="ER10531">
        <v>25931</v>
      </c>
      <c r="ES10531">
        <v>44449</v>
      </c>
      <c r="ET10531" t="s">
        <v>171</v>
      </c>
      <c r="EU10531">
        <v>122606</v>
      </c>
      <c r="EV10531">
        <v>25939</v>
      </c>
      <c r="EW10531">
        <v>44463</v>
      </c>
      <c r="EX10531" t="s">
        <v>299</v>
      </c>
      <c r="EY10531">
        <v>104667</v>
      </c>
      <c r="EZ10531">
        <v>25939</v>
      </c>
      <c r="FA10531">
        <v>44463</v>
      </c>
      <c r="FB10531" t="s">
        <v>299</v>
      </c>
      <c r="FC10531">
        <v>104667</v>
      </c>
    </row>
    <row r="10532" spans="1:159" x14ac:dyDescent="0.25">
      <c r="A10532" t="s">
        <v>12871</v>
      </c>
      <c r="B10532" t="s">
        <v>63338</v>
      </c>
      <c r="C10532" t="s">
        <v>12873</v>
      </c>
      <c r="D10532" t="s">
        <v>12874</v>
      </c>
      <c r="E10532" t="s">
        <v>12875</v>
      </c>
      <c r="F10532" t="s">
        <v>12876</v>
      </c>
      <c r="H10532">
        <v>0.64289799999999997</v>
      </c>
      <c r="I10532">
        <v>2.5557599999999998</v>
      </c>
      <c r="J10532">
        <v>1.75563E-4</v>
      </c>
      <c r="K10532">
        <v>78.323999999999998</v>
      </c>
      <c r="L10532">
        <v>67.16</v>
      </c>
      <c r="M10532">
        <v>77.203999999999994</v>
      </c>
      <c r="N10532">
        <v>0.63192899999999996</v>
      </c>
      <c r="O10532">
        <v>2.3946299999999998</v>
      </c>
      <c r="P10532">
        <v>4.6145099999999998E-4</v>
      </c>
      <c r="Q10532">
        <v>66.707999999999998</v>
      </c>
      <c r="R10532">
        <v>0.60865499999999995</v>
      </c>
      <c r="S10532">
        <v>1.95909</v>
      </c>
      <c r="T10532">
        <v>2.56143E-3</v>
      </c>
      <c r="U10532">
        <v>58.097999999999999</v>
      </c>
      <c r="V10532">
        <v>0.49931199999999998</v>
      </c>
      <c r="W10532">
        <v>0</v>
      </c>
      <c r="X10532">
        <v>5.9108199999999998E-3</v>
      </c>
      <c r="Y10532">
        <v>52.820999999999998</v>
      </c>
      <c r="Z10532">
        <v>0</v>
      </c>
      <c r="AA10532">
        <v>0</v>
      </c>
      <c r="AC10532" t="s">
        <v>164</v>
      </c>
      <c r="AD10532">
        <v>0.62645899999999999</v>
      </c>
      <c r="AE10532">
        <v>2.25115</v>
      </c>
      <c r="AF10532">
        <v>1.75563E-4</v>
      </c>
      <c r="AG10532">
        <v>78.323999999999998</v>
      </c>
      <c r="AH10532">
        <v>0.55779299999999998</v>
      </c>
      <c r="AI10532">
        <v>1.0245899999999999</v>
      </c>
      <c r="AJ10532">
        <v>8.7210399999999993E-3</v>
      </c>
      <c r="AK10532">
        <v>50.145000000000003</v>
      </c>
      <c r="AL10532">
        <v>0.62739699999999998</v>
      </c>
      <c r="AM10532">
        <v>2.41919</v>
      </c>
      <c r="AN10532">
        <v>3.80226E-3</v>
      </c>
      <c r="AO10532">
        <v>55.781999999999996</v>
      </c>
      <c r="AP10532">
        <v>0.62132600000000004</v>
      </c>
      <c r="AQ10532">
        <v>2.1538300000000001</v>
      </c>
      <c r="AR10532">
        <v>2.3499400000000001E-4</v>
      </c>
      <c r="AS10532">
        <v>74.474999999999994</v>
      </c>
      <c r="AT10532">
        <v>0.64289799999999997</v>
      </c>
      <c r="AU10532">
        <v>2.5557599999999998</v>
      </c>
      <c r="AV10532">
        <v>2.1396800000000001E-4</v>
      </c>
      <c r="AW10532">
        <v>77.203999999999994</v>
      </c>
      <c r="AX10532">
        <v>0.62283200000000005</v>
      </c>
      <c r="AY10532">
        <v>2.1908699999999999</v>
      </c>
      <c r="AZ10532">
        <v>2.18972E-3</v>
      </c>
      <c r="BA10532">
        <v>59.225000000000001</v>
      </c>
      <c r="BB10532">
        <v>0</v>
      </c>
      <c r="BC10532">
        <v>0</v>
      </c>
      <c r="BE10532" t="s">
        <v>164</v>
      </c>
      <c r="BF10532">
        <v>0.49999500000000002</v>
      </c>
      <c r="BG10532">
        <v>0</v>
      </c>
      <c r="BH10532">
        <v>8.8496600000000005E-4</v>
      </c>
      <c r="BI10532">
        <v>49.558999999999997</v>
      </c>
      <c r="BK10532">
        <v>1</v>
      </c>
      <c r="BL10532" t="s">
        <v>61565</v>
      </c>
      <c r="BM10532" t="s">
        <v>63339</v>
      </c>
      <c r="BN10532" t="s">
        <v>167</v>
      </c>
      <c r="BO10532" t="s">
        <v>5971</v>
      </c>
      <c r="BP10532" t="s">
        <v>63340</v>
      </c>
      <c r="BQ10532" t="s">
        <v>63341</v>
      </c>
      <c r="BR10532">
        <v>12</v>
      </c>
      <c r="BS10532">
        <v>2</v>
      </c>
      <c r="BT10532">
        <v>1.0914999999999999</v>
      </c>
      <c r="BU10532" t="s">
        <v>199</v>
      </c>
      <c r="BV10532" t="s">
        <v>199</v>
      </c>
      <c r="BY10532" t="s">
        <v>199</v>
      </c>
      <c r="BZ10532" t="s">
        <v>199</v>
      </c>
      <c r="CA10532" t="s">
        <v>199</v>
      </c>
      <c r="CB10532" t="s">
        <v>199</v>
      </c>
      <c r="CC10532" t="s">
        <v>199</v>
      </c>
      <c r="CD10532" t="s">
        <v>199</v>
      </c>
      <c r="CF10532" t="s">
        <v>199</v>
      </c>
      <c r="CG10532">
        <v>336660000</v>
      </c>
      <c r="CH10532">
        <v>336660000</v>
      </c>
      <c r="CI10532">
        <v>0</v>
      </c>
      <c r="CJ10532">
        <v>0</v>
      </c>
      <c r="CK10532">
        <v>0.92010999999999998</v>
      </c>
      <c r="CL10532">
        <v>29434000</v>
      </c>
      <c r="CM10532">
        <v>53116000</v>
      </c>
      <c r="CN10532">
        <v>0</v>
      </c>
      <c r="CO10532">
        <v>0</v>
      </c>
      <c r="CP10532">
        <v>31100000</v>
      </c>
      <c r="CQ10532">
        <v>28405000</v>
      </c>
      <c r="CR10532">
        <v>40588000</v>
      </c>
      <c r="CS10532">
        <v>42029000</v>
      </c>
      <c r="CT10532">
        <v>33092000</v>
      </c>
      <c r="CU10532">
        <v>34141000</v>
      </c>
      <c r="CV10532">
        <v>0</v>
      </c>
      <c r="CW10532">
        <v>0</v>
      </c>
      <c r="CX10532">
        <v>29434000</v>
      </c>
      <c r="CY10532">
        <v>0</v>
      </c>
      <c r="CZ10532">
        <v>0</v>
      </c>
      <c r="DA10532">
        <v>53116000</v>
      </c>
      <c r="DB10532">
        <v>0</v>
      </c>
      <c r="DC10532">
        <v>0</v>
      </c>
      <c r="DD10532">
        <v>0</v>
      </c>
      <c r="DE10532">
        <v>0</v>
      </c>
      <c r="DF10532">
        <v>0</v>
      </c>
      <c r="DG10532">
        <v>0</v>
      </c>
      <c r="DH10532">
        <v>0</v>
      </c>
      <c r="DI10532">
        <v>0</v>
      </c>
      <c r="DJ10532">
        <v>31100000</v>
      </c>
      <c r="DK10532">
        <v>0</v>
      </c>
      <c r="DL10532">
        <v>0</v>
      </c>
      <c r="DM10532">
        <v>28405000</v>
      </c>
      <c r="DN10532">
        <v>0</v>
      </c>
      <c r="DO10532">
        <v>0</v>
      </c>
      <c r="DP10532">
        <v>40588000</v>
      </c>
      <c r="DQ10532">
        <v>0</v>
      </c>
      <c r="DR10532">
        <v>0</v>
      </c>
      <c r="DS10532">
        <v>42029000</v>
      </c>
      <c r="DT10532">
        <v>0</v>
      </c>
      <c r="DU10532">
        <v>0</v>
      </c>
      <c r="DV10532">
        <v>33092000</v>
      </c>
      <c r="DW10532">
        <v>0</v>
      </c>
      <c r="DX10532">
        <v>0</v>
      </c>
      <c r="DY10532">
        <v>34141000</v>
      </c>
      <c r="DZ10532">
        <v>0</v>
      </c>
      <c r="EA10532">
        <v>0</v>
      </c>
      <c r="EB10532">
        <v>0</v>
      </c>
      <c r="EC10532">
        <v>0</v>
      </c>
      <c r="ED10532">
        <v>0</v>
      </c>
      <c r="EE10532">
        <v>0</v>
      </c>
      <c r="EF10532">
        <v>0</v>
      </c>
      <c r="EG10532">
        <v>0</v>
      </c>
      <c r="EJ10532">
        <v>10526</v>
      </c>
      <c r="EK10532" t="s">
        <v>12881</v>
      </c>
      <c r="EL10532" t="s">
        <v>63342</v>
      </c>
      <c r="EM10532">
        <v>33736</v>
      </c>
      <c r="EN10532">
        <v>2249</v>
      </c>
      <c r="EO10532">
        <v>2552</v>
      </c>
      <c r="EP10532" t="s">
        <v>63343</v>
      </c>
      <c r="EQ10532" t="s">
        <v>63344</v>
      </c>
      <c r="ER10532">
        <v>26460</v>
      </c>
      <c r="ES10532">
        <v>45101</v>
      </c>
      <c r="ET10532" t="s">
        <v>504</v>
      </c>
      <c r="EU10532">
        <v>48070</v>
      </c>
      <c r="EV10532">
        <v>26459</v>
      </c>
      <c r="EW10532">
        <v>45100</v>
      </c>
      <c r="EX10532" t="s">
        <v>299</v>
      </c>
      <c r="EY10532">
        <v>47059</v>
      </c>
      <c r="EZ10532">
        <v>26459</v>
      </c>
      <c r="FA10532">
        <v>45100</v>
      </c>
      <c r="FB10532" t="s">
        <v>299</v>
      </c>
      <c r="FC10532">
        <v>47059</v>
      </c>
    </row>
    <row r="10533" spans="1:159" x14ac:dyDescent="0.25">
      <c r="A10533" t="s">
        <v>13057</v>
      </c>
      <c r="B10533" t="s">
        <v>63345</v>
      </c>
      <c r="C10533" t="s">
        <v>12874</v>
      </c>
      <c r="D10533" t="s">
        <v>12874</v>
      </c>
      <c r="E10533" t="s">
        <v>12875</v>
      </c>
      <c r="F10533" t="s">
        <v>12876</v>
      </c>
      <c r="H10533">
        <v>0.228686</v>
      </c>
      <c r="I10533">
        <v>0</v>
      </c>
      <c r="J10533" s="1">
        <v>1.4259300000000001E-20</v>
      </c>
      <c r="K10533">
        <v>54.912999999999997</v>
      </c>
      <c r="L10533">
        <v>50.335999999999999</v>
      </c>
      <c r="M10533">
        <v>54.912999999999997</v>
      </c>
      <c r="N10533">
        <v>0</v>
      </c>
      <c r="O10533">
        <v>0</v>
      </c>
      <c r="Q10533" t="s">
        <v>164</v>
      </c>
      <c r="R10533">
        <v>0</v>
      </c>
      <c r="S10533">
        <v>0</v>
      </c>
      <c r="U10533" t="s">
        <v>164</v>
      </c>
      <c r="V10533">
        <v>0</v>
      </c>
      <c r="W10533">
        <v>0</v>
      </c>
      <c r="Y10533" t="s">
        <v>164</v>
      </c>
      <c r="AD10533">
        <v>0.22182399999999999</v>
      </c>
      <c r="AE10533">
        <v>0</v>
      </c>
      <c r="AF10533" s="1">
        <v>1.9130199999999999E-20</v>
      </c>
      <c r="AG10533">
        <v>54.05</v>
      </c>
      <c r="AP10533">
        <v>0</v>
      </c>
      <c r="AQ10533">
        <v>0</v>
      </c>
      <c r="AS10533" t="s">
        <v>164</v>
      </c>
      <c r="BF10533">
        <v>0.228686</v>
      </c>
      <c r="BG10533">
        <v>0</v>
      </c>
      <c r="BH10533" s="1">
        <v>1.4259300000000001E-20</v>
      </c>
      <c r="BI10533">
        <v>54.912999999999997</v>
      </c>
      <c r="BL10533" t="s">
        <v>61565</v>
      </c>
      <c r="BM10533" t="s">
        <v>63346</v>
      </c>
      <c r="BN10533" t="s">
        <v>174</v>
      </c>
      <c r="BO10533" t="s">
        <v>175</v>
      </c>
      <c r="BP10533" t="s">
        <v>63347</v>
      </c>
      <c r="BQ10533" t="s">
        <v>63348</v>
      </c>
      <c r="BR10533">
        <v>26</v>
      </c>
      <c r="BS10533">
        <v>3</v>
      </c>
      <c r="BT10533">
        <v>0.41937999999999998</v>
      </c>
      <c r="CG10533">
        <v>0</v>
      </c>
      <c r="CH10533">
        <v>0</v>
      </c>
      <c r="CI10533">
        <v>0</v>
      </c>
      <c r="CJ10533">
        <v>0</v>
      </c>
      <c r="CK10533">
        <v>0</v>
      </c>
      <c r="CL10533">
        <v>0</v>
      </c>
      <c r="CM10533">
        <v>0</v>
      </c>
      <c r="CN10533">
        <v>0</v>
      </c>
      <c r="CO10533">
        <v>0</v>
      </c>
      <c r="CP10533">
        <v>0</v>
      </c>
      <c r="CQ10533">
        <v>0</v>
      </c>
      <c r="CR10533">
        <v>0</v>
      </c>
      <c r="CS10533">
        <v>0</v>
      </c>
      <c r="CT10533">
        <v>0</v>
      </c>
      <c r="CU10533">
        <v>0</v>
      </c>
      <c r="CV10533">
        <v>0</v>
      </c>
      <c r="CW10533">
        <v>0</v>
      </c>
      <c r="CX10533">
        <v>0</v>
      </c>
      <c r="CY10533">
        <v>0</v>
      </c>
      <c r="CZ10533">
        <v>0</v>
      </c>
      <c r="DA10533">
        <v>0</v>
      </c>
      <c r="DB10533">
        <v>0</v>
      </c>
      <c r="DC10533">
        <v>0</v>
      </c>
      <c r="DD10533">
        <v>0</v>
      </c>
      <c r="DE10533">
        <v>0</v>
      </c>
      <c r="DF10533">
        <v>0</v>
      </c>
      <c r="DG10533">
        <v>0</v>
      </c>
      <c r="DH10533">
        <v>0</v>
      </c>
      <c r="DI10533">
        <v>0</v>
      </c>
      <c r="DJ10533">
        <v>0</v>
      </c>
      <c r="DK10533">
        <v>0</v>
      </c>
      <c r="DL10533">
        <v>0</v>
      </c>
      <c r="DM10533">
        <v>0</v>
      </c>
      <c r="DN10533">
        <v>0</v>
      </c>
      <c r="DO10533">
        <v>0</v>
      </c>
      <c r="DP10533">
        <v>0</v>
      </c>
      <c r="DQ10533">
        <v>0</v>
      </c>
      <c r="DR10533">
        <v>0</v>
      </c>
      <c r="DS10533">
        <v>0</v>
      </c>
      <c r="DT10533">
        <v>0</v>
      </c>
      <c r="DU10533">
        <v>0</v>
      </c>
      <c r="DV10533">
        <v>0</v>
      </c>
      <c r="DW10533">
        <v>0</v>
      </c>
      <c r="DX10533">
        <v>0</v>
      </c>
      <c r="DY10533">
        <v>0</v>
      </c>
      <c r="DZ10533">
        <v>0</v>
      </c>
      <c r="EA10533">
        <v>0</v>
      </c>
      <c r="EB10533">
        <v>0</v>
      </c>
      <c r="EC10533">
        <v>0</v>
      </c>
      <c r="ED10533">
        <v>0</v>
      </c>
      <c r="EE10533">
        <v>0</v>
      </c>
      <c r="EF10533">
        <v>0</v>
      </c>
      <c r="EG10533">
        <v>0</v>
      </c>
      <c r="EJ10533">
        <v>10527</v>
      </c>
      <c r="EK10533">
        <v>605</v>
      </c>
      <c r="EL10533">
        <v>3873</v>
      </c>
      <c r="EM10533">
        <v>3873</v>
      </c>
      <c r="EN10533" t="s">
        <v>13062</v>
      </c>
      <c r="EO10533" t="s">
        <v>13063</v>
      </c>
      <c r="ER10533">
        <v>27293</v>
      </c>
      <c r="ES10533">
        <v>46508</v>
      </c>
      <c r="ET10533" t="s">
        <v>201</v>
      </c>
      <c r="EU10533">
        <v>127249</v>
      </c>
      <c r="EV10533">
        <v>27293</v>
      </c>
      <c r="EW10533">
        <v>46508</v>
      </c>
      <c r="EX10533" t="s">
        <v>201</v>
      </c>
      <c r="EY10533">
        <v>127249</v>
      </c>
      <c r="EZ10533">
        <v>27293</v>
      </c>
      <c r="FA10533">
        <v>46508</v>
      </c>
      <c r="FB10533" t="s">
        <v>201</v>
      </c>
      <c r="FC10533">
        <v>127249</v>
      </c>
    </row>
    <row r="10534" spans="1:159" x14ac:dyDescent="0.25">
      <c r="A10534" t="s">
        <v>12884</v>
      </c>
      <c r="B10534" t="s">
        <v>63349</v>
      </c>
      <c r="C10534" t="s">
        <v>12886</v>
      </c>
      <c r="D10534" t="s">
        <v>12874</v>
      </c>
      <c r="E10534" t="s">
        <v>12875</v>
      </c>
      <c r="F10534" t="s">
        <v>12876</v>
      </c>
      <c r="H10534">
        <v>0.59979300000000002</v>
      </c>
      <c r="I10534">
        <v>1.7571699999999999</v>
      </c>
      <c r="J10534">
        <v>1.03466E-3</v>
      </c>
      <c r="K10534">
        <v>60.433999999999997</v>
      </c>
      <c r="L10534">
        <v>38.286000000000001</v>
      </c>
      <c r="M10534">
        <v>60.433999999999997</v>
      </c>
      <c r="N10534">
        <v>0.5</v>
      </c>
      <c r="O10534">
        <v>0</v>
      </c>
      <c r="P10534">
        <v>1.03466E-3</v>
      </c>
      <c r="Q10534">
        <v>57.347999999999999</v>
      </c>
      <c r="Z10534">
        <v>0.5</v>
      </c>
      <c r="AA10534">
        <v>0</v>
      </c>
      <c r="AB10534">
        <v>1.0405599999999999E-2</v>
      </c>
      <c r="AC10534">
        <v>40.715000000000003</v>
      </c>
      <c r="AP10534">
        <v>0.59979300000000002</v>
      </c>
      <c r="AQ10534">
        <v>1.7571699999999999</v>
      </c>
      <c r="AR10534">
        <v>7.8325900000000004E-3</v>
      </c>
      <c r="AS10534">
        <v>60.433999999999997</v>
      </c>
      <c r="BB10534">
        <v>0.5</v>
      </c>
      <c r="BC10534">
        <v>0</v>
      </c>
      <c r="BD10534">
        <v>1.27356E-2</v>
      </c>
      <c r="BE10534">
        <v>51.091999999999999</v>
      </c>
      <c r="BK10534">
        <v>1</v>
      </c>
      <c r="BL10534" t="s">
        <v>61565</v>
      </c>
      <c r="BM10534" t="s">
        <v>63350</v>
      </c>
      <c r="BN10534" t="s">
        <v>167</v>
      </c>
      <c r="BO10534" t="s">
        <v>224</v>
      </c>
      <c r="BP10534" t="s">
        <v>63351</v>
      </c>
      <c r="BQ10534" t="s">
        <v>63352</v>
      </c>
      <c r="BR10534">
        <v>7</v>
      </c>
      <c r="BS10534">
        <v>2</v>
      </c>
      <c r="BT10534">
        <v>1.0419</v>
      </c>
      <c r="BU10534" t="s">
        <v>199</v>
      </c>
      <c r="BX10534" t="s">
        <v>199</v>
      </c>
      <c r="CB10534" t="s">
        <v>199</v>
      </c>
      <c r="CE10534" t="s">
        <v>198</v>
      </c>
      <c r="CG10534">
        <v>126670000</v>
      </c>
      <c r="CH10534">
        <v>126670000</v>
      </c>
      <c r="CI10534">
        <v>0</v>
      </c>
      <c r="CJ10534">
        <v>0</v>
      </c>
      <c r="CK10534">
        <v>0.25574000000000002</v>
      </c>
      <c r="CL10534">
        <v>19919000</v>
      </c>
      <c r="CM10534">
        <v>0</v>
      </c>
      <c r="CN10534">
        <v>0</v>
      </c>
      <c r="CO10534">
        <v>54830000</v>
      </c>
      <c r="CP10534">
        <v>0</v>
      </c>
      <c r="CQ10534">
        <v>0</v>
      </c>
      <c r="CR10534">
        <v>0</v>
      </c>
      <c r="CS10534">
        <v>29723000</v>
      </c>
      <c r="CT10534">
        <v>0</v>
      </c>
      <c r="CU10534">
        <v>0</v>
      </c>
      <c r="CV10534">
        <v>22203000</v>
      </c>
      <c r="CW10534">
        <v>0</v>
      </c>
      <c r="CX10534">
        <v>19919000</v>
      </c>
      <c r="CY10534">
        <v>0</v>
      </c>
      <c r="CZ10534">
        <v>0</v>
      </c>
      <c r="DA10534">
        <v>0</v>
      </c>
      <c r="DB10534">
        <v>0</v>
      </c>
      <c r="DC10534">
        <v>0</v>
      </c>
      <c r="DD10534">
        <v>0</v>
      </c>
      <c r="DE10534">
        <v>0</v>
      </c>
      <c r="DF10534">
        <v>0</v>
      </c>
      <c r="DG10534">
        <v>54830000</v>
      </c>
      <c r="DH10534">
        <v>0</v>
      </c>
      <c r="DI10534">
        <v>0</v>
      </c>
      <c r="DJ10534">
        <v>0</v>
      </c>
      <c r="DK10534">
        <v>0</v>
      </c>
      <c r="DL10534">
        <v>0</v>
      </c>
      <c r="DM10534">
        <v>0</v>
      </c>
      <c r="DN10534">
        <v>0</v>
      </c>
      <c r="DO10534">
        <v>0</v>
      </c>
      <c r="DP10534">
        <v>0</v>
      </c>
      <c r="DQ10534">
        <v>0</v>
      </c>
      <c r="DR10534">
        <v>0</v>
      </c>
      <c r="DS10534">
        <v>29723000</v>
      </c>
      <c r="DT10534">
        <v>0</v>
      </c>
      <c r="DU10534">
        <v>0</v>
      </c>
      <c r="DV10534">
        <v>0</v>
      </c>
      <c r="DW10534">
        <v>0</v>
      </c>
      <c r="DX10534">
        <v>0</v>
      </c>
      <c r="DY10534">
        <v>0</v>
      </c>
      <c r="DZ10534">
        <v>0</v>
      </c>
      <c r="EA10534">
        <v>0</v>
      </c>
      <c r="EB10534">
        <v>22203000</v>
      </c>
      <c r="EC10534">
        <v>0</v>
      </c>
      <c r="ED10534">
        <v>0</v>
      </c>
      <c r="EE10534">
        <v>0</v>
      </c>
      <c r="EF10534">
        <v>0</v>
      </c>
      <c r="EG10534">
        <v>0</v>
      </c>
      <c r="EJ10534">
        <v>10528</v>
      </c>
      <c r="EK10534" t="s">
        <v>12890</v>
      </c>
      <c r="EL10534" t="s">
        <v>63353</v>
      </c>
      <c r="EM10534">
        <v>3287</v>
      </c>
      <c r="EN10534">
        <v>2429</v>
      </c>
      <c r="EO10534">
        <v>2752</v>
      </c>
      <c r="EP10534" t="s">
        <v>63354</v>
      </c>
      <c r="EQ10534" t="s">
        <v>63355</v>
      </c>
      <c r="ER10534">
        <v>28399</v>
      </c>
      <c r="ES10534">
        <v>48248</v>
      </c>
      <c r="ET10534" t="s">
        <v>210</v>
      </c>
      <c r="EU10534">
        <v>73918</v>
      </c>
      <c r="EV10534">
        <v>28399</v>
      </c>
      <c r="EW10534">
        <v>48248</v>
      </c>
      <c r="EX10534" t="s">
        <v>210</v>
      </c>
      <c r="EY10534">
        <v>73918</v>
      </c>
      <c r="EZ10534">
        <v>28402</v>
      </c>
      <c r="FA10534">
        <v>48251</v>
      </c>
      <c r="FB10534" t="s">
        <v>189</v>
      </c>
      <c r="FC10534">
        <v>71868</v>
      </c>
    </row>
    <row r="10535" spans="1:159" x14ac:dyDescent="0.25">
      <c r="A10535" t="s">
        <v>13057</v>
      </c>
      <c r="B10535" t="s">
        <v>63356</v>
      </c>
      <c r="C10535" t="s">
        <v>12874</v>
      </c>
      <c r="D10535" t="s">
        <v>12874</v>
      </c>
      <c r="E10535" t="s">
        <v>12875</v>
      </c>
      <c r="F10535" t="s">
        <v>12876</v>
      </c>
      <c r="H10535">
        <v>0.49988700000000003</v>
      </c>
      <c r="I10535">
        <v>0</v>
      </c>
      <c r="J10535" s="1">
        <v>2.53393E-5</v>
      </c>
      <c r="K10535">
        <v>65.043000000000006</v>
      </c>
      <c r="L10535">
        <v>54.845999999999997</v>
      </c>
      <c r="M10535">
        <v>65.043000000000006</v>
      </c>
      <c r="R10535">
        <v>0</v>
      </c>
      <c r="S10535">
        <v>0</v>
      </c>
      <c r="U10535" t="s">
        <v>164</v>
      </c>
      <c r="V10535">
        <v>0</v>
      </c>
      <c r="W10535">
        <v>0</v>
      </c>
      <c r="Y10535" t="s">
        <v>164</v>
      </c>
      <c r="Z10535">
        <v>0</v>
      </c>
      <c r="AA10535">
        <v>0</v>
      </c>
      <c r="AC10535" t="s">
        <v>164</v>
      </c>
      <c r="AD10535">
        <v>0</v>
      </c>
      <c r="AE10535">
        <v>0</v>
      </c>
      <c r="AG10535" t="s">
        <v>164</v>
      </c>
      <c r="AL10535">
        <v>0.49988700000000003</v>
      </c>
      <c r="AM10535">
        <v>0</v>
      </c>
      <c r="AN10535" s="1">
        <v>2.53393E-5</v>
      </c>
      <c r="AO10535">
        <v>65.043000000000006</v>
      </c>
      <c r="AP10535">
        <v>0</v>
      </c>
      <c r="AQ10535">
        <v>0</v>
      </c>
      <c r="AS10535" t="s">
        <v>164</v>
      </c>
      <c r="AT10535">
        <v>0</v>
      </c>
      <c r="AU10535">
        <v>0</v>
      </c>
      <c r="AW10535" t="s">
        <v>164</v>
      </c>
      <c r="AX10535">
        <v>0</v>
      </c>
      <c r="AY10535">
        <v>0</v>
      </c>
      <c r="BA10535" t="s">
        <v>164</v>
      </c>
      <c r="BB10535">
        <v>0</v>
      </c>
      <c r="BC10535">
        <v>0</v>
      </c>
      <c r="BE10535" t="s">
        <v>164</v>
      </c>
      <c r="BL10535" t="s">
        <v>61565</v>
      </c>
      <c r="BM10535" t="s">
        <v>63357</v>
      </c>
      <c r="BN10535" t="s">
        <v>174</v>
      </c>
      <c r="BO10535" t="s">
        <v>175</v>
      </c>
      <c r="BP10535" t="s">
        <v>13099</v>
      </c>
      <c r="BQ10535" t="s">
        <v>13100</v>
      </c>
      <c r="BR10535">
        <v>4</v>
      </c>
      <c r="BS10535">
        <v>2</v>
      </c>
      <c r="BT10535">
        <v>-2.2311999999999999</v>
      </c>
      <c r="CG10535">
        <v>0</v>
      </c>
      <c r="CH10535">
        <v>0</v>
      </c>
      <c r="CI10535">
        <v>0</v>
      </c>
      <c r="CJ10535">
        <v>0</v>
      </c>
      <c r="CK10535">
        <v>0</v>
      </c>
      <c r="CL10535">
        <v>0</v>
      </c>
      <c r="CM10535">
        <v>0</v>
      </c>
      <c r="CN10535">
        <v>0</v>
      </c>
      <c r="CO10535">
        <v>0</v>
      </c>
      <c r="CP10535">
        <v>0</v>
      </c>
      <c r="CQ10535">
        <v>0</v>
      </c>
      <c r="CR10535">
        <v>0</v>
      </c>
      <c r="CS10535">
        <v>0</v>
      </c>
      <c r="CT10535">
        <v>0</v>
      </c>
      <c r="CU10535">
        <v>0</v>
      </c>
      <c r="CV10535">
        <v>0</v>
      </c>
      <c r="CW10535">
        <v>0</v>
      </c>
      <c r="CX10535">
        <v>0</v>
      </c>
      <c r="CY10535">
        <v>0</v>
      </c>
      <c r="CZ10535">
        <v>0</v>
      </c>
      <c r="DA10535">
        <v>0</v>
      </c>
      <c r="DB10535">
        <v>0</v>
      </c>
      <c r="DC10535">
        <v>0</v>
      </c>
      <c r="DD10535">
        <v>0</v>
      </c>
      <c r="DE10535">
        <v>0</v>
      </c>
      <c r="DF10535">
        <v>0</v>
      </c>
      <c r="DG10535">
        <v>0</v>
      </c>
      <c r="DH10535">
        <v>0</v>
      </c>
      <c r="DI10535">
        <v>0</v>
      </c>
      <c r="DJ10535">
        <v>0</v>
      </c>
      <c r="DK10535">
        <v>0</v>
      </c>
      <c r="DL10535">
        <v>0</v>
      </c>
      <c r="DM10535">
        <v>0</v>
      </c>
      <c r="DN10535">
        <v>0</v>
      </c>
      <c r="DO10535">
        <v>0</v>
      </c>
      <c r="DP10535">
        <v>0</v>
      </c>
      <c r="DQ10535">
        <v>0</v>
      </c>
      <c r="DR10535">
        <v>0</v>
      </c>
      <c r="DS10535">
        <v>0</v>
      </c>
      <c r="DT10535">
        <v>0</v>
      </c>
      <c r="DU10535">
        <v>0</v>
      </c>
      <c r="DV10535">
        <v>0</v>
      </c>
      <c r="DW10535">
        <v>0</v>
      </c>
      <c r="DX10535">
        <v>0</v>
      </c>
      <c r="DY10535">
        <v>0</v>
      </c>
      <c r="DZ10535">
        <v>0</v>
      </c>
      <c r="EA10535">
        <v>0</v>
      </c>
      <c r="EB10535">
        <v>0</v>
      </c>
      <c r="EC10535">
        <v>0</v>
      </c>
      <c r="ED10535">
        <v>0</v>
      </c>
      <c r="EE10535">
        <v>0</v>
      </c>
      <c r="EF10535">
        <v>0</v>
      </c>
      <c r="EG10535">
        <v>0</v>
      </c>
      <c r="EJ10535">
        <v>10529</v>
      </c>
      <c r="EK10535">
        <v>605</v>
      </c>
      <c r="EL10535">
        <v>3732</v>
      </c>
      <c r="EM10535">
        <v>3732</v>
      </c>
      <c r="EN10535">
        <v>2440</v>
      </c>
      <c r="EO10535">
        <v>2765</v>
      </c>
      <c r="ER10535">
        <v>28547</v>
      </c>
      <c r="ES10535">
        <v>48525</v>
      </c>
      <c r="ET10535" t="s">
        <v>261</v>
      </c>
      <c r="EU10535">
        <v>101252</v>
      </c>
      <c r="EV10535">
        <v>28547</v>
      </c>
      <c r="EW10535">
        <v>48525</v>
      </c>
      <c r="EX10535" t="s">
        <v>261</v>
      </c>
      <c r="EY10535">
        <v>101252</v>
      </c>
      <c r="EZ10535">
        <v>28547</v>
      </c>
      <c r="FA10535">
        <v>48525</v>
      </c>
      <c r="FB10535" t="s">
        <v>261</v>
      </c>
      <c r="FC10535">
        <v>101252</v>
      </c>
    </row>
    <row r="10536" spans="1:159" x14ac:dyDescent="0.25">
      <c r="A10536" t="s">
        <v>12871</v>
      </c>
      <c r="B10536" t="s">
        <v>63358</v>
      </c>
      <c r="C10536" t="s">
        <v>12873</v>
      </c>
      <c r="D10536" t="s">
        <v>12874</v>
      </c>
      <c r="E10536" t="s">
        <v>12875</v>
      </c>
      <c r="F10536" t="s">
        <v>12876</v>
      </c>
      <c r="H10536">
        <v>0.82785900000000001</v>
      </c>
      <c r="I10536">
        <v>7.8821000000000003</v>
      </c>
      <c r="J10536" s="1">
        <v>4.3744600000000001E-5</v>
      </c>
      <c r="K10536">
        <v>74.962000000000003</v>
      </c>
      <c r="L10536">
        <v>52.933999999999997</v>
      </c>
      <c r="M10536">
        <v>74.962000000000003</v>
      </c>
      <c r="N10536">
        <v>0.48991000000000001</v>
      </c>
      <c r="O10536">
        <v>0</v>
      </c>
      <c r="P10536" s="1">
        <v>4.3744600000000001E-5</v>
      </c>
      <c r="Q10536">
        <v>44.587000000000003</v>
      </c>
      <c r="R10536">
        <v>0.34331800000000001</v>
      </c>
      <c r="S10536">
        <v>0</v>
      </c>
      <c r="T10536">
        <v>2.2345500000000001E-4</v>
      </c>
      <c r="U10536">
        <v>48.287999999999997</v>
      </c>
      <c r="AH10536">
        <v>0.434807</v>
      </c>
      <c r="AI10536">
        <v>0</v>
      </c>
      <c r="AJ10536" s="1">
        <v>6.9551500000000007E-5</v>
      </c>
      <c r="AK10536">
        <v>42.746000000000002</v>
      </c>
      <c r="AL10536">
        <v>0</v>
      </c>
      <c r="AM10536">
        <v>0</v>
      </c>
      <c r="AO10536" t="s">
        <v>164</v>
      </c>
      <c r="AP10536">
        <v>0.51132699999999998</v>
      </c>
      <c r="AQ10536">
        <v>1.1183099999999999</v>
      </c>
      <c r="AR10536">
        <v>2.0130500000000002E-3</v>
      </c>
      <c r="AS10536">
        <v>67.385000000000005</v>
      </c>
      <c r="AT10536">
        <v>0</v>
      </c>
      <c r="AU10536">
        <v>0</v>
      </c>
      <c r="AW10536" t="s">
        <v>164</v>
      </c>
      <c r="BB10536">
        <v>0.82785900000000001</v>
      </c>
      <c r="BC10536">
        <v>7.8821000000000003</v>
      </c>
      <c r="BD10536">
        <v>3.76783E-4</v>
      </c>
      <c r="BE10536">
        <v>74.962000000000003</v>
      </c>
      <c r="BF10536">
        <v>0</v>
      </c>
      <c r="BG10536">
        <v>0</v>
      </c>
      <c r="BI10536" t="s">
        <v>164</v>
      </c>
      <c r="BK10536">
        <v>1</v>
      </c>
      <c r="BL10536" t="s">
        <v>61565</v>
      </c>
      <c r="BM10536" t="s">
        <v>63359</v>
      </c>
      <c r="BN10536" t="s">
        <v>63360</v>
      </c>
      <c r="BO10536" t="s">
        <v>842</v>
      </c>
      <c r="BP10536" t="s">
        <v>63361</v>
      </c>
      <c r="BQ10536" t="s">
        <v>63362</v>
      </c>
      <c r="BR10536">
        <v>3</v>
      </c>
      <c r="BS10536">
        <v>2</v>
      </c>
      <c r="BT10536">
        <v>0.14388000000000001</v>
      </c>
      <c r="CB10536" t="s">
        <v>199</v>
      </c>
      <c r="CE10536" t="s">
        <v>199</v>
      </c>
      <c r="CG10536">
        <v>72929000</v>
      </c>
      <c r="CH10536">
        <v>72929000</v>
      </c>
      <c r="CI10536">
        <v>0</v>
      </c>
      <c r="CJ10536">
        <v>0</v>
      </c>
      <c r="CK10536">
        <v>0.18637000000000001</v>
      </c>
      <c r="CL10536">
        <v>0</v>
      </c>
      <c r="CM10536">
        <v>0</v>
      </c>
      <c r="CN10536">
        <v>0</v>
      </c>
      <c r="CO10536">
        <v>0</v>
      </c>
      <c r="CP10536">
        <v>0</v>
      </c>
      <c r="CQ10536">
        <v>0</v>
      </c>
      <c r="CR10536">
        <v>0</v>
      </c>
      <c r="CS10536">
        <v>30325000</v>
      </c>
      <c r="CT10536">
        <v>0</v>
      </c>
      <c r="CU10536">
        <v>0</v>
      </c>
      <c r="CV10536">
        <v>42604000</v>
      </c>
      <c r="CW10536">
        <v>0</v>
      </c>
      <c r="CX10536">
        <v>0</v>
      </c>
      <c r="CY10536">
        <v>0</v>
      </c>
      <c r="CZ10536">
        <v>0</v>
      </c>
      <c r="DA10536">
        <v>0</v>
      </c>
      <c r="DB10536">
        <v>0</v>
      </c>
      <c r="DC10536">
        <v>0</v>
      </c>
      <c r="DD10536">
        <v>0</v>
      </c>
      <c r="DE10536">
        <v>0</v>
      </c>
      <c r="DF10536">
        <v>0</v>
      </c>
      <c r="DG10536">
        <v>0</v>
      </c>
      <c r="DH10536">
        <v>0</v>
      </c>
      <c r="DI10536">
        <v>0</v>
      </c>
      <c r="DJ10536">
        <v>0</v>
      </c>
      <c r="DK10536">
        <v>0</v>
      </c>
      <c r="DL10536">
        <v>0</v>
      </c>
      <c r="DM10536">
        <v>0</v>
      </c>
      <c r="DN10536">
        <v>0</v>
      </c>
      <c r="DO10536">
        <v>0</v>
      </c>
      <c r="DP10536">
        <v>0</v>
      </c>
      <c r="DQ10536">
        <v>0</v>
      </c>
      <c r="DR10536">
        <v>0</v>
      </c>
      <c r="DS10536">
        <v>30325000</v>
      </c>
      <c r="DT10536">
        <v>0</v>
      </c>
      <c r="DU10536">
        <v>0</v>
      </c>
      <c r="DV10536">
        <v>0</v>
      </c>
      <c r="DW10536">
        <v>0</v>
      </c>
      <c r="DX10536">
        <v>0</v>
      </c>
      <c r="DY10536">
        <v>0</v>
      </c>
      <c r="DZ10536">
        <v>0</v>
      </c>
      <c r="EA10536">
        <v>0</v>
      </c>
      <c r="EB10536">
        <v>42604000</v>
      </c>
      <c r="EC10536">
        <v>0</v>
      </c>
      <c r="ED10536">
        <v>0</v>
      </c>
      <c r="EE10536">
        <v>0</v>
      </c>
      <c r="EF10536">
        <v>0</v>
      </c>
      <c r="EG10536">
        <v>0</v>
      </c>
      <c r="EJ10536">
        <v>10530</v>
      </c>
      <c r="EK10536" t="s">
        <v>12881</v>
      </c>
      <c r="EL10536" t="s">
        <v>63363</v>
      </c>
      <c r="EM10536">
        <v>33960</v>
      </c>
      <c r="EN10536" t="s">
        <v>13107</v>
      </c>
      <c r="EO10536" t="s">
        <v>13108</v>
      </c>
      <c r="EP10536" t="s">
        <v>63364</v>
      </c>
      <c r="EQ10536" t="s">
        <v>63365</v>
      </c>
      <c r="ER10536">
        <v>28575</v>
      </c>
      <c r="ES10536">
        <v>48548</v>
      </c>
      <c r="ET10536" t="s">
        <v>319</v>
      </c>
      <c r="EU10536">
        <v>44110</v>
      </c>
      <c r="EV10536">
        <v>28575</v>
      </c>
      <c r="EW10536">
        <v>48548</v>
      </c>
      <c r="EX10536" t="s">
        <v>319</v>
      </c>
      <c r="EY10536">
        <v>44110</v>
      </c>
      <c r="EZ10536">
        <v>171164</v>
      </c>
      <c r="FA10536">
        <v>292767</v>
      </c>
      <c r="FB10536" t="s">
        <v>189</v>
      </c>
      <c r="FC10536">
        <v>55726</v>
      </c>
    </row>
    <row r="10537" spans="1:159" x14ac:dyDescent="0.25">
      <c r="A10537" t="s">
        <v>12871</v>
      </c>
      <c r="B10537" t="s">
        <v>63366</v>
      </c>
      <c r="C10537" t="s">
        <v>12873</v>
      </c>
      <c r="D10537" t="s">
        <v>12874</v>
      </c>
      <c r="E10537" t="s">
        <v>12875</v>
      </c>
      <c r="F10537" t="s">
        <v>12876</v>
      </c>
      <c r="H10537">
        <v>0.64225900000000002</v>
      </c>
      <c r="I10537">
        <v>4.9822899999999999</v>
      </c>
      <c r="J10537" s="1">
        <v>4.5938400000000002E-6</v>
      </c>
      <c r="K10537">
        <v>68.536000000000001</v>
      </c>
      <c r="L10537">
        <v>48.877000000000002</v>
      </c>
      <c r="M10537">
        <v>47.728000000000002</v>
      </c>
      <c r="N10537">
        <v>0.48956</v>
      </c>
      <c r="O10537">
        <v>0</v>
      </c>
      <c r="P10537" s="1">
        <v>4.5938400000000002E-6</v>
      </c>
      <c r="Q10537">
        <v>50.055</v>
      </c>
      <c r="R10537">
        <v>0</v>
      </c>
      <c r="S10537">
        <v>0</v>
      </c>
      <c r="U10537" t="s">
        <v>164</v>
      </c>
      <c r="V10537">
        <v>0.64225900000000002</v>
      </c>
      <c r="W10537">
        <v>4.9822899999999999</v>
      </c>
      <c r="X10537" s="1">
        <v>2.1814599999999999E-5</v>
      </c>
      <c r="Y10537">
        <v>47.728000000000002</v>
      </c>
      <c r="Z10537">
        <v>0.53301600000000005</v>
      </c>
      <c r="AA10537">
        <v>2.2690600000000001</v>
      </c>
      <c r="AB10537">
        <v>1.5685E-3</v>
      </c>
      <c r="AC10537">
        <v>68.536000000000001</v>
      </c>
      <c r="AD10537">
        <v>0.40537800000000002</v>
      </c>
      <c r="AE10537">
        <v>0</v>
      </c>
      <c r="AF10537">
        <v>6.9739900000000002E-4</v>
      </c>
      <c r="AG10537">
        <v>41.481999999999999</v>
      </c>
      <c r="AH10537">
        <v>0.45027</v>
      </c>
      <c r="AI10537">
        <v>0</v>
      </c>
      <c r="AJ10537" s="1">
        <v>6.9551500000000007E-5</v>
      </c>
      <c r="AK10537">
        <v>42.746000000000002</v>
      </c>
      <c r="AL10537">
        <v>0</v>
      </c>
      <c r="AM10537">
        <v>0</v>
      </c>
      <c r="AO10537" t="s">
        <v>164</v>
      </c>
      <c r="AT10537">
        <v>0</v>
      </c>
      <c r="AU10537">
        <v>0</v>
      </c>
      <c r="AW10537" t="s">
        <v>164</v>
      </c>
      <c r="BF10537">
        <v>0</v>
      </c>
      <c r="BG10537">
        <v>0</v>
      </c>
      <c r="BI10537" t="s">
        <v>164</v>
      </c>
      <c r="BK10537" t="s">
        <v>301</v>
      </c>
      <c r="BL10537" t="s">
        <v>61565</v>
      </c>
      <c r="BM10537" t="s">
        <v>63367</v>
      </c>
      <c r="BN10537" t="s">
        <v>63368</v>
      </c>
      <c r="BO10537" t="s">
        <v>2961</v>
      </c>
      <c r="BP10537" t="s">
        <v>63369</v>
      </c>
      <c r="BQ10537" t="s">
        <v>63370</v>
      </c>
      <c r="BR10537">
        <v>14</v>
      </c>
      <c r="BS10537">
        <v>3</v>
      </c>
      <c r="BT10537">
        <v>-0.17294000000000001</v>
      </c>
      <c r="BW10537" t="s">
        <v>199</v>
      </c>
      <c r="BX10537" t="s">
        <v>199</v>
      </c>
      <c r="CG10537">
        <v>356290000</v>
      </c>
      <c r="CH10537">
        <v>36785000</v>
      </c>
      <c r="CI10537">
        <v>319510000</v>
      </c>
      <c r="CJ10537">
        <v>0</v>
      </c>
      <c r="CK10537">
        <v>0.91052</v>
      </c>
      <c r="CL10537">
        <v>0</v>
      </c>
      <c r="CM10537">
        <v>0</v>
      </c>
      <c r="CN10537">
        <v>319510000</v>
      </c>
      <c r="CO10537">
        <v>36785000</v>
      </c>
      <c r="CP10537">
        <v>0</v>
      </c>
      <c r="CQ10537">
        <v>0</v>
      </c>
      <c r="CR10537">
        <v>0</v>
      </c>
      <c r="CS10537">
        <v>0</v>
      </c>
      <c r="CT10537">
        <v>0</v>
      </c>
      <c r="CU10537">
        <v>0</v>
      </c>
      <c r="CV10537">
        <v>0</v>
      </c>
      <c r="CW10537">
        <v>0</v>
      </c>
      <c r="CX10537">
        <v>0</v>
      </c>
      <c r="CY10537">
        <v>0</v>
      </c>
      <c r="CZ10537">
        <v>0</v>
      </c>
      <c r="DA10537">
        <v>0</v>
      </c>
      <c r="DB10537">
        <v>0</v>
      </c>
      <c r="DC10537">
        <v>0</v>
      </c>
      <c r="DD10537">
        <v>0</v>
      </c>
      <c r="DE10537">
        <v>319510000</v>
      </c>
      <c r="DF10537">
        <v>0</v>
      </c>
      <c r="DG10537">
        <v>36785000</v>
      </c>
      <c r="DH10537">
        <v>0</v>
      </c>
      <c r="DI10537">
        <v>0</v>
      </c>
      <c r="DJ10537">
        <v>0</v>
      </c>
      <c r="DK10537">
        <v>0</v>
      </c>
      <c r="DL10537">
        <v>0</v>
      </c>
      <c r="DM10537">
        <v>0</v>
      </c>
      <c r="DN10537">
        <v>0</v>
      </c>
      <c r="DO10537">
        <v>0</v>
      </c>
      <c r="DP10537">
        <v>0</v>
      </c>
      <c r="DQ10537">
        <v>0</v>
      </c>
      <c r="DR10537">
        <v>0</v>
      </c>
      <c r="DS10537">
        <v>0</v>
      </c>
      <c r="DT10537">
        <v>0</v>
      </c>
      <c r="DU10537">
        <v>0</v>
      </c>
      <c r="DV10537">
        <v>0</v>
      </c>
      <c r="DW10537">
        <v>0</v>
      </c>
      <c r="DX10537">
        <v>0</v>
      </c>
      <c r="DY10537">
        <v>0</v>
      </c>
      <c r="DZ10537">
        <v>0</v>
      </c>
      <c r="EA10537">
        <v>0</v>
      </c>
      <c r="EB10537">
        <v>0</v>
      </c>
      <c r="EC10537">
        <v>0</v>
      </c>
      <c r="ED10537">
        <v>0</v>
      </c>
      <c r="EE10537">
        <v>0</v>
      </c>
      <c r="EF10537">
        <v>0</v>
      </c>
      <c r="EG10537">
        <v>0</v>
      </c>
      <c r="EJ10537">
        <v>10531</v>
      </c>
      <c r="EK10537" t="s">
        <v>12881</v>
      </c>
      <c r="EL10537" t="s">
        <v>63371</v>
      </c>
      <c r="EM10537">
        <v>33962</v>
      </c>
      <c r="EN10537" t="s">
        <v>13107</v>
      </c>
      <c r="EO10537" t="s">
        <v>13108</v>
      </c>
      <c r="EP10537" t="s">
        <v>63372</v>
      </c>
      <c r="EQ10537" t="s">
        <v>63373</v>
      </c>
      <c r="ER10537">
        <v>171162</v>
      </c>
      <c r="ES10537">
        <v>292764</v>
      </c>
      <c r="ET10537" t="s">
        <v>286</v>
      </c>
      <c r="EU10537">
        <v>55168</v>
      </c>
      <c r="EV10537">
        <v>28570</v>
      </c>
      <c r="EW10537">
        <v>48542</v>
      </c>
      <c r="EX10537" t="s">
        <v>171</v>
      </c>
      <c r="EY10537">
        <v>47242</v>
      </c>
      <c r="EZ10537">
        <v>171157</v>
      </c>
      <c r="FA10537">
        <v>292761</v>
      </c>
      <c r="FB10537" t="s">
        <v>189</v>
      </c>
      <c r="FC10537">
        <v>49170</v>
      </c>
    </row>
    <row r="10538" spans="1:159" x14ac:dyDescent="0.25">
      <c r="A10538" t="s">
        <v>12884</v>
      </c>
      <c r="B10538" t="s">
        <v>63374</v>
      </c>
      <c r="C10538" t="s">
        <v>12886</v>
      </c>
      <c r="D10538" t="s">
        <v>12874</v>
      </c>
      <c r="E10538" t="s">
        <v>12875</v>
      </c>
      <c r="F10538" t="s">
        <v>12876</v>
      </c>
      <c r="H10538">
        <v>0.33333299999999999</v>
      </c>
      <c r="I10538">
        <v>0</v>
      </c>
      <c r="J10538">
        <v>1.22057E-3</v>
      </c>
      <c r="K10538">
        <v>47.639000000000003</v>
      </c>
      <c r="L10538">
        <v>34.234999999999999</v>
      </c>
      <c r="M10538">
        <v>47.639000000000003</v>
      </c>
      <c r="N10538">
        <v>0</v>
      </c>
      <c r="O10538">
        <v>0</v>
      </c>
      <c r="Q10538" t="s">
        <v>164</v>
      </c>
      <c r="R10538">
        <v>0</v>
      </c>
      <c r="S10538">
        <v>0</v>
      </c>
      <c r="U10538" t="s">
        <v>164</v>
      </c>
      <c r="AD10538">
        <v>0</v>
      </c>
      <c r="AE10538">
        <v>0</v>
      </c>
      <c r="AG10538" t="s">
        <v>164</v>
      </c>
      <c r="AT10538">
        <v>0</v>
      </c>
      <c r="AU10538">
        <v>0</v>
      </c>
      <c r="AW10538" t="s">
        <v>164</v>
      </c>
      <c r="AX10538">
        <v>0.33333299999999999</v>
      </c>
      <c r="AY10538">
        <v>0</v>
      </c>
      <c r="AZ10538">
        <v>1.22057E-3</v>
      </c>
      <c r="BA10538">
        <v>47.639000000000003</v>
      </c>
      <c r="BB10538">
        <v>0</v>
      </c>
      <c r="BC10538">
        <v>0</v>
      </c>
      <c r="BE10538" t="s">
        <v>164</v>
      </c>
      <c r="BL10538" t="s">
        <v>61565</v>
      </c>
      <c r="BM10538" t="s">
        <v>63375</v>
      </c>
      <c r="BN10538" t="s">
        <v>8947</v>
      </c>
      <c r="BO10538" t="s">
        <v>175</v>
      </c>
      <c r="BP10538" t="s">
        <v>13118</v>
      </c>
      <c r="BQ10538" t="s">
        <v>13119</v>
      </c>
      <c r="BR10538">
        <v>5</v>
      </c>
      <c r="BS10538">
        <v>3</v>
      </c>
      <c r="BT10538">
        <v>1.5149999999999999</v>
      </c>
      <c r="CG10538">
        <v>0</v>
      </c>
      <c r="CH10538">
        <v>0</v>
      </c>
      <c r="CI10538">
        <v>0</v>
      </c>
      <c r="CJ10538">
        <v>0</v>
      </c>
      <c r="CK10538" t="s">
        <v>164</v>
      </c>
      <c r="CL10538">
        <v>0</v>
      </c>
      <c r="CM10538">
        <v>0</v>
      </c>
      <c r="CN10538">
        <v>0</v>
      </c>
      <c r="CO10538">
        <v>0</v>
      </c>
      <c r="CP10538">
        <v>0</v>
      </c>
      <c r="CQ10538">
        <v>0</v>
      </c>
      <c r="CR10538">
        <v>0</v>
      </c>
      <c r="CS10538">
        <v>0</v>
      </c>
      <c r="CT10538">
        <v>0</v>
      </c>
      <c r="CU10538">
        <v>0</v>
      </c>
      <c r="CV10538">
        <v>0</v>
      </c>
      <c r="CW10538">
        <v>0</v>
      </c>
      <c r="CX10538">
        <v>0</v>
      </c>
      <c r="CY10538">
        <v>0</v>
      </c>
      <c r="CZ10538">
        <v>0</v>
      </c>
      <c r="DA10538">
        <v>0</v>
      </c>
      <c r="DB10538">
        <v>0</v>
      </c>
      <c r="DC10538">
        <v>0</v>
      </c>
      <c r="DD10538">
        <v>0</v>
      </c>
      <c r="DE10538">
        <v>0</v>
      </c>
      <c r="DF10538">
        <v>0</v>
      </c>
      <c r="DG10538">
        <v>0</v>
      </c>
      <c r="DH10538">
        <v>0</v>
      </c>
      <c r="DI10538">
        <v>0</v>
      </c>
      <c r="DJ10538">
        <v>0</v>
      </c>
      <c r="DK10538">
        <v>0</v>
      </c>
      <c r="DL10538">
        <v>0</v>
      </c>
      <c r="DM10538">
        <v>0</v>
      </c>
      <c r="DN10538">
        <v>0</v>
      </c>
      <c r="DO10538">
        <v>0</v>
      </c>
      <c r="DP10538">
        <v>0</v>
      </c>
      <c r="DQ10538">
        <v>0</v>
      </c>
      <c r="DR10538">
        <v>0</v>
      </c>
      <c r="DS10538">
        <v>0</v>
      </c>
      <c r="DT10538">
        <v>0</v>
      </c>
      <c r="DU10538">
        <v>0</v>
      </c>
      <c r="DV10538">
        <v>0</v>
      </c>
      <c r="DW10538">
        <v>0</v>
      </c>
      <c r="DX10538">
        <v>0</v>
      </c>
      <c r="DY10538">
        <v>0</v>
      </c>
      <c r="DZ10538">
        <v>0</v>
      </c>
      <c r="EA10538">
        <v>0</v>
      </c>
      <c r="EB10538">
        <v>0</v>
      </c>
      <c r="EC10538">
        <v>0</v>
      </c>
      <c r="ED10538">
        <v>0</v>
      </c>
      <c r="EE10538">
        <v>0</v>
      </c>
      <c r="EF10538">
        <v>0</v>
      </c>
      <c r="EG10538">
        <v>0</v>
      </c>
      <c r="EJ10538">
        <v>10532</v>
      </c>
      <c r="EK10538" t="s">
        <v>12890</v>
      </c>
      <c r="EL10538" t="s">
        <v>63376</v>
      </c>
      <c r="EM10538">
        <v>744</v>
      </c>
      <c r="EN10538">
        <v>2548</v>
      </c>
      <c r="EO10538">
        <v>2890</v>
      </c>
      <c r="ER10538">
        <v>29865</v>
      </c>
      <c r="ES10538">
        <v>51080</v>
      </c>
      <c r="ET10538" t="s">
        <v>217</v>
      </c>
      <c r="EU10538">
        <v>17411</v>
      </c>
      <c r="EV10538">
        <v>29865</v>
      </c>
      <c r="EW10538">
        <v>51080</v>
      </c>
      <c r="EX10538" t="s">
        <v>217</v>
      </c>
      <c r="EY10538">
        <v>17411</v>
      </c>
      <c r="EZ10538">
        <v>29865</v>
      </c>
      <c r="FA10538">
        <v>51080</v>
      </c>
      <c r="FB10538" t="s">
        <v>217</v>
      </c>
      <c r="FC10538">
        <v>17411</v>
      </c>
    </row>
    <row r="10539" spans="1:159" x14ac:dyDescent="0.25">
      <c r="A10539" t="s">
        <v>12884</v>
      </c>
      <c r="B10539" t="s">
        <v>63377</v>
      </c>
      <c r="C10539" t="s">
        <v>12886</v>
      </c>
      <c r="D10539" t="s">
        <v>12874</v>
      </c>
      <c r="E10539" t="s">
        <v>12875</v>
      </c>
      <c r="F10539" t="s">
        <v>12876</v>
      </c>
      <c r="H10539">
        <v>0.33333299999999999</v>
      </c>
      <c r="I10539">
        <v>0</v>
      </c>
      <c r="J10539">
        <v>1.22057E-3</v>
      </c>
      <c r="K10539">
        <v>47.639000000000003</v>
      </c>
      <c r="L10539">
        <v>34.234999999999999</v>
      </c>
      <c r="M10539">
        <v>47.639000000000003</v>
      </c>
      <c r="N10539">
        <v>0</v>
      </c>
      <c r="O10539">
        <v>0</v>
      </c>
      <c r="Q10539" t="s">
        <v>164</v>
      </c>
      <c r="R10539">
        <v>0</v>
      </c>
      <c r="S10539">
        <v>0</v>
      </c>
      <c r="U10539" t="s">
        <v>164</v>
      </c>
      <c r="AD10539">
        <v>0</v>
      </c>
      <c r="AE10539">
        <v>0</v>
      </c>
      <c r="AG10539" t="s">
        <v>164</v>
      </c>
      <c r="AT10539">
        <v>0</v>
      </c>
      <c r="AU10539">
        <v>0</v>
      </c>
      <c r="AW10539" t="s">
        <v>164</v>
      </c>
      <c r="AX10539">
        <v>0.33333299999999999</v>
      </c>
      <c r="AY10539">
        <v>0</v>
      </c>
      <c r="AZ10539">
        <v>1.22057E-3</v>
      </c>
      <c r="BA10539">
        <v>47.639000000000003</v>
      </c>
      <c r="BB10539">
        <v>0</v>
      </c>
      <c r="BC10539">
        <v>0</v>
      </c>
      <c r="BE10539" t="s">
        <v>164</v>
      </c>
      <c r="BL10539" t="s">
        <v>61565</v>
      </c>
      <c r="BM10539" t="s">
        <v>63378</v>
      </c>
      <c r="BN10539" t="s">
        <v>3445</v>
      </c>
      <c r="BO10539" t="s">
        <v>175</v>
      </c>
      <c r="BP10539" t="s">
        <v>13118</v>
      </c>
      <c r="BQ10539" t="s">
        <v>13119</v>
      </c>
      <c r="BR10539">
        <v>6</v>
      </c>
      <c r="BS10539">
        <v>3</v>
      </c>
      <c r="BT10539">
        <v>1.5149999999999999</v>
      </c>
      <c r="CG10539">
        <v>0</v>
      </c>
      <c r="CH10539">
        <v>0</v>
      </c>
      <c r="CI10539">
        <v>0</v>
      </c>
      <c r="CJ10539">
        <v>0</v>
      </c>
      <c r="CK10539" t="s">
        <v>164</v>
      </c>
      <c r="CL10539">
        <v>0</v>
      </c>
      <c r="CM10539">
        <v>0</v>
      </c>
      <c r="CN10539">
        <v>0</v>
      </c>
      <c r="CO10539">
        <v>0</v>
      </c>
      <c r="CP10539">
        <v>0</v>
      </c>
      <c r="CQ10539">
        <v>0</v>
      </c>
      <c r="CR10539">
        <v>0</v>
      </c>
      <c r="CS10539">
        <v>0</v>
      </c>
      <c r="CT10539">
        <v>0</v>
      </c>
      <c r="CU10539">
        <v>0</v>
      </c>
      <c r="CV10539">
        <v>0</v>
      </c>
      <c r="CW10539">
        <v>0</v>
      </c>
      <c r="CX10539">
        <v>0</v>
      </c>
      <c r="CY10539">
        <v>0</v>
      </c>
      <c r="CZ10539">
        <v>0</v>
      </c>
      <c r="DA10539">
        <v>0</v>
      </c>
      <c r="DB10539">
        <v>0</v>
      </c>
      <c r="DC10539">
        <v>0</v>
      </c>
      <c r="DD10539">
        <v>0</v>
      </c>
      <c r="DE10539">
        <v>0</v>
      </c>
      <c r="DF10539">
        <v>0</v>
      </c>
      <c r="DG10539">
        <v>0</v>
      </c>
      <c r="DH10539">
        <v>0</v>
      </c>
      <c r="DI10539">
        <v>0</v>
      </c>
      <c r="DJ10539">
        <v>0</v>
      </c>
      <c r="DK10539">
        <v>0</v>
      </c>
      <c r="DL10539">
        <v>0</v>
      </c>
      <c r="DM10539">
        <v>0</v>
      </c>
      <c r="DN10539">
        <v>0</v>
      </c>
      <c r="DO10539">
        <v>0</v>
      </c>
      <c r="DP10539">
        <v>0</v>
      </c>
      <c r="DQ10539">
        <v>0</v>
      </c>
      <c r="DR10539">
        <v>0</v>
      </c>
      <c r="DS10539">
        <v>0</v>
      </c>
      <c r="DT10539">
        <v>0</v>
      </c>
      <c r="DU10539">
        <v>0</v>
      </c>
      <c r="DV10539">
        <v>0</v>
      </c>
      <c r="DW10539">
        <v>0</v>
      </c>
      <c r="DX10539">
        <v>0</v>
      </c>
      <c r="DY10539">
        <v>0</v>
      </c>
      <c r="DZ10539">
        <v>0</v>
      </c>
      <c r="EA10539">
        <v>0</v>
      </c>
      <c r="EB10539">
        <v>0</v>
      </c>
      <c r="EC10539">
        <v>0</v>
      </c>
      <c r="ED10539">
        <v>0</v>
      </c>
      <c r="EE10539">
        <v>0</v>
      </c>
      <c r="EF10539">
        <v>0</v>
      </c>
      <c r="EG10539">
        <v>0</v>
      </c>
      <c r="EJ10539">
        <v>10533</v>
      </c>
      <c r="EK10539" t="s">
        <v>12890</v>
      </c>
      <c r="EL10539" t="s">
        <v>63379</v>
      </c>
      <c r="EM10539">
        <v>745</v>
      </c>
      <c r="EN10539">
        <v>2548</v>
      </c>
      <c r="EO10539">
        <v>2890</v>
      </c>
      <c r="ER10539">
        <v>29865</v>
      </c>
      <c r="ES10539">
        <v>51080</v>
      </c>
      <c r="ET10539" t="s">
        <v>217</v>
      </c>
      <c r="EU10539">
        <v>17411</v>
      </c>
      <c r="EV10539">
        <v>29865</v>
      </c>
      <c r="EW10539">
        <v>51080</v>
      </c>
      <c r="EX10539" t="s">
        <v>217</v>
      </c>
      <c r="EY10539">
        <v>17411</v>
      </c>
      <c r="EZ10539">
        <v>29865</v>
      </c>
      <c r="FA10539">
        <v>51080</v>
      </c>
      <c r="FB10539" t="s">
        <v>217</v>
      </c>
      <c r="FC10539">
        <v>17411</v>
      </c>
    </row>
    <row r="10540" spans="1:159" x14ac:dyDescent="0.25">
      <c r="A10540" t="s">
        <v>12871</v>
      </c>
      <c r="B10540" t="s">
        <v>63380</v>
      </c>
      <c r="C10540" t="s">
        <v>12873</v>
      </c>
      <c r="D10540" t="s">
        <v>12874</v>
      </c>
      <c r="E10540" t="s">
        <v>12875</v>
      </c>
      <c r="F10540" t="s">
        <v>12876</v>
      </c>
      <c r="H10540">
        <v>0.99996300000000005</v>
      </c>
      <c r="I10540">
        <v>44.3108</v>
      </c>
      <c r="J10540" s="1">
        <v>2.3480699999999999E-11</v>
      </c>
      <c r="K10540">
        <v>103.88</v>
      </c>
      <c r="L10540">
        <v>81.793999999999997</v>
      </c>
      <c r="M10540">
        <v>103.88</v>
      </c>
      <c r="N10540">
        <v>0.99990500000000004</v>
      </c>
      <c r="O10540">
        <v>40.219099999999997</v>
      </c>
      <c r="P10540">
        <v>6.0496400000000004E-4</v>
      </c>
      <c r="Q10540">
        <v>76.522000000000006</v>
      </c>
      <c r="R10540">
        <v>0.99981799999999998</v>
      </c>
      <c r="S10540">
        <v>37.398699999999998</v>
      </c>
      <c r="T10540" s="1">
        <v>9.9866300000000003E-5</v>
      </c>
      <c r="U10540">
        <v>83.313999999999993</v>
      </c>
      <c r="V10540">
        <v>0.99996300000000005</v>
      </c>
      <c r="W10540">
        <v>44.3108</v>
      </c>
      <c r="X10540" s="1">
        <v>2.3480699999999999E-11</v>
      </c>
      <c r="Y10540">
        <v>103.88</v>
      </c>
      <c r="Z10540">
        <v>0.99985999999999997</v>
      </c>
      <c r="AA10540">
        <v>38.551900000000003</v>
      </c>
      <c r="AB10540">
        <v>1.1464E-4</v>
      </c>
      <c r="AC10540">
        <v>82.543000000000006</v>
      </c>
      <c r="AD10540">
        <v>0.96834600000000004</v>
      </c>
      <c r="AE10540">
        <v>14.856</v>
      </c>
      <c r="AF10540">
        <v>5.1707599999999999E-3</v>
      </c>
      <c r="AG10540">
        <v>56.951000000000001</v>
      </c>
      <c r="AH10540">
        <v>0.997807</v>
      </c>
      <c r="AI10540">
        <v>26.580200000000001</v>
      </c>
      <c r="AJ10540">
        <v>6.5934499999999998E-4</v>
      </c>
      <c r="AK10540">
        <v>68.676000000000002</v>
      </c>
      <c r="AL10540">
        <v>0.99987999999999999</v>
      </c>
      <c r="AM10540">
        <v>39.194299999999998</v>
      </c>
      <c r="AN10540">
        <v>6.1800600000000005E-4</v>
      </c>
      <c r="AO10540">
        <v>75.478999999999999</v>
      </c>
      <c r="AP10540">
        <v>0.99809899999999996</v>
      </c>
      <c r="AQ10540">
        <v>27.2026</v>
      </c>
      <c r="AR10540" s="1">
        <v>3.3602100000000001E-5</v>
      </c>
      <c r="AS10540">
        <v>86.772000000000006</v>
      </c>
      <c r="AT10540">
        <v>0.99477400000000005</v>
      </c>
      <c r="AU10540">
        <v>22.795200000000001</v>
      </c>
      <c r="AV10540">
        <v>4.5439299999999998E-3</v>
      </c>
      <c r="AW10540">
        <v>57.802</v>
      </c>
      <c r="AX10540">
        <v>0.99994799999999995</v>
      </c>
      <c r="AY10540">
        <v>42.803400000000003</v>
      </c>
      <c r="AZ10540" s="1">
        <v>9.8128200000000001E-8</v>
      </c>
      <c r="BA10540">
        <v>93.010999999999996</v>
      </c>
      <c r="BB10540">
        <v>0.997583</v>
      </c>
      <c r="BC10540">
        <v>26.1568</v>
      </c>
      <c r="BD10540">
        <v>3.4334600000000002E-3</v>
      </c>
      <c r="BE10540">
        <v>60.156999999999996</v>
      </c>
      <c r="BF10540">
        <v>0.99324199999999996</v>
      </c>
      <c r="BG10540">
        <v>21.6724</v>
      </c>
      <c r="BH10540">
        <v>1.0981100000000001E-2</v>
      </c>
      <c r="BI10540">
        <v>51.012999999999998</v>
      </c>
      <c r="BK10540">
        <v>1</v>
      </c>
      <c r="BL10540" t="s">
        <v>61565</v>
      </c>
      <c r="BM10540" t="s">
        <v>63381</v>
      </c>
      <c r="BN10540" t="s">
        <v>167</v>
      </c>
      <c r="BO10540" t="s">
        <v>1798</v>
      </c>
      <c r="BP10540" t="s">
        <v>63382</v>
      </c>
      <c r="BQ10540" t="s">
        <v>63383</v>
      </c>
      <c r="BR10540">
        <v>4</v>
      </c>
      <c r="BS10540">
        <v>2</v>
      </c>
      <c r="BT10540">
        <v>1.911</v>
      </c>
      <c r="BU10540" t="s">
        <v>199</v>
      </c>
      <c r="BV10540" t="s">
        <v>199</v>
      </c>
      <c r="BW10540" t="s">
        <v>199</v>
      </c>
      <c r="BX10540" t="s">
        <v>199</v>
      </c>
      <c r="BY10540" t="s">
        <v>199</v>
      </c>
      <c r="BZ10540" t="s">
        <v>199</v>
      </c>
      <c r="CA10540" t="s">
        <v>199</v>
      </c>
      <c r="CB10540" t="s">
        <v>199</v>
      </c>
      <c r="CC10540" t="s">
        <v>199</v>
      </c>
      <c r="CD10540" t="s">
        <v>199</v>
      </c>
      <c r="CE10540" t="s">
        <v>199</v>
      </c>
      <c r="CF10540" t="s">
        <v>199</v>
      </c>
      <c r="CG10540">
        <v>305430000</v>
      </c>
      <c r="CH10540">
        <v>305430000</v>
      </c>
      <c r="CI10540">
        <v>0</v>
      </c>
      <c r="CJ10540">
        <v>0</v>
      </c>
      <c r="CK10540">
        <v>0.36954999999999999</v>
      </c>
      <c r="CL10540">
        <v>21418000</v>
      </c>
      <c r="CM10540">
        <v>43708000</v>
      </c>
      <c r="CN10540">
        <v>17380000</v>
      </c>
      <c r="CO10540">
        <v>29143000</v>
      </c>
      <c r="CP10540">
        <v>16373000</v>
      </c>
      <c r="CQ10540">
        <v>17813000</v>
      </c>
      <c r="CR10540">
        <v>24582000</v>
      </c>
      <c r="CS10540">
        <v>26185000</v>
      </c>
      <c r="CT10540">
        <v>22809000</v>
      </c>
      <c r="CU10540">
        <v>28295000</v>
      </c>
      <c r="CV10540">
        <v>24837000</v>
      </c>
      <c r="CW10540">
        <v>32883000</v>
      </c>
      <c r="CX10540">
        <v>21418000</v>
      </c>
      <c r="CY10540">
        <v>0</v>
      </c>
      <c r="CZ10540">
        <v>0</v>
      </c>
      <c r="DA10540">
        <v>43708000</v>
      </c>
      <c r="DB10540">
        <v>0</v>
      </c>
      <c r="DC10540">
        <v>0</v>
      </c>
      <c r="DD10540">
        <v>17380000</v>
      </c>
      <c r="DE10540">
        <v>0</v>
      </c>
      <c r="DF10540">
        <v>0</v>
      </c>
      <c r="DG10540">
        <v>29143000</v>
      </c>
      <c r="DH10540">
        <v>0</v>
      </c>
      <c r="DI10540">
        <v>0</v>
      </c>
      <c r="DJ10540">
        <v>16373000</v>
      </c>
      <c r="DK10540">
        <v>0</v>
      </c>
      <c r="DL10540">
        <v>0</v>
      </c>
      <c r="DM10540">
        <v>17813000</v>
      </c>
      <c r="DN10540">
        <v>0</v>
      </c>
      <c r="DO10540">
        <v>0</v>
      </c>
      <c r="DP10540">
        <v>24582000</v>
      </c>
      <c r="DQ10540">
        <v>0</v>
      </c>
      <c r="DR10540">
        <v>0</v>
      </c>
      <c r="DS10540">
        <v>26185000</v>
      </c>
      <c r="DT10540">
        <v>0</v>
      </c>
      <c r="DU10540">
        <v>0</v>
      </c>
      <c r="DV10540">
        <v>22809000</v>
      </c>
      <c r="DW10540">
        <v>0</v>
      </c>
      <c r="DX10540">
        <v>0</v>
      </c>
      <c r="DY10540">
        <v>28295000</v>
      </c>
      <c r="DZ10540">
        <v>0</v>
      </c>
      <c r="EA10540">
        <v>0</v>
      </c>
      <c r="EB10540">
        <v>24837000</v>
      </c>
      <c r="EC10540">
        <v>0</v>
      </c>
      <c r="ED10540">
        <v>0</v>
      </c>
      <c r="EE10540">
        <v>32883000</v>
      </c>
      <c r="EF10540">
        <v>0</v>
      </c>
      <c r="EG10540">
        <v>0</v>
      </c>
      <c r="EJ10540">
        <v>10534</v>
      </c>
      <c r="EK10540" t="s">
        <v>12881</v>
      </c>
      <c r="EL10540" t="s">
        <v>63384</v>
      </c>
      <c r="EM10540">
        <v>31514</v>
      </c>
      <c r="EN10540">
        <v>2609</v>
      </c>
      <c r="EO10540">
        <v>2959</v>
      </c>
      <c r="EP10540" t="s">
        <v>63385</v>
      </c>
      <c r="EQ10540" t="s">
        <v>63386</v>
      </c>
      <c r="ER10540">
        <v>30537</v>
      </c>
      <c r="ES10540">
        <v>52015</v>
      </c>
      <c r="ET10540" t="s">
        <v>286</v>
      </c>
      <c r="EU10540">
        <v>80578</v>
      </c>
      <c r="EV10540">
        <v>30537</v>
      </c>
      <c r="EW10540">
        <v>52015</v>
      </c>
      <c r="EX10540" t="s">
        <v>286</v>
      </c>
      <c r="EY10540">
        <v>80578</v>
      </c>
      <c r="EZ10540">
        <v>30537</v>
      </c>
      <c r="FA10540">
        <v>52015</v>
      </c>
      <c r="FB10540" t="s">
        <v>286</v>
      </c>
      <c r="FC10540">
        <v>80578</v>
      </c>
    </row>
    <row r="10541" spans="1:159" x14ac:dyDescent="0.25">
      <c r="A10541" t="s">
        <v>12871</v>
      </c>
      <c r="B10541" t="s">
        <v>63387</v>
      </c>
      <c r="C10541" t="s">
        <v>12873</v>
      </c>
      <c r="D10541" t="s">
        <v>12874</v>
      </c>
      <c r="E10541" t="s">
        <v>12875</v>
      </c>
      <c r="F10541" t="s">
        <v>12876</v>
      </c>
      <c r="H10541">
        <v>0.98448400000000003</v>
      </c>
      <c r="I10541">
        <v>18.7349</v>
      </c>
      <c r="J10541">
        <v>7.4257799999999999E-3</v>
      </c>
      <c r="K10541">
        <v>44.600999999999999</v>
      </c>
      <c r="L10541">
        <v>36.375999999999998</v>
      </c>
      <c r="M10541">
        <v>44.600999999999999</v>
      </c>
      <c r="N10541">
        <v>0.98448400000000003</v>
      </c>
      <c r="O10541">
        <v>18.7349</v>
      </c>
      <c r="P10541">
        <v>7.4257799999999999E-3</v>
      </c>
      <c r="Q10541">
        <v>44.600999999999999</v>
      </c>
      <c r="R10541">
        <v>0</v>
      </c>
      <c r="S10541">
        <v>0</v>
      </c>
      <c r="U10541" t="s">
        <v>164</v>
      </c>
      <c r="AD10541">
        <v>0</v>
      </c>
      <c r="AE10541">
        <v>0</v>
      </c>
      <c r="AG10541" t="s">
        <v>164</v>
      </c>
      <c r="AH10541">
        <v>0</v>
      </c>
      <c r="AI10541">
        <v>0</v>
      </c>
      <c r="AK10541" t="s">
        <v>164</v>
      </c>
      <c r="AL10541">
        <v>0</v>
      </c>
      <c r="AM10541">
        <v>0</v>
      </c>
      <c r="AO10541" t="s">
        <v>164</v>
      </c>
      <c r="AX10541">
        <v>0</v>
      </c>
      <c r="AY10541">
        <v>0</v>
      </c>
      <c r="BA10541" t="s">
        <v>164</v>
      </c>
      <c r="BK10541">
        <v>1</v>
      </c>
      <c r="BL10541" t="s">
        <v>61565</v>
      </c>
      <c r="BM10541" t="s">
        <v>63388</v>
      </c>
      <c r="BN10541" t="s">
        <v>167</v>
      </c>
      <c r="BO10541" t="s">
        <v>4864</v>
      </c>
      <c r="BP10541" t="s">
        <v>63389</v>
      </c>
      <c r="BQ10541" t="s">
        <v>63390</v>
      </c>
      <c r="BR10541">
        <v>7</v>
      </c>
      <c r="BS10541">
        <v>2</v>
      </c>
      <c r="BT10541">
        <v>0.73243000000000003</v>
      </c>
      <c r="BU10541" t="s">
        <v>199</v>
      </c>
      <c r="BV10541" t="s">
        <v>198</v>
      </c>
      <c r="BY10541" t="s">
        <v>198</v>
      </c>
      <c r="BZ10541" t="s">
        <v>198</v>
      </c>
      <c r="CA10541" t="s">
        <v>198</v>
      </c>
      <c r="CD10541" t="s">
        <v>198</v>
      </c>
      <c r="CG10541">
        <v>241950000</v>
      </c>
      <c r="CH10541">
        <v>241950000</v>
      </c>
      <c r="CI10541">
        <v>0</v>
      </c>
      <c r="CJ10541">
        <v>0</v>
      </c>
      <c r="CK10541" t="s">
        <v>164</v>
      </c>
      <c r="CL10541">
        <v>33714000</v>
      </c>
      <c r="CM10541">
        <v>84509000</v>
      </c>
      <c r="CN10541">
        <v>0</v>
      </c>
      <c r="CO10541">
        <v>0</v>
      </c>
      <c r="CP10541">
        <v>29502000</v>
      </c>
      <c r="CQ10541">
        <v>32712000</v>
      </c>
      <c r="CR10541">
        <v>35174000</v>
      </c>
      <c r="CS10541">
        <v>0</v>
      </c>
      <c r="CT10541">
        <v>0</v>
      </c>
      <c r="CU10541">
        <v>26334000</v>
      </c>
      <c r="CV10541">
        <v>0</v>
      </c>
      <c r="CW10541">
        <v>0</v>
      </c>
      <c r="CX10541">
        <v>33714000</v>
      </c>
      <c r="CY10541">
        <v>0</v>
      </c>
      <c r="CZ10541">
        <v>0</v>
      </c>
      <c r="DA10541">
        <v>84509000</v>
      </c>
      <c r="DB10541">
        <v>0</v>
      </c>
      <c r="DC10541">
        <v>0</v>
      </c>
      <c r="DD10541">
        <v>0</v>
      </c>
      <c r="DE10541">
        <v>0</v>
      </c>
      <c r="DF10541">
        <v>0</v>
      </c>
      <c r="DG10541">
        <v>0</v>
      </c>
      <c r="DH10541">
        <v>0</v>
      </c>
      <c r="DI10541">
        <v>0</v>
      </c>
      <c r="DJ10541">
        <v>29502000</v>
      </c>
      <c r="DK10541">
        <v>0</v>
      </c>
      <c r="DL10541">
        <v>0</v>
      </c>
      <c r="DM10541">
        <v>32712000</v>
      </c>
      <c r="DN10541">
        <v>0</v>
      </c>
      <c r="DO10541">
        <v>0</v>
      </c>
      <c r="DP10541">
        <v>35174000</v>
      </c>
      <c r="DQ10541">
        <v>0</v>
      </c>
      <c r="DR10541">
        <v>0</v>
      </c>
      <c r="DS10541">
        <v>0</v>
      </c>
      <c r="DT10541">
        <v>0</v>
      </c>
      <c r="DU10541">
        <v>0</v>
      </c>
      <c r="DV10541">
        <v>0</v>
      </c>
      <c r="DW10541">
        <v>0</v>
      </c>
      <c r="DX10541">
        <v>0</v>
      </c>
      <c r="DY10541">
        <v>26334000</v>
      </c>
      <c r="DZ10541">
        <v>0</v>
      </c>
      <c r="EA10541">
        <v>0</v>
      </c>
      <c r="EB10541">
        <v>0</v>
      </c>
      <c r="EC10541">
        <v>0</v>
      </c>
      <c r="ED10541">
        <v>0</v>
      </c>
      <c r="EE10541">
        <v>0</v>
      </c>
      <c r="EF10541">
        <v>0</v>
      </c>
      <c r="EG10541">
        <v>0</v>
      </c>
      <c r="EJ10541">
        <v>10535</v>
      </c>
      <c r="EK10541" t="s">
        <v>12881</v>
      </c>
      <c r="EL10541" t="s">
        <v>63391</v>
      </c>
      <c r="EM10541">
        <v>25217</v>
      </c>
      <c r="EN10541">
        <v>2817</v>
      </c>
      <c r="EO10541">
        <v>3189</v>
      </c>
      <c r="EP10541" t="s">
        <v>63392</v>
      </c>
      <c r="EQ10541">
        <v>55351</v>
      </c>
      <c r="ER10541">
        <v>32674</v>
      </c>
      <c r="ES10541">
        <v>55351</v>
      </c>
      <c r="ET10541" t="s">
        <v>189</v>
      </c>
      <c r="EU10541">
        <v>83852</v>
      </c>
      <c r="EV10541">
        <v>32674</v>
      </c>
      <c r="EW10541">
        <v>55351</v>
      </c>
      <c r="EX10541" t="s">
        <v>189</v>
      </c>
      <c r="EY10541">
        <v>83852</v>
      </c>
      <c r="EZ10541">
        <v>32674</v>
      </c>
      <c r="FA10541">
        <v>55351</v>
      </c>
      <c r="FB10541" t="s">
        <v>189</v>
      </c>
      <c r="FC10541">
        <v>83852</v>
      </c>
    </row>
    <row r="10542" spans="1:159" x14ac:dyDescent="0.25">
      <c r="A10542" t="s">
        <v>12871</v>
      </c>
      <c r="B10542" t="s">
        <v>63393</v>
      </c>
      <c r="C10542" t="s">
        <v>12873</v>
      </c>
      <c r="D10542" t="s">
        <v>12874</v>
      </c>
      <c r="E10542" t="s">
        <v>12875</v>
      </c>
      <c r="F10542" t="s">
        <v>12876</v>
      </c>
      <c r="H10542">
        <v>0.97331699999999999</v>
      </c>
      <c r="I10542">
        <v>16.401700000000002</v>
      </c>
      <c r="J10542">
        <v>1.92713E-3</v>
      </c>
      <c r="K10542">
        <v>61.731999999999999</v>
      </c>
      <c r="L10542">
        <v>47.573999999999998</v>
      </c>
      <c r="M10542">
        <v>61.731999999999999</v>
      </c>
      <c r="N10542">
        <v>0</v>
      </c>
      <c r="O10542">
        <v>0</v>
      </c>
      <c r="Q10542" t="s">
        <v>164</v>
      </c>
      <c r="R10542">
        <v>0</v>
      </c>
      <c r="S10542">
        <v>0</v>
      </c>
      <c r="U10542" t="s">
        <v>164</v>
      </c>
      <c r="V10542">
        <v>0</v>
      </c>
      <c r="W10542">
        <v>0</v>
      </c>
      <c r="Y10542" t="s">
        <v>164</v>
      </c>
      <c r="Z10542">
        <v>0.97331699999999999</v>
      </c>
      <c r="AA10542">
        <v>16.401700000000002</v>
      </c>
      <c r="AB10542">
        <v>1.92713E-3</v>
      </c>
      <c r="AC10542">
        <v>61.731999999999999</v>
      </c>
      <c r="AD10542">
        <v>0</v>
      </c>
      <c r="AE10542">
        <v>0</v>
      </c>
      <c r="AG10542" t="s">
        <v>164</v>
      </c>
      <c r="AH10542">
        <v>0</v>
      </c>
      <c r="AI10542">
        <v>0</v>
      </c>
      <c r="AK10542" t="s">
        <v>164</v>
      </c>
      <c r="AL10542">
        <v>0</v>
      </c>
      <c r="AM10542">
        <v>0</v>
      </c>
      <c r="AO10542" t="s">
        <v>164</v>
      </c>
      <c r="AP10542">
        <v>0</v>
      </c>
      <c r="AQ10542">
        <v>0</v>
      </c>
      <c r="AS10542" t="s">
        <v>164</v>
      </c>
      <c r="BB10542">
        <v>0</v>
      </c>
      <c r="BC10542">
        <v>0</v>
      </c>
      <c r="BE10542" t="s">
        <v>164</v>
      </c>
      <c r="BF10542">
        <v>0</v>
      </c>
      <c r="BG10542">
        <v>0</v>
      </c>
      <c r="BI10542" t="s">
        <v>164</v>
      </c>
      <c r="BK10542">
        <v>1</v>
      </c>
      <c r="BL10542" t="s">
        <v>61565</v>
      </c>
      <c r="BM10542" t="s">
        <v>63394</v>
      </c>
      <c r="BN10542" t="s">
        <v>167</v>
      </c>
      <c r="BO10542" t="s">
        <v>4864</v>
      </c>
      <c r="BP10542" t="s">
        <v>63395</v>
      </c>
      <c r="BQ10542" t="s">
        <v>63396</v>
      </c>
      <c r="BR10542">
        <v>7</v>
      </c>
      <c r="BS10542">
        <v>2</v>
      </c>
      <c r="BT10542">
        <v>-0.32501000000000002</v>
      </c>
      <c r="BU10542" t="s">
        <v>198</v>
      </c>
      <c r="BV10542" t="s">
        <v>198</v>
      </c>
      <c r="BW10542" t="s">
        <v>198</v>
      </c>
      <c r="BX10542" t="s">
        <v>199</v>
      </c>
      <c r="BY10542" t="s">
        <v>198</v>
      </c>
      <c r="BZ10542" t="s">
        <v>198</v>
      </c>
      <c r="CA10542" t="s">
        <v>198</v>
      </c>
      <c r="CB10542" t="s">
        <v>198</v>
      </c>
      <c r="CE10542" t="s">
        <v>198</v>
      </c>
      <c r="CF10542" t="s">
        <v>198</v>
      </c>
      <c r="CG10542">
        <v>411430000</v>
      </c>
      <c r="CH10542">
        <v>411430000</v>
      </c>
      <c r="CI10542">
        <v>0</v>
      </c>
      <c r="CJ10542">
        <v>0</v>
      </c>
      <c r="CK10542">
        <v>1.1786000000000001</v>
      </c>
      <c r="CL10542">
        <v>45103000</v>
      </c>
      <c r="CM10542">
        <v>36108000</v>
      </c>
      <c r="CN10542">
        <v>45492000</v>
      </c>
      <c r="CO10542">
        <v>65726000</v>
      </c>
      <c r="CP10542">
        <v>36825000</v>
      </c>
      <c r="CQ10542">
        <v>34340000</v>
      </c>
      <c r="CR10542">
        <v>39201000</v>
      </c>
      <c r="CS10542">
        <v>40691000</v>
      </c>
      <c r="CT10542">
        <v>0</v>
      </c>
      <c r="CU10542">
        <v>0</v>
      </c>
      <c r="CV10542">
        <v>31826000</v>
      </c>
      <c r="CW10542">
        <v>36115000</v>
      </c>
      <c r="CX10542">
        <v>45103000</v>
      </c>
      <c r="CY10542">
        <v>0</v>
      </c>
      <c r="CZ10542">
        <v>0</v>
      </c>
      <c r="DA10542">
        <v>36108000</v>
      </c>
      <c r="DB10542">
        <v>0</v>
      </c>
      <c r="DC10542">
        <v>0</v>
      </c>
      <c r="DD10542">
        <v>45492000</v>
      </c>
      <c r="DE10542">
        <v>0</v>
      </c>
      <c r="DF10542">
        <v>0</v>
      </c>
      <c r="DG10542">
        <v>65726000</v>
      </c>
      <c r="DH10542">
        <v>0</v>
      </c>
      <c r="DI10542">
        <v>0</v>
      </c>
      <c r="DJ10542">
        <v>36825000</v>
      </c>
      <c r="DK10542">
        <v>0</v>
      </c>
      <c r="DL10542">
        <v>0</v>
      </c>
      <c r="DM10542">
        <v>34340000</v>
      </c>
      <c r="DN10542">
        <v>0</v>
      </c>
      <c r="DO10542">
        <v>0</v>
      </c>
      <c r="DP10542">
        <v>39201000</v>
      </c>
      <c r="DQ10542">
        <v>0</v>
      </c>
      <c r="DR10542">
        <v>0</v>
      </c>
      <c r="DS10542">
        <v>40691000</v>
      </c>
      <c r="DT10542">
        <v>0</v>
      </c>
      <c r="DU10542">
        <v>0</v>
      </c>
      <c r="DV10542">
        <v>0</v>
      </c>
      <c r="DW10542">
        <v>0</v>
      </c>
      <c r="DX10542">
        <v>0</v>
      </c>
      <c r="DY10542">
        <v>0</v>
      </c>
      <c r="DZ10542">
        <v>0</v>
      </c>
      <c r="EA10542">
        <v>0</v>
      </c>
      <c r="EB10542">
        <v>31826000</v>
      </c>
      <c r="EC10542">
        <v>0</v>
      </c>
      <c r="ED10542">
        <v>0</v>
      </c>
      <c r="EE10542">
        <v>36115000</v>
      </c>
      <c r="EF10542">
        <v>0</v>
      </c>
      <c r="EG10542">
        <v>0</v>
      </c>
      <c r="EJ10542">
        <v>10536</v>
      </c>
      <c r="EK10542" t="s">
        <v>12881</v>
      </c>
      <c r="EL10542" t="s">
        <v>63397</v>
      </c>
      <c r="EM10542">
        <v>26299</v>
      </c>
      <c r="EN10542">
        <v>2818</v>
      </c>
      <c r="EO10542">
        <v>3191</v>
      </c>
      <c r="EP10542" t="s">
        <v>63398</v>
      </c>
      <c r="EQ10542">
        <v>55357</v>
      </c>
      <c r="ER10542">
        <v>32687</v>
      </c>
      <c r="ES10542">
        <v>55357</v>
      </c>
      <c r="ET10542" t="s">
        <v>171</v>
      </c>
      <c r="EU10542">
        <v>80904</v>
      </c>
      <c r="EV10542">
        <v>32687</v>
      </c>
      <c r="EW10542">
        <v>55357</v>
      </c>
      <c r="EX10542" t="s">
        <v>171</v>
      </c>
      <c r="EY10542">
        <v>80904</v>
      </c>
      <c r="EZ10542">
        <v>32687</v>
      </c>
      <c r="FA10542">
        <v>55357</v>
      </c>
      <c r="FB10542" t="s">
        <v>171</v>
      </c>
      <c r="FC10542">
        <v>80904</v>
      </c>
    </row>
    <row r="10543" spans="1:159" x14ac:dyDescent="0.25">
      <c r="A10543" t="s">
        <v>12871</v>
      </c>
      <c r="B10543" t="s">
        <v>63399</v>
      </c>
      <c r="C10543" t="s">
        <v>12873</v>
      </c>
      <c r="D10543" t="s">
        <v>12874</v>
      </c>
      <c r="E10543" t="s">
        <v>12875</v>
      </c>
      <c r="F10543" t="s">
        <v>12876</v>
      </c>
      <c r="H10543">
        <v>0.5</v>
      </c>
      <c r="I10543">
        <v>0</v>
      </c>
      <c r="J10543" s="1">
        <v>1.08765E-27</v>
      </c>
      <c r="K10543">
        <v>74.13</v>
      </c>
      <c r="L10543">
        <v>70.289000000000001</v>
      </c>
      <c r="M10543">
        <v>50.029000000000003</v>
      </c>
      <c r="N10543">
        <v>0.5</v>
      </c>
      <c r="O10543">
        <v>0</v>
      </c>
      <c r="P10543" s="1">
        <v>1.34291E-13</v>
      </c>
      <c r="Q10543">
        <v>58.776000000000003</v>
      </c>
      <c r="R10543">
        <v>0.5</v>
      </c>
      <c r="S10543">
        <v>0</v>
      </c>
      <c r="T10543" s="1">
        <v>2.5592500000000001E-7</v>
      </c>
      <c r="U10543">
        <v>50.029000000000003</v>
      </c>
      <c r="V10543">
        <v>0.5</v>
      </c>
      <c r="W10543">
        <v>0</v>
      </c>
      <c r="X10543" s="1">
        <v>8.6079200000000003E-14</v>
      </c>
      <c r="Y10543">
        <v>60.527000000000001</v>
      </c>
      <c r="Z10543">
        <v>0.5</v>
      </c>
      <c r="AA10543">
        <v>0</v>
      </c>
      <c r="AB10543" s="1">
        <v>9.2853900000000008E-15</v>
      </c>
      <c r="AC10543">
        <v>63.316000000000003</v>
      </c>
      <c r="AD10543">
        <v>0.5</v>
      </c>
      <c r="AE10543">
        <v>0</v>
      </c>
      <c r="AF10543" s="1">
        <v>3.8668899999999998E-5</v>
      </c>
      <c r="AG10543">
        <v>41.084000000000003</v>
      </c>
      <c r="AH10543">
        <v>0.5</v>
      </c>
      <c r="AI10543">
        <v>0</v>
      </c>
      <c r="AJ10543" s="1">
        <v>4.2169500000000001E-10</v>
      </c>
      <c r="AK10543">
        <v>56.366</v>
      </c>
      <c r="AL10543">
        <v>0</v>
      </c>
      <c r="AM10543">
        <v>0</v>
      </c>
      <c r="AO10543" t="s">
        <v>164</v>
      </c>
      <c r="AT10543">
        <v>0.5</v>
      </c>
      <c r="AU10543">
        <v>0</v>
      </c>
      <c r="AV10543" s="1">
        <v>6.1129600000000002E-10</v>
      </c>
      <c r="AW10543">
        <v>55.884</v>
      </c>
      <c r="AX10543">
        <v>0.5</v>
      </c>
      <c r="AY10543">
        <v>0</v>
      </c>
      <c r="AZ10543" s="1">
        <v>1.08765E-27</v>
      </c>
      <c r="BA10543">
        <v>74.13</v>
      </c>
      <c r="BB10543">
        <v>0.5</v>
      </c>
      <c r="BC10543">
        <v>0</v>
      </c>
      <c r="BD10543" s="1">
        <v>7.0308600000000003E-7</v>
      </c>
      <c r="BE10543">
        <v>47.918999999999997</v>
      </c>
      <c r="BF10543">
        <v>0.5</v>
      </c>
      <c r="BG10543">
        <v>0</v>
      </c>
      <c r="BH10543" s="1">
        <v>1.1329E-13</v>
      </c>
      <c r="BI10543">
        <v>59.539000000000001</v>
      </c>
      <c r="BK10543">
        <v>1</v>
      </c>
      <c r="BL10543" t="s">
        <v>61565</v>
      </c>
      <c r="BM10543" t="s">
        <v>63400</v>
      </c>
      <c r="BN10543" t="s">
        <v>610</v>
      </c>
      <c r="BO10543" t="s">
        <v>724</v>
      </c>
      <c r="BP10543" t="s">
        <v>63401</v>
      </c>
      <c r="BQ10543" t="s">
        <v>63402</v>
      </c>
      <c r="BR10543">
        <v>22</v>
      </c>
      <c r="BS10543">
        <v>3</v>
      </c>
      <c r="BT10543">
        <v>0.9194</v>
      </c>
      <c r="BU10543" t="s">
        <v>199</v>
      </c>
      <c r="BV10543" t="s">
        <v>199</v>
      </c>
      <c r="BW10543" t="s">
        <v>199</v>
      </c>
      <c r="BX10543" t="s">
        <v>199</v>
      </c>
      <c r="BY10543" t="s">
        <v>199</v>
      </c>
      <c r="BZ10543" t="s">
        <v>199</v>
      </c>
      <c r="CA10543" t="s">
        <v>198</v>
      </c>
      <c r="CC10543" t="s">
        <v>199</v>
      </c>
      <c r="CD10543" t="s">
        <v>199</v>
      </c>
      <c r="CE10543" t="s">
        <v>199</v>
      </c>
      <c r="CF10543" t="s">
        <v>199</v>
      </c>
      <c r="CG10543">
        <v>560450000</v>
      </c>
      <c r="CH10543">
        <v>560450000</v>
      </c>
      <c r="CI10543">
        <v>0</v>
      </c>
      <c r="CJ10543">
        <v>0</v>
      </c>
      <c r="CK10543">
        <v>6.4471999999999996</v>
      </c>
      <c r="CL10543">
        <v>34176000</v>
      </c>
      <c r="CM10543">
        <v>116570000</v>
      </c>
      <c r="CN10543">
        <v>35901000</v>
      </c>
      <c r="CO10543">
        <v>68610000</v>
      </c>
      <c r="CP10543">
        <v>37283000</v>
      </c>
      <c r="CQ10543">
        <v>30792000</v>
      </c>
      <c r="CR10543">
        <v>4550100</v>
      </c>
      <c r="CS10543">
        <v>0</v>
      </c>
      <c r="CT10543">
        <v>60709000</v>
      </c>
      <c r="CU10543">
        <v>70701000</v>
      </c>
      <c r="CV10543">
        <v>47990000</v>
      </c>
      <c r="CW10543">
        <v>53176000</v>
      </c>
      <c r="CX10543">
        <v>34176000</v>
      </c>
      <c r="CY10543">
        <v>0</v>
      </c>
      <c r="CZ10543">
        <v>0</v>
      </c>
      <c r="DA10543">
        <v>116570000</v>
      </c>
      <c r="DB10543">
        <v>0</v>
      </c>
      <c r="DC10543">
        <v>0</v>
      </c>
      <c r="DD10543">
        <v>35901000</v>
      </c>
      <c r="DE10543">
        <v>0</v>
      </c>
      <c r="DF10543">
        <v>0</v>
      </c>
      <c r="DG10543">
        <v>68610000</v>
      </c>
      <c r="DH10543">
        <v>0</v>
      </c>
      <c r="DI10543">
        <v>0</v>
      </c>
      <c r="DJ10543">
        <v>37283000</v>
      </c>
      <c r="DK10543">
        <v>0</v>
      </c>
      <c r="DL10543">
        <v>0</v>
      </c>
      <c r="DM10543">
        <v>30792000</v>
      </c>
      <c r="DN10543">
        <v>0</v>
      </c>
      <c r="DO10543">
        <v>0</v>
      </c>
      <c r="DP10543">
        <v>4550100</v>
      </c>
      <c r="DQ10543">
        <v>0</v>
      </c>
      <c r="DR10543">
        <v>0</v>
      </c>
      <c r="DS10543">
        <v>0</v>
      </c>
      <c r="DT10543">
        <v>0</v>
      </c>
      <c r="DU10543">
        <v>0</v>
      </c>
      <c r="DV10543">
        <v>60709000</v>
      </c>
      <c r="DW10543">
        <v>0</v>
      </c>
      <c r="DX10543">
        <v>0</v>
      </c>
      <c r="DY10543">
        <v>70701000</v>
      </c>
      <c r="DZ10543">
        <v>0</v>
      </c>
      <c r="EA10543">
        <v>0</v>
      </c>
      <c r="EB10543">
        <v>47990000</v>
      </c>
      <c r="EC10543">
        <v>0</v>
      </c>
      <c r="ED10543">
        <v>0</v>
      </c>
      <c r="EE10543">
        <v>53176000</v>
      </c>
      <c r="EF10543">
        <v>0</v>
      </c>
      <c r="EG10543">
        <v>0</v>
      </c>
      <c r="EJ10543">
        <v>10537</v>
      </c>
      <c r="EK10543" t="s">
        <v>12881</v>
      </c>
      <c r="EL10543" t="s">
        <v>63403</v>
      </c>
      <c r="EM10543">
        <v>17085</v>
      </c>
      <c r="EN10543">
        <v>3233</v>
      </c>
      <c r="EO10543">
        <v>3654</v>
      </c>
      <c r="EP10543" t="s">
        <v>63404</v>
      </c>
      <c r="EQ10543" t="s">
        <v>63405</v>
      </c>
      <c r="ER10543">
        <v>37147</v>
      </c>
      <c r="ES10543">
        <v>61880</v>
      </c>
      <c r="ET10543" t="s">
        <v>369</v>
      </c>
      <c r="EU10543">
        <v>136510</v>
      </c>
      <c r="EV10543">
        <v>37138</v>
      </c>
      <c r="EW10543">
        <v>61867</v>
      </c>
      <c r="EX10543" t="s">
        <v>217</v>
      </c>
      <c r="EY10543">
        <v>136984</v>
      </c>
      <c r="EZ10543">
        <v>37138</v>
      </c>
      <c r="FA10543">
        <v>61867</v>
      </c>
      <c r="FB10543" t="s">
        <v>217</v>
      </c>
      <c r="FC10543">
        <v>136984</v>
      </c>
    </row>
    <row r="10544" spans="1:159" x14ac:dyDescent="0.25">
      <c r="A10544" t="s">
        <v>12871</v>
      </c>
      <c r="B10544" t="s">
        <v>63406</v>
      </c>
      <c r="C10544" t="s">
        <v>12873</v>
      </c>
      <c r="D10544" t="s">
        <v>12874</v>
      </c>
      <c r="E10544" t="s">
        <v>12875</v>
      </c>
      <c r="F10544" t="s">
        <v>12876</v>
      </c>
      <c r="H10544">
        <v>0.60283600000000004</v>
      </c>
      <c r="I10544">
        <v>1.857</v>
      </c>
      <c r="J10544">
        <v>1.3852000000000001E-3</v>
      </c>
      <c r="K10544">
        <v>69.010000000000005</v>
      </c>
      <c r="L10544">
        <v>56.183</v>
      </c>
      <c r="M10544">
        <v>69.010000000000005</v>
      </c>
      <c r="R10544">
        <v>0.60283600000000004</v>
      </c>
      <c r="S10544">
        <v>1.857</v>
      </c>
      <c r="T10544">
        <v>1.3852000000000001E-3</v>
      </c>
      <c r="U10544">
        <v>69.010000000000005</v>
      </c>
      <c r="Z10544">
        <v>0.499311</v>
      </c>
      <c r="AA10544">
        <v>0</v>
      </c>
      <c r="AB10544">
        <v>6.2473500000000001E-2</v>
      </c>
      <c r="AC10544">
        <v>58.676000000000002</v>
      </c>
      <c r="AH10544">
        <v>0</v>
      </c>
      <c r="AI10544">
        <v>0</v>
      </c>
      <c r="AK10544" t="s">
        <v>164</v>
      </c>
      <c r="AL10544">
        <v>0.496838</v>
      </c>
      <c r="AM10544">
        <v>0</v>
      </c>
      <c r="AN10544">
        <v>5.5325699999999998E-2</v>
      </c>
      <c r="AO10544">
        <v>59.542000000000002</v>
      </c>
      <c r="AP10544">
        <v>0.49869599999999997</v>
      </c>
      <c r="AQ10544">
        <v>0</v>
      </c>
      <c r="AR10544">
        <v>4.2742799999999997E-2</v>
      </c>
      <c r="AS10544">
        <v>43.603999999999999</v>
      </c>
      <c r="BB10544">
        <v>0</v>
      </c>
      <c r="BC10544">
        <v>0</v>
      </c>
      <c r="BE10544" t="s">
        <v>164</v>
      </c>
      <c r="BF10544">
        <v>0.49981700000000001</v>
      </c>
      <c r="BG10544">
        <v>0</v>
      </c>
      <c r="BH10544">
        <v>3.15124E-3</v>
      </c>
      <c r="BI10544">
        <v>64.438999999999993</v>
      </c>
      <c r="BK10544">
        <v>1</v>
      </c>
      <c r="BL10544" t="s">
        <v>61565</v>
      </c>
      <c r="BM10544" t="s">
        <v>63407</v>
      </c>
      <c r="BN10544" t="s">
        <v>167</v>
      </c>
      <c r="BO10544" t="s">
        <v>271</v>
      </c>
      <c r="BP10544" t="s">
        <v>63408</v>
      </c>
      <c r="BQ10544" t="s">
        <v>63409</v>
      </c>
      <c r="BR10544">
        <v>8</v>
      </c>
      <c r="BS10544">
        <v>2</v>
      </c>
      <c r="BT10544">
        <v>-0.69667000000000001</v>
      </c>
      <c r="BV10544" t="s">
        <v>199</v>
      </c>
      <c r="CG10544">
        <v>33262000</v>
      </c>
      <c r="CH10544">
        <v>33262000</v>
      </c>
      <c r="CI10544">
        <v>0</v>
      </c>
      <c r="CJ10544">
        <v>0</v>
      </c>
      <c r="CK10544">
        <v>3.9601999999999998E-2</v>
      </c>
      <c r="CL10544">
        <v>0</v>
      </c>
      <c r="CM10544">
        <v>33262000</v>
      </c>
      <c r="CN10544">
        <v>0</v>
      </c>
      <c r="CO10544">
        <v>0</v>
      </c>
      <c r="CP10544">
        <v>0</v>
      </c>
      <c r="CQ10544">
        <v>0</v>
      </c>
      <c r="CR10544">
        <v>0</v>
      </c>
      <c r="CS10544">
        <v>0</v>
      </c>
      <c r="CT10544">
        <v>0</v>
      </c>
      <c r="CU10544">
        <v>0</v>
      </c>
      <c r="CV10544">
        <v>0</v>
      </c>
      <c r="CW10544">
        <v>0</v>
      </c>
      <c r="CX10544">
        <v>0</v>
      </c>
      <c r="CY10544">
        <v>0</v>
      </c>
      <c r="CZ10544">
        <v>0</v>
      </c>
      <c r="DA10544">
        <v>33262000</v>
      </c>
      <c r="DB10544">
        <v>0</v>
      </c>
      <c r="DC10544">
        <v>0</v>
      </c>
      <c r="DD10544">
        <v>0</v>
      </c>
      <c r="DE10544">
        <v>0</v>
      </c>
      <c r="DF10544">
        <v>0</v>
      </c>
      <c r="DG10544">
        <v>0</v>
      </c>
      <c r="DH10544">
        <v>0</v>
      </c>
      <c r="DI10544">
        <v>0</v>
      </c>
      <c r="DJ10544">
        <v>0</v>
      </c>
      <c r="DK10544">
        <v>0</v>
      </c>
      <c r="DL10544">
        <v>0</v>
      </c>
      <c r="DM10544">
        <v>0</v>
      </c>
      <c r="DN10544">
        <v>0</v>
      </c>
      <c r="DO10544">
        <v>0</v>
      </c>
      <c r="DP10544">
        <v>0</v>
      </c>
      <c r="DQ10544">
        <v>0</v>
      </c>
      <c r="DR10544">
        <v>0</v>
      </c>
      <c r="DS10544">
        <v>0</v>
      </c>
      <c r="DT10544">
        <v>0</v>
      </c>
      <c r="DU10544">
        <v>0</v>
      </c>
      <c r="DV10544">
        <v>0</v>
      </c>
      <c r="DW10544">
        <v>0</v>
      </c>
      <c r="DX10544">
        <v>0</v>
      </c>
      <c r="DY10544">
        <v>0</v>
      </c>
      <c r="DZ10544">
        <v>0</v>
      </c>
      <c r="EA10544">
        <v>0</v>
      </c>
      <c r="EB10544">
        <v>0</v>
      </c>
      <c r="EC10544">
        <v>0</v>
      </c>
      <c r="ED10544">
        <v>0</v>
      </c>
      <c r="EE10544">
        <v>0</v>
      </c>
      <c r="EF10544">
        <v>0</v>
      </c>
      <c r="EG10544">
        <v>0</v>
      </c>
      <c r="EJ10544">
        <v>10538</v>
      </c>
      <c r="EK10544" t="s">
        <v>12881</v>
      </c>
      <c r="EL10544" t="s">
        <v>63410</v>
      </c>
      <c r="EM10544">
        <v>20868</v>
      </c>
      <c r="EN10544">
        <v>3247</v>
      </c>
      <c r="EO10544">
        <v>3672</v>
      </c>
      <c r="EP10544">
        <v>37331</v>
      </c>
      <c r="EQ10544">
        <v>62253</v>
      </c>
      <c r="ER10544">
        <v>37331</v>
      </c>
      <c r="ES10544">
        <v>62253</v>
      </c>
      <c r="ET10544" t="s">
        <v>369</v>
      </c>
      <c r="EU10544">
        <v>73126</v>
      </c>
      <c r="EV10544">
        <v>37331</v>
      </c>
      <c r="EW10544">
        <v>62253</v>
      </c>
      <c r="EX10544" t="s">
        <v>369</v>
      </c>
      <c r="EY10544">
        <v>73126</v>
      </c>
      <c r="EZ10544">
        <v>37331</v>
      </c>
      <c r="FA10544">
        <v>62253</v>
      </c>
      <c r="FB10544" t="s">
        <v>369</v>
      </c>
      <c r="FC10544">
        <v>73126</v>
      </c>
    </row>
    <row r="10545" spans="1:159" x14ac:dyDescent="0.25">
      <c r="A10545" t="s">
        <v>12871</v>
      </c>
      <c r="B10545" t="s">
        <v>63411</v>
      </c>
      <c r="C10545" t="s">
        <v>12873</v>
      </c>
      <c r="D10545" t="s">
        <v>12874</v>
      </c>
      <c r="E10545" t="s">
        <v>12875</v>
      </c>
      <c r="F10545" t="s">
        <v>12876</v>
      </c>
      <c r="H10545">
        <v>0.99786799999999998</v>
      </c>
      <c r="I10545">
        <v>28.606100000000001</v>
      </c>
      <c r="J10545" s="1">
        <v>1.1843700000000001E-29</v>
      </c>
      <c r="K10545">
        <v>92.65</v>
      </c>
      <c r="L10545">
        <v>77.013999999999996</v>
      </c>
      <c r="M10545">
        <v>64.152000000000001</v>
      </c>
      <c r="N10545">
        <v>0.91930400000000001</v>
      </c>
      <c r="O10545">
        <v>10.734</v>
      </c>
      <c r="P10545" s="1">
        <v>3.1854900000000002E-13</v>
      </c>
      <c r="Q10545">
        <v>72.814999999999998</v>
      </c>
      <c r="V10545">
        <v>0.84927600000000003</v>
      </c>
      <c r="W10545">
        <v>9.1199300000000001</v>
      </c>
      <c r="X10545" s="1">
        <v>1.7970300000000001E-10</v>
      </c>
      <c r="Y10545">
        <v>63.488</v>
      </c>
      <c r="Z10545">
        <v>0.95086099999999996</v>
      </c>
      <c r="AA10545">
        <v>13.011200000000001</v>
      </c>
      <c r="AB10545" s="1">
        <v>1.1843700000000001E-29</v>
      </c>
      <c r="AC10545">
        <v>92.65</v>
      </c>
      <c r="AD10545">
        <v>0.89893199999999995</v>
      </c>
      <c r="AE10545">
        <v>12.9588</v>
      </c>
      <c r="AF10545" s="1">
        <v>1.86161E-11</v>
      </c>
      <c r="AG10545">
        <v>67.233999999999995</v>
      </c>
      <c r="AH10545">
        <v>0.86365899999999995</v>
      </c>
      <c r="AI10545">
        <v>9.29589</v>
      </c>
      <c r="AJ10545">
        <v>2.9380500000000001E-4</v>
      </c>
      <c r="AK10545">
        <v>43.597999999999999</v>
      </c>
      <c r="AL10545">
        <v>0.88730299999999995</v>
      </c>
      <c r="AM10545">
        <v>12.2659</v>
      </c>
      <c r="AN10545">
        <v>3.1462800000000001E-4</v>
      </c>
      <c r="AO10545">
        <v>41.621000000000002</v>
      </c>
      <c r="AP10545">
        <v>0.93623900000000004</v>
      </c>
      <c r="AQ10545">
        <v>12.104200000000001</v>
      </c>
      <c r="AR10545" s="1">
        <v>5.5674799999999998E-13</v>
      </c>
      <c r="AS10545">
        <v>70.373000000000005</v>
      </c>
      <c r="AT10545">
        <v>0.93037700000000001</v>
      </c>
      <c r="AU10545">
        <v>11.670999999999999</v>
      </c>
      <c r="AV10545" s="1">
        <v>8.5070099999999998E-10</v>
      </c>
      <c r="AW10545">
        <v>62.68</v>
      </c>
      <c r="AX10545">
        <v>0.99786799999999998</v>
      </c>
      <c r="AY10545">
        <v>28.606100000000001</v>
      </c>
      <c r="AZ10545" s="1">
        <v>2.54328E-12</v>
      </c>
      <c r="BA10545">
        <v>64.152000000000001</v>
      </c>
      <c r="BB10545">
        <v>0.939249</v>
      </c>
      <c r="BC10545">
        <v>12.2195</v>
      </c>
      <c r="BD10545" s="1">
        <v>4.4548899999999998E-13</v>
      </c>
      <c r="BE10545">
        <v>71.513000000000005</v>
      </c>
      <c r="BF10545">
        <v>0.91451300000000002</v>
      </c>
      <c r="BG10545">
        <v>12.736700000000001</v>
      </c>
      <c r="BH10545">
        <v>1.5919E-4</v>
      </c>
      <c r="BI10545">
        <v>47.774000000000001</v>
      </c>
      <c r="BK10545">
        <v>1</v>
      </c>
      <c r="BL10545" t="s">
        <v>61565</v>
      </c>
      <c r="BM10545" t="s">
        <v>63412</v>
      </c>
      <c r="BN10545" t="s">
        <v>167</v>
      </c>
      <c r="BO10545" t="s">
        <v>10281</v>
      </c>
      <c r="BP10545" t="s">
        <v>63413</v>
      </c>
      <c r="BQ10545" t="s">
        <v>63414</v>
      </c>
      <c r="BR10545">
        <v>13</v>
      </c>
      <c r="BS10545">
        <v>3</v>
      </c>
      <c r="BT10545">
        <v>0.22836999999999999</v>
      </c>
      <c r="BU10545" t="s">
        <v>199</v>
      </c>
      <c r="BW10545" t="s">
        <v>199</v>
      </c>
      <c r="BX10545" t="s">
        <v>199</v>
      </c>
      <c r="BY10545" t="s">
        <v>199</v>
      </c>
      <c r="BZ10545" t="s">
        <v>199</v>
      </c>
      <c r="CA10545" t="s">
        <v>199</v>
      </c>
      <c r="CB10545" t="s">
        <v>199</v>
      </c>
      <c r="CC10545" t="s">
        <v>199</v>
      </c>
      <c r="CD10545" t="s">
        <v>199</v>
      </c>
      <c r="CE10545" t="s">
        <v>199</v>
      </c>
      <c r="CF10545" t="s">
        <v>199</v>
      </c>
      <c r="CG10545">
        <v>607010000</v>
      </c>
      <c r="CH10545">
        <v>607010000</v>
      </c>
      <c r="CI10545">
        <v>0</v>
      </c>
      <c r="CJ10545">
        <v>0</v>
      </c>
      <c r="CK10545" t="s">
        <v>164</v>
      </c>
      <c r="CL10545">
        <v>56591000</v>
      </c>
      <c r="CM10545">
        <v>0</v>
      </c>
      <c r="CN10545">
        <v>39935000</v>
      </c>
      <c r="CO10545">
        <v>68475000</v>
      </c>
      <c r="CP10545">
        <v>50786000</v>
      </c>
      <c r="CQ10545">
        <v>47356000</v>
      </c>
      <c r="CR10545">
        <v>37292000</v>
      </c>
      <c r="CS10545">
        <v>62607000</v>
      </c>
      <c r="CT10545">
        <v>51537000</v>
      </c>
      <c r="CU10545">
        <v>70868000</v>
      </c>
      <c r="CV10545">
        <v>30560000</v>
      </c>
      <c r="CW10545">
        <v>45332000</v>
      </c>
      <c r="CX10545">
        <v>56591000</v>
      </c>
      <c r="CY10545">
        <v>0</v>
      </c>
      <c r="CZ10545">
        <v>0</v>
      </c>
      <c r="DA10545">
        <v>0</v>
      </c>
      <c r="DB10545">
        <v>0</v>
      </c>
      <c r="DC10545">
        <v>0</v>
      </c>
      <c r="DD10545">
        <v>39935000</v>
      </c>
      <c r="DE10545">
        <v>0</v>
      </c>
      <c r="DF10545">
        <v>0</v>
      </c>
      <c r="DG10545">
        <v>68475000</v>
      </c>
      <c r="DH10545">
        <v>0</v>
      </c>
      <c r="DI10545">
        <v>0</v>
      </c>
      <c r="DJ10545">
        <v>50786000</v>
      </c>
      <c r="DK10545">
        <v>0</v>
      </c>
      <c r="DL10545">
        <v>0</v>
      </c>
      <c r="DM10545">
        <v>47356000</v>
      </c>
      <c r="DN10545">
        <v>0</v>
      </c>
      <c r="DO10545">
        <v>0</v>
      </c>
      <c r="DP10545">
        <v>37292000</v>
      </c>
      <c r="DQ10545">
        <v>0</v>
      </c>
      <c r="DR10545">
        <v>0</v>
      </c>
      <c r="DS10545">
        <v>62607000</v>
      </c>
      <c r="DT10545">
        <v>0</v>
      </c>
      <c r="DU10545">
        <v>0</v>
      </c>
      <c r="DV10545">
        <v>51537000</v>
      </c>
      <c r="DW10545">
        <v>0</v>
      </c>
      <c r="DX10545">
        <v>0</v>
      </c>
      <c r="DY10545">
        <v>70868000</v>
      </c>
      <c r="DZ10545">
        <v>0</v>
      </c>
      <c r="EA10545">
        <v>0</v>
      </c>
      <c r="EB10545">
        <v>30560000</v>
      </c>
      <c r="EC10545">
        <v>0</v>
      </c>
      <c r="ED10545">
        <v>0</v>
      </c>
      <c r="EE10545">
        <v>45332000</v>
      </c>
      <c r="EF10545">
        <v>0</v>
      </c>
      <c r="EG10545">
        <v>0</v>
      </c>
      <c r="EJ10545">
        <v>10539</v>
      </c>
      <c r="EK10545" t="s">
        <v>12881</v>
      </c>
      <c r="EL10545" t="s">
        <v>63415</v>
      </c>
      <c r="EM10545">
        <v>29649</v>
      </c>
      <c r="EN10545">
        <v>3462</v>
      </c>
      <c r="EO10545">
        <v>3911</v>
      </c>
      <c r="EP10545" t="s">
        <v>63416</v>
      </c>
      <c r="EQ10545" t="s">
        <v>63417</v>
      </c>
      <c r="ER10545">
        <v>39775</v>
      </c>
      <c r="ES10545">
        <v>66227</v>
      </c>
      <c r="ET10545" t="s">
        <v>217</v>
      </c>
      <c r="EU10545">
        <v>115365</v>
      </c>
      <c r="EV10545">
        <v>39773</v>
      </c>
      <c r="EW10545">
        <v>66224</v>
      </c>
      <c r="EX10545" t="s">
        <v>171</v>
      </c>
      <c r="EY10545">
        <v>117506</v>
      </c>
      <c r="EZ10545">
        <v>39773</v>
      </c>
      <c r="FA10545">
        <v>66224</v>
      </c>
      <c r="FB10545" t="s">
        <v>171</v>
      </c>
      <c r="FC10545">
        <v>117506</v>
      </c>
    </row>
    <row r="10546" spans="1:159" x14ac:dyDescent="0.25">
      <c r="A10546" t="s">
        <v>13057</v>
      </c>
      <c r="B10546" t="s">
        <v>63418</v>
      </c>
      <c r="C10546" t="s">
        <v>12874</v>
      </c>
      <c r="D10546" t="s">
        <v>12874</v>
      </c>
      <c r="E10546" t="s">
        <v>12875</v>
      </c>
      <c r="F10546" t="s">
        <v>12876</v>
      </c>
      <c r="H10546">
        <v>0.49999199999999999</v>
      </c>
      <c r="I10546">
        <v>0</v>
      </c>
      <c r="J10546" s="1">
        <v>4.1851899999999998E-8</v>
      </c>
      <c r="K10546">
        <v>60.540999999999997</v>
      </c>
      <c r="L10546">
        <v>50.792000000000002</v>
      </c>
      <c r="M10546">
        <v>60.540999999999997</v>
      </c>
      <c r="V10546">
        <v>0.49997000000000003</v>
      </c>
      <c r="W10546">
        <v>0</v>
      </c>
      <c r="X10546" s="1">
        <v>9.6772299999999998E-6</v>
      </c>
      <c r="Y10546">
        <v>47.753999999999998</v>
      </c>
      <c r="Z10546">
        <v>0.49999199999999999</v>
      </c>
      <c r="AA10546">
        <v>0</v>
      </c>
      <c r="AB10546" s="1">
        <v>4.1851899999999998E-8</v>
      </c>
      <c r="AC10546">
        <v>60.540999999999997</v>
      </c>
      <c r="AH10546">
        <v>0</v>
      </c>
      <c r="AI10546">
        <v>0</v>
      </c>
      <c r="AK10546" t="s">
        <v>164</v>
      </c>
      <c r="AL10546">
        <v>0.49970300000000001</v>
      </c>
      <c r="AM10546">
        <v>0</v>
      </c>
      <c r="AN10546" s="1">
        <v>6.3421499999999996E-5</v>
      </c>
      <c r="AO10546">
        <v>42.058999999999997</v>
      </c>
      <c r="BK10546">
        <v>1</v>
      </c>
      <c r="BL10546" t="s">
        <v>61565</v>
      </c>
      <c r="BM10546" t="s">
        <v>63419</v>
      </c>
      <c r="BN10546" t="s">
        <v>167</v>
      </c>
      <c r="BO10546" t="s">
        <v>5529</v>
      </c>
      <c r="BP10546" t="s">
        <v>63420</v>
      </c>
      <c r="BQ10546" t="s">
        <v>63421</v>
      </c>
      <c r="BR10546">
        <v>15</v>
      </c>
      <c r="BS10546">
        <v>3</v>
      </c>
      <c r="BT10546">
        <v>0.45387</v>
      </c>
      <c r="BW10546" t="s">
        <v>199</v>
      </c>
      <c r="BX10546" t="s">
        <v>199</v>
      </c>
      <c r="BZ10546" t="s">
        <v>198</v>
      </c>
      <c r="CG10546">
        <v>95004000</v>
      </c>
      <c r="CH10546">
        <v>95004000</v>
      </c>
      <c r="CI10546">
        <v>0</v>
      </c>
      <c r="CJ10546">
        <v>0</v>
      </c>
      <c r="CK10546" t="s">
        <v>164</v>
      </c>
      <c r="CL10546">
        <v>0</v>
      </c>
      <c r="CM10546">
        <v>0</v>
      </c>
      <c r="CN10546">
        <v>32065000</v>
      </c>
      <c r="CO10546">
        <v>47617000</v>
      </c>
      <c r="CP10546">
        <v>0</v>
      </c>
      <c r="CQ10546">
        <v>15322000</v>
      </c>
      <c r="CR10546">
        <v>0</v>
      </c>
      <c r="CS10546">
        <v>0</v>
      </c>
      <c r="CT10546">
        <v>0</v>
      </c>
      <c r="CU10546">
        <v>0</v>
      </c>
      <c r="CV10546">
        <v>0</v>
      </c>
      <c r="CW10546">
        <v>0</v>
      </c>
      <c r="CX10546">
        <v>0</v>
      </c>
      <c r="CY10546">
        <v>0</v>
      </c>
      <c r="CZ10546">
        <v>0</v>
      </c>
      <c r="DA10546">
        <v>0</v>
      </c>
      <c r="DB10546">
        <v>0</v>
      </c>
      <c r="DC10546">
        <v>0</v>
      </c>
      <c r="DD10546">
        <v>32065000</v>
      </c>
      <c r="DE10546">
        <v>0</v>
      </c>
      <c r="DF10546">
        <v>0</v>
      </c>
      <c r="DG10546">
        <v>47617000</v>
      </c>
      <c r="DH10546">
        <v>0</v>
      </c>
      <c r="DI10546">
        <v>0</v>
      </c>
      <c r="DJ10546">
        <v>0</v>
      </c>
      <c r="DK10546">
        <v>0</v>
      </c>
      <c r="DL10546">
        <v>0</v>
      </c>
      <c r="DM10546">
        <v>15322000</v>
      </c>
      <c r="DN10546">
        <v>0</v>
      </c>
      <c r="DO10546">
        <v>0</v>
      </c>
      <c r="DP10546">
        <v>0</v>
      </c>
      <c r="DQ10546">
        <v>0</v>
      </c>
      <c r="DR10546">
        <v>0</v>
      </c>
      <c r="DS10546">
        <v>0</v>
      </c>
      <c r="DT10546">
        <v>0</v>
      </c>
      <c r="DU10546">
        <v>0</v>
      </c>
      <c r="DV10546">
        <v>0</v>
      </c>
      <c r="DW10546">
        <v>0</v>
      </c>
      <c r="DX10546">
        <v>0</v>
      </c>
      <c r="DY10546">
        <v>0</v>
      </c>
      <c r="DZ10546">
        <v>0</v>
      </c>
      <c r="EA10546">
        <v>0</v>
      </c>
      <c r="EB10546">
        <v>0</v>
      </c>
      <c r="EC10546">
        <v>0</v>
      </c>
      <c r="ED10546">
        <v>0</v>
      </c>
      <c r="EE10546">
        <v>0</v>
      </c>
      <c r="EF10546">
        <v>0</v>
      </c>
      <c r="EG10546">
        <v>0</v>
      </c>
      <c r="EJ10546">
        <v>10540</v>
      </c>
      <c r="EK10546">
        <v>605</v>
      </c>
      <c r="EL10546">
        <v>3843</v>
      </c>
      <c r="EM10546">
        <v>3843</v>
      </c>
      <c r="EN10546">
        <v>4049</v>
      </c>
      <c r="EO10546">
        <v>4579</v>
      </c>
      <c r="EP10546" t="s">
        <v>63422</v>
      </c>
      <c r="EQ10546" t="s">
        <v>63423</v>
      </c>
      <c r="ER10546">
        <v>46936</v>
      </c>
      <c r="ES10546">
        <v>82561</v>
      </c>
      <c r="ET10546" t="s">
        <v>171</v>
      </c>
      <c r="EU10546">
        <v>91137</v>
      </c>
      <c r="EV10546">
        <v>46936</v>
      </c>
      <c r="EW10546">
        <v>82561</v>
      </c>
      <c r="EX10546" t="s">
        <v>171</v>
      </c>
      <c r="EY10546">
        <v>91137</v>
      </c>
      <c r="EZ10546">
        <v>46936</v>
      </c>
      <c r="FA10546">
        <v>82561</v>
      </c>
      <c r="FB10546" t="s">
        <v>171</v>
      </c>
      <c r="FC10546">
        <v>91137</v>
      </c>
    </row>
    <row r="10547" spans="1:159" x14ac:dyDescent="0.25">
      <c r="A10547" t="s">
        <v>13057</v>
      </c>
      <c r="B10547" t="s">
        <v>63424</v>
      </c>
      <c r="C10547" t="s">
        <v>12874</v>
      </c>
      <c r="D10547" t="s">
        <v>12874</v>
      </c>
      <c r="E10547" t="s">
        <v>12875</v>
      </c>
      <c r="F10547" t="s">
        <v>12876</v>
      </c>
      <c r="H10547">
        <v>0.49999199999999999</v>
      </c>
      <c r="I10547">
        <v>0</v>
      </c>
      <c r="J10547" s="1">
        <v>4.1851899999999998E-8</v>
      </c>
      <c r="K10547">
        <v>60.540999999999997</v>
      </c>
      <c r="L10547">
        <v>50.792000000000002</v>
      </c>
      <c r="M10547">
        <v>60.540999999999997</v>
      </c>
      <c r="V10547">
        <v>0.49997000000000003</v>
      </c>
      <c r="W10547">
        <v>0</v>
      </c>
      <c r="X10547" s="1">
        <v>9.6772299999999998E-6</v>
      </c>
      <c r="Y10547">
        <v>47.753999999999998</v>
      </c>
      <c r="Z10547">
        <v>0.49999199999999999</v>
      </c>
      <c r="AA10547">
        <v>0</v>
      </c>
      <c r="AB10547" s="1">
        <v>4.1851899999999998E-8</v>
      </c>
      <c r="AC10547">
        <v>60.540999999999997</v>
      </c>
      <c r="AH10547">
        <v>0</v>
      </c>
      <c r="AI10547">
        <v>0</v>
      </c>
      <c r="AK10547" t="s">
        <v>164</v>
      </c>
      <c r="AL10547">
        <v>0.49970300000000001</v>
      </c>
      <c r="AM10547">
        <v>0</v>
      </c>
      <c r="AN10547" s="1">
        <v>6.3421499999999996E-5</v>
      </c>
      <c r="AO10547">
        <v>42.058999999999997</v>
      </c>
      <c r="BK10547">
        <v>1</v>
      </c>
      <c r="BL10547" t="s">
        <v>61565</v>
      </c>
      <c r="BM10547" t="s">
        <v>63425</v>
      </c>
      <c r="BN10547" t="s">
        <v>174</v>
      </c>
      <c r="BO10547" t="s">
        <v>175</v>
      </c>
      <c r="BP10547" t="s">
        <v>63420</v>
      </c>
      <c r="BQ10547" t="s">
        <v>63421</v>
      </c>
      <c r="BR10547">
        <v>16</v>
      </c>
      <c r="BS10547">
        <v>3</v>
      </c>
      <c r="BT10547">
        <v>0.45387</v>
      </c>
      <c r="BW10547" t="s">
        <v>199</v>
      </c>
      <c r="BX10547" t="s">
        <v>199</v>
      </c>
      <c r="BZ10547" t="s">
        <v>198</v>
      </c>
      <c r="CG10547">
        <v>95004000</v>
      </c>
      <c r="CH10547">
        <v>95004000</v>
      </c>
      <c r="CI10547">
        <v>0</v>
      </c>
      <c r="CJ10547">
        <v>0</v>
      </c>
      <c r="CK10547" t="s">
        <v>164</v>
      </c>
      <c r="CL10547">
        <v>0</v>
      </c>
      <c r="CM10547">
        <v>0</v>
      </c>
      <c r="CN10547">
        <v>32065000</v>
      </c>
      <c r="CO10547">
        <v>47617000</v>
      </c>
      <c r="CP10547">
        <v>0</v>
      </c>
      <c r="CQ10547">
        <v>15322000</v>
      </c>
      <c r="CR10547">
        <v>0</v>
      </c>
      <c r="CS10547">
        <v>0</v>
      </c>
      <c r="CT10547">
        <v>0</v>
      </c>
      <c r="CU10547">
        <v>0</v>
      </c>
      <c r="CV10547">
        <v>0</v>
      </c>
      <c r="CW10547">
        <v>0</v>
      </c>
      <c r="CX10547">
        <v>0</v>
      </c>
      <c r="CY10547">
        <v>0</v>
      </c>
      <c r="CZ10547">
        <v>0</v>
      </c>
      <c r="DA10547">
        <v>0</v>
      </c>
      <c r="DB10547">
        <v>0</v>
      </c>
      <c r="DC10547">
        <v>0</v>
      </c>
      <c r="DD10547">
        <v>32065000</v>
      </c>
      <c r="DE10547">
        <v>0</v>
      </c>
      <c r="DF10547">
        <v>0</v>
      </c>
      <c r="DG10547">
        <v>47617000</v>
      </c>
      <c r="DH10547">
        <v>0</v>
      </c>
      <c r="DI10547">
        <v>0</v>
      </c>
      <c r="DJ10547">
        <v>0</v>
      </c>
      <c r="DK10547">
        <v>0</v>
      </c>
      <c r="DL10547">
        <v>0</v>
      </c>
      <c r="DM10547">
        <v>15322000</v>
      </c>
      <c r="DN10547">
        <v>0</v>
      </c>
      <c r="DO10547">
        <v>0</v>
      </c>
      <c r="DP10547">
        <v>0</v>
      </c>
      <c r="DQ10547">
        <v>0</v>
      </c>
      <c r="DR10547">
        <v>0</v>
      </c>
      <c r="DS10547">
        <v>0</v>
      </c>
      <c r="DT10547">
        <v>0</v>
      </c>
      <c r="DU10547">
        <v>0</v>
      </c>
      <c r="DV10547">
        <v>0</v>
      </c>
      <c r="DW10547">
        <v>0</v>
      </c>
      <c r="DX10547">
        <v>0</v>
      </c>
      <c r="DY10547">
        <v>0</v>
      </c>
      <c r="DZ10547">
        <v>0</v>
      </c>
      <c r="EA10547">
        <v>0</v>
      </c>
      <c r="EB10547">
        <v>0</v>
      </c>
      <c r="EC10547">
        <v>0</v>
      </c>
      <c r="ED10547">
        <v>0</v>
      </c>
      <c r="EE10547">
        <v>0</v>
      </c>
      <c r="EF10547">
        <v>0</v>
      </c>
      <c r="EG10547">
        <v>0</v>
      </c>
      <c r="EJ10547">
        <v>10541</v>
      </c>
      <c r="EK10547">
        <v>605</v>
      </c>
      <c r="EL10547">
        <v>3844</v>
      </c>
      <c r="EM10547">
        <v>3844</v>
      </c>
      <c r="EN10547">
        <v>4049</v>
      </c>
      <c r="EO10547">
        <v>4579</v>
      </c>
      <c r="EP10547" t="s">
        <v>63422</v>
      </c>
      <c r="EQ10547" t="s">
        <v>63423</v>
      </c>
      <c r="ER10547">
        <v>46936</v>
      </c>
      <c r="ES10547">
        <v>82561</v>
      </c>
      <c r="ET10547" t="s">
        <v>171</v>
      </c>
      <c r="EU10547">
        <v>91137</v>
      </c>
      <c r="EV10547">
        <v>46936</v>
      </c>
      <c r="EW10547">
        <v>82561</v>
      </c>
      <c r="EX10547" t="s">
        <v>171</v>
      </c>
      <c r="EY10547">
        <v>91137</v>
      </c>
      <c r="EZ10547">
        <v>46936</v>
      </c>
      <c r="FA10547">
        <v>82561</v>
      </c>
      <c r="FB10547" t="s">
        <v>171</v>
      </c>
      <c r="FC10547">
        <v>91137</v>
      </c>
    </row>
    <row r="10548" spans="1:159" x14ac:dyDescent="0.25">
      <c r="A10548" t="s">
        <v>12871</v>
      </c>
      <c r="B10548" t="s">
        <v>63426</v>
      </c>
      <c r="C10548" t="s">
        <v>12873</v>
      </c>
      <c r="D10548" t="s">
        <v>12874</v>
      </c>
      <c r="E10548" t="s">
        <v>12875</v>
      </c>
      <c r="F10548" t="s">
        <v>12876</v>
      </c>
      <c r="H10548">
        <v>0.99951999999999996</v>
      </c>
      <c r="I10548">
        <v>33.5501</v>
      </c>
      <c r="J10548">
        <v>2.3680699999999999E-2</v>
      </c>
      <c r="K10548">
        <v>48.112000000000002</v>
      </c>
      <c r="L10548">
        <v>36.899000000000001</v>
      </c>
      <c r="M10548">
        <v>48.112000000000002</v>
      </c>
      <c r="N10548">
        <v>0.99780599999999997</v>
      </c>
      <c r="O10548">
        <v>27.073899999999998</v>
      </c>
      <c r="P10548">
        <v>5.0756700000000002E-2</v>
      </c>
      <c r="Q10548">
        <v>46.317999999999998</v>
      </c>
      <c r="R10548">
        <v>0</v>
      </c>
      <c r="S10548">
        <v>0</v>
      </c>
      <c r="U10548" t="s">
        <v>164</v>
      </c>
      <c r="V10548">
        <v>0</v>
      </c>
      <c r="W10548">
        <v>0</v>
      </c>
      <c r="Y10548" t="s">
        <v>164</v>
      </c>
      <c r="Z10548">
        <v>0.96414299999999997</v>
      </c>
      <c r="AA10548">
        <v>14.340199999999999</v>
      </c>
      <c r="AB10548">
        <v>2.3680699999999999E-2</v>
      </c>
      <c r="AC10548">
        <v>47.603000000000002</v>
      </c>
      <c r="AD10548">
        <v>0</v>
      </c>
      <c r="AE10548">
        <v>0</v>
      </c>
      <c r="AG10548" t="s">
        <v>164</v>
      </c>
      <c r="AH10548">
        <v>0</v>
      </c>
      <c r="AI10548">
        <v>0</v>
      </c>
      <c r="AK10548" t="s">
        <v>164</v>
      </c>
      <c r="AL10548">
        <v>0</v>
      </c>
      <c r="AM10548">
        <v>0</v>
      </c>
      <c r="AO10548" t="s">
        <v>164</v>
      </c>
      <c r="AP10548">
        <v>0</v>
      </c>
      <c r="AQ10548">
        <v>0</v>
      </c>
      <c r="AS10548" t="s">
        <v>164</v>
      </c>
      <c r="AT10548">
        <v>0</v>
      </c>
      <c r="AU10548">
        <v>0</v>
      </c>
      <c r="AW10548" t="s">
        <v>164</v>
      </c>
      <c r="AX10548">
        <v>0</v>
      </c>
      <c r="AY10548">
        <v>0</v>
      </c>
      <c r="BA10548" t="s">
        <v>164</v>
      </c>
      <c r="BB10548">
        <v>0</v>
      </c>
      <c r="BC10548">
        <v>0</v>
      </c>
      <c r="BE10548" t="s">
        <v>164</v>
      </c>
      <c r="BF10548">
        <v>0.99951999999999996</v>
      </c>
      <c r="BG10548">
        <v>33.5501</v>
      </c>
      <c r="BH10548">
        <v>4.3273800000000001E-2</v>
      </c>
      <c r="BI10548">
        <v>48.112000000000002</v>
      </c>
      <c r="BK10548">
        <v>1</v>
      </c>
      <c r="BL10548" t="s">
        <v>61565</v>
      </c>
      <c r="BM10548" t="s">
        <v>63427</v>
      </c>
      <c r="BN10548" t="s">
        <v>167</v>
      </c>
      <c r="BO10548" t="s">
        <v>4363</v>
      </c>
      <c r="BP10548" t="s">
        <v>63428</v>
      </c>
      <c r="BQ10548" t="s">
        <v>63429</v>
      </c>
      <c r="BR10548">
        <v>4</v>
      </c>
      <c r="BS10548">
        <v>3</v>
      </c>
      <c r="BT10548">
        <v>0.10288</v>
      </c>
      <c r="BU10548" t="s">
        <v>199</v>
      </c>
      <c r="BV10548" t="s">
        <v>198</v>
      </c>
      <c r="BW10548" t="s">
        <v>198</v>
      </c>
      <c r="BX10548" t="s">
        <v>199</v>
      </c>
      <c r="BY10548" t="s">
        <v>198</v>
      </c>
      <c r="BZ10548" t="s">
        <v>198</v>
      </c>
      <c r="CA10548" t="s">
        <v>198</v>
      </c>
      <c r="CB10548" t="s">
        <v>198</v>
      </c>
      <c r="CC10548" t="s">
        <v>198</v>
      </c>
      <c r="CD10548" t="s">
        <v>198</v>
      </c>
      <c r="CE10548" t="s">
        <v>198</v>
      </c>
      <c r="CF10548" t="s">
        <v>199</v>
      </c>
      <c r="CG10548">
        <v>473450000</v>
      </c>
      <c r="CH10548">
        <v>473450000</v>
      </c>
      <c r="CI10548">
        <v>0</v>
      </c>
      <c r="CJ10548">
        <v>0</v>
      </c>
      <c r="CK10548">
        <v>3.4567000000000001</v>
      </c>
      <c r="CL10548">
        <v>16991000</v>
      </c>
      <c r="CM10548">
        <v>21332000</v>
      </c>
      <c r="CN10548">
        <v>16146000</v>
      </c>
      <c r="CO10548">
        <v>44356000</v>
      </c>
      <c r="CP10548">
        <v>13870000</v>
      </c>
      <c r="CQ10548">
        <v>17537000</v>
      </c>
      <c r="CR10548">
        <v>27298000</v>
      </c>
      <c r="CS10548">
        <v>26654000</v>
      </c>
      <c r="CT10548">
        <v>17074000</v>
      </c>
      <c r="CU10548">
        <v>20381000</v>
      </c>
      <c r="CV10548">
        <v>13484000</v>
      </c>
      <c r="CW10548">
        <v>23860000</v>
      </c>
      <c r="CX10548">
        <v>16991000</v>
      </c>
      <c r="CY10548">
        <v>0</v>
      </c>
      <c r="CZ10548">
        <v>0</v>
      </c>
      <c r="DA10548">
        <v>21332000</v>
      </c>
      <c r="DB10548">
        <v>0</v>
      </c>
      <c r="DC10548">
        <v>0</v>
      </c>
      <c r="DD10548">
        <v>16146000</v>
      </c>
      <c r="DE10548">
        <v>0</v>
      </c>
      <c r="DF10548">
        <v>0</v>
      </c>
      <c r="DG10548">
        <v>44356000</v>
      </c>
      <c r="DH10548">
        <v>0</v>
      </c>
      <c r="DI10548">
        <v>0</v>
      </c>
      <c r="DJ10548">
        <v>13870000</v>
      </c>
      <c r="DK10548">
        <v>0</v>
      </c>
      <c r="DL10548">
        <v>0</v>
      </c>
      <c r="DM10548">
        <v>17537000</v>
      </c>
      <c r="DN10548">
        <v>0</v>
      </c>
      <c r="DO10548">
        <v>0</v>
      </c>
      <c r="DP10548">
        <v>27298000</v>
      </c>
      <c r="DQ10548">
        <v>0</v>
      </c>
      <c r="DR10548">
        <v>0</v>
      </c>
      <c r="DS10548">
        <v>26654000</v>
      </c>
      <c r="DT10548">
        <v>0</v>
      </c>
      <c r="DU10548">
        <v>0</v>
      </c>
      <c r="DV10548">
        <v>17074000</v>
      </c>
      <c r="DW10548">
        <v>0</v>
      </c>
      <c r="DX10548">
        <v>0</v>
      </c>
      <c r="DY10548">
        <v>20381000</v>
      </c>
      <c r="DZ10548">
        <v>0</v>
      </c>
      <c r="EA10548">
        <v>0</v>
      </c>
      <c r="EB10548">
        <v>13484000</v>
      </c>
      <c r="EC10548">
        <v>0</v>
      </c>
      <c r="ED10548">
        <v>0</v>
      </c>
      <c r="EE10548">
        <v>23860000</v>
      </c>
      <c r="EF10548">
        <v>0</v>
      </c>
      <c r="EG10548">
        <v>0</v>
      </c>
      <c r="EJ10548">
        <v>10542</v>
      </c>
      <c r="EK10548" t="s">
        <v>12881</v>
      </c>
      <c r="EL10548" t="s">
        <v>63430</v>
      </c>
      <c r="EM10548">
        <v>25842</v>
      </c>
      <c r="EN10548">
        <v>4134</v>
      </c>
      <c r="EO10548">
        <v>4680</v>
      </c>
      <c r="EP10548" t="s">
        <v>63431</v>
      </c>
      <c r="EQ10548" t="s">
        <v>63432</v>
      </c>
      <c r="ER10548">
        <v>47886</v>
      </c>
      <c r="ES10548">
        <v>84295</v>
      </c>
      <c r="ET10548" t="s">
        <v>201</v>
      </c>
      <c r="EU10548">
        <v>43538</v>
      </c>
      <c r="EV10548">
        <v>47886</v>
      </c>
      <c r="EW10548">
        <v>84295</v>
      </c>
      <c r="EX10548" t="s">
        <v>201</v>
      </c>
      <c r="EY10548">
        <v>43538</v>
      </c>
      <c r="EZ10548">
        <v>47884</v>
      </c>
      <c r="FA10548">
        <v>84293</v>
      </c>
      <c r="FB10548" t="s">
        <v>171</v>
      </c>
      <c r="FC10548">
        <v>45104</v>
      </c>
    </row>
    <row r="10549" spans="1:159" x14ac:dyDescent="0.25">
      <c r="A10549" t="s">
        <v>13247</v>
      </c>
      <c r="B10549" t="s">
        <v>63433</v>
      </c>
      <c r="C10549" t="s">
        <v>12873</v>
      </c>
      <c r="D10549" t="s">
        <v>12874</v>
      </c>
      <c r="E10549" t="s">
        <v>12875</v>
      </c>
      <c r="F10549" t="s">
        <v>12876</v>
      </c>
      <c r="H10549">
        <v>0.5</v>
      </c>
      <c r="I10549">
        <v>0</v>
      </c>
      <c r="J10549" s="1">
        <v>4.25141E-5</v>
      </c>
      <c r="K10549">
        <v>81.337999999999994</v>
      </c>
      <c r="L10549">
        <v>67.567999999999998</v>
      </c>
      <c r="M10549">
        <v>68.893000000000001</v>
      </c>
      <c r="N10549">
        <v>0.5</v>
      </c>
      <c r="O10549">
        <v>0</v>
      </c>
      <c r="P10549">
        <v>3.32252E-4</v>
      </c>
      <c r="Q10549">
        <v>72.643000000000001</v>
      </c>
      <c r="R10549">
        <v>0.5</v>
      </c>
      <c r="S10549">
        <v>0</v>
      </c>
      <c r="T10549">
        <v>5.7840500000000004E-4</v>
      </c>
      <c r="U10549">
        <v>68.893000000000001</v>
      </c>
      <c r="V10549">
        <v>0.5</v>
      </c>
      <c r="W10549">
        <v>0</v>
      </c>
      <c r="X10549" s="1">
        <v>4.25141E-5</v>
      </c>
      <c r="Y10549">
        <v>81.337999999999994</v>
      </c>
      <c r="Z10549">
        <v>0.5</v>
      </c>
      <c r="AA10549">
        <v>0</v>
      </c>
      <c r="AB10549">
        <v>2.4805199999999999E-3</v>
      </c>
      <c r="AC10549">
        <v>52.579000000000001</v>
      </c>
      <c r="AD10549">
        <v>0.5</v>
      </c>
      <c r="AE10549">
        <v>0</v>
      </c>
      <c r="AF10549">
        <v>1.07868E-3</v>
      </c>
      <c r="AG10549">
        <v>60.518000000000001</v>
      </c>
      <c r="AH10549">
        <v>0.5</v>
      </c>
      <c r="AI10549">
        <v>0</v>
      </c>
      <c r="AJ10549" s="1">
        <v>7.2818999999999995E-5</v>
      </c>
      <c r="AK10549">
        <v>79.974000000000004</v>
      </c>
      <c r="AL10549">
        <v>0.5</v>
      </c>
      <c r="AM10549">
        <v>0</v>
      </c>
      <c r="AN10549">
        <v>4.6018600000000002E-4</v>
      </c>
      <c r="AO10549">
        <v>70.099999999999994</v>
      </c>
      <c r="AP10549">
        <v>0.5</v>
      </c>
      <c r="AQ10549">
        <v>0</v>
      </c>
      <c r="AR10549">
        <v>2.43604E-3</v>
      </c>
      <c r="AS10549">
        <v>52.725000000000001</v>
      </c>
      <c r="AT10549">
        <v>0.5</v>
      </c>
      <c r="AU10549">
        <v>0</v>
      </c>
      <c r="AV10549">
        <v>4.6018600000000002E-4</v>
      </c>
      <c r="AW10549">
        <v>70.099999999999994</v>
      </c>
      <c r="AX10549">
        <v>0.5</v>
      </c>
      <c r="AY10549">
        <v>0</v>
      </c>
      <c r="AZ10549">
        <v>6.0422899999999996E-4</v>
      </c>
      <c r="BA10549">
        <v>68.656999999999996</v>
      </c>
      <c r="BB10549">
        <v>0.5</v>
      </c>
      <c r="BC10549">
        <v>0</v>
      </c>
      <c r="BD10549">
        <v>2.8779500000000002E-3</v>
      </c>
      <c r="BE10549">
        <v>51.268000000000001</v>
      </c>
      <c r="BF10549">
        <v>0.5</v>
      </c>
      <c r="BG10549">
        <v>0</v>
      </c>
      <c r="BH10549">
        <v>3.97348E-4</v>
      </c>
      <c r="BI10549">
        <v>71.349000000000004</v>
      </c>
      <c r="BK10549">
        <v>1</v>
      </c>
      <c r="BL10549" t="s">
        <v>61565</v>
      </c>
      <c r="BM10549" t="s">
        <v>63434</v>
      </c>
      <c r="BN10549" t="s">
        <v>174</v>
      </c>
      <c r="BO10549" t="s">
        <v>175</v>
      </c>
      <c r="BP10549" t="s">
        <v>13250</v>
      </c>
      <c r="BQ10549" t="s">
        <v>13251</v>
      </c>
      <c r="BR10549">
        <v>3</v>
      </c>
      <c r="BS10549">
        <v>2</v>
      </c>
      <c r="BT10549">
        <v>-0.13216</v>
      </c>
      <c r="BU10549" t="s">
        <v>199</v>
      </c>
      <c r="BV10549" t="s">
        <v>199</v>
      </c>
      <c r="BW10549" t="s">
        <v>199</v>
      </c>
      <c r="BX10549" t="s">
        <v>199</v>
      </c>
      <c r="BY10549" t="s">
        <v>199</v>
      </c>
      <c r="BZ10549" t="s">
        <v>199</v>
      </c>
      <c r="CA10549" t="s">
        <v>199</v>
      </c>
      <c r="CB10549" t="s">
        <v>199</v>
      </c>
      <c r="CC10549" t="s">
        <v>199</v>
      </c>
      <c r="CD10549" t="s">
        <v>199</v>
      </c>
      <c r="CE10549" t="s">
        <v>199</v>
      </c>
      <c r="CF10549" t="s">
        <v>199</v>
      </c>
      <c r="CG10549">
        <v>3130300000</v>
      </c>
      <c r="CH10549">
        <v>3130300000</v>
      </c>
      <c r="CI10549">
        <v>0</v>
      </c>
      <c r="CJ10549">
        <v>0</v>
      </c>
      <c r="CK10549" t="s">
        <v>164</v>
      </c>
      <c r="CL10549">
        <v>260470000</v>
      </c>
      <c r="CM10549">
        <v>241260000</v>
      </c>
      <c r="CN10549">
        <v>268770000</v>
      </c>
      <c r="CO10549">
        <v>357630000</v>
      </c>
      <c r="CP10549">
        <v>244410000</v>
      </c>
      <c r="CQ10549">
        <v>199440000</v>
      </c>
      <c r="CR10549">
        <v>326680000</v>
      </c>
      <c r="CS10549">
        <v>225560000</v>
      </c>
      <c r="CT10549">
        <v>256220000</v>
      </c>
      <c r="CU10549">
        <v>346910000</v>
      </c>
      <c r="CV10549">
        <v>203310000</v>
      </c>
      <c r="CW10549">
        <v>199670000</v>
      </c>
      <c r="CX10549">
        <v>260470000</v>
      </c>
      <c r="CY10549">
        <v>0</v>
      </c>
      <c r="CZ10549">
        <v>0</v>
      </c>
      <c r="DA10549">
        <v>241260000</v>
      </c>
      <c r="DB10549">
        <v>0</v>
      </c>
      <c r="DC10549">
        <v>0</v>
      </c>
      <c r="DD10549">
        <v>268770000</v>
      </c>
      <c r="DE10549">
        <v>0</v>
      </c>
      <c r="DF10549">
        <v>0</v>
      </c>
      <c r="DG10549">
        <v>357630000</v>
      </c>
      <c r="DH10549">
        <v>0</v>
      </c>
      <c r="DI10549">
        <v>0</v>
      </c>
      <c r="DJ10549">
        <v>244410000</v>
      </c>
      <c r="DK10549">
        <v>0</v>
      </c>
      <c r="DL10549">
        <v>0</v>
      </c>
      <c r="DM10549">
        <v>199440000</v>
      </c>
      <c r="DN10549">
        <v>0</v>
      </c>
      <c r="DO10549">
        <v>0</v>
      </c>
      <c r="DP10549">
        <v>326680000</v>
      </c>
      <c r="DQ10549">
        <v>0</v>
      </c>
      <c r="DR10549">
        <v>0</v>
      </c>
      <c r="DS10549">
        <v>225560000</v>
      </c>
      <c r="DT10549">
        <v>0</v>
      </c>
      <c r="DU10549">
        <v>0</v>
      </c>
      <c r="DV10549">
        <v>256220000</v>
      </c>
      <c r="DW10549">
        <v>0</v>
      </c>
      <c r="DX10549">
        <v>0</v>
      </c>
      <c r="DY10549">
        <v>346910000</v>
      </c>
      <c r="DZ10549">
        <v>0</v>
      </c>
      <c r="EA10549">
        <v>0</v>
      </c>
      <c r="EB10549">
        <v>203310000</v>
      </c>
      <c r="EC10549">
        <v>0</v>
      </c>
      <c r="ED10549">
        <v>0</v>
      </c>
      <c r="EE10549">
        <v>199670000</v>
      </c>
      <c r="EF10549">
        <v>0</v>
      </c>
      <c r="EG10549">
        <v>0</v>
      </c>
      <c r="EJ10549">
        <v>10543</v>
      </c>
      <c r="EK10549" t="s">
        <v>12881</v>
      </c>
      <c r="EL10549" t="s">
        <v>63435</v>
      </c>
      <c r="EM10549">
        <v>8701</v>
      </c>
      <c r="EN10549">
        <v>4248</v>
      </c>
      <c r="EO10549">
        <v>4809</v>
      </c>
      <c r="EP10549" t="s">
        <v>13253</v>
      </c>
      <c r="EQ10549" t="s">
        <v>13254</v>
      </c>
      <c r="ER10549">
        <v>49406</v>
      </c>
      <c r="ES10549">
        <v>87106</v>
      </c>
      <c r="ET10549" t="s">
        <v>369</v>
      </c>
      <c r="EU10549">
        <v>40575</v>
      </c>
      <c r="EV10549">
        <v>49397</v>
      </c>
      <c r="EW10549">
        <v>87080</v>
      </c>
      <c r="EX10549" t="s">
        <v>286</v>
      </c>
      <c r="EY10549">
        <v>40606</v>
      </c>
      <c r="EZ10549">
        <v>49397</v>
      </c>
      <c r="FA10549">
        <v>87080</v>
      </c>
      <c r="FB10549" t="s">
        <v>286</v>
      </c>
      <c r="FC10549">
        <v>40606</v>
      </c>
    </row>
    <row r="10550" spans="1:159" x14ac:dyDescent="0.25">
      <c r="A10550" t="s">
        <v>13273</v>
      </c>
      <c r="B10550" t="s">
        <v>63436</v>
      </c>
      <c r="C10550" t="s">
        <v>12873</v>
      </c>
      <c r="D10550" t="s">
        <v>12874</v>
      </c>
      <c r="E10550" t="s">
        <v>12875</v>
      </c>
      <c r="F10550" t="s">
        <v>12876</v>
      </c>
      <c r="H10550">
        <v>1</v>
      </c>
      <c r="I10550">
        <v>41.201999999999998</v>
      </c>
      <c r="J10550">
        <v>2.60063E-3</v>
      </c>
      <c r="K10550">
        <v>47.712000000000003</v>
      </c>
      <c r="L10550">
        <v>32.567999999999998</v>
      </c>
      <c r="M10550">
        <v>41.201999999999998</v>
      </c>
      <c r="N10550">
        <v>0</v>
      </c>
      <c r="O10550">
        <v>0</v>
      </c>
      <c r="Q10550" t="s">
        <v>164</v>
      </c>
      <c r="R10550">
        <v>0</v>
      </c>
      <c r="S10550">
        <v>0</v>
      </c>
      <c r="U10550" t="s">
        <v>164</v>
      </c>
      <c r="V10550">
        <v>0</v>
      </c>
      <c r="W10550">
        <v>0</v>
      </c>
      <c r="Y10550" t="s">
        <v>164</v>
      </c>
      <c r="Z10550">
        <v>0</v>
      </c>
      <c r="AA10550">
        <v>0</v>
      </c>
      <c r="AC10550" t="s">
        <v>164</v>
      </c>
      <c r="AD10550">
        <v>1</v>
      </c>
      <c r="AE10550">
        <v>40.514600000000002</v>
      </c>
      <c r="AF10550">
        <v>4.3950700000000001E-3</v>
      </c>
      <c r="AG10550">
        <v>40.515000000000001</v>
      </c>
      <c r="AH10550">
        <v>0</v>
      </c>
      <c r="AI10550">
        <v>0</v>
      </c>
      <c r="AK10550" t="s">
        <v>164</v>
      </c>
      <c r="AL10550">
        <v>0</v>
      </c>
      <c r="AM10550">
        <v>0</v>
      </c>
      <c r="AO10550" t="s">
        <v>164</v>
      </c>
      <c r="AP10550">
        <v>0</v>
      </c>
      <c r="AQ10550">
        <v>0</v>
      </c>
      <c r="AS10550" t="s">
        <v>164</v>
      </c>
      <c r="AT10550">
        <v>0.59347000000000005</v>
      </c>
      <c r="AU10550">
        <v>1.64306</v>
      </c>
      <c r="AV10550">
        <v>2.60063E-3</v>
      </c>
      <c r="AW10550">
        <v>47.712000000000003</v>
      </c>
      <c r="AX10550">
        <v>0</v>
      </c>
      <c r="AY10550">
        <v>0</v>
      </c>
      <c r="BA10550" t="s">
        <v>164</v>
      </c>
      <c r="BB10550">
        <v>1</v>
      </c>
      <c r="BC10550">
        <v>41.201999999999998</v>
      </c>
      <c r="BD10550">
        <v>2.77992E-3</v>
      </c>
      <c r="BE10550">
        <v>47.039000000000001</v>
      </c>
      <c r="BF10550">
        <v>0</v>
      </c>
      <c r="BG10550">
        <v>0</v>
      </c>
      <c r="BI10550" t="s">
        <v>164</v>
      </c>
      <c r="BK10550" t="s">
        <v>301</v>
      </c>
      <c r="BL10550" t="s">
        <v>61565</v>
      </c>
      <c r="BM10550" t="s">
        <v>63437</v>
      </c>
      <c r="BN10550" t="s">
        <v>63438</v>
      </c>
      <c r="BO10550" t="s">
        <v>1494</v>
      </c>
      <c r="BP10550" t="s">
        <v>13277</v>
      </c>
      <c r="BQ10550" t="s">
        <v>13278</v>
      </c>
      <c r="BR10550">
        <v>6</v>
      </c>
      <c r="BS10550">
        <v>3</v>
      </c>
      <c r="BT10550">
        <v>0.31246000000000002</v>
      </c>
      <c r="BV10550" t="s">
        <v>198</v>
      </c>
      <c r="BW10550" t="s">
        <v>198</v>
      </c>
      <c r="BX10550" t="s">
        <v>198</v>
      </c>
      <c r="BY10550" t="s">
        <v>199</v>
      </c>
      <c r="BZ10550" t="s">
        <v>198</v>
      </c>
      <c r="CC10550" t="s">
        <v>199</v>
      </c>
      <c r="CE10550" t="s">
        <v>199</v>
      </c>
      <c r="CF10550" t="s">
        <v>198</v>
      </c>
      <c r="CG10550">
        <v>1024500000</v>
      </c>
      <c r="CH10550">
        <v>721110000</v>
      </c>
      <c r="CI10550">
        <v>303420000</v>
      </c>
      <c r="CJ10550">
        <v>0</v>
      </c>
      <c r="CK10550">
        <v>21.882999999999999</v>
      </c>
      <c r="CL10550">
        <v>0</v>
      </c>
      <c r="CM10550">
        <v>11157000</v>
      </c>
      <c r="CN10550">
        <v>20089000</v>
      </c>
      <c r="CO10550">
        <v>37599000</v>
      </c>
      <c r="CP10550">
        <v>37190000</v>
      </c>
      <c r="CQ10550">
        <v>31165000</v>
      </c>
      <c r="CR10550">
        <v>0</v>
      </c>
      <c r="CS10550">
        <v>0</v>
      </c>
      <c r="CT10550">
        <v>253290000</v>
      </c>
      <c r="CU10550">
        <v>0</v>
      </c>
      <c r="CV10550">
        <v>625400000</v>
      </c>
      <c r="CW10550">
        <v>8655300</v>
      </c>
      <c r="CX10550">
        <v>0</v>
      </c>
      <c r="CY10550">
        <v>0</v>
      </c>
      <c r="CZ10550">
        <v>0</v>
      </c>
      <c r="DA10550">
        <v>0</v>
      </c>
      <c r="DB10550">
        <v>11157000</v>
      </c>
      <c r="DC10550">
        <v>0</v>
      </c>
      <c r="DD10550">
        <v>0</v>
      </c>
      <c r="DE10550">
        <v>20089000</v>
      </c>
      <c r="DF10550">
        <v>0</v>
      </c>
      <c r="DG10550">
        <v>0</v>
      </c>
      <c r="DH10550">
        <v>37599000</v>
      </c>
      <c r="DI10550">
        <v>0</v>
      </c>
      <c r="DJ10550">
        <v>0</v>
      </c>
      <c r="DK10550">
        <v>37190000</v>
      </c>
      <c r="DL10550">
        <v>0</v>
      </c>
      <c r="DM10550">
        <v>0</v>
      </c>
      <c r="DN10550">
        <v>31165000</v>
      </c>
      <c r="DO10550">
        <v>0</v>
      </c>
      <c r="DP10550">
        <v>0</v>
      </c>
      <c r="DQ10550">
        <v>0</v>
      </c>
      <c r="DR10550">
        <v>0</v>
      </c>
      <c r="DS10550">
        <v>0</v>
      </c>
      <c r="DT10550">
        <v>0</v>
      </c>
      <c r="DU10550">
        <v>0</v>
      </c>
      <c r="DV10550">
        <v>200440000</v>
      </c>
      <c r="DW10550">
        <v>52843000</v>
      </c>
      <c r="DX10550">
        <v>0</v>
      </c>
      <c r="DY10550">
        <v>0</v>
      </c>
      <c r="DZ10550">
        <v>0</v>
      </c>
      <c r="EA10550">
        <v>0</v>
      </c>
      <c r="EB10550">
        <v>520670000</v>
      </c>
      <c r="EC10550">
        <v>104720000</v>
      </c>
      <c r="ED10550">
        <v>0</v>
      </c>
      <c r="EE10550">
        <v>0</v>
      </c>
      <c r="EF10550">
        <v>8655300</v>
      </c>
      <c r="EG10550">
        <v>0</v>
      </c>
      <c r="EJ10550">
        <v>10544</v>
      </c>
      <c r="EK10550" t="s">
        <v>12881</v>
      </c>
      <c r="EL10550" t="s">
        <v>63439</v>
      </c>
      <c r="EM10550">
        <v>12869</v>
      </c>
      <c r="EN10550" t="s">
        <v>13280</v>
      </c>
      <c r="EO10550" t="s">
        <v>13281</v>
      </c>
      <c r="EP10550" t="s">
        <v>63440</v>
      </c>
      <c r="EQ10550" t="s">
        <v>63441</v>
      </c>
      <c r="ER10550">
        <v>50312</v>
      </c>
      <c r="ES10550">
        <v>88372</v>
      </c>
      <c r="ET10550" t="s">
        <v>319</v>
      </c>
      <c r="EU10550">
        <v>15662</v>
      </c>
      <c r="EV10550">
        <v>68637</v>
      </c>
      <c r="EW10550">
        <v>119655</v>
      </c>
      <c r="EX10550" t="s">
        <v>504</v>
      </c>
      <c r="EY10550">
        <v>14924</v>
      </c>
      <c r="EZ10550">
        <v>68637</v>
      </c>
      <c r="FA10550">
        <v>119655</v>
      </c>
      <c r="FB10550" t="s">
        <v>504</v>
      </c>
      <c r="FC10550">
        <v>14924</v>
      </c>
    </row>
    <row r="10551" spans="1:159" x14ac:dyDescent="0.25">
      <c r="A10551" t="s">
        <v>12871</v>
      </c>
      <c r="B10551" t="s">
        <v>63442</v>
      </c>
      <c r="C10551" t="s">
        <v>12873</v>
      </c>
      <c r="D10551" t="s">
        <v>12874</v>
      </c>
      <c r="E10551" t="s">
        <v>12875</v>
      </c>
      <c r="F10551" t="s">
        <v>12876</v>
      </c>
      <c r="H10551">
        <v>0.24762200000000001</v>
      </c>
      <c r="I10551">
        <v>0</v>
      </c>
      <c r="J10551">
        <v>7.0374900000000004E-4</v>
      </c>
      <c r="K10551">
        <v>49.048999999999999</v>
      </c>
      <c r="L10551">
        <v>11.957000000000001</v>
      </c>
      <c r="M10551">
        <v>49.048999999999999</v>
      </c>
      <c r="N10551">
        <v>0</v>
      </c>
      <c r="O10551">
        <v>0</v>
      </c>
      <c r="Q10551" t="s">
        <v>164</v>
      </c>
      <c r="R10551">
        <v>0.24762200000000001</v>
      </c>
      <c r="S10551">
        <v>0</v>
      </c>
      <c r="T10551">
        <v>7.0374900000000004E-4</v>
      </c>
      <c r="U10551">
        <v>49.048999999999999</v>
      </c>
      <c r="V10551">
        <v>0</v>
      </c>
      <c r="W10551">
        <v>0</v>
      </c>
      <c r="Y10551" t="s">
        <v>164</v>
      </c>
      <c r="Z10551">
        <v>0</v>
      </c>
      <c r="AA10551">
        <v>0</v>
      </c>
      <c r="AC10551" t="s">
        <v>164</v>
      </c>
      <c r="AP10551">
        <v>0</v>
      </c>
      <c r="AQ10551">
        <v>0</v>
      </c>
      <c r="AS10551" t="s">
        <v>164</v>
      </c>
      <c r="AT10551">
        <v>0</v>
      </c>
      <c r="AU10551">
        <v>0</v>
      </c>
      <c r="AW10551" t="s">
        <v>164</v>
      </c>
      <c r="AX10551">
        <v>0</v>
      </c>
      <c r="AY10551">
        <v>0</v>
      </c>
      <c r="BA10551" t="s">
        <v>164</v>
      </c>
      <c r="BL10551" t="s">
        <v>61565</v>
      </c>
      <c r="BM10551" t="s">
        <v>63443</v>
      </c>
      <c r="BN10551" t="s">
        <v>174</v>
      </c>
      <c r="BO10551" t="s">
        <v>175</v>
      </c>
      <c r="BP10551" t="s">
        <v>13301</v>
      </c>
      <c r="BQ10551" t="s">
        <v>13302</v>
      </c>
      <c r="BR10551">
        <v>13</v>
      </c>
      <c r="BS10551">
        <v>3</v>
      </c>
      <c r="BT10551">
        <v>-0.18185000000000001</v>
      </c>
      <c r="CG10551">
        <v>0</v>
      </c>
      <c r="CH10551">
        <v>0</v>
      </c>
      <c r="CI10551">
        <v>0</v>
      </c>
      <c r="CJ10551">
        <v>0</v>
      </c>
      <c r="CK10551" t="s">
        <v>164</v>
      </c>
      <c r="CL10551">
        <v>0</v>
      </c>
      <c r="CM10551">
        <v>0</v>
      </c>
      <c r="CN10551">
        <v>0</v>
      </c>
      <c r="CO10551">
        <v>0</v>
      </c>
      <c r="CP10551">
        <v>0</v>
      </c>
      <c r="CQ10551">
        <v>0</v>
      </c>
      <c r="CR10551">
        <v>0</v>
      </c>
      <c r="CS10551">
        <v>0</v>
      </c>
      <c r="CT10551">
        <v>0</v>
      </c>
      <c r="CU10551">
        <v>0</v>
      </c>
      <c r="CV10551">
        <v>0</v>
      </c>
      <c r="CW10551">
        <v>0</v>
      </c>
      <c r="CX10551">
        <v>0</v>
      </c>
      <c r="CY10551">
        <v>0</v>
      </c>
      <c r="CZ10551">
        <v>0</v>
      </c>
      <c r="DA10551">
        <v>0</v>
      </c>
      <c r="DB10551">
        <v>0</v>
      </c>
      <c r="DC10551">
        <v>0</v>
      </c>
      <c r="DD10551">
        <v>0</v>
      </c>
      <c r="DE10551">
        <v>0</v>
      </c>
      <c r="DF10551">
        <v>0</v>
      </c>
      <c r="DG10551">
        <v>0</v>
      </c>
      <c r="DH10551">
        <v>0</v>
      </c>
      <c r="DI10551">
        <v>0</v>
      </c>
      <c r="DJ10551">
        <v>0</v>
      </c>
      <c r="DK10551">
        <v>0</v>
      </c>
      <c r="DL10551">
        <v>0</v>
      </c>
      <c r="DM10551">
        <v>0</v>
      </c>
      <c r="DN10551">
        <v>0</v>
      </c>
      <c r="DO10551">
        <v>0</v>
      </c>
      <c r="DP10551">
        <v>0</v>
      </c>
      <c r="DQ10551">
        <v>0</v>
      </c>
      <c r="DR10551">
        <v>0</v>
      </c>
      <c r="DS10551">
        <v>0</v>
      </c>
      <c r="DT10551">
        <v>0</v>
      </c>
      <c r="DU10551">
        <v>0</v>
      </c>
      <c r="DV10551">
        <v>0</v>
      </c>
      <c r="DW10551">
        <v>0</v>
      </c>
      <c r="DX10551">
        <v>0</v>
      </c>
      <c r="DY10551">
        <v>0</v>
      </c>
      <c r="DZ10551">
        <v>0</v>
      </c>
      <c r="EA10551">
        <v>0</v>
      </c>
      <c r="EB10551">
        <v>0</v>
      </c>
      <c r="EC10551">
        <v>0</v>
      </c>
      <c r="ED10551">
        <v>0</v>
      </c>
      <c r="EE10551">
        <v>0</v>
      </c>
      <c r="EF10551">
        <v>0</v>
      </c>
      <c r="EG10551">
        <v>0</v>
      </c>
      <c r="EJ10551">
        <v>10545</v>
      </c>
      <c r="EK10551" t="s">
        <v>12881</v>
      </c>
      <c r="EL10551" t="s">
        <v>63444</v>
      </c>
      <c r="EM10551">
        <v>20053</v>
      </c>
      <c r="EN10551">
        <v>4817</v>
      </c>
      <c r="EO10551">
        <v>5470</v>
      </c>
      <c r="ER10551">
        <v>56649</v>
      </c>
      <c r="ES10551">
        <v>98501</v>
      </c>
      <c r="ET10551" t="s">
        <v>369</v>
      </c>
      <c r="EU10551">
        <v>47032</v>
      </c>
      <c r="EV10551">
        <v>56649</v>
      </c>
      <c r="EW10551">
        <v>98501</v>
      </c>
      <c r="EX10551" t="s">
        <v>369</v>
      </c>
      <c r="EY10551">
        <v>47032</v>
      </c>
      <c r="EZ10551">
        <v>56649</v>
      </c>
      <c r="FA10551">
        <v>98501</v>
      </c>
      <c r="FB10551" t="s">
        <v>369</v>
      </c>
      <c r="FC10551">
        <v>47032</v>
      </c>
    </row>
    <row r="10552" spans="1:159" x14ac:dyDescent="0.25">
      <c r="A10552" t="s">
        <v>12884</v>
      </c>
      <c r="B10552" t="s">
        <v>63445</v>
      </c>
      <c r="C10552" t="s">
        <v>12886</v>
      </c>
      <c r="D10552" t="s">
        <v>12874</v>
      </c>
      <c r="E10552" t="s">
        <v>12875</v>
      </c>
      <c r="F10552" t="s">
        <v>12876</v>
      </c>
      <c r="H10552">
        <v>1</v>
      </c>
      <c r="I10552">
        <v>49.423099999999998</v>
      </c>
      <c r="J10552">
        <v>3.3864699999999999E-3</v>
      </c>
      <c r="K10552">
        <v>67.456000000000003</v>
      </c>
      <c r="L10552">
        <v>12.055999999999999</v>
      </c>
      <c r="M10552">
        <v>49.423000000000002</v>
      </c>
      <c r="N10552">
        <v>0</v>
      </c>
      <c r="O10552">
        <v>0</v>
      </c>
      <c r="Q10552" t="s">
        <v>164</v>
      </c>
      <c r="R10552">
        <v>1</v>
      </c>
      <c r="S10552">
        <v>49.423099999999998</v>
      </c>
      <c r="T10552">
        <v>3.7802599999999999E-2</v>
      </c>
      <c r="U10552">
        <v>49.423000000000002</v>
      </c>
      <c r="V10552">
        <v>1</v>
      </c>
      <c r="W10552">
        <v>65.5625</v>
      </c>
      <c r="X10552">
        <v>4.6344000000000003E-3</v>
      </c>
      <c r="Y10552">
        <v>65.563000000000002</v>
      </c>
      <c r="Z10552">
        <v>1</v>
      </c>
      <c r="AA10552">
        <v>54.4709</v>
      </c>
      <c r="AB10552">
        <v>1.04189E-2</v>
      </c>
      <c r="AC10552">
        <v>54.470999999999997</v>
      </c>
      <c r="AD10552">
        <v>1</v>
      </c>
      <c r="AE10552">
        <v>46.069099999999999</v>
      </c>
      <c r="AF10552">
        <v>5.1793899999999997E-2</v>
      </c>
      <c r="AG10552">
        <v>46.069000000000003</v>
      </c>
      <c r="AH10552">
        <v>1</v>
      </c>
      <c r="AI10552">
        <v>48.659199999999998</v>
      </c>
      <c r="AJ10552">
        <v>4.0989299999999999E-2</v>
      </c>
      <c r="AK10552">
        <v>48.658999999999999</v>
      </c>
      <c r="AL10552">
        <v>1</v>
      </c>
      <c r="AM10552">
        <v>46.8795</v>
      </c>
      <c r="AN10552">
        <v>4.8413200000000003E-2</v>
      </c>
      <c r="AO10552">
        <v>46.88</v>
      </c>
      <c r="AP10552">
        <v>0</v>
      </c>
      <c r="AQ10552">
        <v>0</v>
      </c>
      <c r="AS10552" t="s">
        <v>164</v>
      </c>
      <c r="AX10552">
        <v>0</v>
      </c>
      <c r="AY10552">
        <v>0</v>
      </c>
      <c r="BA10552" t="s">
        <v>164</v>
      </c>
      <c r="BB10552">
        <v>1</v>
      </c>
      <c r="BC10552">
        <v>67.456500000000005</v>
      </c>
      <c r="BD10552">
        <v>3.3864699999999999E-3</v>
      </c>
      <c r="BE10552">
        <v>67.456000000000003</v>
      </c>
      <c r="BF10552">
        <v>0</v>
      </c>
      <c r="BG10552">
        <v>0</v>
      </c>
      <c r="BI10552" t="s">
        <v>164</v>
      </c>
      <c r="BK10552">
        <v>1</v>
      </c>
      <c r="BL10552" t="s">
        <v>61565</v>
      </c>
      <c r="BM10552" t="s">
        <v>63446</v>
      </c>
      <c r="BN10552" t="s">
        <v>167</v>
      </c>
      <c r="BO10552" t="s">
        <v>4363</v>
      </c>
      <c r="BP10552" t="s">
        <v>63447</v>
      </c>
      <c r="BQ10552" t="s">
        <v>63448</v>
      </c>
      <c r="BR10552">
        <v>4</v>
      </c>
      <c r="BS10552">
        <v>3</v>
      </c>
      <c r="BT10552">
        <v>0.59258</v>
      </c>
      <c r="BU10552" t="s">
        <v>198</v>
      </c>
      <c r="BV10552" t="s">
        <v>199</v>
      </c>
      <c r="BW10552" t="s">
        <v>199</v>
      </c>
      <c r="BX10552" t="s">
        <v>199</v>
      </c>
      <c r="BY10552" t="s">
        <v>199</v>
      </c>
      <c r="BZ10552" t="s">
        <v>199</v>
      </c>
      <c r="CA10552" t="s">
        <v>199</v>
      </c>
      <c r="CB10552" t="s">
        <v>198</v>
      </c>
      <c r="CD10552" t="s">
        <v>198</v>
      </c>
      <c r="CE10552" t="s">
        <v>199</v>
      </c>
      <c r="CF10552" t="s">
        <v>198</v>
      </c>
      <c r="CG10552">
        <v>362920000</v>
      </c>
      <c r="CH10552">
        <v>362920000</v>
      </c>
      <c r="CI10552">
        <v>0</v>
      </c>
      <c r="CJ10552">
        <v>0</v>
      </c>
      <c r="CK10552" t="s">
        <v>164</v>
      </c>
      <c r="CL10552">
        <v>14667000</v>
      </c>
      <c r="CM10552">
        <v>11307000</v>
      </c>
      <c r="CN10552">
        <v>18484000</v>
      </c>
      <c r="CO10552">
        <v>37183000</v>
      </c>
      <c r="CP10552">
        <v>18297000</v>
      </c>
      <c r="CQ10552">
        <v>19554000</v>
      </c>
      <c r="CR10552">
        <v>16899000</v>
      </c>
      <c r="CS10552">
        <v>19427000</v>
      </c>
      <c r="CT10552">
        <v>0</v>
      </c>
      <c r="CU10552">
        <v>7090300</v>
      </c>
      <c r="CV10552">
        <v>17754000</v>
      </c>
      <c r="CW10552">
        <v>3379000</v>
      </c>
      <c r="CX10552">
        <v>14667000</v>
      </c>
      <c r="CY10552">
        <v>0</v>
      </c>
      <c r="CZ10552">
        <v>0</v>
      </c>
      <c r="DA10552">
        <v>11307000</v>
      </c>
      <c r="DB10552">
        <v>0</v>
      </c>
      <c r="DC10552">
        <v>0</v>
      </c>
      <c r="DD10552">
        <v>18484000</v>
      </c>
      <c r="DE10552">
        <v>0</v>
      </c>
      <c r="DF10552">
        <v>0</v>
      </c>
      <c r="DG10552">
        <v>37183000</v>
      </c>
      <c r="DH10552">
        <v>0</v>
      </c>
      <c r="DI10552">
        <v>0</v>
      </c>
      <c r="DJ10552">
        <v>18297000</v>
      </c>
      <c r="DK10552">
        <v>0</v>
      </c>
      <c r="DL10552">
        <v>0</v>
      </c>
      <c r="DM10552">
        <v>19554000</v>
      </c>
      <c r="DN10552">
        <v>0</v>
      </c>
      <c r="DO10552">
        <v>0</v>
      </c>
      <c r="DP10552">
        <v>16899000</v>
      </c>
      <c r="DQ10552">
        <v>0</v>
      </c>
      <c r="DR10552">
        <v>0</v>
      </c>
      <c r="DS10552">
        <v>19427000</v>
      </c>
      <c r="DT10552">
        <v>0</v>
      </c>
      <c r="DU10552">
        <v>0</v>
      </c>
      <c r="DV10552">
        <v>0</v>
      </c>
      <c r="DW10552">
        <v>0</v>
      </c>
      <c r="DX10552">
        <v>0</v>
      </c>
      <c r="DY10552">
        <v>7090300</v>
      </c>
      <c r="DZ10552">
        <v>0</v>
      </c>
      <c r="EA10552">
        <v>0</v>
      </c>
      <c r="EB10552">
        <v>17754000</v>
      </c>
      <c r="EC10552">
        <v>0</v>
      </c>
      <c r="ED10552">
        <v>0</v>
      </c>
      <c r="EE10552">
        <v>3379000</v>
      </c>
      <c r="EF10552">
        <v>0</v>
      </c>
      <c r="EG10552">
        <v>0</v>
      </c>
      <c r="EJ10552">
        <v>10546</v>
      </c>
      <c r="EK10552" t="s">
        <v>12890</v>
      </c>
      <c r="EL10552" t="s">
        <v>63449</v>
      </c>
      <c r="EM10552">
        <v>1615</v>
      </c>
      <c r="EN10552">
        <v>4841</v>
      </c>
      <c r="EO10552">
        <v>5504</v>
      </c>
      <c r="EP10552" t="s">
        <v>63450</v>
      </c>
      <c r="EQ10552" t="s">
        <v>63451</v>
      </c>
      <c r="ER10552">
        <v>57580</v>
      </c>
      <c r="ES10552">
        <v>102692</v>
      </c>
      <c r="ET10552" t="s">
        <v>369</v>
      </c>
      <c r="EU10552">
        <v>14880</v>
      </c>
      <c r="EV10552">
        <v>57577</v>
      </c>
      <c r="EW10552">
        <v>102689</v>
      </c>
      <c r="EX10552" t="s">
        <v>319</v>
      </c>
      <c r="EY10552">
        <v>14495</v>
      </c>
      <c r="EZ10552">
        <v>57577</v>
      </c>
      <c r="FA10552">
        <v>102689</v>
      </c>
      <c r="FB10552" t="s">
        <v>319</v>
      </c>
      <c r="FC10552">
        <v>14495</v>
      </c>
    </row>
    <row r="10553" spans="1:159" x14ac:dyDescent="0.25">
      <c r="A10553" t="s">
        <v>12871</v>
      </c>
      <c r="B10553" t="s">
        <v>63452</v>
      </c>
      <c r="C10553" t="s">
        <v>12873</v>
      </c>
      <c r="D10553" t="s">
        <v>12874</v>
      </c>
      <c r="E10553" t="s">
        <v>12875</v>
      </c>
      <c r="F10553" t="s">
        <v>12876</v>
      </c>
      <c r="H10553">
        <v>0.99871799999999999</v>
      </c>
      <c r="I10553">
        <v>28.9605</v>
      </c>
      <c r="J10553" s="1">
        <v>2.3721799999999998E-6</v>
      </c>
      <c r="K10553">
        <v>79.013000000000005</v>
      </c>
      <c r="L10553">
        <v>57.765999999999998</v>
      </c>
      <c r="M10553">
        <v>79.013000000000005</v>
      </c>
      <c r="N10553">
        <v>0.97236100000000003</v>
      </c>
      <c r="O10553">
        <v>16.080300000000001</v>
      </c>
      <c r="P10553">
        <v>1.3860600000000001E-2</v>
      </c>
      <c r="Q10553">
        <v>43.793999999999997</v>
      </c>
      <c r="R10553">
        <v>0.99458599999999997</v>
      </c>
      <c r="S10553">
        <v>25.651399999999999</v>
      </c>
      <c r="T10553">
        <v>5.7065199999999996E-3</v>
      </c>
      <c r="U10553">
        <v>51.798000000000002</v>
      </c>
      <c r="V10553">
        <v>0</v>
      </c>
      <c r="W10553">
        <v>0</v>
      </c>
      <c r="Y10553" t="s">
        <v>164</v>
      </c>
      <c r="AD10553">
        <v>0</v>
      </c>
      <c r="AE10553">
        <v>0</v>
      </c>
      <c r="AG10553" t="s">
        <v>164</v>
      </c>
      <c r="AH10553">
        <v>0.98704999999999998</v>
      </c>
      <c r="AI10553">
        <v>20.198599999999999</v>
      </c>
      <c r="AJ10553">
        <v>1.55795E-2</v>
      </c>
      <c r="AK10553">
        <v>42.633000000000003</v>
      </c>
      <c r="AP10553">
        <v>0</v>
      </c>
      <c r="AQ10553">
        <v>0</v>
      </c>
      <c r="AS10553" t="s">
        <v>164</v>
      </c>
      <c r="AT10553">
        <v>0.99546299999999999</v>
      </c>
      <c r="AU10553">
        <v>24.957799999999999</v>
      </c>
      <c r="AV10553">
        <v>9.1827999999999996E-3</v>
      </c>
      <c r="AW10553">
        <v>47.942</v>
      </c>
      <c r="BB10553">
        <v>0</v>
      </c>
      <c r="BC10553">
        <v>0</v>
      </c>
      <c r="BE10553" t="s">
        <v>164</v>
      </c>
      <c r="BF10553">
        <v>0.99871799999999999</v>
      </c>
      <c r="BG10553">
        <v>28.9605</v>
      </c>
      <c r="BH10553" s="1">
        <v>2.3721799999999998E-6</v>
      </c>
      <c r="BI10553">
        <v>79.013000000000005</v>
      </c>
      <c r="BK10553">
        <v>1</v>
      </c>
      <c r="BL10553" t="s">
        <v>61565</v>
      </c>
      <c r="BM10553" t="s">
        <v>63453</v>
      </c>
      <c r="BN10553" t="s">
        <v>569</v>
      </c>
      <c r="BO10553" t="s">
        <v>1913</v>
      </c>
      <c r="BP10553" t="s">
        <v>63454</v>
      </c>
      <c r="BQ10553" t="s">
        <v>63455</v>
      </c>
      <c r="BR10553">
        <v>3</v>
      </c>
      <c r="BS10553">
        <v>3</v>
      </c>
      <c r="BT10553">
        <v>0.60951</v>
      </c>
      <c r="BU10553" t="s">
        <v>199</v>
      </c>
      <c r="BV10553" t="s">
        <v>199</v>
      </c>
      <c r="BW10553" t="s">
        <v>198</v>
      </c>
      <c r="BY10553" t="s">
        <v>198</v>
      </c>
      <c r="BZ10553" t="s">
        <v>199</v>
      </c>
      <c r="CB10553" t="s">
        <v>198</v>
      </c>
      <c r="CC10553" t="s">
        <v>199</v>
      </c>
      <c r="CE10553" t="s">
        <v>198</v>
      </c>
      <c r="CF10553" t="s">
        <v>199</v>
      </c>
      <c r="CG10553">
        <v>296840000</v>
      </c>
      <c r="CH10553">
        <v>296840000</v>
      </c>
      <c r="CI10553">
        <v>0</v>
      </c>
      <c r="CJ10553">
        <v>0</v>
      </c>
      <c r="CK10553">
        <v>0.41298000000000001</v>
      </c>
      <c r="CL10553">
        <v>34184000</v>
      </c>
      <c r="CM10553">
        <v>34704000</v>
      </c>
      <c r="CN10553">
        <v>42400000</v>
      </c>
      <c r="CO10553">
        <v>0</v>
      </c>
      <c r="CP10553">
        <v>28783000</v>
      </c>
      <c r="CQ10553">
        <v>17600000</v>
      </c>
      <c r="CR10553">
        <v>0</v>
      </c>
      <c r="CS10553">
        <v>34313000</v>
      </c>
      <c r="CT10553">
        <v>36540000</v>
      </c>
      <c r="CU10553">
        <v>0</v>
      </c>
      <c r="CV10553">
        <v>22719000</v>
      </c>
      <c r="CW10553">
        <v>45593000</v>
      </c>
      <c r="CX10553">
        <v>34184000</v>
      </c>
      <c r="CY10553">
        <v>0</v>
      </c>
      <c r="CZ10553">
        <v>0</v>
      </c>
      <c r="DA10553">
        <v>34704000</v>
      </c>
      <c r="DB10553">
        <v>0</v>
      </c>
      <c r="DC10553">
        <v>0</v>
      </c>
      <c r="DD10553">
        <v>42400000</v>
      </c>
      <c r="DE10553">
        <v>0</v>
      </c>
      <c r="DF10553">
        <v>0</v>
      </c>
      <c r="DG10553">
        <v>0</v>
      </c>
      <c r="DH10553">
        <v>0</v>
      </c>
      <c r="DI10553">
        <v>0</v>
      </c>
      <c r="DJ10553">
        <v>28783000</v>
      </c>
      <c r="DK10553">
        <v>0</v>
      </c>
      <c r="DL10553">
        <v>0</v>
      </c>
      <c r="DM10553">
        <v>17600000</v>
      </c>
      <c r="DN10553">
        <v>0</v>
      </c>
      <c r="DO10553">
        <v>0</v>
      </c>
      <c r="DP10553">
        <v>0</v>
      </c>
      <c r="DQ10553">
        <v>0</v>
      </c>
      <c r="DR10553">
        <v>0</v>
      </c>
      <c r="DS10553">
        <v>34313000</v>
      </c>
      <c r="DT10553">
        <v>0</v>
      </c>
      <c r="DU10553">
        <v>0</v>
      </c>
      <c r="DV10553">
        <v>36540000</v>
      </c>
      <c r="DW10553">
        <v>0</v>
      </c>
      <c r="DX10553">
        <v>0</v>
      </c>
      <c r="DY10553">
        <v>0</v>
      </c>
      <c r="DZ10553">
        <v>0</v>
      </c>
      <c r="EA10553">
        <v>0</v>
      </c>
      <c r="EB10553">
        <v>22719000</v>
      </c>
      <c r="EC10553">
        <v>0</v>
      </c>
      <c r="ED10553">
        <v>0</v>
      </c>
      <c r="EE10553">
        <v>45593000</v>
      </c>
      <c r="EF10553">
        <v>0</v>
      </c>
      <c r="EG10553">
        <v>0</v>
      </c>
      <c r="EJ10553">
        <v>10547</v>
      </c>
      <c r="EK10553" t="s">
        <v>12881</v>
      </c>
      <c r="EL10553" t="s">
        <v>63456</v>
      </c>
      <c r="EM10553">
        <v>20167</v>
      </c>
      <c r="EN10553">
        <v>4944</v>
      </c>
      <c r="EO10553">
        <v>5619</v>
      </c>
      <c r="EP10553" t="s">
        <v>63457</v>
      </c>
      <c r="EQ10553" t="s">
        <v>63458</v>
      </c>
      <c r="ER10553">
        <v>58894</v>
      </c>
      <c r="ES10553">
        <v>105325</v>
      </c>
      <c r="ET10553" t="s">
        <v>201</v>
      </c>
      <c r="EU10553">
        <v>36284</v>
      </c>
      <c r="EV10553">
        <v>58894</v>
      </c>
      <c r="EW10553">
        <v>105325</v>
      </c>
      <c r="EX10553" t="s">
        <v>201</v>
      </c>
      <c r="EY10553">
        <v>36284</v>
      </c>
      <c r="EZ10553">
        <v>58894</v>
      </c>
      <c r="FA10553">
        <v>105325</v>
      </c>
      <c r="FB10553" t="s">
        <v>201</v>
      </c>
      <c r="FC10553">
        <v>36284</v>
      </c>
    </row>
    <row r="10554" spans="1:159" x14ac:dyDescent="0.25">
      <c r="A10554" t="s">
        <v>12884</v>
      </c>
      <c r="B10554" t="s">
        <v>63459</v>
      </c>
      <c r="C10554" t="s">
        <v>12886</v>
      </c>
      <c r="D10554" t="s">
        <v>12874</v>
      </c>
      <c r="E10554" t="s">
        <v>12875</v>
      </c>
      <c r="F10554" t="s">
        <v>12876</v>
      </c>
      <c r="H10554">
        <v>0.49837300000000001</v>
      </c>
      <c r="I10554">
        <v>0</v>
      </c>
      <c r="J10554">
        <v>8.3781399999999998E-4</v>
      </c>
      <c r="K10554">
        <v>46.706000000000003</v>
      </c>
      <c r="L10554">
        <v>37.655999999999999</v>
      </c>
      <c r="M10554">
        <v>46.706000000000003</v>
      </c>
      <c r="R10554">
        <v>0</v>
      </c>
      <c r="S10554">
        <v>0</v>
      </c>
      <c r="U10554" t="s">
        <v>164</v>
      </c>
      <c r="V10554">
        <v>0</v>
      </c>
      <c r="W10554">
        <v>0</v>
      </c>
      <c r="Y10554" t="s">
        <v>164</v>
      </c>
      <c r="Z10554">
        <v>0</v>
      </c>
      <c r="AA10554">
        <v>0</v>
      </c>
      <c r="AC10554" t="s">
        <v>164</v>
      </c>
      <c r="AD10554">
        <v>0</v>
      </c>
      <c r="AE10554">
        <v>0</v>
      </c>
      <c r="AG10554" t="s">
        <v>164</v>
      </c>
      <c r="AH10554">
        <v>0</v>
      </c>
      <c r="AI10554">
        <v>0</v>
      </c>
      <c r="AK10554" t="s">
        <v>164</v>
      </c>
      <c r="AL10554">
        <v>0</v>
      </c>
      <c r="AM10554">
        <v>0</v>
      </c>
      <c r="AO10554" t="s">
        <v>164</v>
      </c>
      <c r="AT10554">
        <v>0.49837300000000001</v>
      </c>
      <c r="AU10554">
        <v>0</v>
      </c>
      <c r="AV10554">
        <v>8.3781399999999998E-4</v>
      </c>
      <c r="AW10554">
        <v>46.706000000000003</v>
      </c>
      <c r="AX10554">
        <v>0</v>
      </c>
      <c r="AY10554">
        <v>0</v>
      </c>
      <c r="BA10554" t="s">
        <v>164</v>
      </c>
      <c r="BB10554">
        <v>0</v>
      </c>
      <c r="BC10554">
        <v>0</v>
      </c>
      <c r="BE10554" t="s">
        <v>164</v>
      </c>
      <c r="BL10554" t="s">
        <v>61565</v>
      </c>
      <c r="BM10554" t="s">
        <v>63460</v>
      </c>
      <c r="BN10554" t="s">
        <v>63461</v>
      </c>
      <c r="BO10554" t="s">
        <v>175</v>
      </c>
      <c r="BP10554" t="s">
        <v>63462</v>
      </c>
      <c r="BQ10554" t="s">
        <v>63463</v>
      </c>
      <c r="BR10554">
        <v>5</v>
      </c>
      <c r="BS10554">
        <v>2</v>
      </c>
      <c r="BT10554">
        <v>-0.10915</v>
      </c>
      <c r="CG10554">
        <v>0</v>
      </c>
      <c r="CH10554">
        <v>0</v>
      </c>
      <c r="CI10554">
        <v>0</v>
      </c>
      <c r="CJ10554">
        <v>0</v>
      </c>
      <c r="CK10554">
        <v>0</v>
      </c>
      <c r="CL10554">
        <v>0</v>
      </c>
      <c r="CM10554">
        <v>0</v>
      </c>
      <c r="CN10554">
        <v>0</v>
      </c>
      <c r="CO10554">
        <v>0</v>
      </c>
      <c r="CP10554">
        <v>0</v>
      </c>
      <c r="CQ10554">
        <v>0</v>
      </c>
      <c r="CR10554">
        <v>0</v>
      </c>
      <c r="CS10554">
        <v>0</v>
      </c>
      <c r="CT10554">
        <v>0</v>
      </c>
      <c r="CU10554">
        <v>0</v>
      </c>
      <c r="CV10554">
        <v>0</v>
      </c>
      <c r="CW10554">
        <v>0</v>
      </c>
      <c r="CX10554">
        <v>0</v>
      </c>
      <c r="CY10554">
        <v>0</v>
      </c>
      <c r="CZ10554">
        <v>0</v>
      </c>
      <c r="DA10554">
        <v>0</v>
      </c>
      <c r="DB10554">
        <v>0</v>
      </c>
      <c r="DC10554">
        <v>0</v>
      </c>
      <c r="DD10554">
        <v>0</v>
      </c>
      <c r="DE10554">
        <v>0</v>
      </c>
      <c r="DF10554">
        <v>0</v>
      </c>
      <c r="DG10554">
        <v>0</v>
      </c>
      <c r="DH10554">
        <v>0</v>
      </c>
      <c r="DI10554">
        <v>0</v>
      </c>
      <c r="DJ10554">
        <v>0</v>
      </c>
      <c r="DK10554">
        <v>0</v>
      </c>
      <c r="DL10554">
        <v>0</v>
      </c>
      <c r="DM10554">
        <v>0</v>
      </c>
      <c r="DN10554">
        <v>0</v>
      </c>
      <c r="DO10554">
        <v>0</v>
      </c>
      <c r="DP10554">
        <v>0</v>
      </c>
      <c r="DQ10554">
        <v>0</v>
      </c>
      <c r="DR10554">
        <v>0</v>
      </c>
      <c r="DS10554">
        <v>0</v>
      </c>
      <c r="DT10554">
        <v>0</v>
      </c>
      <c r="DU10554">
        <v>0</v>
      </c>
      <c r="DV10554">
        <v>0</v>
      </c>
      <c r="DW10554">
        <v>0</v>
      </c>
      <c r="DX10554">
        <v>0</v>
      </c>
      <c r="DY10554">
        <v>0</v>
      </c>
      <c r="DZ10554">
        <v>0</v>
      </c>
      <c r="EA10554">
        <v>0</v>
      </c>
      <c r="EB10554">
        <v>0</v>
      </c>
      <c r="EC10554">
        <v>0</v>
      </c>
      <c r="ED10554">
        <v>0</v>
      </c>
      <c r="EE10554">
        <v>0</v>
      </c>
      <c r="EF10554">
        <v>0</v>
      </c>
      <c r="EG10554">
        <v>0</v>
      </c>
      <c r="EJ10554">
        <v>10548</v>
      </c>
      <c r="EK10554" t="s">
        <v>12890</v>
      </c>
      <c r="EL10554" t="s">
        <v>63464</v>
      </c>
      <c r="EM10554">
        <v>2094</v>
      </c>
      <c r="EN10554">
        <v>5236</v>
      </c>
      <c r="EO10554">
        <v>5950</v>
      </c>
      <c r="ER10554">
        <v>62048</v>
      </c>
      <c r="ES10554">
        <v>110147</v>
      </c>
      <c r="ET10554" t="s">
        <v>504</v>
      </c>
      <c r="EU10554">
        <v>28842</v>
      </c>
      <c r="EV10554">
        <v>62048</v>
      </c>
      <c r="EW10554">
        <v>110147</v>
      </c>
      <c r="EX10554" t="s">
        <v>504</v>
      </c>
      <c r="EY10554">
        <v>28842</v>
      </c>
      <c r="EZ10554">
        <v>62048</v>
      </c>
      <c r="FA10554">
        <v>110147</v>
      </c>
      <c r="FB10554" t="s">
        <v>504</v>
      </c>
      <c r="FC10554">
        <v>28842</v>
      </c>
    </row>
    <row r="10555" spans="1:159" x14ac:dyDescent="0.25">
      <c r="A10555" t="s">
        <v>12871</v>
      </c>
      <c r="B10555" t="s">
        <v>63465</v>
      </c>
      <c r="C10555" t="s">
        <v>12873</v>
      </c>
      <c r="D10555" t="s">
        <v>12874</v>
      </c>
      <c r="E10555" t="s">
        <v>12875</v>
      </c>
      <c r="F10555" t="s">
        <v>12876</v>
      </c>
      <c r="H10555">
        <v>1</v>
      </c>
      <c r="I10555">
        <v>82.771000000000001</v>
      </c>
      <c r="J10555" s="1">
        <v>2.4721099999999998E-7</v>
      </c>
      <c r="K10555">
        <v>90.412000000000006</v>
      </c>
      <c r="L10555">
        <v>73.180999999999997</v>
      </c>
      <c r="M10555">
        <v>88.087000000000003</v>
      </c>
      <c r="N10555">
        <v>1</v>
      </c>
      <c r="O10555">
        <v>82.687700000000007</v>
      </c>
      <c r="P10555" s="1">
        <v>2.4721099999999998E-7</v>
      </c>
      <c r="Q10555">
        <v>90.412000000000006</v>
      </c>
      <c r="AH10555">
        <v>1</v>
      </c>
      <c r="AI10555">
        <v>80.438299999999998</v>
      </c>
      <c r="AJ10555" s="1">
        <v>6.9577700000000001E-6</v>
      </c>
      <c r="AK10555">
        <v>88.162999999999997</v>
      </c>
      <c r="AL10555">
        <v>1</v>
      </c>
      <c r="AM10555">
        <v>82.771000000000001</v>
      </c>
      <c r="AN10555" s="1">
        <v>8.4159099999999992E-6</v>
      </c>
      <c r="AO10555">
        <v>88.087000000000003</v>
      </c>
      <c r="BF10555">
        <v>1</v>
      </c>
      <c r="BG10555">
        <v>74.387600000000006</v>
      </c>
      <c r="BH10555">
        <v>3.57299E-4</v>
      </c>
      <c r="BI10555">
        <v>79.465999999999994</v>
      </c>
      <c r="BK10555">
        <v>1</v>
      </c>
      <c r="BL10555" t="s">
        <v>61565</v>
      </c>
      <c r="BM10555" t="s">
        <v>63466</v>
      </c>
      <c r="BN10555" t="s">
        <v>167</v>
      </c>
      <c r="BO10555" t="s">
        <v>12638</v>
      </c>
      <c r="BP10555" t="s">
        <v>63467</v>
      </c>
      <c r="BQ10555" t="s">
        <v>63468</v>
      </c>
      <c r="BR10555">
        <v>11</v>
      </c>
      <c r="BS10555">
        <v>2</v>
      </c>
      <c r="BT10555">
        <v>-0.77908999999999995</v>
      </c>
      <c r="BU10555" t="s">
        <v>199</v>
      </c>
      <c r="BZ10555" t="s">
        <v>199</v>
      </c>
      <c r="CA10555" t="s">
        <v>199</v>
      </c>
      <c r="CF10555" t="s">
        <v>199</v>
      </c>
      <c r="CG10555">
        <v>171520000</v>
      </c>
      <c r="CH10555">
        <v>171520000</v>
      </c>
      <c r="CI10555">
        <v>0</v>
      </c>
      <c r="CJ10555">
        <v>0</v>
      </c>
      <c r="CK10555">
        <v>0.21878</v>
      </c>
      <c r="CL10555">
        <v>37704000</v>
      </c>
      <c r="CM10555">
        <v>0</v>
      </c>
      <c r="CN10555">
        <v>0</v>
      </c>
      <c r="CO10555">
        <v>0</v>
      </c>
      <c r="CP10555">
        <v>0</v>
      </c>
      <c r="CQ10555">
        <v>41784000</v>
      </c>
      <c r="CR10555">
        <v>47448000</v>
      </c>
      <c r="CS10555">
        <v>0</v>
      </c>
      <c r="CT10555">
        <v>0</v>
      </c>
      <c r="CU10555">
        <v>0</v>
      </c>
      <c r="CV10555">
        <v>0</v>
      </c>
      <c r="CW10555">
        <v>44581000</v>
      </c>
      <c r="CX10555">
        <v>37704000</v>
      </c>
      <c r="CY10555">
        <v>0</v>
      </c>
      <c r="CZ10555">
        <v>0</v>
      </c>
      <c r="DA10555">
        <v>0</v>
      </c>
      <c r="DB10555">
        <v>0</v>
      </c>
      <c r="DC10555">
        <v>0</v>
      </c>
      <c r="DD10555">
        <v>0</v>
      </c>
      <c r="DE10555">
        <v>0</v>
      </c>
      <c r="DF10555">
        <v>0</v>
      </c>
      <c r="DG10555">
        <v>0</v>
      </c>
      <c r="DH10555">
        <v>0</v>
      </c>
      <c r="DI10555">
        <v>0</v>
      </c>
      <c r="DJ10555">
        <v>0</v>
      </c>
      <c r="DK10555">
        <v>0</v>
      </c>
      <c r="DL10555">
        <v>0</v>
      </c>
      <c r="DM10555">
        <v>41784000</v>
      </c>
      <c r="DN10555">
        <v>0</v>
      </c>
      <c r="DO10555">
        <v>0</v>
      </c>
      <c r="DP10555">
        <v>47448000</v>
      </c>
      <c r="DQ10555">
        <v>0</v>
      </c>
      <c r="DR10555">
        <v>0</v>
      </c>
      <c r="DS10555">
        <v>0</v>
      </c>
      <c r="DT10555">
        <v>0</v>
      </c>
      <c r="DU10555">
        <v>0</v>
      </c>
      <c r="DV10555">
        <v>0</v>
      </c>
      <c r="DW10555">
        <v>0</v>
      </c>
      <c r="DX10555">
        <v>0</v>
      </c>
      <c r="DY10555">
        <v>0</v>
      </c>
      <c r="DZ10555">
        <v>0</v>
      </c>
      <c r="EA10555">
        <v>0</v>
      </c>
      <c r="EB10555">
        <v>0</v>
      </c>
      <c r="EC10555">
        <v>0</v>
      </c>
      <c r="ED10555">
        <v>0</v>
      </c>
      <c r="EE10555">
        <v>44581000</v>
      </c>
      <c r="EF10555">
        <v>0</v>
      </c>
      <c r="EG10555">
        <v>0</v>
      </c>
      <c r="EJ10555">
        <v>10549</v>
      </c>
      <c r="EK10555" t="s">
        <v>12881</v>
      </c>
      <c r="EL10555" t="s">
        <v>63469</v>
      </c>
      <c r="EM10555">
        <v>22529</v>
      </c>
      <c r="EN10555">
        <v>5354</v>
      </c>
      <c r="EO10555">
        <v>6083</v>
      </c>
      <c r="EP10555" t="s">
        <v>63470</v>
      </c>
      <c r="EQ10555" t="s">
        <v>63471</v>
      </c>
      <c r="ER10555">
        <v>63189</v>
      </c>
      <c r="ES10555">
        <v>111531</v>
      </c>
      <c r="ET10555" t="s">
        <v>261</v>
      </c>
      <c r="EU10555">
        <v>89731</v>
      </c>
      <c r="EV10555">
        <v>63187</v>
      </c>
      <c r="EW10555">
        <v>111528</v>
      </c>
      <c r="EX10555" t="s">
        <v>189</v>
      </c>
      <c r="EY10555">
        <v>89544</v>
      </c>
      <c r="EZ10555">
        <v>63187</v>
      </c>
      <c r="FA10555">
        <v>111528</v>
      </c>
      <c r="FB10555" t="s">
        <v>189</v>
      </c>
      <c r="FC10555">
        <v>89544</v>
      </c>
    </row>
    <row r="10556" spans="1:159" x14ac:dyDescent="0.25">
      <c r="A10556" t="s">
        <v>12871</v>
      </c>
      <c r="B10556" t="s">
        <v>63472</v>
      </c>
      <c r="C10556" t="s">
        <v>12873</v>
      </c>
      <c r="D10556" t="s">
        <v>12874</v>
      </c>
      <c r="E10556" t="s">
        <v>12875</v>
      </c>
      <c r="F10556" t="s">
        <v>12876</v>
      </c>
      <c r="H10556">
        <v>0.89363899999999996</v>
      </c>
      <c r="I10556">
        <v>9.3846299999999996</v>
      </c>
      <c r="J10556" s="1">
        <v>5.0169800000000002E-5</v>
      </c>
      <c r="K10556">
        <v>62.378</v>
      </c>
      <c r="L10556">
        <v>52.579000000000001</v>
      </c>
      <c r="M10556">
        <v>44.293999999999997</v>
      </c>
      <c r="N10556">
        <v>0</v>
      </c>
      <c r="O10556">
        <v>0</v>
      </c>
      <c r="Q10556" t="s">
        <v>164</v>
      </c>
      <c r="AD10556">
        <v>0</v>
      </c>
      <c r="AE10556">
        <v>0</v>
      </c>
      <c r="AG10556" t="s">
        <v>164</v>
      </c>
      <c r="AH10556">
        <v>0.86177700000000002</v>
      </c>
      <c r="AI10556">
        <v>7.9599599999999997</v>
      </c>
      <c r="AJ10556">
        <v>5.3228100000000001E-4</v>
      </c>
      <c r="AK10556">
        <v>52.253999999999998</v>
      </c>
      <c r="AL10556">
        <v>0.49946200000000002</v>
      </c>
      <c r="AM10556">
        <v>0</v>
      </c>
      <c r="AN10556">
        <v>1.35754E-3</v>
      </c>
      <c r="AO10556">
        <v>40.725000000000001</v>
      </c>
      <c r="AP10556">
        <v>0</v>
      </c>
      <c r="AQ10556">
        <v>0</v>
      </c>
      <c r="AS10556" t="s">
        <v>164</v>
      </c>
      <c r="AT10556">
        <v>0.89363899999999996</v>
      </c>
      <c r="AU10556">
        <v>9.3846299999999996</v>
      </c>
      <c r="AV10556">
        <v>1.8502799999999999E-3</v>
      </c>
      <c r="AW10556">
        <v>44.293999999999997</v>
      </c>
      <c r="AX10556">
        <v>0</v>
      </c>
      <c r="AY10556">
        <v>0</v>
      </c>
      <c r="BA10556" t="s">
        <v>164</v>
      </c>
      <c r="BB10556">
        <v>0.49998900000000002</v>
      </c>
      <c r="BC10556">
        <v>0</v>
      </c>
      <c r="BD10556" s="1">
        <v>5.0169800000000002E-5</v>
      </c>
      <c r="BE10556">
        <v>62.378</v>
      </c>
      <c r="BF10556">
        <v>0</v>
      </c>
      <c r="BG10556">
        <v>0</v>
      </c>
      <c r="BI10556" t="s">
        <v>164</v>
      </c>
      <c r="BK10556">
        <v>1</v>
      </c>
      <c r="BL10556" t="s">
        <v>61565</v>
      </c>
      <c r="BM10556" t="s">
        <v>63473</v>
      </c>
      <c r="BN10556" t="s">
        <v>167</v>
      </c>
      <c r="BO10556" t="s">
        <v>241</v>
      </c>
      <c r="BP10556" t="s">
        <v>63474</v>
      </c>
      <c r="BQ10556" t="s">
        <v>63475</v>
      </c>
      <c r="BR10556">
        <v>7</v>
      </c>
      <c r="BS10556">
        <v>3</v>
      </c>
      <c r="BT10556">
        <v>0.93666000000000005</v>
      </c>
      <c r="BU10556" t="s">
        <v>198</v>
      </c>
      <c r="BY10556" t="s">
        <v>198</v>
      </c>
      <c r="BZ10556" t="s">
        <v>199</v>
      </c>
      <c r="CB10556" t="s">
        <v>198</v>
      </c>
      <c r="CC10556" t="s">
        <v>199</v>
      </c>
      <c r="CE10556" t="s">
        <v>199</v>
      </c>
      <c r="CF10556" t="s">
        <v>198</v>
      </c>
      <c r="CG10556">
        <v>1865000000</v>
      </c>
      <c r="CH10556">
        <v>1865000000</v>
      </c>
      <c r="CI10556">
        <v>0</v>
      </c>
      <c r="CJ10556">
        <v>0</v>
      </c>
      <c r="CK10556" t="s">
        <v>164</v>
      </c>
      <c r="CL10556">
        <v>18230000</v>
      </c>
      <c r="CM10556">
        <v>0</v>
      </c>
      <c r="CN10556">
        <v>0</v>
      </c>
      <c r="CO10556">
        <v>0</v>
      </c>
      <c r="CP10556">
        <v>98251000</v>
      </c>
      <c r="CQ10556">
        <v>300680000</v>
      </c>
      <c r="CR10556">
        <v>0</v>
      </c>
      <c r="CS10556">
        <v>112160000</v>
      </c>
      <c r="CT10556">
        <v>182170000</v>
      </c>
      <c r="CU10556">
        <v>0</v>
      </c>
      <c r="CV10556">
        <v>230230000</v>
      </c>
      <c r="CW10556">
        <v>923230000</v>
      </c>
      <c r="CX10556">
        <v>18230000</v>
      </c>
      <c r="CY10556">
        <v>0</v>
      </c>
      <c r="CZ10556">
        <v>0</v>
      </c>
      <c r="DA10556">
        <v>0</v>
      </c>
      <c r="DB10556">
        <v>0</v>
      </c>
      <c r="DC10556">
        <v>0</v>
      </c>
      <c r="DD10556">
        <v>0</v>
      </c>
      <c r="DE10556">
        <v>0</v>
      </c>
      <c r="DF10556">
        <v>0</v>
      </c>
      <c r="DG10556">
        <v>0</v>
      </c>
      <c r="DH10556">
        <v>0</v>
      </c>
      <c r="DI10556">
        <v>0</v>
      </c>
      <c r="DJ10556">
        <v>98251000</v>
      </c>
      <c r="DK10556">
        <v>0</v>
      </c>
      <c r="DL10556">
        <v>0</v>
      </c>
      <c r="DM10556">
        <v>300680000</v>
      </c>
      <c r="DN10556">
        <v>0</v>
      </c>
      <c r="DO10556">
        <v>0</v>
      </c>
      <c r="DP10556">
        <v>0</v>
      </c>
      <c r="DQ10556">
        <v>0</v>
      </c>
      <c r="DR10556">
        <v>0</v>
      </c>
      <c r="DS10556">
        <v>112160000</v>
      </c>
      <c r="DT10556">
        <v>0</v>
      </c>
      <c r="DU10556">
        <v>0</v>
      </c>
      <c r="DV10556">
        <v>182170000</v>
      </c>
      <c r="DW10556">
        <v>0</v>
      </c>
      <c r="DX10556">
        <v>0</v>
      </c>
      <c r="DY10556">
        <v>0</v>
      </c>
      <c r="DZ10556">
        <v>0</v>
      </c>
      <c r="EA10556">
        <v>0</v>
      </c>
      <c r="EB10556">
        <v>230230000</v>
      </c>
      <c r="EC10556">
        <v>0</v>
      </c>
      <c r="ED10556">
        <v>0</v>
      </c>
      <c r="EE10556">
        <v>923230000</v>
      </c>
      <c r="EF10556">
        <v>0</v>
      </c>
      <c r="EG10556">
        <v>0</v>
      </c>
      <c r="EJ10556">
        <v>10550</v>
      </c>
      <c r="EK10556" t="s">
        <v>12881</v>
      </c>
      <c r="EL10556" t="s">
        <v>63476</v>
      </c>
      <c r="EM10556">
        <v>22801</v>
      </c>
      <c r="EN10556">
        <v>5553</v>
      </c>
      <c r="EO10556">
        <v>6305</v>
      </c>
      <c r="EP10556" t="s">
        <v>63477</v>
      </c>
      <c r="EQ10556" t="s">
        <v>63478</v>
      </c>
      <c r="ER10556">
        <v>65440</v>
      </c>
      <c r="ES10556">
        <v>114788</v>
      </c>
      <c r="ET10556" t="s">
        <v>504</v>
      </c>
      <c r="EU10556">
        <v>34492</v>
      </c>
      <c r="EV10556">
        <v>65441</v>
      </c>
      <c r="EW10556">
        <v>114789</v>
      </c>
      <c r="EX10556" t="s">
        <v>319</v>
      </c>
      <c r="EY10556">
        <v>32910</v>
      </c>
      <c r="EZ10556">
        <v>65441</v>
      </c>
      <c r="FA10556">
        <v>114789</v>
      </c>
      <c r="FB10556" t="s">
        <v>319</v>
      </c>
      <c r="FC10556">
        <v>32910</v>
      </c>
    </row>
    <row r="10557" spans="1:159" x14ac:dyDescent="0.25">
      <c r="A10557" t="s">
        <v>13247</v>
      </c>
      <c r="B10557" t="s">
        <v>63479</v>
      </c>
      <c r="C10557" t="s">
        <v>12873</v>
      </c>
      <c r="D10557" t="s">
        <v>12874</v>
      </c>
      <c r="E10557" t="s">
        <v>12875</v>
      </c>
      <c r="F10557" t="s">
        <v>12876</v>
      </c>
      <c r="H10557">
        <v>0.499996</v>
      </c>
      <c r="I10557">
        <v>0</v>
      </c>
      <c r="J10557" s="1">
        <v>5.24126E-5</v>
      </c>
      <c r="K10557">
        <v>66.152000000000001</v>
      </c>
      <c r="L10557">
        <v>52.067999999999998</v>
      </c>
      <c r="M10557">
        <v>66.152000000000001</v>
      </c>
      <c r="N10557">
        <v>0.49976100000000001</v>
      </c>
      <c r="O10557">
        <v>0</v>
      </c>
      <c r="P10557">
        <v>1.13575E-4</v>
      </c>
      <c r="Q10557">
        <v>53.402999999999999</v>
      </c>
      <c r="Z10557">
        <v>0</v>
      </c>
      <c r="AA10557">
        <v>0</v>
      </c>
      <c r="AC10557" t="s">
        <v>164</v>
      </c>
      <c r="AD10557">
        <v>0.49996099999999999</v>
      </c>
      <c r="AE10557">
        <v>0</v>
      </c>
      <c r="AF10557" s="1">
        <v>7.4308799999999996E-5</v>
      </c>
      <c r="AG10557">
        <v>60.764000000000003</v>
      </c>
      <c r="AH10557">
        <v>0.499533</v>
      </c>
      <c r="AI10557">
        <v>0</v>
      </c>
      <c r="AJ10557">
        <v>1.09812E-4</v>
      </c>
      <c r="AK10557">
        <v>53.773000000000003</v>
      </c>
      <c r="AT10557">
        <v>0</v>
      </c>
      <c r="AU10557">
        <v>0</v>
      </c>
      <c r="AW10557" t="s">
        <v>164</v>
      </c>
      <c r="AX10557">
        <v>0.499996</v>
      </c>
      <c r="AY10557">
        <v>0</v>
      </c>
      <c r="AZ10557" s="1">
        <v>5.24126E-5</v>
      </c>
      <c r="BA10557">
        <v>66.152000000000001</v>
      </c>
      <c r="BK10557">
        <v>1</v>
      </c>
      <c r="BL10557" t="s">
        <v>61565</v>
      </c>
      <c r="BM10557" t="s">
        <v>63480</v>
      </c>
      <c r="BN10557" t="s">
        <v>174</v>
      </c>
      <c r="BO10557" t="s">
        <v>175</v>
      </c>
      <c r="BP10557" t="s">
        <v>63481</v>
      </c>
      <c r="BQ10557" t="s">
        <v>63482</v>
      </c>
      <c r="BR10557">
        <v>5</v>
      </c>
      <c r="BS10557">
        <v>3</v>
      </c>
      <c r="BT10557">
        <v>0.31685000000000002</v>
      </c>
      <c r="BX10557" t="s">
        <v>198</v>
      </c>
      <c r="BY10557" t="s">
        <v>199</v>
      </c>
      <c r="CC10557" t="s">
        <v>198</v>
      </c>
      <c r="CD10557" t="s">
        <v>199</v>
      </c>
      <c r="CG10557">
        <v>1698000000</v>
      </c>
      <c r="CH10557">
        <v>1698000000</v>
      </c>
      <c r="CI10557">
        <v>0</v>
      </c>
      <c r="CJ10557">
        <v>0</v>
      </c>
      <c r="CK10557" t="s">
        <v>164</v>
      </c>
      <c r="CL10557">
        <v>0</v>
      </c>
      <c r="CM10557">
        <v>0</v>
      </c>
      <c r="CN10557">
        <v>0</v>
      </c>
      <c r="CO10557">
        <v>405140000</v>
      </c>
      <c r="CP10557">
        <v>386110000</v>
      </c>
      <c r="CQ10557">
        <v>0</v>
      </c>
      <c r="CR10557">
        <v>0</v>
      </c>
      <c r="CS10557">
        <v>0</v>
      </c>
      <c r="CT10557">
        <v>326300000</v>
      </c>
      <c r="CU10557">
        <v>580430000</v>
      </c>
      <c r="CV10557">
        <v>0</v>
      </c>
      <c r="CW10557">
        <v>0</v>
      </c>
      <c r="CX10557">
        <v>0</v>
      </c>
      <c r="CY10557">
        <v>0</v>
      </c>
      <c r="CZ10557">
        <v>0</v>
      </c>
      <c r="DA10557">
        <v>0</v>
      </c>
      <c r="DB10557">
        <v>0</v>
      </c>
      <c r="DC10557">
        <v>0</v>
      </c>
      <c r="DD10557">
        <v>0</v>
      </c>
      <c r="DE10557">
        <v>0</v>
      </c>
      <c r="DF10557">
        <v>0</v>
      </c>
      <c r="DG10557">
        <v>405140000</v>
      </c>
      <c r="DH10557">
        <v>0</v>
      </c>
      <c r="DI10557">
        <v>0</v>
      </c>
      <c r="DJ10557">
        <v>386110000</v>
      </c>
      <c r="DK10557">
        <v>0</v>
      </c>
      <c r="DL10557">
        <v>0</v>
      </c>
      <c r="DM10557">
        <v>0</v>
      </c>
      <c r="DN10557">
        <v>0</v>
      </c>
      <c r="DO10557">
        <v>0</v>
      </c>
      <c r="DP10557">
        <v>0</v>
      </c>
      <c r="DQ10557">
        <v>0</v>
      </c>
      <c r="DR10557">
        <v>0</v>
      </c>
      <c r="DS10557">
        <v>0</v>
      </c>
      <c r="DT10557">
        <v>0</v>
      </c>
      <c r="DU10557">
        <v>0</v>
      </c>
      <c r="DV10557">
        <v>326300000</v>
      </c>
      <c r="DW10557">
        <v>0</v>
      </c>
      <c r="DX10557">
        <v>0</v>
      </c>
      <c r="DY10557">
        <v>580430000</v>
      </c>
      <c r="DZ10557">
        <v>0</v>
      </c>
      <c r="EA10557">
        <v>0</v>
      </c>
      <c r="EB10557">
        <v>0</v>
      </c>
      <c r="EC10557">
        <v>0</v>
      </c>
      <c r="ED10557">
        <v>0</v>
      </c>
      <c r="EE10557">
        <v>0</v>
      </c>
      <c r="EF10557">
        <v>0</v>
      </c>
      <c r="EG10557">
        <v>0</v>
      </c>
      <c r="EJ10557">
        <v>10551</v>
      </c>
      <c r="EK10557" t="s">
        <v>12881</v>
      </c>
      <c r="EL10557" t="s">
        <v>63483</v>
      </c>
      <c r="EM10557">
        <v>9146</v>
      </c>
      <c r="EN10557">
        <v>5642</v>
      </c>
      <c r="EO10557">
        <v>6400</v>
      </c>
      <c r="EP10557" t="s">
        <v>63484</v>
      </c>
      <c r="EQ10557" t="s">
        <v>63485</v>
      </c>
      <c r="ER10557">
        <v>66428</v>
      </c>
      <c r="ES10557">
        <v>116089</v>
      </c>
      <c r="ET10557" t="s">
        <v>217</v>
      </c>
      <c r="EU10557">
        <v>45718</v>
      </c>
      <c r="EV10557">
        <v>66428</v>
      </c>
      <c r="EW10557">
        <v>116089</v>
      </c>
      <c r="EX10557" t="s">
        <v>217</v>
      </c>
      <c r="EY10557">
        <v>45718</v>
      </c>
      <c r="EZ10557">
        <v>66428</v>
      </c>
      <c r="FA10557">
        <v>116089</v>
      </c>
      <c r="FB10557" t="s">
        <v>217</v>
      </c>
      <c r="FC10557">
        <v>45718</v>
      </c>
    </row>
    <row r="10558" spans="1:159" x14ac:dyDescent="0.25">
      <c r="A10558" t="s">
        <v>12871</v>
      </c>
      <c r="B10558" t="s">
        <v>63486</v>
      </c>
      <c r="C10558" t="s">
        <v>12873</v>
      </c>
      <c r="D10558" t="s">
        <v>12874</v>
      </c>
      <c r="E10558" t="s">
        <v>12875</v>
      </c>
      <c r="F10558" t="s">
        <v>12876</v>
      </c>
      <c r="H10558">
        <v>0.99975800000000004</v>
      </c>
      <c r="I10558">
        <v>36.794899999999998</v>
      </c>
      <c r="J10558" s="1">
        <v>1.5765099999999999E-6</v>
      </c>
      <c r="K10558">
        <v>85.42</v>
      </c>
      <c r="L10558">
        <v>72.3</v>
      </c>
      <c r="M10558">
        <v>85.42</v>
      </c>
      <c r="N10558">
        <v>0</v>
      </c>
      <c r="O10558">
        <v>0</v>
      </c>
      <c r="Q10558" t="s">
        <v>164</v>
      </c>
      <c r="R10558">
        <v>0</v>
      </c>
      <c r="S10558">
        <v>0</v>
      </c>
      <c r="U10558" t="s">
        <v>164</v>
      </c>
      <c r="V10558">
        <v>0.99975800000000004</v>
      </c>
      <c r="W10558">
        <v>36.794899999999998</v>
      </c>
      <c r="X10558" s="1">
        <v>1.5765099999999999E-6</v>
      </c>
      <c r="Y10558">
        <v>85.42</v>
      </c>
      <c r="Z10558">
        <v>0.99879200000000001</v>
      </c>
      <c r="AA10558">
        <v>29.325600000000001</v>
      </c>
      <c r="AB10558" s="1">
        <v>1.5765099999999999E-6</v>
      </c>
      <c r="AC10558">
        <v>85.42</v>
      </c>
      <c r="AD10558">
        <v>0</v>
      </c>
      <c r="AE10558">
        <v>0</v>
      </c>
      <c r="AG10558" t="s">
        <v>164</v>
      </c>
      <c r="AH10558">
        <v>0</v>
      </c>
      <c r="AI10558">
        <v>0</v>
      </c>
      <c r="AK10558" t="s">
        <v>164</v>
      </c>
      <c r="AL10558">
        <v>0.94395099999999998</v>
      </c>
      <c r="AM10558">
        <v>13.4206</v>
      </c>
      <c r="AN10558">
        <v>1.7617399999999998E-2</v>
      </c>
      <c r="AO10558">
        <v>43.813000000000002</v>
      </c>
      <c r="AT10558">
        <v>0.99365400000000004</v>
      </c>
      <c r="AU10558">
        <v>22.3857</v>
      </c>
      <c r="AV10558">
        <v>1.93783E-3</v>
      </c>
      <c r="AW10558">
        <v>58.831000000000003</v>
      </c>
      <c r="AX10558">
        <v>0</v>
      </c>
      <c r="AY10558">
        <v>0</v>
      </c>
      <c r="BA10558" t="s">
        <v>164</v>
      </c>
      <c r="BB10558">
        <v>0</v>
      </c>
      <c r="BC10558">
        <v>0</v>
      </c>
      <c r="BE10558" t="s">
        <v>164</v>
      </c>
      <c r="BF10558">
        <v>0</v>
      </c>
      <c r="BG10558">
        <v>0</v>
      </c>
      <c r="BI10558" t="s">
        <v>164</v>
      </c>
      <c r="BK10558">
        <v>1</v>
      </c>
      <c r="BL10558" t="s">
        <v>61565</v>
      </c>
      <c r="BM10558" t="s">
        <v>63487</v>
      </c>
      <c r="BN10558" t="s">
        <v>167</v>
      </c>
      <c r="BO10558" t="s">
        <v>1773</v>
      </c>
      <c r="BP10558" t="s">
        <v>63488</v>
      </c>
      <c r="BQ10558" t="s">
        <v>63489</v>
      </c>
      <c r="BR10558">
        <v>8</v>
      </c>
      <c r="BS10558">
        <v>2</v>
      </c>
      <c r="BT10558">
        <v>-0.29078999999999999</v>
      </c>
      <c r="BU10558" t="s">
        <v>198</v>
      </c>
      <c r="BV10558" t="s">
        <v>198</v>
      </c>
      <c r="BW10558" t="s">
        <v>199</v>
      </c>
      <c r="BX10558" t="s">
        <v>199</v>
      </c>
      <c r="BY10558" t="s">
        <v>198</v>
      </c>
      <c r="BZ10558" t="s">
        <v>198</v>
      </c>
      <c r="CA10558" t="s">
        <v>199</v>
      </c>
      <c r="CC10558" t="s">
        <v>199</v>
      </c>
      <c r="CD10558" t="s">
        <v>198</v>
      </c>
      <c r="CE10558" t="s">
        <v>198</v>
      </c>
      <c r="CF10558" t="s">
        <v>198</v>
      </c>
      <c r="CG10558">
        <v>422000000</v>
      </c>
      <c r="CH10558">
        <v>422000000</v>
      </c>
      <c r="CI10558">
        <v>0</v>
      </c>
      <c r="CJ10558">
        <v>0</v>
      </c>
      <c r="CK10558" t="s">
        <v>164</v>
      </c>
      <c r="CL10558">
        <v>38671000</v>
      </c>
      <c r="CM10558">
        <v>37808000</v>
      </c>
      <c r="CN10558">
        <v>36586000</v>
      </c>
      <c r="CO10558">
        <v>70264000</v>
      </c>
      <c r="CP10558">
        <v>46667000</v>
      </c>
      <c r="CQ10558">
        <v>37357000</v>
      </c>
      <c r="CR10558">
        <v>38105000</v>
      </c>
      <c r="CS10558">
        <v>0</v>
      </c>
      <c r="CT10558">
        <v>28564000</v>
      </c>
      <c r="CU10558">
        <v>37738000</v>
      </c>
      <c r="CV10558">
        <v>24686000</v>
      </c>
      <c r="CW10558">
        <v>25551000</v>
      </c>
      <c r="CX10558">
        <v>38671000</v>
      </c>
      <c r="CY10558">
        <v>0</v>
      </c>
      <c r="CZ10558">
        <v>0</v>
      </c>
      <c r="DA10558">
        <v>37808000</v>
      </c>
      <c r="DB10558">
        <v>0</v>
      </c>
      <c r="DC10558">
        <v>0</v>
      </c>
      <c r="DD10558">
        <v>36586000</v>
      </c>
      <c r="DE10558">
        <v>0</v>
      </c>
      <c r="DF10558">
        <v>0</v>
      </c>
      <c r="DG10558">
        <v>70264000</v>
      </c>
      <c r="DH10558">
        <v>0</v>
      </c>
      <c r="DI10558">
        <v>0</v>
      </c>
      <c r="DJ10558">
        <v>46667000</v>
      </c>
      <c r="DK10558">
        <v>0</v>
      </c>
      <c r="DL10558">
        <v>0</v>
      </c>
      <c r="DM10558">
        <v>37357000</v>
      </c>
      <c r="DN10558">
        <v>0</v>
      </c>
      <c r="DO10558">
        <v>0</v>
      </c>
      <c r="DP10558">
        <v>38105000</v>
      </c>
      <c r="DQ10558">
        <v>0</v>
      </c>
      <c r="DR10558">
        <v>0</v>
      </c>
      <c r="DS10558">
        <v>0</v>
      </c>
      <c r="DT10558">
        <v>0</v>
      </c>
      <c r="DU10558">
        <v>0</v>
      </c>
      <c r="DV10558">
        <v>28564000</v>
      </c>
      <c r="DW10558">
        <v>0</v>
      </c>
      <c r="DX10558">
        <v>0</v>
      </c>
      <c r="DY10558">
        <v>37738000</v>
      </c>
      <c r="DZ10558">
        <v>0</v>
      </c>
      <c r="EA10558">
        <v>0</v>
      </c>
      <c r="EB10558">
        <v>24686000</v>
      </c>
      <c r="EC10558">
        <v>0</v>
      </c>
      <c r="ED10558">
        <v>0</v>
      </c>
      <c r="EE10558">
        <v>25551000</v>
      </c>
      <c r="EF10558">
        <v>0</v>
      </c>
      <c r="EG10558">
        <v>0</v>
      </c>
      <c r="EJ10558">
        <v>10552</v>
      </c>
      <c r="EK10558" t="s">
        <v>12881</v>
      </c>
      <c r="EL10558" t="s">
        <v>63490</v>
      </c>
      <c r="EM10558">
        <v>23396</v>
      </c>
      <c r="EN10558">
        <v>5936</v>
      </c>
      <c r="EO10558">
        <v>6736</v>
      </c>
      <c r="EP10558" t="s">
        <v>63491</v>
      </c>
      <c r="EQ10558" t="s">
        <v>63492</v>
      </c>
      <c r="ER10558">
        <v>70281</v>
      </c>
      <c r="ES10558">
        <v>121966</v>
      </c>
      <c r="ET10558" t="s">
        <v>286</v>
      </c>
      <c r="EU10558">
        <v>88938</v>
      </c>
      <c r="EV10558">
        <v>70281</v>
      </c>
      <c r="EW10558">
        <v>121966</v>
      </c>
      <c r="EX10558" t="s">
        <v>286</v>
      </c>
      <c r="EY10558">
        <v>88938</v>
      </c>
      <c r="EZ10558">
        <v>70281</v>
      </c>
      <c r="FA10558">
        <v>121966</v>
      </c>
      <c r="FB10558" t="s">
        <v>286</v>
      </c>
      <c r="FC10558">
        <v>88938</v>
      </c>
    </row>
    <row r="10559" spans="1:159" x14ac:dyDescent="0.25">
      <c r="A10559" t="s">
        <v>13057</v>
      </c>
      <c r="B10559" t="s">
        <v>63493</v>
      </c>
      <c r="C10559" t="s">
        <v>12874</v>
      </c>
      <c r="D10559" t="s">
        <v>12874</v>
      </c>
      <c r="E10559" t="s">
        <v>12875</v>
      </c>
      <c r="F10559" t="s">
        <v>12876</v>
      </c>
      <c r="H10559">
        <v>0.75088200000000005</v>
      </c>
      <c r="I10559">
        <v>5.2556900000000004</v>
      </c>
      <c r="J10559" s="1">
        <v>1.15327E-70</v>
      </c>
      <c r="K10559">
        <v>106.6</v>
      </c>
      <c r="L10559">
        <v>90.59</v>
      </c>
      <c r="M10559">
        <v>106.6</v>
      </c>
      <c r="N10559">
        <v>0.46423799999999998</v>
      </c>
      <c r="O10559">
        <v>0</v>
      </c>
      <c r="P10559" s="1">
        <v>8.1151800000000004E-11</v>
      </c>
      <c r="Q10559">
        <v>55.67</v>
      </c>
      <c r="R10559">
        <v>0.46354299999999998</v>
      </c>
      <c r="S10559">
        <v>0</v>
      </c>
      <c r="T10559" s="1">
        <v>1.0213600000000001E-40</v>
      </c>
      <c r="U10559">
        <v>87.509</v>
      </c>
      <c r="V10559">
        <v>0.44234000000000001</v>
      </c>
      <c r="W10559">
        <v>0</v>
      </c>
      <c r="X10559" s="1">
        <v>8.3822799999999998E-8</v>
      </c>
      <c r="Y10559">
        <v>48.488999999999997</v>
      </c>
      <c r="AD10559">
        <v>0.41219600000000001</v>
      </c>
      <c r="AE10559">
        <v>0</v>
      </c>
      <c r="AF10559" s="1">
        <v>1.2098700000000001E-15</v>
      </c>
      <c r="AG10559">
        <v>63.271999999999998</v>
      </c>
      <c r="AH10559">
        <v>0.47147699999999998</v>
      </c>
      <c r="AI10559">
        <v>0</v>
      </c>
      <c r="AJ10559" s="1">
        <v>1.77526E-28</v>
      </c>
      <c r="AK10559">
        <v>73.322000000000003</v>
      </c>
      <c r="AL10559">
        <v>0.31886799999999998</v>
      </c>
      <c r="AM10559">
        <v>0</v>
      </c>
      <c r="AN10559" s="1">
        <v>5.2110000000000002E-11</v>
      </c>
      <c r="AO10559">
        <v>56.302999999999997</v>
      </c>
      <c r="AP10559">
        <v>0.48719499999999999</v>
      </c>
      <c r="AQ10559">
        <v>0</v>
      </c>
      <c r="AR10559" s="1">
        <v>5.3509000000000002E-34</v>
      </c>
      <c r="AS10559">
        <v>79.426000000000002</v>
      </c>
      <c r="AT10559">
        <v>0.45813199999999998</v>
      </c>
      <c r="AU10559">
        <v>0</v>
      </c>
      <c r="AV10559" s="1">
        <v>1.29118E-28</v>
      </c>
      <c r="AW10559">
        <v>74.073999999999998</v>
      </c>
      <c r="AX10559">
        <v>0.75088200000000005</v>
      </c>
      <c r="AY10559">
        <v>5.2556900000000004</v>
      </c>
      <c r="AZ10559" s="1">
        <v>1.15327E-70</v>
      </c>
      <c r="BA10559">
        <v>106.6</v>
      </c>
      <c r="BB10559">
        <v>0.47418700000000003</v>
      </c>
      <c r="BC10559">
        <v>0</v>
      </c>
      <c r="BD10559" s="1">
        <v>4.0744799999999996E-40</v>
      </c>
      <c r="BE10559">
        <v>84.524000000000001</v>
      </c>
      <c r="BF10559">
        <v>0.46626499999999999</v>
      </c>
      <c r="BG10559">
        <v>0</v>
      </c>
      <c r="BH10559" s="1">
        <v>2.0963699999999999E-20</v>
      </c>
      <c r="BI10559">
        <v>64.034999999999997</v>
      </c>
      <c r="BK10559">
        <v>1</v>
      </c>
      <c r="BL10559" t="s">
        <v>61565</v>
      </c>
      <c r="BM10559" t="s">
        <v>63494</v>
      </c>
      <c r="BN10559" t="s">
        <v>167</v>
      </c>
      <c r="BO10559" t="s">
        <v>1278</v>
      </c>
      <c r="BP10559" t="s">
        <v>63495</v>
      </c>
      <c r="BQ10559" t="s">
        <v>63496</v>
      </c>
      <c r="BR10559">
        <v>8</v>
      </c>
      <c r="BS10559">
        <v>3</v>
      </c>
      <c r="BT10559">
        <v>-1.0333000000000001</v>
      </c>
      <c r="BV10559" t="s">
        <v>198</v>
      </c>
      <c r="CD10559" t="s">
        <v>199</v>
      </c>
      <c r="CG10559">
        <v>155310000</v>
      </c>
      <c r="CH10559">
        <v>155310000</v>
      </c>
      <c r="CI10559">
        <v>0</v>
      </c>
      <c r="CJ10559">
        <v>0</v>
      </c>
      <c r="CK10559">
        <v>0.49961</v>
      </c>
      <c r="CL10559">
        <v>0</v>
      </c>
      <c r="CM10559">
        <v>31167000</v>
      </c>
      <c r="CN10559">
        <v>0</v>
      </c>
      <c r="CO10559">
        <v>0</v>
      </c>
      <c r="CP10559">
        <v>0</v>
      </c>
      <c r="CQ10559">
        <v>0</v>
      </c>
      <c r="CR10559">
        <v>0</v>
      </c>
      <c r="CS10559">
        <v>0</v>
      </c>
      <c r="CT10559">
        <v>0</v>
      </c>
      <c r="CU10559">
        <v>124140000</v>
      </c>
      <c r="CV10559">
        <v>0</v>
      </c>
      <c r="CW10559">
        <v>0</v>
      </c>
      <c r="CX10559">
        <v>0</v>
      </c>
      <c r="CY10559">
        <v>0</v>
      </c>
      <c r="CZ10559">
        <v>0</v>
      </c>
      <c r="DA10559">
        <v>31167000</v>
      </c>
      <c r="DB10559">
        <v>0</v>
      </c>
      <c r="DC10559">
        <v>0</v>
      </c>
      <c r="DD10559">
        <v>0</v>
      </c>
      <c r="DE10559">
        <v>0</v>
      </c>
      <c r="DF10559">
        <v>0</v>
      </c>
      <c r="DG10559">
        <v>0</v>
      </c>
      <c r="DH10559">
        <v>0</v>
      </c>
      <c r="DI10559">
        <v>0</v>
      </c>
      <c r="DJ10559">
        <v>0</v>
      </c>
      <c r="DK10559">
        <v>0</v>
      </c>
      <c r="DL10559">
        <v>0</v>
      </c>
      <c r="DM10559">
        <v>0</v>
      </c>
      <c r="DN10559">
        <v>0</v>
      </c>
      <c r="DO10559">
        <v>0</v>
      </c>
      <c r="DP10559">
        <v>0</v>
      </c>
      <c r="DQ10559">
        <v>0</v>
      </c>
      <c r="DR10559">
        <v>0</v>
      </c>
      <c r="DS10559">
        <v>0</v>
      </c>
      <c r="DT10559">
        <v>0</v>
      </c>
      <c r="DU10559">
        <v>0</v>
      </c>
      <c r="DV10559">
        <v>0</v>
      </c>
      <c r="DW10559">
        <v>0</v>
      </c>
      <c r="DX10559">
        <v>0</v>
      </c>
      <c r="DY10559">
        <v>124140000</v>
      </c>
      <c r="DZ10559">
        <v>0</v>
      </c>
      <c r="EA10559">
        <v>0</v>
      </c>
      <c r="EB10559">
        <v>0</v>
      </c>
      <c r="EC10559">
        <v>0</v>
      </c>
      <c r="ED10559">
        <v>0</v>
      </c>
      <c r="EE10559">
        <v>0</v>
      </c>
      <c r="EF10559">
        <v>0</v>
      </c>
      <c r="EG10559">
        <v>0</v>
      </c>
      <c r="EJ10559">
        <v>10553</v>
      </c>
      <c r="EK10559">
        <v>605</v>
      </c>
      <c r="EL10559">
        <v>3808</v>
      </c>
      <c r="EM10559">
        <v>3808</v>
      </c>
      <c r="EN10559">
        <v>6637</v>
      </c>
      <c r="EO10559">
        <v>7513</v>
      </c>
      <c r="EP10559" t="s">
        <v>63497</v>
      </c>
      <c r="EQ10559">
        <v>134241</v>
      </c>
      <c r="ER10559">
        <v>78069</v>
      </c>
      <c r="ES10559">
        <v>134241</v>
      </c>
      <c r="ET10559" t="s">
        <v>217</v>
      </c>
      <c r="EU10559">
        <v>94285</v>
      </c>
      <c r="EV10559">
        <v>78069</v>
      </c>
      <c r="EW10559">
        <v>134241</v>
      </c>
      <c r="EX10559" t="s">
        <v>217</v>
      </c>
      <c r="EY10559">
        <v>94285</v>
      </c>
      <c r="EZ10559">
        <v>78069</v>
      </c>
      <c r="FA10559">
        <v>134241</v>
      </c>
      <c r="FB10559" t="s">
        <v>217</v>
      </c>
      <c r="FC10559">
        <v>94285</v>
      </c>
    </row>
    <row r="10560" spans="1:159" x14ac:dyDescent="0.25">
      <c r="A10560" t="s">
        <v>13057</v>
      </c>
      <c r="B10560" t="s">
        <v>63498</v>
      </c>
      <c r="C10560" t="s">
        <v>12874</v>
      </c>
      <c r="D10560" t="s">
        <v>12874</v>
      </c>
      <c r="E10560" t="s">
        <v>12875</v>
      </c>
      <c r="F10560" t="s">
        <v>12876</v>
      </c>
      <c r="H10560">
        <v>0.337947</v>
      </c>
      <c r="I10560">
        <v>0.33960699999999999</v>
      </c>
      <c r="J10560" s="1">
        <v>5.2110000000000002E-11</v>
      </c>
      <c r="K10560">
        <v>56.302999999999997</v>
      </c>
      <c r="L10560">
        <v>43.625999999999998</v>
      </c>
      <c r="M10560">
        <v>41.762999999999998</v>
      </c>
      <c r="N10560">
        <v>0</v>
      </c>
      <c r="O10560">
        <v>0</v>
      </c>
      <c r="Q10560" t="s">
        <v>164</v>
      </c>
      <c r="R10560">
        <v>0</v>
      </c>
      <c r="S10560">
        <v>0</v>
      </c>
      <c r="U10560" t="s">
        <v>164</v>
      </c>
      <c r="V10560">
        <v>0.27963700000000002</v>
      </c>
      <c r="W10560">
        <v>0</v>
      </c>
      <c r="X10560" s="1">
        <v>8.3822799999999998E-8</v>
      </c>
      <c r="Y10560">
        <v>48.488999999999997</v>
      </c>
      <c r="AH10560">
        <v>0</v>
      </c>
      <c r="AI10560">
        <v>0</v>
      </c>
      <c r="AK10560" t="s">
        <v>164</v>
      </c>
      <c r="AL10560">
        <v>0.31886799999999998</v>
      </c>
      <c r="AM10560">
        <v>0</v>
      </c>
      <c r="AN10560" s="1">
        <v>5.2110000000000002E-11</v>
      </c>
      <c r="AO10560">
        <v>56.302999999999997</v>
      </c>
      <c r="AP10560">
        <v>0</v>
      </c>
      <c r="AQ10560">
        <v>0</v>
      </c>
      <c r="AS10560" t="s">
        <v>164</v>
      </c>
      <c r="BB10560">
        <v>0.337947</v>
      </c>
      <c r="BC10560">
        <v>0.33960699999999999</v>
      </c>
      <c r="BD10560" s="1">
        <v>1.13665E-5</v>
      </c>
      <c r="BE10560">
        <v>41.762999999999998</v>
      </c>
      <c r="BF10560">
        <v>0</v>
      </c>
      <c r="BG10560">
        <v>0</v>
      </c>
      <c r="BI10560" t="s">
        <v>164</v>
      </c>
      <c r="BL10560" t="s">
        <v>61565</v>
      </c>
      <c r="BM10560" t="s">
        <v>63499</v>
      </c>
      <c r="BN10560" t="s">
        <v>167</v>
      </c>
      <c r="BO10560" t="s">
        <v>965</v>
      </c>
      <c r="BP10560" t="s">
        <v>63500</v>
      </c>
      <c r="BQ10560" t="s">
        <v>63501</v>
      </c>
      <c r="BR10560">
        <v>12</v>
      </c>
      <c r="BS10560">
        <v>3</v>
      </c>
      <c r="BT10560">
        <v>0.10376000000000001</v>
      </c>
      <c r="CG10560">
        <v>0</v>
      </c>
      <c r="CH10560">
        <v>0</v>
      </c>
      <c r="CI10560">
        <v>0</v>
      </c>
      <c r="CJ10560">
        <v>0</v>
      </c>
      <c r="CK10560">
        <v>0</v>
      </c>
      <c r="CL10560">
        <v>0</v>
      </c>
      <c r="CM10560">
        <v>0</v>
      </c>
      <c r="CN10560">
        <v>0</v>
      </c>
      <c r="CO10560">
        <v>0</v>
      </c>
      <c r="CP10560">
        <v>0</v>
      </c>
      <c r="CQ10560">
        <v>0</v>
      </c>
      <c r="CR10560">
        <v>0</v>
      </c>
      <c r="CS10560">
        <v>0</v>
      </c>
      <c r="CT10560">
        <v>0</v>
      </c>
      <c r="CU10560">
        <v>0</v>
      </c>
      <c r="CV10560">
        <v>0</v>
      </c>
      <c r="CW10560">
        <v>0</v>
      </c>
      <c r="CX10560">
        <v>0</v>
      </c>
      <c r="CY10560">
        <v>0</v>
      </c>
      <c r="CZ10560">
        <v>0</v>
      </c>
      <c r="DA10560">
        <v>0</v>
      </c>
      <c r="DB10560">
        <v>0</v>
      </c>
      <c r="DC10560">
        <v>0</v>
      </c>
      <c r="DD10560">
        <v>0</v>
      </c>
      <c r="DE10560">
        <v>0</v>
      </c>
      <c r="DF10560">
        <v>0</v>
      </c>
      <c r="DG10560">
        <v>0</v>
      </c>
      <c r="DH10560">
        <v>0</v>
      </c>
      <c r="DI10560">
        <v>0</v>
      </c>
      <c r="DJ10560">
        <v>0</v>
      </c>
      <c r="DK10560">
        <v>0</v>
      </c>
      <c r="DL10560">
        <v>0</v>
      </c>
      <c r="DM10560">
        <v>0</v>
      </c>
      <c r="DN10560">
        <v>0</v>
      </c>
      <c r="DO10560">
        <v>0</v>
      </c>
      <c r="DP10560">
        <v>0</v>
      </c>
      <c r="DQ10560">
        <v>0</v>
      </c>
      <c r="DR10560">
        <v>0</v>
      </c>
      <c r="DS10560">
        <v>0</v>
      </c>
      <c r="DT10560">
        <v>0</v>
      </c>
      <c r="DU10560">
        <v>0</v>
      </c>
      <c r="DV10560">
        <v>0</v>
      </c>
      <c r="DW10560">
        <v>0</v>
      </c>
      <c r="DX10560">
        <v>0</v>
      </c>
      <c r="DY10560">
        <v>0</v>
      </c>
      <c r="DZ10560">
        <v>0</v>
      </c>
      <c r="EA10560">
        <v>0</v>
      </c>
      <c r="EB10560">
        <v>0</v>
      </c>
      <c r="EC10560">
        <v>0</v>
      </c>
      <c r="ED10560">
        <v>0</v>
      </c>
      <c r="EE10560">
        <v>0</v>
      </c>
      <c r="EF10560">
        <v>0</v>
      </c>
      <c r="EG10560">
        <v>0</v>
      </c>
      <c r="EJ10560">
        <v>10554</v>
      </c>
      <c r="EK10560">
        <v>605</v>
      </c>
      <c r="EL10560">
        <v>3812</v>
      </c>
      <c r="EM10560">
        <v>3812</v>
      </c>
      <c r="EN10560">
        <v>6637</v>
      </c>
      <c r="EO10560">
        <v>7513</v>
      </c>
      <c r="ER10560">
        <v>78077</v>
      </c>
      <c r="ES10560">
        <v>134257</v>
      </c>
      <c r="ET10560" t="s">
        <v>319</v>
      </c>
      <c r="EU10560">
        <v>94212</v>
      </c>
      <c r="EV10560">
        <v>78080</v>
      </c>
      <c r="EW10560">
        <v>134263</v>
      </c>
      <c r="EX10560" t="s">
        <v>261</v>
      </c>
      <c r="EY10560">
        <v>93864</v>
      </c>
      <c r="EZ10560">
        <v>78080</v>
      </c>
      <c r="FA10560">
        <v>134263</v>
      </c>
      <c r="FB10560" t="s">
        <v>261</v>
      </c>
      <c r="FC10560">
        <v>93864</v>
      </c>
    </row>
    <row r="10561" spans="1:159" x14ac:dyDescent="0.25">
      <c r="A10561" t="s">
        <v>12871</v>
      </c>
      <c r="B10561" t="s">
        <v>63502</v>
      </c>
      <c r="C10561" t="s">
        <v>12873</v>
      </c>
      <c r="D10561" t="s">
        <v>12874</v>
      </c>
      <c r="E10561" t="s">
        <v>12875</v>
      </c>
      <c r="F10561" t="s">
        <v>12876</v>
      </c>
      <c r="H10561">
        <v>0.73142499999999999</v>
      </c>
      <c r="I10561">
        <v>4.35107</v>
      </c>
      <c r="J10561" s="1">
        <v>1.7971799999999999E-14</v>
      </c>
      <c r="K10561">
        <v>85.844999999999999</v>
      </c>
      <c r="L10561">
        <v>43.844000000000001</v>
      </c>
      <c r="M10561">
        <v>85.844999999999999</v>
      </c>
      <c r="N10561">
        <v>0.5</v>
      </c>
      <c r="O10561">
        <v>0</v>
      </c>
      <c r="P10561">
        <v>4.9784999999999999E-4</v>
      </c>
      <c r="Q10561">
        <v>77.061999999999998</v>
      </c>
      <c r="V10561">
        <v>0.73142499999999999</v>
      </c>
      <c r="W10561">
        <v>4.35107</v>
      </c>
      <c r="X10561" s="1">
        <v>1.7971799999999999E-14</v>
      </c>
      <c r="Y10561">
        <v>85.844999999999999</v>
      </c>
      <c r="Z10561">
        <v>0</v>
      </c>
      <c r="AA10561">
        <v>0</v>
      </c>
      <c r="AC10561" t="s">
        <v>164</v>
      </c>
      <c r="AL10561">
        <v>0</v>
      </c>
      <c r="AM10561">
        <v>0</v>
      </c>
      <c r="AO10561" t="s">
        <v>164</v>
      </c>
      <c r="AT10561">
        <v>0</v>
      </c>
      <c r="AU10561">
        <v>0</v>
      </c>
      <c r="AW10561" t="s">
        <v>164</v>
      </c>
      <c r="AX10561">
        <v>0</v>
      </c>
      <c r="AY10561">
        <v>0</v>
      </c>
      <c r="BA10561" t="s">
        <v>164</v>
      </c>
      <c r="BK10561">
        <v>1</v>
      </c>
      <c r="BL10561" t="s">
        <v>61565</v>
      </c>
      <c r="BM10561" t="s">
        <v>63503</v>
      </c>
      <c r="BN10561" t="s">
        <v>167</v>
      </c>
      <c r="BO10561" t="s">
        <v>1798</v>
      </c>
      <c r="BP10561" t="s">
        <v>63504</v>
      </c>
      <c r="BQ10561" t="s">
        <v>63505</v>
      </c>
      <c r="BR10561">
        <v>4</v>
      </c>
      <c r="BS10561">
        <v>2</v>
      </c>
      <c r="BT10561">
        <v>1.1678999999999999</v>
      </c>
      <c r="BU10561" t="s">
        <v>199</v>
      </c>
      <c r="BW10561" t="s">
        <v>198</v>
      </c>
      <c r="BX10561" t="s">
        <v>198</v>
      </c>
      <c r="CD10561" t="s">
        <v>198</v>
      </c>
      <c r="CG10561">
        <v>255220000</v>
      </c>
      <c r="CH10561">
        <v>255220000</v>
      </c>
      <c r="CI10561">
        <v>0</v>
      </c>
      <c r="CJ10561">
        <v>0</v>
      </c>
      <c r="CK10561">
        <v>0.50919000000000003</v>
      </c>
      <c r="CL10561">
        <v>61572000</v>
      </c>
      <c r="CM10561">
        <v>0</v>
      </c>
      <c r="CN10561">
        <v>40409000</v>
      </c>
      <c r="CO10561">
        <v>109050000</v>
      </c>
      <c r="CP10561">
        <v>0</v>
      </c>
      <c r="CQ10561">
        <v>0</v>
      </c>
      <c r="CR10561">
        <v>0</v>
      </c>
      <c r="CS10561">
        <v>0</v>
      </c>
      <c r="CT10561">
        <v>0</v>
      </c>
      <c r="CU10561">
        <v>44189000</v>
      </c>
      <c r="CV10561">
        <v>0</v>
      </c>
      <c r="CW10561">
        <v>0</v>
      </c>
      <c r="CX10561">
        <v>61572000</v>
      </c>
      <c r="CY10561">
        <v>0</v>
      </c>
      <c r="CZ10561">
        <v>0</v>
      </c>
      <c r="DA10561">
        <v>0</v>
      </c>
      <c r="DB10561">
        <v>0</v>
      </c>
      <c r="DC10561">
        <v>0</v>
      </c>
      <c r="DD10561">
        <v>40409000</v>
      </c>
      <c r="DE10561">
        <v>0</v>
      </c>
      <c r="DF10561">
        <v>0</v>
      </c>
      <c r="DG10561">
        <v>109050000</v>
      </c>
      <c r="DH10561">
        <v>0</v>
      </c>
      <c r="DI10561">
        <v>0</v>
      </c>
      <c r="DJ10561">
        <v>0</v>
      </c>
      <c r="DK10561">
        <v>0</v>
      </c>
      <c r="DL10561">
        <v>0</v>
      </c>
      <c r="DM10561">
        <v>0</v>
      </c>
      <c r="DN10561">
        <v>0</v>
      </c>
      <c r="DO10561">
        <v>0</v>
      </c>
      <c r="DP10561">
        <v>0</v>
      </c>
      <c r="DQ10561">
        <v>0</v>
      </c>
      <c r="DR10561">
        <v>0</v>
      </c>
      <c r="DS10561">
        <v>0</v>
      </c>
      <c r="DT10561">
        <v>0</v>
      </c>
      <c r="DU10561">
        <v>0</v>
      </c>
      <c r="DV10561">
        <v>0</v>
      </c>
      <c r="DW10561">
        <v>0</v>
      </c>
      <c r="DX10561">
        <v>0</v>
      </c>
      <c r="DY10561">
        <v>44189000</v>
      </c>
      <c r="DZ10561">
        <v>0</v>
      </c>
      <c r="EA10561">
        <v>0</v>
      </c>
      <c r="EB10561">
        <v>0</v>
      </c>
      <c r="EC10561">
        <v>0</v>
      </c>
      <c r="ED10561">
        <v>0</v>
      </c>
      <c r="EE10561">
        <v>0</v>
      </c>
      <c r="EF10561">
        <v>0</v>
      </c>
      <c r="EG10561">
        <v>0</v>
      </c>
      <c r="EJ10561">
        <v>10555</v>
      </c>
      <c r="EK10561" t="s">
        <v>12881</v>
      </c>
      <c r="EL10561" t="s">
        <v>63506</v>
      </c>
      <c r="EM10561">
        <v>32317</v>
      </c>
      <c r="EN10561" t="s">
        <v>13490</v>
      </c>
      <c r="EO10561" t="s">
        <v>13491</v>
      </c>
      <c r="EP10561" t="s">
        <v>63507</v>
      </c>
      <c r="EQ10561" t="s">
        <v>63508</v>
      </c>
      <c r="ER10561">
        <v>145753</v>
      </c>
      <c r="ES10561">
        <v>251849</v>
      </c>
      <c r="ET10561" t="s">
        <v>286</v>
      </c>
      <c r="EU10561">
        <v>22308</v>
      </c>
      <c r="EV10561">
        <v>145753</v>
      </c>
      <c r="EW10561">
        <v>251849</v>
      </c>
      <c r="EX10561" t="s">
        <v>286</v>
      </c>
      <c r="EY10561">
        <v>22308</v>
      </c>
      <c r="EZ10561">
        <v>145753</v>
      </c>
      <c r="FA10561">
        <v>251849</v>
      </c>
      <c r="FB10561" t="s">
        <v>286</v>
      </c>
      <c r="FC10561">
        <v>22308</v>
      </c>
    </row>
    <row r="10562" spans="1:159" x14ac:dyDescent="0.25">
      <c r="A10562" t="s">
        <v>12884</v>
      </c>
      <c r="B10562" t="s">
        <v>63509</v>
      </c>
      <c r="C10562" t="s">
        <v>12886</v>
      </c>
      <c r="D10562" t="s">
        <v>12874</v>
      </c>
      <c r="E10562" t="s">
        <v>12875</v>
      </c>
      <c r="F10562" t="s">
        <v>12876</v>
      </c>
      <c r="H10562">
        <v>0.336312</v>
      </c>
      <c r="I10562">
        <v>0</v>
      </c>
      <c r="J10562" s="1">
        <v>1.7515200000000001E-5</v>
      </c>
      <c r="K10562">
        <v>41.136000000000003</v>
      </c>
      <c r="L10562">
        <v>36.686999999999998</v>
      </c>
      <c r="M10562">
        <v>41.136000000000003</v>
      </c>
      <c r="V10562">
        <v>0.336312</v>
      </c>
      <c r="W10562">
        <v>0</v>
      </c>
      <c r="X10562" s="1">
        <v>1.7515200000000001E-5</v>
      </c>
      <c r="Y10562">
        <v>41.136000000000003</v>
      </c>
      <c r="AH10562">
        <v>0</v>
      </c>
      <c r="AI10562">
        <v>0</v>
      </c>
      <c r="AK10562" t="s">
        <v>164</v>
      </c>
      <c r="AT10562">
        <v>0</v>
      </c>
      <c r="AU10562">
        <v>0</v>
      </c>
      <c r="AW10562" t="s">
        <v>164</v>
      </c>
      <c r="BL10562" t="s">
        <v>61565</v>
      </c>
      <c r="BM10562" t="s">
        <v>63510</v>
      </c>
      <c r="BN10562" t="s">
        <v>174</v>
      </c>
      <c r="BO10562" t="s">
        <v>175</v>
      </c>
      <c r="BP10562" t="s">
        <v>13518</v>
      </c>
      <c r="BQ10562" t="s">
        <v>13519</v>
      </c>
      <c r="BR10562">
        <v>13</v>
      </c>
      <c r="BS10562">
        <v>3</v>
      </c>
      <c r="BT10562">
        <v>1.3159000000000001</v>
      </c>
      <c r="CG10562">
        <v>0</v>
      </c>
      <c r="CH10562">
        <v>0</v>
      </c>
      <c r="CI10562">
        <v>0</v>
      </c>
      <c r="CJ10562">
        <v>0</v>
      </c>
      <c r="CK10562">
        <v>0</v>
      </c>
      <c r="CL10562">
        <v>0</v>
      </c>
      <c r="CM10562">
        <v>0</v>
      </c>
      <c r="CN10562">
        <v>0</v>
      </c>
      <c r="CO10562">
        <v>0</v>
      </c>
      <c r="CP10562">
        <v>0</v>
      </c>
      <c r="CQ10562">
        <v>0</v>
      </c>
      <c r="CR10562">
        <v>0</v>
      </c>
      <c r="CS10562">
        <v>0</v>
      </c>
      <c r="CT10562">
        <v>0</v>
      </c>
      <c r="CU10562">
        <v>0</v>
      </c>
      <c r="CV10562">
        <v>0</v>
      </c>
      <c r="CW10562">
        <v>0</v>
      </c>
      <c r="CX10562">
        <v>0</v>
      </c>
      <c r="CY10562">
        <v>0</v>
      </c>
      <c r="CZ10562">
        <v>0</v>
      </c>
      <c r="DA10562">
        <v>0</v>
      </c>
      <c r="DB10562">
        <v>0</v>
      </c>
      <c r="DC10562">
        <v>0</v>
      </c>
      <c r="DD10562">
        <v>0</v>
      </c>
      <c r="DE10562">
        <v>0</v>
      </c>
      <c r="DF10562">
        <v>0</v>
      </c>
      <c r="DG10562">
        <v>0</v>
      </c>
      <c r="DH10562">
        <v>0</v>
      </c>
      <c r="DI10562">
        <v>0</v>
      </c>
      <c r="DJ10562">
        <v>0</v>
      </c>
      <c r="DK10562">
        <v>0</v>
      </c>
      <c r="DL10562">
        <v>0</v>
      </c>
      <c r="DM10562">
        <v>0</v>
      </c>
      <c r="DN10562">
        <v>0</v>
      </c>
      <c r="DO10562">
        <v>0</v>
      </c>
      <c r="DP10562">
        <v>0</v>
      </c>
      <c r="DQ10562">
        <v>0</v>
      </c>
      <c r="DR10562">
        <v>0</v>
      </c>
      <c r="DS10562">
        <v>0</v>
      </c>
      <c r="DT10562">
        <v>0</v>
      </c>
      <c r="DU10562">
        <v>0</v>
      </c>
      <c r="DV10562">
        <v>0</v>
      </c>
      <c r="DW10562">
        <v>0</v>
      </c>
      <c r="DX10562">
        <v>0</v>
      </c>
      <c r="DY10562">
        <v>0</v>
      </c>
      <c r="DZ10562">
        <v>0</v>
      </c>
      <c r="EA10562">
        <v>0</v>
      </c>
      <c r="EB10562">
        <v>0</v>
      </c>
      <c r="EC10562">
        <v>0</v>
      </c>
      <c r="ED10562">
        <v>0</v>
      </c>
      <c r="EE10562">
        <v>0</v>
      </c>
      <c r="EF10562">
        <v>0</v>
      </c>
      <c r="EG10562">
        <v>0</v>
      </c>
      <c r="EJ10562">
        <v>10556</v>
      </c>
      <c r="EK10562" t="s">
        <v>12890</v>
      </c>
      <c r="EL10562" t="s">
        <v>63511</v>
      </c>
      <c r="EM10562">
        <v>1393</v>
      </c>
      <c r="EN10562">
        <v>7191</v>
      </c>
      <c r="EO10562">
        <v>8131</v>
      </c>
      <c r="ER10562">
        <v>83997</v>
      </c>
      <c r="ES10562">
        <v>142500</v>
      </c>
      <c r="ET10562" t="s">
        <v>286</v>
      </c>
      <c r="EU10562">
        <v>112802</v>
      </c>
      <c r="EV10562">
        <v>83997</v>
      </c>
      <c r="EW10562">
        <v>142500</v>
      </c>
      <c r="EX10562" t="s">
        <v>286</v>
      </c>
      <c r="EY10562">
        <v>112802</v>
      </c>
      <c r="EZ10562">
        <v>83997</v>
      </c>
      <c r="FA10562">
        <v>142500</v>
      </c>
      <c r="FB10562" t="s">
        <v>286</v>
      </c>
      <c r="FC10562">
        <v>112802</v>
      </c>
    </row>
    <row r="10563" spans="1:159" x14ac:dyDescent="0.25">
      <c r="A10563" t="s">
        <v>12871</v>
      </c>
      <c r="B10563" t="s">
        <v>63512</v>
      </c>
      <c r="C10563" t="s">
        <v>12873</v>
      </c>
      <c r="D10563" t="s">
        <v>12874</v>
      </c>
      <c r="E10563" t="s">
        <v>12875</v>
      </c>
      <c r="F10563" t="s">
        <v>12876</v>
      </c>
      <c r="H10563">
        <v>0.85716199999999998</v>
      </c>
      <c r="I10563">
        <v>12.5534</v>
      </c>
      <c r="J10563" s="1">
        <v>2.1895900000000002E-5</v>
      </c>
      <c r="K10563">
        <v>42.308999999999997</v>
      </c>
      <c r="L10563">
        <v>33.918999999999997</v>
      </c>
      <c r="M10563">
        <v>40.756</v>
      </c>
      <c r="Z10563">
        <v>0.836812</v>
      </c>
      <c r="AA10563">
        <v>11.700100000000001</v>
      </c>
      <c r="AB10563" s="1">
        <v>2.37078E-5</v>
      </c>
      <c r="AC10563">
        <v>40.103999999999999</v>
      </c>
      <c r="AD10563">
        <v>0.85716199999999998</v>
      </c>
      <c r="AE10563">
        <v>12.5534</v>
      </c>
      <c r="AF10563" s="1">
        <v>2.3172100000000001E-5</v>
      </c>
      <c r="AG10563">
        <v>40.756</v>
      </c>
      <c r="AX10563">
        <v>0</v>
      </c>
      <c r="AY10563">
        <v>0</v>
      </c>
      <c r="BA10563" t="s">
        <v>164</v>
      </c>
      <c r="BB10563">
        <v>0.62121400000000004</v>
      </c>
      <c r="BC10563">
        <v>6.9196900000000001</v>
      </c>
      <c r="BD10563" s="1">
        <v>2.1895900000000002E-5</v>
      </c>
      <c r="BE10563">
        <v>42.308999999999997</v>
      </c>
      <c r="BK10563">
        <v>1</v>
      </c>
      <c r="BL10563" t="s">
        <v>61565</v>
      </c>
      <c r="BM10563" t="s">
        <v>63513</v>
      </c>
      <c r="BN10563" t="s">
        <v>167</v>
      </c>
      <c r="BO10563" t="s">
        <v>3417</v>
      </c>
      <c r="BP10563" t="s">
        <v>63514</v>
      </c>
      <c r="BQ10563" t="s">
        <v>63515</v>
      </c>
      <c r="BR10563">
        <v>14</v>
      </c>
      <c r="BS10563">
        <v>3</v>
      </c>
      <c r="BT10563">
        <v>2.1617000000000002</v>
      </c>
      <c r="BX10563" t="s">
        <v>199</v>
      </c>
      <c r="BY10563" t="s">
        <v>199</v>
      </c>
      <c r="CD10563" t="s">
        <v>198</v>
      </c>
      <c r="CE10563" t="s">
        <v>199</v>
      </c>
      <c r="CG10563">
        <v>416110000</v>
      </c>
      <c r="CH10563">
        <v>416110000</v>
      </c>
      <c r="CI10563">
        <v>0</v>
      </c>
      <c r="CJ10563">
        <v>0</v>
      </c>
      <c r="CK10563">
        <v>2.6355</v>
      </c>
      <c r="CL10563">
        <v>0</v>
      </c>
      <c r="CM10563">
        <v>0</v>
      </c>
      <c r="CN10563">
        <v>0</v>
      </c>
      <c r="CO10563">
        <v>80204000</v>
      </c>
      <c r="CP10563">
        <v>109040000</v>
      </c>
      <c r="CQ10563">
        <v>0</v>
      </c>
      <c r="CR10563">
        <v>0</v>
      </c>
      <c r="CS10563">
        <v>0</v>
      </c>
      <c r="CT10563">
        <v>0</v>
      </c>
      <c r="CU10563">
        <v>89039000</v>
      </c>
      <c r="CV10563">
        <v>137830000</v>
      </c>
      <c r="CW10563">
        <v>0</v>
      </c>
      <c r="CX10563">
        <v>0</v>
      </c>
      <c r="CY10563">
        <v>0</v>
      </c>
      <c r="CZ10563">
        <v>0</v>
      </c>
      <c r="DA10563">
        <v>0</v>
      </c>
      <c r="DB10563">
        <v>0</v>
      </c>
      <c r="DC10563">
        <v>0</v>
      </c>
      <c r="DD10563">
        <v>0</v>
      </c>
      <c r="DE10563">
        <v>0</v>
      </c>
      <c r="DF10563">
        <v>0</v>
      </c>
      <c r="DG10563">
        <v>80204000</v>
      </c>
      <c r="DH10563">
        <v>0</v>
      </c>
      <c r="DI10563">
        <v>0</v>
      </c>
      <c r="DJ10563">
        <v>109040000</v>
      </c>
      <c r="DK10563">
        <v>0</v>
      </c>
      <c r="DL10563">
        <v>0</v>
      </c>
      <c r="DM10563">
        <v>0</v>
      </c>
      <c r="DN10563">
        <v>0</v>
      </c>
      <c r="DO10563">
        <v>0</v>
      </c>
      <c r="DP10563">
        <v>0</v>
      </c>
      <c r="DQ10563">
        <v>0</v>
      </c>
      <c r="DR10563">
        <v>0</v>
      </c>
      <c r="DS10563">
        <v>0</v>
      </c>
      <c r="DT10563">
        <v>0</v>
      </c>
      <c r="DU10563">
        <v>0</v>
      </c>
      <c r="DV10563">
        <v>0</v>
      </c>
      <c r="DW10563">
        <v>0</v>
      </c>
      <c r="DX10563">
        <v>0</v>
      </c>
      <c r="DY10563">
        <v>89039000</v>
      </c>
      <c r="DZ10563">
        <v>0</v>
      </c>
      <c r="EA10563">
        <v>0</v>
      </c>
      <c r="EB10563">
        <v>137830000</v>
      </c>
      <c r="EC10563">
        <v>0</v>
      </c>
      <c r="ED10563">
        <v>0</v>
      </c>
      <c r="EE10563">
        <v>0</v>
      </c>
      <c r="EF10563">
        <v>0</v>
      </c>
      <c r="EG10563">
        <v>0</v>
      </c>
      <c r="EJ10563">
        <v>10557</v>
      </c>
      <c r="EK10563" t="s">
        <v>12881</v>
      </c>
      <c r="EL10563" t="s">
        <v>63516</v>
      </c>
      <c r="EM10563">
        <v>33716</v>
      </c>
      <c r="EN10563">
        <v>7199</v>
      </c>
      <c r="EO10563">
        <v>8141</v>
      </c>
      <c r="EP10563" t="s">
        <v>63517</v>
      </c>
      <c r="EQ10563" t="s">
        <v>63518</v>
      </c>
      <c r="ER10563">
        <v>84075</v>
      </c>
      <c r="ES10563">
        <v>142632</v>
      </c>
      <c r="ET10563" t="s">
        <v>299</v>
      </c>
      <c r="EU10563">
        <v>109770</v>
      </c>
      <c r="EV10563">
        <v>84076</v>
      </c>
      <c r="EW10563">
        <v>142633</v>
      </c>
      <c r="EX10563" t="s">
        <v>319</v>
      </c>
      <c r="EY10563">
        <v>109551</v>
      </c>
      <c r="EZ10563">
        <v>84076</v>
      </c>
      <c r="FA10563">
        <v>142633</v>
      </c>
      <c r="FB10563" t="s">
        <v>319</v>
      </c>
      <c r="FC10563">
        <v>109551</v>
      </c>
    </row>
    <row r="10564" spans="1:159" x14ac:dyDescent="0.25">
      <c r="A10564" t="s">
        <v>12871</v>
      </c>
      <c r="B10564" t="s">
        <v>63519</v>
      </c>
      <c r="C10564" t="s">
        <v>12873</v>
      </c>
      <c r="D10564" t="s">
        <v>12874</v>
      </c>
      <c r="E10564" t="s">
        <v>12875</v>
      </c>
      <c r="F10564" t="s">
        <v>12876</v>
      </c>
      <c r="H10564">
        <v>0.82617700000000005</v>
      </c>
      <c r="I10564">
        <v>10.265000000000001</v>
      </c>
      <c r="J10564" s="1">
        <v>2.2771299999999999E-8</v>
      </c>
      <c r="K10564">
        <v>52.198</v>
      </c>
      <c r="L10564">
        <v>45.323</v>
      </c>
      <c r="M10564">
        <v>52.198</v>
      </c>
      <c r="R10564">
        <v>0.82617700000000005</v>
      </c>
      <c r="S10564">
        <v>10.265000000000001</v>
      </c>
      <c r="T10564" s="1">
        <v>2.2771299999999999E-8</v>
      </c>
      <c r="U10564">
        <v>52.198</v>
      </c>
      <c r="V10564">
        <v>0</v>
      </c>
      <c r="W10564">
        <v>0</v>
      </c>
      <c r="Y10564" t="s">
        <v>164</v>
      </c>
      <c r="Z10564">
        <v>0</v>
      </c>
      <c r="AA10564">
        <v>0</v>
      </c>
      <c r="AC10564" t="s">
        <v>164</v>
      </c>
      <c r="AD10564">
        <v>0</v>
      </c>
      <c r="AE10564">
        <v>0</v>
      </c>
      <c r="AG10564" t="s">
        <v>164</v>
      </c>
      <c r="AH10564">
        <v>0</v>
      </c>
      <c r="AI10564">
        <v>0</v>
      </c>
      <c r="AK10564" t="s">
        <v>164</v>
      </c>
      <c r="AL10564">
        <v>0</v>
      </c>
      <c r="AM10564">
        <v>0</v>
      </c>
      <c r="AO10564" t="s">
        <v>164</v>
      </c>
      <c r="AX10564">
        <v>0</v>
      </c>
      <c r="AY10564">
        <v>0</v>
      </c>
      <c r="BA10564" t="s">
        <v>164</v>
      </c>
      <c r="BF10564">
        <v>0</v>
      </c>
      <c r="BG10564">
        <v>0</v>
      </c>
      <c r="BI10564" t="s">
        <v>164</v>
      </c>
      <c r="BK10564">
        <v>1</v>
      </c>
      <c r="BL10564" t="s">
        <v>61565</v>
      </c>
      <c r="BM10564" t="s">
        <v>63520</v>
      </c>
      <c r="BN10564" t="s">
        <v>167</v>
      </c>
      <c r="BO10564" t="s">
        <v>3186</v>
      </c>
      <c r="BP10564" t="s">
        <v>63521</v>
      </c>
      <c r="BQ10564" t="s">
        <v>63522</v>
      </c>
      <c r="BR10564">
        <v>17</v>
      </c>
      <c r="BS10564">
        <v>3</v>
      </c>
      <c r="BT10564">
        <v>0.75151999999999997</v>
      </c>
      <c r="BV10564" t="s">
        <v>199</v>
      </c>
      <c r="BW10564" t="s">
        <v>198</v>
      </c>
      <c r="BX10564" t="s">
        <v>198</v>
      </c>
      <c r="BY10564" t="s">
        <v>198</v>
      </c>
      <c r="BZ10564" t="s">
        <v>198</v>
      </c>
      <c r="CA10564" t="s">
        <v>198</v>
      </c>
      <c r="CD10564" t="s">
        <v>198</v>
      </c>
      <c r="CF10564" t="s">
        <v>198</v>
      </c>
      <c r="CG10564">
        <v>330600000</v>
      </c>
      <c r="CH10564">
        <v>330600000</v>
      </c>
      <c r="CI10564">
        <v>0</v>
      </c>
      <c r="CJ10564">
        <v>0</v>
      </c>
      <c r="CK10564" t="s">
        <v>164</v>
      </c>
      <c r="CL10564">
        <v>0</v>
      </c>
      <c r="CM10564">
        <v>69466000</v>
      </c>
      <c r="CN10564">
        <v>20666000</v>
      </c>
      <c r="CO10564">
        <v>43423000</v>
      </c>
      <c r="CP10564">
        <v>24056000</v>
      </c>
      <c r="CQ10564">
        <v>54233000</v>
      </c>
      <c r="CR10564">
        <v>53176000</v>
      </c>
      <c r="CS10564">
        <v>0</v>
      </c>
      <c r="CT10564">
        <v>0</v>
      </c>
      <c r="CU10564">
        <v>22913000</v>
      </c>
      <c r="CV10564">
        <v>0</v>
      </c>
      <c r="CW10564">
        <v>42671000</v>
      </c>
      <c r="CX10564">
        <v>0</v>
      </c>
      <c r="CY10564">
        <v>0</v>
      </c>
      <c r="CZ10564">
        <v>0</v>
      </c>
      <c r="DA10564">
        <v>69466000</v>
      </c>
      <c r="DB10564">
        <v>0</v>
      </c>
      <c r="DC10564">
        <v>0</v>
      </c>
      <c r="DD10564">
        <v>20666000</v>
      </c>
      <c r="DE10564">
        <v>0</v>
      </c>
      <c r="DF10564">
        <v>0</v>
      </c>
      <c r="DG10564">
        <v>43423000</v>
      </c>
      <c r="DH10564">
        <v>0</v>
      </c>
      <c r="DI10564">
        <v>0</v>
      </c>
      <c r="DJ10564">
        <v>24056000</v>
      </c>
      <c r="DK10564">
        <v>0</v>
      </c>
      <c r="DL10564">
        <v>0</v>
      </c>
      <c r="DM10564">
        <v>54233000</v>
      </c>
      <c r="DN10564">
        <v>0</v>
      </c>
      <c r="DO10564">
        <v>0</v>
      </c>
      <c r="DP10564">
        <v>53176000</v>
      </c>
      <c r="DQ10564">
        <v>0</v>
      </c>
      <c r="DR10564">
        <v>0</v>
      </c>
      <c r="DS10564">
        <v>0</v>
      </c>
      <c r="DT10564">
        <v>0</v>
      </c>
      <c r="DU10564">
        <v>0</v>
      </c>
      <c r="DV10564">
        <v>0</v>
      </c>
      <c r="DW10564">
        <v>0</v>
      </c>
      <c r="DX10564">
        <v>0</v>
      </c>
      <c r="DY10564">
        <v>22913000</v>
      </c>
      <c r="DZ10564">
        <v>0</v>
      </c>
      <c r="EA10564">
        <v>0</v>
      </c>
      <c r="EB10564">
        <v>0</v>
      </c>
      <c r="EC10564">
        <v>0</v>
      </c>
      <c r="ED10564">
        <v>0</v>
      </c>
      <c r="EE10564">
        <v>42671000</v>
      </c>
      <c r="EF10564">
        <v>0</v>
      </c>
      <c r="EG10564">
        <v>0</v>
      </c>
      <c r="EJ10564">
        <v>10558</v>
      </c>
      <c r="EK10564" t="s">
        <v>12881</v>
      </c>
      <c r="EL10564" t="s">
        <v>63523</v>
      </c>
      <c r="EM10564">
        <v>25404</v>
      </c>
      <c r="EN10564">
        <v>7544</v>
      </c>
      <c r="EO10564">
        <v>8592</v>
      </c>
      <c r="EP10564" t="s">
        <v>63524</v>
      </c>
      <c r="EQ10564">
        <v>149833</v>
      </c>
      <c r="ER10564">
        <v>88545</v>
      </c>
      <c r="ES10564">
        <v>149833</v>
      </c>
      <c r="ET10564" t="s">
        <v>369</v>
      </c>
      <c r="EU10564">
        <v>56094</v>
      </c>
      <c r="EV10564">
        <v>88545</v>
      </c>
      <c r="EW10564">
        <v>149833</v>
      </c>
      <c r="EX10564" t="s">
        <v>369</v>
      </c>
      <c r="EY10564">
        <v>56094</v>
      </c>
      <c r="EZ10564">
        <v>88545</v>
      </c>
      <c r="FA10564">
        <v>149833</v>
      </c>
      <c r="FB10564" t="s">
        <v>369</v>
      </c>
      <c r="FC10564">
        <v>56094</v>
      </c>
    </row>
    <row r="10565" spans="1:159" x14ac:dyDescent="0.25">
      <c r="A10565" t="s">
        <v>12871</v>
      </c>
      <c r="B10565" t="s">
        <v>63525</v>
      </c>
      <c r="C10565" t="s">
        <v>12873</v>
      </c>
      <c r="D10565" t="s">
        <v>12874</v>
      </c>
      <c r="E10565" t="s">
        <v>12875</v>
      </c>
      <c r="F10565" t="s">
        <v>12876</v>
      </c>
      <c r="H10565">
        <v>0.30543599999999999</v>
      </c>
      <c r="I10565">
        <v>0</v>
      </c>
      <c r="J10565" s="1">
        <v>3.7866999999999999E-7</v>
      </c>
      <c r="K10565">
        <v>67.864000000000004</v>
      </c>
      <c r="L10565">
        <v>50.984000000000002</v>
      </c>
      <c r="M10565">
        <v>67.864000000000004</v>
      </c>
      <c r="R10565">
        <v>0.249917</v>
      </c>
      <c r="S10565">
        <v>0</v>
      </c>
      <c r="T10565" s="1">
        <v>3.9857699999999996E-6</v>
      </c>
      <c r="U10565">
        <v>55.588000000000001</v>
      </c>
      <c r="V10565">
        <v>0.24995400000000001</v>
      </c>
      <c r="W10565">
        <v>0</v>
      </c>
      <c r="X10565">
        <v>3.4145399999999999E-4</v>
      </c>
      <c r="Y10565">
        <v>46.578000000000003</v>
      </c>
      <c r="Z10565">
        <v>0</v>
      </c>
      <c r="AA10565">
        <v>0</v>
      </c>
      <c r="AC10565" t="s">
        <v>164</v>
      </c>
      <c r="BB10565">
        <v>0.30543599999999999</v>
      </c>
      <c r="BC10565">
        <v>0</v>
      </c>
      <c r="BD10565" s="1">
        <v>3.7866999999999999E-7</v>
      </c>
      <c r="BE10565">
        <v>67.864000000000004</v>
      </c>
      <c r="BL10565" t="s">
        <v>61565</v>
      </c>
      <c r="BM10565" t="s">
        <v>63526</v>
      </c>
      <c r="BN10565" t="s">
        <v>167</v>
      </c>
      <c r="BO10565" t="s">
        <v>3468</v>
      </c>
      <c r="BP10565" t="s">
        <v>63527</v>
      </c>
      <c r="BQ10565" t="s">
        <v>63528</v>
      </c>
      <c r="BR10565">
        <v>13</v>
      </c>
      <c r="BS10565">
        <v>3</v>
      </c>
      <c r="BT10565">
        <v>1.4348000000000001</v>
      </c>
      <c r="CG10565">
        <v>0</v>
      </c>
      <c r="CH10565">
        <v>0</v>
      </c>
      <c r="CI10565">
        <v>0</v>
      </c>
      <c r="CJ10565">
        <v>0</v>
      </c>
      <c r="CK10565">
        <v>0</v>
      </c>
      <c r="CL10565">
        <v>0</v>
      </c>
      <c r="CM10565">
        <v>0</v>
      </c>
      <c r="CN10565">
        <v>0</v>
      </c>
      <c r="CO10565">
        <v>0</v>
      </c>
      <c r="CP10565">
        <v>0</v>
      </c>
      <c r="CQ10565">
        <v>0</v>
      </c>
      <c r="CR10565">
        <v>0</v>
      </c>
      <c r="CS10565">
        <v>0</v>
      </c>
      <c r="CT10565">
        <v>0</v>
      </c>
      <c r="CU10565">
        <v>0</v>
      </c>
      <c r="CV10565">
        <v>0</v>
      </c>
      <c r="CW10565">
        <v>0</v>
      </c>
      <c r="CX10565">
        <v>0</v>
      </c>
      <c r="CY10565">
        <v>0</v>
      </c>
      <c r="CZ10565">
        <v>0</v>
      </c>
      <c r="DA10565">
        <v>0</v>
      </c>
      <c r="DB10565">
        <v>0</v>
      </c>
      <c r="DC10565">
        <v>0</v>
      </c>
      <c r="DD10565">
        <v>0</v>
      </c>
      <c r="DE10565">
        <v>0</v>
      </c>
      <c r="DF10565">
        <v>0</v>
      </c>
      <c r="DG10565">
        <v>0</v>
      </c>
      <c r="DH10565">
        <v>0</v>
      </c>
      <c r="DI10565">
        <v>0</v>
      </c>
      <c r="DJ10565">
        <v>0</v>
      </c>
      <c r="DK10565">
        <v>0</v>
      </c>
      <c r="DL10565">
        <v>0</v>
      </c>
      <c r="DM10565">
        <v>0</v>
      </c>
      <c r="DN10565">
        <v>0</v>
      </c>
      <c r="DO10565">
        <v>0</v>
      </c>
      <c r="DP10565">
        <v>0</v>
      </c>
      <c r="DQ10565">
        <v>0</v>
      </c>
      <c r="DR10565">
        <v>0</v>
      </c>
      <c r="DS10565">
        <v>0</v>
      </c>
      <c r="DT10565">
        <v>0</v>
      </c>
      <c r="DU10565">
        <v>0</v>
      </c>
      <c r="DV10565">
        <v>0</v>
      </c>
      <c r="DW10565">
        <v>0</v>
      </c>
      <c r="DX10565">
        <v>0</v>
      </c>
      <c r="DY10565">
        <v>0</v>
      </c>
      <c r="DZ10565">
        <v>0</v>
      </c>
      <c r="EA10565">
        <v>0</v>
      </c>
      <c r="EB10565">
        <v>0</v>
      </c>
      <c r="EC10565">
        <v>0</v>
      </c>
      <c r="ED10565">
        <v>0</v>
      </c>
      <c r="EE10565">
        <v>0</v>
      </c>
      <c r="EF10565">
        <v>0</v>
      </c>
      <c r="EG10565">
        <v>0</v>
      </c>
      <c r="EJ10565">
        <v>10559</v>
      </c>
      <c r="EK10565" t="s">
        <v>12881</v>
      </c>
      <c r="EL10565" t="s">
        <v>63529</v>
      </c>
      <c r="EM10565">
        <v>18113</v>
      </c>
      <c r="EN10565">
        <v>7760</v>
      </c>
      <c r="EO10565">
        <v>8829</v>
      </c>
      <c r="ER10565">
        <v>90734</v>
      </c>
      <c r="ES10565">
        <v>153367</v>
      </c>
      <c r="ET10565" t="s">
        <v>319</v>
      </c>
      <c r="EU10565">
        <v>75833</v>
      </c>
      <c r="EV10565">
        <v>90734</v>
      </c>
      <c r="EW10565">
        <v>153367</v>
      </c>
      <c r="EX10565" t="s">
        <v>319</v>
      </c>
      <c r="EY10565">
        <v>75833</v>
      </c>
      <c r="EZ10565">
        <v>90734</v>
      </c>
      <c r="FA10565">
        <v>153367</v>
      </c>
      <c r="FB10565" t="s">
        <v>319</v>
      </c>
      <c r="FC10565">
        <v>75833</v>
      </c>
    </row>
    <row r="10566" spans="1:159" x14ac:dyDescent="0.25">
      <c r="A10566" t="s">
        <v>12871</v>
      </c>
      <c r="B10566" t="s">
        <v>63530</v>
      </c>
      <c r="C10566" t="s">
        <v>12873</v>
      </c>
      <c r="D10566" t="s">
        <v>12874</v>
      </c>
      <c r="E10566" t="s">
        <v>12875</v>
      </c>
      <c r="F10566" t="s">
        <v>12876</v>
      </c>
      <c r="H10566">
        <v>0.39440900000000001</v>
      </c>
      <c r="I10566">
        <v>2.90971</v>
      </c>
      <c r="J10566" s="1">
        <v>4.3797499999999999E-23</v>
      </c>
      <c r="K10566">
        <v>89.668000000000006</v>
      </c>
      <c r="L10566">
        <v>72.387</v>
      </c>
      <c r="M10566">
        <v>67.864000000000004</v>
      </c>
      <c r="N10566">
        <v>0.39440900000000001</v>
      </c>
      <c r="O10566">
        <v>2.90971</v>
      </c>
      <c r="P10566" s="1">
        <v>3.7866999999999999E-7</v>
      </c>
      <c r="Q10566">
        <v>67.864000000000004</v>
      </c>
      <c r="R10566">
        <v>0.249917</v>
      </c>
      <c r="S10566">
        <v>0</v>
      </c>
      <c r="T10566" s="1">
        <v>3.9857699999999996E-6</v>
      </c>
      <c r="U10566">
        <v>55.588000000000001</v>
      </c>
      <c r="V10566">
        <v>0.24995400000000001</v>
      </c>
      <c r="W10566">
        <v>0</v>
      </c>
      <c r="X10566">
        <v>3.4145399999999999E-4</v>
      </c>
      <c r="Y10566">
        <v>46.578000000000003</v>
      </c>
      <c r="Z10566">
        <v>0</v>
      </c>
      <c r="AA10566">
        <v>0</v>
      </c>
      <c r="AC10566" t="s">
        <v>164</v>
      </c>
      <c r="AD10566">
        <v>0.28006199999999998</v>
      </c>
      <c r="AE10566">
        <v>0.67496299999999998</v>
      </c>
      <c r="AF10566" s="1">
        <v>8.7110199999999998E-6</v>
      </c>
      <c r="AG10566">
        <v>52.509</v>
      </c>
      <c r="AH10566">
        <v>0.29405300000000001</v>
      </c>
      <c r="AI10566">
        <v>0.96831</v>
      </c>
      <c r="AJ10566" s="1">
        <v>1.0986599999999999E-6</v>
      </c>
      <c r="AK10566">
        <v>62.19</v>
      </c>
      <c r="AL10566">
        <v>0.32219700000000001</v>
      </c>
      <c r="AM10566">
        <v>1.5439499999999999</v>
      </c>
      <c r="AN10566" s="1">
        <v>1.108E-6</v>
      </c>
      <c r="AO10566">
        <v>61.222000000000001</v>
      </c>
      <c r="AP10566">
        <v>0.372832</v>
      </c>
      <c r="AQ10566">
        <v>2.5125199999999999</v>
      </c>
      <c r="AR10566" s="1">
        <v>4.3797499999999999E-23</v>
      </c>
      <c r="AS10566">
        <v>89.668000000000006</v>
      </c>
      <c r="AX10566">
        <v>0.36887300000000001</v>
      </c>
      <c r="AY10566">
        <v>2.4395500000000001</v>
      </c>
      <c r="AZ10566" s="1">
        <v>3.10169E-8</v>
      </c>
      <c r="BA10566">
        <v>71.591999999999999</v>
      </c>
      <c r="BB10566">
        <v>0.30543599999999999</v>
      </c>
      <c r="BC10566">
        <v>0</v>
      </c>
      <c r="BD10566" s="1">
        <v>3.7866999999999999E-7</v>
      </c>
      <c r="BE10566">
        <v>67.864000000000004</v>
      </c>
      <c r="BF10566">
        <v>0.324019</v>
      </c>
      <c r="BG10566">
        <v>0.96959799999999996</v>
      </c>
      <c r="BH10566" s="1">
        <v>5.4508600000000001E-7</v>
      </c>
      <c r="BI10566">
        <v>66.870999999999995</v>
      </c>
      <c r="BL10566" t="s">
        <v>61565</v>
      </c>
      <c r="BM10566" t="s">
        <v>63531</v>
      </c>
      <c r="BN10566" t="s">
        <v>167</v>
      </c>
      <c r="BO10566" t="s">
        <v>1018</v>
      </c>
      <c r="BP10566" t="s">
        <v>63532</v>
      </c>
      <c r="BQ10566" t="s">
        <v>63533</v>
      </c>
      <c r="BR10566">
        <v>18</v>
      </c>
      <c r="BS10566">
        <v>3</v>
      </c>
      <c r="BT10566">
        <v>0.79407000000000005</v>
      </c>
      <c r="CG10566">
        <v>0</v>
      </c>
      <c r="CH10566">
        <v>0</v>
      </c>
      <c r="CI10566">
        <v>0</v>
      </c>
      <c r="CJ10566">
        <v>0</v>
      </c>
      <c r="CK10566">
        <v>0</v>
      </c>
      <c r="CL10566">
        <v>0</v>
      </c>
      <c r="CM10566">
        <v>0</v>
      </c>
      <c r="CN10566">
        <v>0</v>
      </c>
      <c r="CO10566">
        <v>0</v>
      </c>
      <c r="CP10566">
        <v>0</v>
      </c>
      <c r="CQ10566">
        <v>0</v>
      </c>
      <c r="CR10566">
        <v>0</v>
      </c>
      <c r="CS10566">
        <v>0</v>
      </c>
      <c r="CT10566">
        <v>0</v>
      </c>
      <c r="CU10566">
        <v>0</v>
      </c>
      <c r="CV10566">
        <v>0</v>
      </c>
      <c r="CW10566">
        <v>0</v>
      </c>
      <c r="CX10566">
        <v>0</v>
      </c>
      <c r="CY10566">
        <v>0</v>
      </c>
      <c r="CZ10566">
        <v>0</v>
      </c>
      <c r="DA10566">
        <v>0</v>
      </c>
      <c r="DB10566">
        <v>0</v>
      </c>
      <c r="DC10566">
        <v>0</v>
      </c>
      <c r="DD10566">
        <v>0</v>
      </c>
      <c r="DE10566">
        <v>0</v>
      </c>
      <c r="DF10566">
        <v>0</v>
      </c>
      <c r="DG10566">
        <v>0</v>
      </c>
      <c r="DH10566">
        <v>0</v>
      </c>
      <c r="DI10566">
        <v>0</v>
      </c>
      <c r="DJ10566">
        <v>0</v>
      </c>
      <c r="DK10566">
        <v>0</v>
      </c>
      <c r="DL10566">
        <v>0</v>
      </c>
      <c r="DM10566">
        <v>0</v>
      </c>
      <c r="DN10566">
        <v>0</v>
      </c>
      <c r="DO10566">
        <v>0</v>
      </c>
      <c r="DP10566">
        <v>0</v>
      </c>
      <c r="DQ10566">
        <v>0</v>
      </c>
      <c r="DR10566">
        <v>0</v>
      </c>
      <c r="DS10566">
        <v>0</v>
      </c>
      <c r="DT10566">
        <v>0</v>
      </c>
      <c r="DU10566">
        <v>0</v>
      </c>
      <c r="DV10566">
        <v>0</v>
      </c>
      <c r="DW10566">
        <v>0</v>
      </c>
      <c r="DX10566">
        <v>0</v>
      </c>
      <c r="DY10566">
        <v>0</v>
      </c>
      <c r="DZ10566">
        <v>0</v>
      </c>
      <c r="EA10566">
        <v>0</v>
      </c>
      <c r="EB10566">
        <v>0</v>
      </c>
      <c r="EC10566">
        <v>0</v>
      </c>
      <c r="ED10566">
        <v>0</v>
      </c>
      <c r="EE10566">
        <v>0</v>
      </c>
      <c r="EF10566">
        <v>0</v>
      </c>
      <c r="EG10566">
        <v>0</v>
      </c>
      <c r="EJ10566">
        <v>10560</v>
      </c>
      <c r="EK10566" t="s">
        <v>12881</v>
      </c>
      <c r="EL10566" t="s">
        <v>63534</v>
      </c>
      <c r="EM10566">
        <v>18118</v>
      </c>
      <c r="EN10566">
        <v>7760</v>
      </c>
      <c r="EO10566">
        <v>8829</v>
      </c>
      <c r="ER10566">
        <v>90736</v>
      </c>
      <c r="ES10566">
        <v>153370</v>
      </c>
      <c r="ET10566" t="s">
        <v>189</v>
      </c>
      <c r="EU10566">
        <v>76023</v>
      </c>
      <c r="EV10566">
        <v>90729</v>
      </c>
      <c r="EW10566">
        <v>153359</v>
      </c>
      <c r="EX10566" t="s">
        <v>210</v>
      </c>
      <c r="EY10566">
        <v>77965</v>
      </c>
      <c r="EZ10566">
        <v>90729</v>
      </c>
      <c r="FA10566">
        <v>153359</v>
      </c>
      <c r="FB10566" t="s">
        <v>210</v>
      </c>
      <c r="FC10566">
        <v>77965</v>
      </c>
    </row>
    <row r="10567" spans="1:159" x14ac:dyDescent="0.25">
      <c r="A10567" t="s">
        <v>12871</v>
      </c>
      <c r="B10567" t="s">
        <v>63535</v>
      </c>
      <c r="C10567" t="s">
        <v>12873</v>
      </c>
      <c r="D10567" t="s">
        <v>12874</v>
      </c>
      <c r="E10567" t="s">
        <v>12875</v>
      </c>
      <c r="F10567" t="s">
        <v>12876</v>
      </c>
      <c r="H10567">
        <v>1</v>
      </c>
      <c r="I10567">
        <v>72.846400000000003</v>
      </c>
      <c r="J10567" s="1">
        <v>1.5985599999999999E-61</v>
      </c>
      <c r="K10567">
        <v>127.5</v>
      </c>
      <c r="L10567">
        <v>115.74</v>
      </c>
      <c r="M10567">
        <v>127.5</v>
      </c>
      <c r="N10567">
        <v>0.99999199999999999</v>
      </c>
      <c r="O10567">
        <v>51.236899999999999</v>
      </c>
      <c r="P10567" s="1">
        <v>2.8621099999999999E-19</v>
      </c>
      <c r="Q10567">
        <v>90.884</v>
      </c>
      <c r="R10567">
        <v>0.98857499999999998</v>
      </c>
      <c r="S10567">
        <v>19.1465</v>
      </c>
      <c r="T10567" s="1">
        <v>1.04181E-6</v>
      </c>
      <c r="U10567">
        <v>72.771000000000001</v>
      </c>
      <c r="V10567">
        <v>0.99954799999999999</v>
      </c>
      <c r="W10567">
        <v>33.441200000000002</v>
      </c>
      <c r="X10567" s="1">
        <v>3.3325699999999998E-7</v>
      </c>
      <c r="Y10567">
        <v>74.697999999999993</v>
      </c>
      <c r="Z10567">
        <v>0.99999899999999997</v>
      </c>
      <c r="AA10567">
        <v>62.466500000000003</v>
      </c>
      <c r="AB10567" s="1">
        <v>2.8621099999999999E-19</v>
      </c>
      <c r="AC10567">
        <v>90.884</v>
      </c>
      <c r="AD10567">
        <v>1</v>
      </c>
      <c r="AE10567">
        <v>72.846400000000003</v>
      </c>
      <c r="AF10567" s="1">
        <v>1.5985599999999999E-61</v>
      </c>
      <c r="AG10567">
        <v>127.5</v>
      </c>
      <c r="AH10567">
        <v>0.99984700000000004</v>
      </c>
      <c r="AI10567">
        <v>38.156300000000002</v>
      </c>
      <c r="AJ10567" s="1">
        <v>7.9401500000000003E-7</v>
      </c>
      <c r="AK10567">
        <v>72.771000000000001</v>
      </c>
      <c r="AL10567">
        <v>0.99945399999999995</v>
      </c>
      <c r="AM10567">
        <v>32.622599999999998</v>
      </c>
      <c r="AN10567" s="1">
        <v>1.5682800000000001E-9</v>
      </c>
      <c r="AO10567">
        <v>78.974999999999994</v>
      </c>
      <c r="AP10567">
        <v>0.99857700000000005</v>
      </c>
      <c r="AQ10567">
        <v>28.326499999999999</v>
      </c>
      <c r="AR10567" s="1">
        <v>9.4081699999999994E-10</v>
      </c>
      <c r="AS10567">
        <v>80.302999999999997</v>
      </c>
      <c r="AT10567">
        <v>0.98952300000000004</v>
      </c>
      <c r="AU10567">
        <v>19.705500000000001</v>
      </c>
      <c r="AV10567" s="1">
        <v>1.6262499999999999E-5</v>
      </c>
      <c r="AW10567">
        <v>55.127000000000002</v>
      </c>
      <c r="AX10567">
        <v>0.99966200000000005</v>
      </c>
      <c r="AY10567">
        <v>34.696599999999997</v>
      </c>
      <c r="AZ10567" s="1">
        <v>5.5212399999999998E-42</v>
      </c>
      <c r="BA10567">
        <v>110.67</v>
      </c>
      <c r="BB10567">
        <v>0.99980999999999998</v>
      </c>
      <c r="BC10567">
        <v>37.2119</v>
      </c>
      <c r="BD10567" s="1">
        <v>1.76938E-6</v>
      </c>
      <c r="BE10567">
        <v>70.451999999999998</v>
      </c>
      <c r="BF10567">
        <v>0.97594700000000001</v>
      </c>
      <c r="BG10567">
        <v>15.9742</v>
      </c>
      <c r="BH10567" s="1">
        <v>1.36323E-5</v>
      </c>
      <c r="BI10567">
        <v>64.203000000000003</v>
      </c>
      <c r="BK10567" t="s">
        <v>301</v>
      </c>
      <c r="BL10567" t="s">
        <v>61565</v>
      </c>
      <c r="BM10567" t="s">
        <v>63536</v>
      </c>
      <c r="BN10567" t="s">
        <v>63537</v>
      </c>
      <c r="BO10567" t="s">
        <v>1013</v>
      </c>
      <c r="BP10567" t="s">
        <v>13607</v>
      </c>
      <c r="BQ10567" t="s">
        <v>13608</v>
      </c>
      <c r="BR10567">
        <v>15</v>
      </c>
      <c r="BS10567">
        <v>4</v>
      </c>
      <c r="BT10567">
        <v>-0.38261000000000001</v>
      </c>
      <c r="BU10567" t="s">
        <v>199</v>
      </c>
      <c r="BV10567" t="s">
        <v>199</v>
      </c>
      <c r="BW10567" t="s">
        <v>199</v>
      </c>
      <c r="BX10567" t="s">
        <v>199</v>
      </c>
      <c r="BY10567" t="s">
        <v>199</v>
      </c>
      <c r="BZ10567" t="s">
        <v>199</v>
      </c>
      <c r="CA10567" t="s">
        <v>199</v>
      </c>
      <c r="CB10567" t="s">
        <v>199</v>
      </c>
      <c r="CC10567" t="s">
        <v>199</v>
      </c>
      <c r="CD10567" t="s">
        <v>199</v>
      </c>
      <c r="CE10567" t="s">
        <v>199</v>
      </c>
      <c r="CF10567" t="s">
        <v>199</v>
      </c>
      <c r="CG10567">
        <v>19949000000</v>
      </c>
      <c r="CH10567">
        <v>1473900000</v>
      </c>
      <c r="CI10567">
        <v>18475000000</v>
      </c>
      <c r="CJ10567">
        <v>0</v>
      </c>
      <c r="CK10567" t="s">
        <v>164</v>
      </c>
      <c r="CL10567">
        <v>564530000</v>
      </c>
      <c r="CM10567">
        <v>15898000</v>
      </c>
      <c r="CN10567">
        <v>3263400000</v>
      </c>
      <c r="CO10567">
        <v>1224800000</v>
      </c>
      <c r="CP10567">
        <v>1581100000</v>
      </c>
      <c r="CQ10567">
        <v>329590000</v>
      </c>
      <c r="CR10567">
        <v>4390700000</v>
      </c>
      <c r="CS10567">
        <v>1244000000</v>
      </c>
      <c r="CT10567">
        <v>285290000</v>
      </c>
      <c r="CU10567">
        <v>2492400000</v>
      </c>
      <c r="CV10567">
        <v>1733800000</v>
      </c>
      <c r="CW10567">
        <v>375800000</v>
      </c>
      <c r="CX10567">
        <v>78000000</v>
      </c>
      <c r="CY10567">
        <v>486530000</v>
      </c>
      <c r="CZ10567">
        <v>0</v>
      </c>
      <c r="DA10567">
        <v>15898000</v>
      </c>
      <c r="DB10567">
        <v>0</v>
      </c>
      <c r="DC10567">
        <v>0</v>
      </c>
      <c r="DD10567">
        <v>92343000</v>
      </c>
      <c r="DE10567">
        <v>3171000000</v>
      </c>
      <c r="DF10567">
        <v>0</v>
      </c>
      <c r="DG10567">
        <v>63986000</v>
      </c>
      <c r="DH10567">
        <v>1160800000</v>
      </c>
      <c r="DI10567">
        <v>0</v>
      </c>
      <c r="DJ10567">
        <v>319800000</v>
      </c>
      <c r="DK10567">
        <v>1261300000</v>
      </c>
      <c r="DL10567">
        <v>0</v>
      </c>
      <c r="DM10567">
        <v>95557000</v>
      </c>
      <c r="DN10567">
        <v>234030000</v>
      </c>
      <c r="DO10567">
        <v>0</v>
      </c>
      <c r="DP10567">
        <v>368330000</v>
      </c>
      <c r="DQ10567">
        <v>4022300000</v>
      </c>
      <c r="DR10567">
        <v>0</v>
      </c>
      <c r="DS10567">
        <v>50740000</v>
      </c>
      <c r="DT10567">
        <v>1193300000</v>
      </c>
      <c r="DU10567">
        <v>0</v>
      </c>
      <c r="DV10567">
        <v>13482000</v>
      </c>
      <c r="DW10567">
        <v>271810000</v>
      </c>
      <c r="DX10567">
        <v>0</v>
      </c>
      <c r="DY10567">
        <v>29727000</v>
      </c>
      <c r="DZ10567">
        <v>2462700000</v>
      </c>
      <c r="EA10567">
        <v>0</v>
      </c>
      <c r="EB10567">
        <v>29569000</v>
      </c>
      <c r="EC10567">
        <v>1704200000</v>
      </c>
      <c r="ED10567">
        <v>0</v>
      </c>
      <c r="EE10567">
        <v>25511000</v>
      </c>
      <c r="EF10567">
        <v>350290000</v>
      </c>
      <c r="EG10567">
        <v>0</v>
      </c>
      <c r="EJ10567">
        <v>10561</v>
      </c>
      <c r="EK10567" t="s">
        <v>12881</v>
      </c>
      <c r="EL10567" t="s">
        <v>63538</v>
      </c>
      <c r="EM10567">
        <v>34099</v>
      </c>
      <c r="EN10567">
        <v>8105</v>
      </c>
      <c r="EO10567" t="s">
        <v>13610</v>
      </c>
      <c r="EP10567" t="s">
        <v>63539</v>
      </c>
      <c r="EQ10567" t="s">
        <v>63540</v>
      </c>
      <c r="ER10567">
        <v>94529</v>
      </c>
      <c r="ES10567">
        <v>159031</v>
      </c>
      <c r="ET10567" t="s">
        <v>299</v>
      </c>
      <c r="EU10567">
        <v>21770</v>
      </c>
      <c r="EV10567">
        <v>94529</v>
      </c>
      <c r="EW10567">
        <v>159031</v>
      </c>
      <c r="EX10567" t="s">
        <v>299</v>
      </c>
      <c r="EY10567">
        <v>21770</v>
      </c>
      <c r="EZ10567">
        <v>94529</v>
      </c>
      <c r="FA10567">
        <v>159031</v>
      </c>
      <c r="FB10567" t="s">
        <v>299</v>
      </c>
      <c r="FC10567">
        <v>21770</v>
      </c>
    </row>
    <row r="10568" spans="1:159" x14ac:dyDescent="0.25">
      <c r="A10568" t="s">
        <v>12871</v>
      </c>
      <c r="B10568" t="s">
        <v>63541</v>
      </c>
      <c r="C10568" t="s">
        <v>12873</v>
      </c>
      <c r="D10568" t="s">
        <v>12874</v>
      </c>
      <c r="E10568" t="s">
        <v>12875</v>
      </c>
      <c r="F10568" t="s">
        <v>12876</v>
      </c>
      <c r="H10568">
        <v>0.249996</v>
      </c>
      <c r="I10568">
        <v>0</v>
      </c>
      <c r="J10568" s="1">
        <v>7.20519E-5</v>
      </c>
      <c r="K10568">
        <v>48.655999999999999</v>
      </c>
      <c r="L10568">
        <v>42.624000000000002</v>
      </c>
      <c r="M10568">
        <v>48.655999999999999</v>
      </c>
      <c r="N10568">
        <v>0.249996</v>
      </c>
      <c r="O10568">
        <v>0</v>
      </c>
      <c r="P10568" s="1">
        <v>7.20519E-5</v>
      </c>
      <c r="Q10568">
        <v>48.655999999999999</v>
      </c>
      <c r="R10568">
        <v>0.24998100000000001</v>
      </c>
      <c r="S10568">
        <v>0</v>
      </c>
      <c r="T10568">
        <v>3.77124E-4</v>
      </c>
      <c r="U10568">
        <v>41.411999999999999</v>
      </c>
      <c r="V10568">
        <v>0.24997900000000001</v>
      </c>
      <c r="W10568">
        <v>0</v>
      </c>
      <c r="X10568">
        <v>4.15017E-4</v>
      </c>
      <c r="Y10568">
        <v>40.856000000000002</v>
      </c>
      <c r="BF10568">
        <v>0.24998799999999999</v>
      </c>
      <c r="BG10568">
        <v>0</v>
      </c>
      <c r="BH10568">
        <v>2.3818E-4</v>
      </c>
      <c r="BI10568">
        <v>43.454000000000001</v>
      </c>
      <c r="BL10568" t="s">
        <v>61565</v>
      </c>
      <c r="BM10568" t="s">
        <v>63542</v>
      </c>
      <c r="BN10568" t="s">
        <v>167</v>
      </c>
      <c r="BO10568" t="s">
        <v>1135</v>
      </c>
      <c r="BP10568" t="s">
        <v>13657</v>
      </c>
      <c r="BQ10568" t="s">
        <v>13658</v>
      </c>
      <c r="BR10568">
        <v>3</v>
      </c>
      <c r="BS10568">
        <v>3</v>
      </c>
      <c r="BT10568">
        <v>2.0594000000000001E-2</v>
      </c>
      <c r="CG10568">
        <v>0</v>
      </c>
      <c r="CH10568">
        <v>0</v>
      </c>
      <c r="CI10568">
        <v>0</v>
      </c>
      <c r="CJ10568">
        <v>0</v>
      </c>
      <c r="CK10568" t="s">
        <v>164</v>
      </c>
      <c r="CL10568">
        <v>0</v>
      </c>
      <c r="CM10568">
        <v>0</v>
      </c>
      <c r="CN10568">
        <v>0</v>
      </c>
      <c r="CO10568">
        <v>0</v>
      </c>
      <c r="CP10568">
        <v>0</v>
      </c>
      <c r="CQ10568">
        <v>0</v>
      </c>
      <c r="CR10568">
        <v>0</v>
      </c>
      <c r="CS10568">
        <v>0</v>
      </c>
      <c r="CT10568">
        <v>0</v>
      </c>
      <c r="CU10568">
        <v>0</v>
      </c>
      <c r="CV10568">
        <v>0</v>
      </c>
      <c r="CW10568">
        <v>0</v>
      </c>
      <c r="CX10568">
        <v>0</v>
      </c>
      <c r="CY10568">
        <v>0</v>
      </c>
      <c r="CZ10568">
        <v>0</v>
      </c>
      <c r="DA10568">
        <v>0</v>
      </c>
      <c r="DB10568">
        <v>0</v>
      </c>
      <c r="DC10568">
        <v>0</v>
      </c>
      <c r="DD10568">
        <v>0</v>
      </c>
      <c r="DE10568">
        <v>0</v>
      </c>
      <c r="DF10568">
        <v>0</v>
      </c>
      <c r="DG10568">
        <v>0</v>
      </c>
      <c r="DH10568">
        <v>0</v>
      </c>
      <c r="DI10568">
        <v>0</v>
      </c>
      <c r="DJ10568">
        <v>0</v>
      </c>
      <c r="DK10568">
        <v>0</v>
      </c>
      <c r="DL10568">
        <v>0</v>
      </c>
      <c r="DM10568">
        <v>0</v>
      </c>
      <c r="DN10568">
        <v>0</v>
      </c>
      <c r="DO10568">
        <v>0</v>
      </c>
      <c r="DP10568">
        <v>0</v>
      </c>
      <c r="DQ10568">
        <v>0</v>
      </c>
      <c r="DR10568">
        <v>0</v>
      </c>
      <c r="DS10568">
        <v>0</v>
      </c>
      <c r="DT10568">
        <v>0</v>
      </c>
      <c r="DU10568">
        <v>0</v>
      </c>
      <c r="DV10568">
        <v>0</v>
      </c>
      <c r="DW10568">
        <v>0</v>
      </c>
      <c r="DX10568">
        <v>0</v>
      </c>
      <c r="DY10568">
        <v>0</v>
      </c>
      <c r="DZ10568">
        <v>0</v>
      </c>
      <c r="EA10568">
        <v>0</v>
      </c>
      <c r="EB10568">
        <v>0</v>
      </c>
      <c r="EC10568">
        <v>0</v>
      </c>
      <c r="ED10568">
        <v>0</v>
      </c>
      <c r="EE10568">
        <v>0</v>
      </c>
      <c r="EF10568">
        <v>0</v>
      </c>
      <c r="EG10568">
        <v>0</v>
      </c>
      <c r="EJ10568">
        <v>10562</v>
      </c>
      <c r="EK10568" t="s">
        <v>12881</v>
      </c>
      <c r="EL10568" t="s">
        <v>63543</v>
      </c>
      <c r="EM10568">
        <v>24072</v>
      </c>
      <c r="EN10568">
        <v>8869</v>
      </c>
      <c r="EO10568">
        <v>10054</v>
      </c>
      <c r="ER10568">
        <v>102911</v>
      </c>
      <c r="ES10568">
        <v>172604</v>
      </c>
      <c r="ET10568" t="s">
        <v>189</v>
      </c>
      <c r="EU10568">
        <v>90780</v>
      </c>
      <c r="EV10568">
        <v>102911</v>
      </c>
      <c r="EW10568">
        <v>172604</v>
      </c>
      <c r="EX10568" t="s">
        <v>189</v>
      </c>
      <c r="EY10568">
        <v>90780</v>
      </c>
      <c r="EZ10568">
        <v>102911</v>
      </c>
      <c r="FA10568">
        <v>172604</v>
      </c>
      <c r="FB10568" t="s">
        <v>189</v>
      </c>
      <c r="FC10568">
        <v>90780</v>
      </c>
    </row>
    <row r="10569" spans="1:159" x14ac:dyDescent="0.25">
      <c r="A10569" t="s">
        <v>12871</v>
      </c>
      <c r="B10569" t="s">
        <v>63544</v>
      </c>
      <c r="C10569" t="s">
        <v>12873</v>
      </c>
      <c r="D10569" t="s">
        <v>12874</v>
      </c>
      <c r="E10569" t="s">
        <v>12875</v>
      </c>
      <c r="F10569" t="s">
        <v>12876</v>
      </c>
      <c r="H10569">
        <v>0.27907700000000002</v>
      </c>
      <c r="I10569">
        <v>0</v>
      </c>
      <c r="J10569" s="1">
        <v>1.9009200000000001E-5</v>
      </c>
      <c r="K10569">
        <v>55.453000000000003</v>
      </c>
      <c r="L10569">
        <v>44.664999999999999</v>
      </c>
      <c r="M10569">
        <v>52.540999999999997</v>
      </c>
      <c r="N10569">
        <v>0.249996</v>
      </c>
      <c r="O10569">
        <v>0</v>
      </c>
      <c r="P10569" s="1">
        <v>7.20519E-5</v>
      </c>
      <c r="Q10569">
        <v>48.655999999999999</v>
      </c>
      <c r="R10569">
        <v>0.24998100000000001</v>
      </c>
      <c r="S10569">
        <v>0</v>
      </c>
      <c r="T10569">
        <v>3.77124E-4</v>
      </c>
      <c r="U10569">
        <v>41.411999999999999</v>
      </c>
      <c r="V10569">
        <v>0.24997900000000001</v>
      </c>
      <c r="W10569">
        <v>0</v>
      </c>
      <c r="X10569">
        <v>4.15017E-4</v>
      </c>
      <c r="Y10569">
        <v>40.856000000000002</v>
      </c>
      <c r="Z10569">
        <v>0.27907700000000002</v>
      </c>
      <c r="AA10569">
        <v>0</v>
      </c>
      <c r="AB10569" s="1">
        <v>2.63422E-5</v>
      </c>
      <c r="AC10569">
        <v>52.540999999999997</v>
      </c>
      <c r="AP10569">
        <v>0.25332199999999999</v>
      </c>
      <c r="AQ10569">
        <v>0</v>
      </c>
      <c r="AR10569" s="1">
        <v>1.9009200000000001E-5</v>
      </c>
      <c r="AS10569">
        <v>55.453000000000003</v>
      </c>
      <c r="BF10569">
        <v>0.24998799999999999</v>
      </c>
      <c r="BG10569">
        <v>0</v>
      </c>
      <c r="BH10569">
        <v>2.3818E-4</v>
      </c>
      <c r="BI10569">
        <v>43.454000000000001</v>
      </c>
      <c r="BL10569" t="s">
        <v>61565</v>
      </c>
      <c r="BM10569" t="s">
        <v>63545</v>
      </c>
      <c r="BN10569" t="s">
        <v>167</v>
      </c>
      <c r="BO10569" t="s">
        <v>501</v>
      </c>
      <c r="BP10569" t="s">
        <v>63546</v>
      </c>
      <c r="BQ10569" t="s">
        <v>63547</v>
      </c>
      <c r="BR10569">
        <v>5</v>
      </c>
      <c r="BS10569">
        <v>3</v>
      </c>
      <c r="BT10569">
        <v>0.17244000000000001</v>
      </c>
      <c r="CG10569">
        <v>0</v>
      </c>
      <c r="CH10569">
        <v>0</v>
      </c>
      <c r="CI10569">
        <v>0</v>
      </c>
      <c r="CJ10569">
        <v>0</v>
      </c>
      <c r="CK10569" t="s">
        <v>164</v>
      </c>
      <c r="CL10569">
        <v>0</v>
      </c>
      <c r="CM10569">
        <v>0</v>
      </c>
      <c r="CN10569">
        <v>0</v>
      </c>
      <c r="CO10569">
        <v>0</v>
      </c>
      <c r="CP10569">
        <v>0</v>
      </c>
      <c r="CQ10569">
        <v>0</v>
      </c>
      <c r="CR10569">
        <v>0</v>
      </c>
      <c r="CS10569">
        <v>0</v>
      </c>
      <c r="CT10569">
        <v>0</v>
      </c>
      <c r="CU10569">
        <v>0</v>
      </c>
      <c r="CV10569">
        <v>0</v>
      </c>
      <c r="CW10569">
        <v>0</v>
      </c>
      <c r="CX10569">
        <v>0</v>
      </c>
      <c r="CY10569">
        <v>0</v>
      </c>
      <c r="CZ10569">
        <v>0</v>
      </c>
      <c r="DA10569">
        <v>0</v>
      </c>
      <c r="DB10569">
        <v>0</v>
      </c>
      <c r="DC10569">
        <v>0</v>
      </c>
      <c r="DD10569">
        <v>0</v>
      </c>
      <c r="DE10569">
        <v>0</v>
      </c>
      <c r="DF10569">
        <v>0</v>
      </c>
      <c r="DG10569">
        <v>0</v>
      </c>
      <c r="DH10569">
        <v>0</v>
      </c>
      <c r="DI10569">
        <v>0</v>
      </c>
      <c r="DJ10569">
        <v>0</v>
      </c>
      <c r="DK10569">
        <v>0</v>
      </c>
      <c r="DL10569">
        <v>0</v>
      </c>
      <c r="DM10569">
        <v>0</v>
      </c>
      <c r="DN10569">
        <v>0</v>
      </c>
      <c r="DO10569">
        <v>0</v>
      </c>
      <c r="DP10569">
        <v>0</v>
      </c>
      <c r="DQ10569">
        <v>0</v>
      </c>
      <c r="DR10569">
        <v>0</v>
      </c>
      <c r="DS10569">
        <v>0</v>
      </c>
      <c r="DT10569">
        <v>0</v>
      </c>
      <c r="DU10569">
        <v>0</v>
      </c>
      <c r="DV10569">
        <v>0</v>
      </c>
      <c r="DW10569">
        <v>0</v>
      </c>
      <c r="DX10569">
        <v>0</v>
      </c>
      <c r="DY10569">
        <v>0</v>
      </c>
      <c r="DZ10569">
        <v>0</v>
      </c>
      <c r="EA10569">
        <v>0</v>
      </c>
      <c r="EB10569">
        <v>0</v>
      </c>
      <c r="EC10569">
        <v>0</v>
      </c>
      <c r="ED10569">
        <v>0</v>
      </c>
      <c r="EE10569">
        <v>0</v>
      </c>
      <c r="EF10569">
        <v>0</v>
      </c>
      <c r="EG10569">
        <v>0</v>
      </c>
      <c r="EJ10569">
        <v>10563</v>
      </c>
      <c r="EK10569" t="s">
        <v>12881</v>
      </c>
      <c r="EL10569" t="s">
        <v>63548</v>
      </c>
      <c r="EM10569">
        <v>24074</v>
      </c>
      <c r="EN10569">
        <v>8869</v>
      </c>
      <c r="EO10569">
        <v>10054</v>
      </c>
      <c r="ER10569">
        <v>102908</v>
      </c>
      <c r="ES10569">
        <v>172600</v>
      </c>
      <c r="ET10569" t="s">
        <v>171</v>
      </c>
      <c r="EU10569">
        <v>93708</v>
      </c>
      <c r="EV10569">
        <v>102910</v>
      </c>
      <c r="EW10569">
        <v>172603</v>
      </c>
      <c r="EX10569" t="s">
        <v>210</v>
      </c>
      <c r="EY10569">
        <v>92790</v>
      </c>
      <c r="EZ10569">
        <v>102910</v>
      </c>
      <c r="FA10569">
        <v>172603</v>
      </c>
      <c r="FB10569" t="s">
        <v>210</v>
      </c>
      <c r="FC10569">
        <v>92790</v>
      </c>
    </row>
    <row r="10570" spans="1:159" x14ac:dyDescent="0.25">
      <c r="A10570" t="s">
        <v>12871</v>
      </c>
      <c r="B10570" t="s">
        <v>63549</v>
      </c>
      <c r="C10570" t="s">
        <v>12873</v>
      </c>
      <c r="D10570" t="s">
        <v>12874</v>
      </c>
      <c r="E10570" t="s">
        <v>12875</v>
      </c>
      <c r="F10570" t="s">
        <v>12876</v>
      </c>
      <c r="H10570">
        <v>0.27907700000000002</v>
      </c>
      <c r="I10570">
        <v>0</v>
      </c>
      <c r="J10570" s="1">
        <v>1.9009200000000001E-5</v>
      </c>
      <c r="K10570">
        <v>55.453000000000003</v>
      </c>
      <c r="L10570">
        <v>44.664999999999999</v>
      </c>
      <c r="M10570">
        <v>52.540999999999997</v>
      </c>
      <c r="N10570">
        <v>0.249996</v>
      </c>
      <c r="O10570">
        <v>0</v>
      </c>
      <c r="P10570" s="1">
        <v>7.20519E-5</v>
      </c>
      <c r="Q10570">
        <v>48.655999999999999</v>
      </c>
      <c r="R10570">
        <v>0.24998100000000001</v>
      </c>
      <c r="S10570">
        <v>0</v>
      </c>
      <c r="T10570">
        <v>3.77124E-4</v>
      </c>
      <c r="U10570">
        <v>41.411999999999999</v>
      </c>
      <c r="V10570">
        <v>0.24997900000000001</v>
      </c>
      <c r="W10570">
        <v>0</v>
      </c>
      <c r="X10570">
        <v>4.15017E-4</v>
      </c>
      <c r="Y10570">
        <v>40.856000000000002</v>
      </c>
      <c r="Z10570">
        <v>0.27907700000000002</v>
      </c>
      <c r="AA10570">
        <v>0</v>
      </c>
      <c r="AB10570" s="1">
        <v>2.63422E-5</v>
      </c>
      <c r="AC10570">
        <v>52.540999999999997</v>
      </c>
      <c r="AP10570">
        <v>0.25332199999999999</v>
      </c>
      <c r="AQ10570">
        <v>0</v>
      </c>
      <c r="AR10570" s="1">
        <v>1.9009200000000001E-5</v>
      </c>
      <c r="AS10570">
        <v>55.453000000000003</v>
      </c>
      <c r="BF10570">
        <v>0.24998799999999999</v>
      </c>
      <c r="BG10570">
        <v>0</v>
      </c>
      <c r="BH10570">
        <v>2.3818E-4</v>
      </c>
      <c r="BI10570">
        <v>43.454000000000001</v>
      </c>
      <c r="BL10570" t="s">
        <v>61565</v>
      </c>
      <c r="BM10570" t="s">
        <v>63550</v>
      </c>
      <c r="BN10570" t="s">
        <v>174</v>
      </c>
      <c r="BO10570" t="s">
        <v>175</v>
      </c>
      <c r="BP10570" t="s">
        <v>63546</v>
      </c>
      <c r="BQ10570" t="s">
        <v>63547</v>
      </c>
      <c r="BR10570">
        <v>6</v>
      </c>
      <c r="BS10570">
        <v>3</v>
      </c>
      <c r="BT10570">
        <v>0.17244000000000001</v>
      </c>
      <c r="CG10570">
        <v>0</v>
      </c>
      <c r="CH10570">
        <v>0</v>
      </c>
      <c r="CI10570">
        <v>0</v>
      </c>
      <c r="CJ10570">
        <v>0</v>
      </c>
      <c r="CK10570" t="s">
        <v>164</v>
      </c>
      <c r="CL10570">
        <v>0</v>
      </c>
      <c r="CM10570">
        <v>0</v>
      </c>
      <c r="CN10570">
        <v>0</v>
      </c>
      <c r="CO10570">
        <v>0</v>
      </c>
      <c r="CP10570">
        <v>0</v>
      </c>
      <c r="CQ10570">
        <v>0</v>
      </c>
      <c r="CR10570">
        <v>0</v>
      </c>
      <c r="CS10570">
        <v>0</v>
      </c>
      <c r="CT10570">
        <v>0</v>
      </c>
      <c r="CU10570">
        <v>0</v>
      </c>
      <c r="CV10570">
        <v>0</v>
      </c>
      <c r="CW10570">
        <v>0</v>
      </c>
      <c r="CX10570">
        <v>0</v>
      </c>
      <c r="CY10570">
        <v>0</v>
      </c>
      <c r="CZ10570">
        <v>0</v>
      </c>
      <c r="DA10570">
        <v>0</v>
      </c>
      <c r="DB10570">
        <v>0</v>
      </c>
      <c r="DC10570">
        <v>0</v>
      </c>
      <c r="DD10570">
        <v>0</v>
      </c>
      <c r="DE10570">
        <v>0</v>
      </c>
      <c r="DF10570">
        <v>0</v>
      </c>
      <c r="DG10570">
        <v>0</v>
      </c>
      <c r="DH10570">
        <v>0</v>
      </c>
      <c r="DI10570">
        <v>0</v>
      </c>
      <c r="DJ10570">
        <v>0</v>
      </c>
      <c r="DK10570">
        <v>0</v>
      </c>
      <c r="DL10570">
        <v>0</v>
      </c>
      <c r="DM10570">
        <v>0</v>
      </c>
      <c r="DN10570">
        <v>0</v>
      </c>
      <c r="DO10570">
        <v>0</v>
      </c>
      <c r="DP10570">
        <v>0</v>
      </c>
      <c r="DQ10570">
        <v>0</v>
      </c>
      <c r="DR10570">
        <v>0</v>
      </c>
      <c r="DS10570">
        <v>0</v>
      </c>
      <c r="DT10570">
        <v>0</v>
      </c>
      <c r="DU10570">
        <v>0</v>
      </c>
      <c r="DV10570">
        <v>0</v>
      </c>
      <c r="DW10570">
        <v>0</v>
      </c>
      <c r="DX10570">
        <v>0</v>
      </c>
      <c r="DY10570">
        <v>0</v>
      </c>
      <c r="DZ10570">
        <v>0</v>
      </c>
      <c r="EA10570">
        <v>0</v>
      </c>
      <c r="EB10570">
        <v>0</v>
      </c>
      <c r="EC10570">
        <v>0</v>
      </c>
      <c r="ED10570">
        <v>0</v>
      </c>
      <c r="EE10570">
        <v>0</v>
      </c>
      <c r="EF10570">
        <v>0</v>
      </c>
      <c r="EG10570">
        <v>0</v>
      </c>
      <c r="EJ10570">
        <v>10564</v>
      </c>
      <c r="EK10570" t="s">
        <v>12881</v>
      </c>
      <c r="EL10570" t="s">
        <v>63551</v>
      </c>
      <c r="EM10570">
        <v>24075</v>
      </c>
      <c r="EN10570">
        <v>8869</v>
      </c>
      <c r="EO10570">
        <v>10054</v>
      </c>
      <c r="ER10570">
        <v>102908</v>
      </c>
      <c r="ES10570">
        <v>172600</v>
      </c>
      <c r="ET10570" t="s">
        <v>171</v>
      </c>
      <c r="EU10570">
        <v>93708</v>
      </c>
      <c r="EV10570">
        <v>102910</v>
      </c>
      <c r="EW10570">
        <v>172603</v>
      </c>
      <c r="EX10570" t="s">
        <v>210</v>
      </c>
      <c r="EY10570">
        <v>92790</v>
      </c>
      <c r="EZ10570">
        <v>102910</v>
      </c>
      <c r="FA10570">
        <v>172603</v>
      </c>
      <c r="FB10570" t="s">
        <v>210</v>
      </c>
      <c r="FC10570">
        <v>92790</v>
      </c>
    </row>
    <row r="10571" spans="1:159" x14ac:dyDescent="0.25">
      <c r="A10571" t="s">
        <v>12871</v>
      </c>
      <c r="B10571" t="s">
        <v>63552</v>
      </c>
      <c r="C10571" t="s">
        <v>12873</v>
      </c>
      <c r="D10571" t="s">
        <v>12874</v>
      </c>
      <c r="E10571" t="s">
        <v>12875</v>
      </c>
      <c r="F10571" t="s">
        <v>12876</v>
      </c>
      <c r="H10571">
        <v>0.56283799999999995</v>
      </c>
      <c r="I10571">
        <v>1.1177699999999999</v>
      </c>
      <c r="J10571">
        <v>5.0636500000000003E-3</v>
      </c>
      <c r="K10571">
        <v>42.209000000000003</v>
      </c>
      <c r="L10571">
        <v>25.956</v>
      </c>
      <c r="M10571">
        <v>42.209000000000003</v>
      </c>
      <c r="N10571">
        <v>0</v>
      </c>
      <c r="O10571">
        <v>0</v>
      </c>
      <c r="Q10571" t="s">
        <v>164</v>
      </c>
      <c r="Z10571">
        <v>0.56283799999999995</v>
      </c>
      <c r="AA10571">
        <v>1.1177699999999999</v>
      </c>
      <c r="AB10571">
        <v>5.0636500000000003E-3</v>
      </c>
      <c r="AC10571">
        <v>42.209000000000003</v>
      </c>
      <c r="AP10571">
        <v>0</v>
      </c>
      <c r="AQ10571">
        <v>0</v>
      </c>
      <c r="AS10571" t="s">
        <v>164</v>
      </c>
      <c r="BK10571">
        <v>1</v>
      </c>
      <c r="BL10571" t="s">
        <v>61565</v>
      </c>
      <c r="BM10571" t="s">
        <v>63553</v>
      </c>
      <c r="BN10571" t="s">
        <v>907</v>
      </c>
      <c r="BO10571" t="s">
        <v>5084</v>
      </c>
      <c r="BP10571" t="s">
        <v>63554</v>
      </c>
      <c r="BQ10571" t="s">
        <v>63555</v>
      </c>
      <c r="BR10571">
        <v>6</v>
      </c>
      <c r="BS10571">
        <v>3</v>
      </c>
      <c r="BT10571">
        <v>-4.3525</v>
      </c>
      <c r="BU10571" t="s">
        <v>198</v>
      </c>
      <c r="BX10571" t="s">
        <v>199</v>
      </c>
      <c r="CB10571" t="s">
        <v>198</v>
      </c>
      <c r="CG10571">
        <v>49363000</v>
      </c>
      <c r="CH10571">
        <v>49363000</v>
      </c>
      <c r="CI10571">
        <v>0</v>
      </c>
      <c r="CJ10571">
        <v>0</v>
      </c>
      <c r="CK10571" t="s">
        <v>164</v>
      </c>
      <c r="CL10571">
        <v>4548100</v>
      </c>
      <c r="CM10571">
        <v>0</v>
      </c>
      <c r="CN10571">
        <v>0</v>
      </c>
      <c r="CO10571">
        <v>23436000</v>
      </c>
      <c r="CP10571">
        <v>0</v>
      </c>
      <c r="CQ10571">
        <v>0</v>
      </c>
      <c r="CR10571">
        <v>0</v>
      </c>
      <c r="CS10571">
        <v>21379000</v>
      </c>
      <c r="CT10571">
        <v>0</v>
      </c>
      <c r="CU10571">
        <v>0</v>
      </c>
      <c r="CV10571">
        <v>0</v>
      </c>
      <c r="CW10571">
        <v>0</v>
      </c>
      <c r="CX10571">
        <v>4548100</v>
      </c>
      <c r="CY10571">
        <v>0</v>
      </c>
      <c r="CZ10571">
        <v>0</v>
      </c>
      <c r="DA10571">
        <v>0</v>
      </c>
      <c r="DB10571">
        <v>0</v>
      </c>
      <c r="DC10571">
        <v>0</v>
      </c>
      <c r="DD10571">
        <v>0</v>
      </c>
      <c r="DE10571">
        <v>0</v>
      </c>
      <c r="DF10571">
        <v>0</v>
      </c>
      <c r="DG10571">
        <v>23436000</v>
      </c>
      <c r="DH10571">
        <v>0</v>
      </c>
      <c r="DI10571">
        <v>0</v>
      </c>
      <c r="DJ10571">
        <v>0</v>
      </c>
      <c r="DK10571">
        <v>0</v>
      </c>
      <c r="DL10571">
        <v>0</v>
      </c>
      <c r="DM10571">
        <v>0</v>
      </c>
      <c r="DN10571">
        <v>0</v>
      </c>
      <c r="DO10571">
        <v>0</v>
      </c>
      <c r="DP10571">
        <v>0</v>
      </c>
      <c r="DQ10571">
        <v>0</v>
      </c>
      <c r="DR10571">
        <v>0</v>
      </c>
      <c r="DS10571">
        <v>21379000</v>
      </c>
      <c r="DT10571">
        <v>0</v>
      </c>
      <c r="DU10571">
        <v>0</v>
      </c>
      <c r="DV10571">
        <v>0</v>
      </c>
      <c r="DW10571">
        <v>0</v>
      </c>
      <c r="DX10571">
        <v>0</v>
      </c>
      <c r="DY10571">
        <v>0</v>
      </c>
      <c r="DZ10571">
        <v>0</v>
      </c>
      <c r="EA10571">
        <v>0</v>
      </c>
      <c r="EB10571">
        <v>0</v>
      </c>
      <c r="EC10571">
        <v>0</v>
      </c>
      <c r="ED10571">
        <v>0</v>
      </c>
      <c r="EE10571">
        <v>0</v>
      </c>
      <c r="EF10571">
        <v>0</v>
      </c>
      <c r="EG10571">
        <v>0</v>
      </c>
      <c r="EJ10571">
        <v>10565</v>
      </c>
      <c r="EK10571" t="s">
        <v>12881</v>
      </c>
      <c r="EL10571" t="s">
        <v>63556</v>
      </c>
      <c r="EM10571">
        <v>16735</v>
      </c>
      <c r="EN10571">
        <v>8903</v>
      </c>
      <c r="EO10571">
        <v>10089</v>
      </c>
      <c r="EP10571" t="s">
        <v>63557</v>
      </c>
      <c r="EQ10571">
        <v>172903</v>
      </c>
      <c r="ER10571">
        <v>103232</v>
      </c>
      <c r="ES10571">
        <v>172903</v>
      </c>
      <c r="ET10571" t="s">
        <v>171</v>
      </c>
      <c r="EU10571">
        <v>5977</v>
      </c>
      <c r="EV10571">
        <v>103232</v>
      </c>
      <c r="EW10571">
        <v>172903</v>
      </c>
      <c r="EX10571" t="s">
        <v>171</v>
      </c>
      <c r="EY10571">
        <v>5977</v>
      </c>
      <c r="EZ10571">
        <v>103232</v>
      </c>
      <c r="FA10571">
        <v>172903</v>
      </c>
      <c r="FB10571" t="s">
        <v>171</v>
      </c>
      <c r="FC10571">
        <v>5977</v>
      </c>
    </row>
    <row r="10572" spans="1:159" x14ac:dyDescent="0.25">
      <c r="A10572" t="s">
        <v>12884</v>
      </c>
      <c r="B10572" t="s">
        <v>63558</v>
      </c>
      <c r="C10572" t="s">
        <v>12886</v>
      </c>
      <c r="D10572" t="s">
        <v>12874</v>
      </c>
      <c r="E10572" t="s">
        <v>12875</v>
      </c>
      <c r="F10572" t="s">
        <v>12876</v>
      </c>
      <c r="H10572">
        <v>0.567299</v>
      </c>
      <c r="I10572">
        <v>1.1763300000000001</v>
      </c>
      <c r="J10572" s="1">
        <v>7.6234600000000003E-20</v>
      </c>
      <c r="K10572">
        <v>67.33</v>
      </c>
      <c r="L10572">
        <v>64.822000000000003</v>
      </c>
      <c r="M10572">
        <v>47.783999999999999</v>
      </c>
      <c r="N10572">
        <v>0.55066199999999998</v>
      </c>
      <c r="O10572">
        <v>0.88311600000000001</v>
      </c>
      <c r="P10572" s="1">
        <v>5.0343500000000001E-19</v>
      </c>
      <c r="Q10572">
        <v>67.33</v>
      </c>
      <c r="R10572">
        <v>0.49998900000000002</v>
      </c>
      <c r="S10572">
        <v>0</v>
      </c>
      <c r="T10572" s="1">
        <v>6.6435699999999998E-6</v>
      </c>
      <c r="U10572">
        <v>44.3</v>
      </c>
      <c r="Z10572">
        <v>0.567299</v>
      </c>
      <c r="AA10572">
        <v>1.1763300000000001</v>
      </c>
      <c r="AB10572" s="1">
        <v>1.2015099999999999E-6</v>
      </c>
      <c r="AC10572">
        <v>47.783999999999999</v>
      </c>
      <c r="AD10572">
        <v>0</v>
      </c>
      <c r="AE10572">
        <v>0</v>
      </c>
      <c r="AG10572" t="s">
        <v>164</v>
      </c>
      <c r="AH10572">
        <v>0.53437299999999999</v>
      </c>
      <c r="AI10572">
        <v>0.59814500000000004</v>
      </c>
      <c r="AJ10572" s="1">
        <v>4.4105299999999999E-6</v>
      </c>
      <c r="AK10572">
        <v>48.085000000000001</v>
      </c>
      <c r="AL10572">
        <v>0</v>
      </c>
      <c r="AM10572">
        <v>0</v>
      </c>
      <c r="AO10572" t="s">
        <v>164</v>
      </c>
      <c r="AP10572">
        <v>0.537273</v>
      </c>
      <c r="AQ10572">
        <v>0.64871000000000001</v>
      </c>
      <c r="AR10572" s="1">
        <v>7.6234600000000003E-20</v>
      </c>
      <c r="AS10572">
        <v>66.447000000000003</v>
      </c>
      <c r="AT10572">
        <v>0</v>
      </c>
      <c r="AU10572">
        <v>0</v>
      </c>
      <c r="AW10572" t="s">
        <v>164</v>
      </c>
      <c r="AX10572">
        <v>0.54710300000000001</v>
      </c>
      <c r="AY10572">
        <v>0.82078499999999999</v>
      </c>
      <c r="AZ10572" s="1">
        <v>4.6417199999999997E-6</v>
      </c>
      <c r="BA10572">
        <v>47.918999999999997</v>
      </c>
      <c r="BB10572">
        <v>0</v>
      </c>
      <c r="BC10572">
        <v>0</v>
      </c>
      <c r="BE10572" t="s">
        <v>164</v>
      </c>
      <c r="BF10572">
        <v>0</v>
      </c>
      <c r="BG10572">
        <v>0</v>
      </c>
      <c r="BI10572" t="s">
        <v>164</v>
      </c>
      <c r="BK10572">
        <v>1</v>
      </c>
      <c r="BL10572" t="s">
        <v>61565</v>
      </c>
      <c r="BM10572" t="s">
        <v>63559</v>
      </c>
      <c r="BN10572" t="s">
        <v>167</v>
      </c>
      <c r="BO10572" t="s">
        <v>939</v>
      </c>
      <c r="BP10572" t="s">
        <v>63560</v>
      </c>
      <c r="BQ10572" t="s">
        <v>63561</v>
      </c>
      <c r="BR10572">
        <v>24</v>
      </c>
      <c r="BS10572">
        <v>4</v>
      </c>
      <c r="BT10572">
        <v>-0.80811999999999995</v>
      </c>
      <c r="BU10572" t="s">
        <v>199</v>
      </c>
      <c r="BV10572" t="s">
        <v>199</v>
      </c>
      <c r="BX10572" t="s">
        <v>199</v>
      </c>
      <c r="BY10572" t="s">
        <v>198</v>
      </c>
      <c r="BZ10572" t="s">
        <v>199</v>
      </c>
      <c r="CB10572" t="s">
        <v>199</v>
      </c>
      <c r="CC10572" t="s">
        <v>198</v>
      </c>
      <c r="CD10572" t="s">
        <v>199</v>
      </c>
      <c r="CG10572">
        <v>1510000000</v>
      </c>
      <c r="CH10572">
        <v>1510000000</v>
      </c>
      <c r="CI10572">
        <v>0</v>
      </c>
      <c r="CJ10572">
        <v>0</v>
      </c>
      <c r="CK10572" t="s">
        <v>164</v>
      </c>
      <c r="CL10572">
        <v>324630000</v>
      </c>
      <c r="CM10572">
        <v>131210000</v>
      </c>
      <c r="CN10572">
        <v>0</v>
      </c>
      <c r="CO10572">
        <v>0</v>
      </c>
      <c r="CP10572">
        <v>134420000</v>
      </c>
      <c r="CQ10572">
        <v>247190000</v>
      </c>
      <c r="CR10572">
        <v>0</v>
      </c>
      <c r="CS10572">
        <v>224470000</v>
      </c>
      <c r="CT10572">
        <v>82431000</v>
      </c>
      <c r="CU10572">
        <v>102840000</v>
      </c>
      <c r="CV10572">
        <v>0</v>
      </c>
      <c r="CW10572">
        <v>0</v>
      </c>
      <c r="CX10572">
        <v>324630000</v>
      </c>
      <c r="CY10572">
        <v>0</v>
      </c>
      <c r="CZ10572">
        <v>0</v>
      </c>
      <c r="DA10572">
        <v>131210000</v>
      </c>
      <c r="DB10572">
        <v>0</v>
      </c>
      <c r="DC10572">
        <v>0</v>
      </c>
      <c r="DD10572">
        <v>0</v>
      </c>
      <c r="DE10572">
        <v>0</v>
      </c>
      <c r="DF10572">
        <v>0</v>
      </c>
      <c r="DG10572">
        <v>0</v>
      </c>
      <c r="DH10572">
        <v>0</v>
      </c>
      <c r="DI10572">
        <v>0</v>
      </c>
      <c r="DJ10572">
        <v>134420000</v>
      </c>
      <c r="DK10572">
        <v>0</v>
      </c>
      <c r="DL10572">
        <v>0</v>
      </c>
      <c r="DM10572">
        <v>247190000</v>
      </c>
      <c r="DN10572">
        <v>0</v>
      </c>
      <c r="DO10572">
        <v>0</v>
      </c>
      <c r="DP10572">
        <v>0</v>
      </c>
      <c r="DQ10572">
        <v>0</v>
      </c>
      <c r="DR10572">
        <v>0</v>
      </c>
      <c r="DS10572">
        <v>224470000</v>
      </c>
      <c r="DT10572">
        <v>0</v>
      </c>
      <c r="DU10572">
        <v>0</v>
      </c>
      <c r="DV10572">
        <v>82431000</v>
      </c>
      <c r="DW10572">
        <v>0</v>
      </c>
      <c r="DX10572">
        <v>0</v>
      </c>
      <c r="DY10572">
        <v>102840000</v>
      </c>
      <c r="DZ10572">
        <v>0</v>
      </c>
      <c r="EA10572">
        <v>0</v>
      </c>
      <c r="EB10572">
        <v>0</v>
      </c>
      <c r="EC10572">
        <v>0</v>
      </c>
      <c r="ED10572">
        <v>0</v>
      </c>
      <c r="EE10572">
        <v>0</v>
      </c>
      <c r="EF10572">
        <v>0</v>
      </c>
      <c r="EG10572">
        <v>0</v>
      </c>
      <c r="EJ10572">
        <v>10566</v>
      </c>
      <c r="EK10572" t="s">
        <v>12890</v>
      </c>
      <c r="EL10572" t="s">
        <v>63562</v>
      </c>
      <c r="EM10572">
        <v>776</v>
      </c>
      <c r="EN10572">
        <v>9226</v>
      </c>
      <c r="EO10572">
        <v>10465</v>
      </c>
      <c r="EP10572" t="s">
        <v>63563</v>
      </c>
      <c r="EQ10572" t="s">
        <v>63564</v>
      </c>
      <c r="ER10572">
        <v>108583</v>
      </c>
      <c r="ES10572">
        <v>186593</v>
      </c>
      <c r="ET10572" t="s">
        <v>171</v>
      </c>
      <c r="EU10572">
        <v>48257</v>
      </c>
      <c r="EV10572">
        <v>108601</v>
      </c>
      <c r="EW10572">
        <v>186630</v>
      </c>
      <c r="EX10572" t="s">
        <v>189</v>
      </c>
      <c r="EY10572">
        <v>47111</v>
      </c>
      <c r="EZ10572">
        <v>108591</v>
      </c>
      <c r="FA10572">
        <v>186609</v>
      </c>
      <c r="FB10572" t="s">
        <v>210</v>
      </c>
      <c r="FC10572">
        <v>47004</v>
      </c>
    </row>
    <row r="10573" spans="1:159" x14ac:dyDescent="0.25">
      <c r="A10573" t="s">
        <v>12871</v>
      </c>
      <c r="B10573" t="s">
        <v>63565</v>
      </c>
      <c r="C10573" t="s">
        <v>12873</v>
      </c>
      <c r="D10573" t="s">
        <v>12874</v>
      </c>
      <c r="E10573" t="s">
        <v>12875</v>
      </c>
      <c r="F10573" t="s">
        <v>12876</v>
      </c>
      <c r="H10573">
        <v>0.94462800000000002</v>
      </c>
      <c r="I10573">
        <v>12.4855</v>
      </c>
      <c r="J10573">
        <v>1.49896E-4</v>
      </c>
      <c r="K10573">
        <v>59.280999999999999</v>
      </c>
      <c r="L10573">
        <v>50.747</v>
      </c>
      <c r="M10573">
        <v>53.453000000000003</v>
      </c>
      <c r="N10573">
        <v>0.94462800000000002</v>
      </c>
      <c r="O10573">
        <v>12.4855</v>
      </c>
      <c r="P10573">
        <v>2.30561E-4</v>
      </c>
      <c r="Q10573">
        <v>53.453000000000003</v>
      </c>
      <c r="R10573">
        <v>0.89639800000000003</v>
      </c>
      <c r="S10573">
        <v>9.5730799999999991</v>
      </c>
      <c r="T10573">
        <v>1.49896E-4</v>
      </c>
      <c r="U10573">
        <v>59.280999999999999</v>
      </c>
      <c r="BF10573">
        <v>0.76903600000000005</v>
      </c>
      <c r="BG10573">
        <v>5.3423499999999997</v>
      </c>
      <c r="BH10573">
        <v>8.3768600000000003E-4</v>
      </c>
      <c r="BI10573">
        <v>40.968000000000004</v>
      </c>
      <c r="BK10573">
        <v>1</v>
      </c>
      <c r="BL10573" t="s">
        <v>61565</v>
      </c>
      <c r="BM10573" t="s">
        <v>63566</v>
      </c>
      <c r="BN10573" t="s">
        <v>167</v>
      </c>
      <c r="BO10573" t="s">
        <v>4864</v>
      </c>
      <c r="BP10573" t="s">
        <v>63567</v>
      </c>
      <c r="BQ10573" t="s">
        <v>63568</v>
      </c>
      <c r="BR10573">
        <v>7</v>
      </c>
      <c r="BS10573">
        <v>3</v>
      </c>
      <c r="BT10573">
        <v>0.77180000000000004</v>
      </c>
      <c r="BU10573" t="s">
        <v>199</v>
      </c>
      <c r="BV10573" t="s">
        <v>199</v>
      </c>
      <c r="CF10573" t="s">
        <v>199</v>
      </c>
      <c r="CG10573">
        <v>142780000</v>
      </c>
      <c r="CH10573">
        <v>142780000</v>
      </c>
      <c r="CI10573">
        <v>0</v>
      </c>
      <c r="CJ10573">
        <v>0</v>
      </c>
      <c r="CK10573">
        <v>0.50961000000000001</v>
      </c>
      <c r="CL10573">
        <v>30332000</v>
      </c>
      <c r="CM10573">
        <v>47288000</v>
      </c>
      <c r="CN10573">
        <v>0</v>
      </c>
      <c r="CO10573">
        <v>0</v>
      </c>
      <c r="CP10573">
        <v>0</v>
      </c>
      <c r="CQ10573">
        <v>0</v>
      </c>
      <c r="CR10573">
        <v>0</v>
      </c>
      <c r="CS10573">
        <v>0</v>
      </c>
      <c r="CT10573">
        <v>0</v>
      </c>
      <c r="CU10573">
        <v>0</v>
      </c>
      <c r="CV10573">
        <v>0</v>
      </c>
      <c r="CW10573">
        <v>65156000</v>
      </c>
      <c r="CX10573">
        <v>30332000</v>
      </c>
      <c r="CY10573">
        <v>0</v>
      </c>
      <c r="CZ10573">
        <v>0</v>
      </c>
      <c r="DA10573">
        <v>47288000</v>
      </c>
      <c r="DB10573">
        <v>0</v>
      </c>
      <c r="DC10573">
        <v>0</v>
      </c>
      <c r="DD10573">
        <v>0</v>
      </c>
      <c r="DE10573">
        <v>0</v>
      </c>
      <c r="DF10573">
        <v>0</v>
      </c>
      <c r="DG10573">
        <v>0</v>
      </c>
      <c r="DH10573">
        <v>0</v>
      </c>
      <c r="DI10573">
        <v>0</v>
      </c>
      <c r="DJ10573">
        <v>0</v>
      </c>
      <c r="DK10573">
        <v>0</v>
      </c>
      <c r="DL10573">
        <v>0</v>
      </c>
      <c r="DM10573">
        <v>0</v>
      </c>
      <c r="DN10573">
        <v>0</v>
      </c>
      <c r="DO10573">
        <v>0</v>
      </c>
      <c r="DP10573">
        <v>0</v>
      </c>
      <c r="DQ10573">
        <v>0</v>
      </c>
      <c r="DR10573">
        <v>0</v>
      </c>
      <c r="DS10573">
        <v>0</v>
      </c>
      <c r="DT10573">
        <v>0</v>
      </c>
      <c r="DU10573">
        <v>0</v>
      </c>
      <c r="DV10573">
        <v>0</v>
      </c>
      <c r="DW10573">
        <v>0</v>
      </c>
      <c r="DX10573">
        <v>0</v>
      </c>
      <c r="DY10573">
        <v>0</v>
      </c>
      <c r="DZ10573">
        <v>0</v>
      </c>
      <c r="EA10573">
        <v>0</v>
      </c>
      <c r="EB10573">
        <v>0</v>
      </c>
      <c r="EC10573">
        <v>0</v>
      </c>
      <c r="ED10573">
        <v>0</v>
      </c>
      <c r="EE10573">
        <v>65156000</v>
      </c>
      <c r="EF10573">
        <v>0</v>
      </c>
      <c r="EG10573">
        <v>0</v>
      </c>
      <c r="EJ10573">
        <v>10567</v>
      </c>
      <c r="EK10573" t="s">
        <v>12881</v>
      </c>
      <c r="EL10573" t="s">
        <v>63569</v>
      </c>
      <c r="EM10573">
        <v>26696</v>
      </c>
      <c r="EN10573">
        <v>9246</v>
      </c>
      <c r="EO10573">
        <v>10487</v>
      </c>
      <c r="EP10573" t="s">
        <v>63570</v>
      </c>
      <c r="EQ10573" t="s">
        <v>63571</v>
      </c>
      <c r="ER10573">
        <v>108844</v>
      </c>
      <c r="ES10573">
        <v>187068</v>
      </c>
      <c r="ET10573" t="s">
        <v>189</v>
      </c>
      <c r="EU10573">
        <v>30129</v>
      </c>
      <c r="EV10573">
        <v>108846</v>
      </c>
      <c r="EW10573">
        <v>187070</v>
      </c>
      <c r="EX10573" t="s">
        <v>369</v>
      </c>
      <c r="EY10573">
        <v>29516</v>
      </c>
      <c r="EZ10573">
        <v>108846</v>
      </c>
      <c r="FA10573">
        <v>187070</v>
      </c>
      <c r="FB10573" t="s">
        <v>369</v>
      </c>
      <c r="FC10573">
        <v>29516</v>
      </c>
    </row>
    <row r="10574" spans="1:159" x14ac:dyDescent="0.25">
      <c r="A10574" t="s">
        <v>12871</v>
      </c>
      <c r="B10574" t="s">
        <v>63572</v>
      </c>
      <c r="C10574" t="s">
        <v>12873</v>
      </c>
      <c r="D10574" t="s">
        <v>12874</v>
      </c>
      <c r="E10574" t="s">
        <v>12875</v>
      </c>
      <c r="F10574" t="s">
        <v>12876</v>
      </c>
      <c r="H10574">
        <v>0.91864800000000002</v>
      </c>
      <c r="I10574">
        <v>10.5495</v>
      </c>
      <c r="J10574" s="1">
        <v>3.2773299999999999E-9</v>
      </c>
      <c r="K10574">
        <v>76.703999999999994</v>
      </c>
      <c r="L10574">
        <v>64.936000000000007</v>
      </c>
      <c r="M10574">
        <v>60.601999999999997</v>
      </c>
      <c r="N10574">
        <v>0.83175200000000005</v>
      </c>
      <c r="O10574">
        <v>6.9410499999999997</v>
      </c>
      <c r="P10574" s="1">
        <v>3.2773299999999999E-9</v>
      </c>
      <c r="Q10574">
        <v>76.703999999999994</v>
      </c>
      <c r="V10574">
        <v>0.63552900000000001</v>
      </c>
      <c r="W10574">
        <v>2.4228900000000002</v>
      </c>
      <c r="X10574" s="1">
        <v>9.8305899999999997E-6</v>
      </c>
      <c r="Y10574">
        <v>66.844999999999999</v>
      </c>
      <c r="Z10574">
        <v>0.61271699999999996</v>
      </c>
      <c r="AA10574">
        <v>1.9978899999999999</v>
      </c>
      <c r="AB10574" s="1">
        <v>1.8172099999999998E-5</v>
      </c>
      <c r="AC10574">
        <v>63.69</v>
      </c>
      <c r="AD10574">
        <v>0.870923</v>
      </c>
      <c r="AE10574">
        <v>8.3134999999999994</v>
      </c>
      <c r="AF10574" s="1">
        <v>1.6976100000000002E-5</v>
      </c>
      <c r="AG10574">
        <v>61.767000000000003</v>
      </c>
      <c r="AL10574">
        <v>0.91864800000000002</v>
      </c>
      <c r="AM10574">
        <v>10.5495</v>
      </c>
      <c r="AN10574" s="1">
        <v>1.61765E-5</v>
      </c>
      <c r="AO10574">
        <v>60.601999999999997</v>
      </c>
      <c r="AP10574">
        <v>0.58009599999999995</v>
      </c>
      <c r="AQ10574">
        <v>1.41869</v>
      </c>
      <c r="AR10574" s="1">
        <v>2.1961299999999999E-5</v>
      </c>
      <c r="AS10574">
        <v>54.280999999999999</v>
      </c>
      <c r="AT10574">
        <v>0.68751799999999996</v>
      </c>
      <c r="AU10574">
        <v>3.4840599999999999</v>
      </c>
      <c r="AV10574">
        <v>1.02125E-4</v>
      </c>
      <c r="AW10574">
        <v>46.832999999999998</v>
      </c>
      <c r="BB10574">
        <v>0.49871300000000002</v>
      </c>
      <c r="BC10574">
        <v>0</v>
      </c>
      <c r="BD10574">
        <v>3.4309500000000002E-4</v>
      </c>
      <c r="BE10574">
        <v>41.911999999999999</v>
      </c>
      <c r="BF10574">
        <v>0.83658399999999999</v>
      </c>
      <c r="BG10574">
        <v>7.1342699999999999</v>
      </c>
      <c r="BH10574" s="1">
        <v>7.20519E-5</v>
      </c>
      <c r="BI10574">
        <v>48.655999999999999</v>
      </c>
      <c r="BK10574">
        <v>1</v>
      </c>
      <c r="BL10574" t="s">
        <v>61565</v>
      </c>
      <c r="BM10574" t="s">
        <v>63573</v>
      </c>
      <c r="BN10574" t="s">
        <v>167</v>
      </c>
      <c r="BO10574" t="s">
        <v>1135</v>
      </c>
      <c r="BP10574" t="s">
        <v>63574</v>
      </c>
      <c r="BQ10574" t="s">
        <v>63575</v>
      </c>
      <c r="BR10574">
        <v>3</v>
      </c>
      <c r="BS10574">
        <v>3</v>
      </c>
      <c r="BT10574">
        <v>-1.1203000000000001</v>
      </c>
      <c r="BU10574" t="s">
        <v>199</v>
      </c>
      <c r="BW10574" t="s">
        <v>199</v>
      </c>
      <c r="BX10574" t="s">
        <v>199</v>
      </c>
      <c r="BY10574" t="s">
        <v>199</v>
      </c>
      <c r="CA10574" t="s">
        <v>199</v>
      </c>
      <c r="CB10574" t="s">
        <v>199</v>
      </c>
      <c r="CC10574" t="s">
        <v>199</v>
      </c>
      <c r="CF10574" t="s">
        <v>199</v>
      </c>
      <c r="CG10574">
        <v>749260000</v>
      </c>
      <c r="CH10574">
        <v>749260000</v>
      </c>
      <c r="CI10574">
        <v>0</v>
      </c>
      <c r="CJ10574">
        <v>0</v>
      </c>
      <c r="CK10574">
        <v>1.0851</v>
      </c>
      <c r="CL10574">
        <v>54691000</v>
      </c>
      <c r="CM10574">
        <v>0</v>
      </c>
      <c r="CN10574">
        <v>44763000</v>
      </c>
      <c r="CO10574">
        <v>99717000</v>
      </c>
      <c r="CP10574">
        <v>198920000</v>
      </c>
      <c r="CQ10574">
        <v>0</v>
      </c>
      <c r="CR10574">
        <v>57628000</v>
      </c>
      <c r="CS10574">
        <v>37887000</v>
      </c>
      <c r="CT10574">
        <v>180250000</v>
      </c>
      <c r="CU10574">
        <v>0</v>
      </c>
      <c r="CV10574">
        <v>0</v>
      </c>
      <c r="CW10574">
        <v>41226000</v>
      </c>
      <c r="CX10574">
        <v>54691000</v>
      </c>
      <c r="CY10574">
        <v>0</v>
      </c>
      <c r="CZ10574">
        <v>0</v>
      </c>
      <c r="DA10574">
        <v>0</v>
      </c>
      <c r="DB10574">
        <v>0</v>
      </c>
      <c r="DC10574">
        <v>0</v>
      </c>
      <c r="DD10574">
        <v>44763000</v>
      </c>
      <c r="DE10574">
        <v>0</v>
      </c>
      <c r="DF10574">
        <v>0</v>
      </c>
      <c r="DG10574">
        <v>99717000</v>
      </c>
      <c r="DH10574">
        <v>0</v>
      </c>
      <c r="DI10574">
        <v>0</v>
      </c>
      <c r="DJ10574">
        <v>198920000</v>
      </c>
      <c r="DK10574">
        <v>0</v>
      </c>
      <c r="DL10574">
        <v>0</v>
      </c>
      <c r="DM10574">
        <v>0</v>
      </c>
      <c r="DN10574">
        <v>0</v>
      </c>
      <c r="DO10574">
        <v>0</v>
      </c>
      <c r="DP10574">
        <v>57628000</v>
      </c>
      <c r="DQ10574">
        <v>0</v>
      </c>
      <c r="DR10574">
        <v>0</v>
      </c>
      <c r="DS10574">
        <v>37887000</v>
      </c>
      <c r="DT10574">
        <v>0</v>
      </c>
      <c r="DU10574">
        <v>0</v>
      </c>
      <c r="DV10574">
        <v>180250000</v>
      </c>
      <c r="DW10574">
        <v>0</v>
      </c>
      <c r="DX10574">
        <v>0</v>
      </c>
      <c r="DY10574">
        <v>0</v>
      </c>
      <c r="DZ10574">
        <v>0</v>
      </c>
      <c r="EA10574">
        <v>0</v>
      </c>
      <c r="EB10574">
        <v>0</v>
      </c>
      <c r="EC10574">
        <v>0</v>
      </c>
      <c r="ED10574">
        <v>0</v>
      </c>
      <c r="EE10574">
        <v>41226000</v>
      </c>
      <c r="EF10574">
        <v>0</v>
      </c>
      <c r="EG10574">
        <v>0</v>
      </c>
      <c r="EJ10574">
        <v>10568</v>
      </c>
      <c r="EK10574" t="s">
        <v>12881</v>
      </c>
      <c r="EL10574" t="s">
        <v>63576</v>
      </c>
      <c r="EM10574">
        <v>22385</v>
      </c>
      <c r="EN10574">
        <v>9289</v>
      </c>
      <c r="EO10574">
        <v>10539</v>
      </c>
      <c r="EP10574" t="s">
        <v>63577</v>
      </c>
      <c r="EQ10574" t="s">
        <v>63578</v>
      </c>
      <c r="ER10574">
        <v>109456</v>
      </c>
      <c r="ES10574">
        <v>188338</v>
      </c>
      <c r="ET10574" t="s">
        <v>261</v>
      </c>
      <c r="EU10574">
        <v>32324</v>
      </c>
      <c r="EV10574">
        <v>109453</v>
      </c>
      <c r="EW10574">
        <v>188330</v>
      </c>
      <c r="EX10574" t="s">
        <v>189</v>
      </c>
      <c r="EY10574">
        <v>32918</v>
      </c>
      <c r="EZ10574">
        <v>109453</v>
      </c>
      <c r="FA10574">
        <v>188330</v>
      </c>
      <c r="FB10574" t="s">
        <v>189</v>
      </c>
      <c r="FC10574">
        <v>32918</v>
      </c>
    </row>
    <row r="10575" spans="1:159" x14ac:dyDescent="0.25">
      <c r="A10575" t="s">
        <v>12871</v>
      </c>
      <c r="B10575" t="s">
        <v>63579</v>
      </c>
      <c r="C10575" t="s">
        <v>12873</v>
      </c>
      <c r="D10575" t="s">
        <v>12874</v>
      </c>
      <c r="E10575" t="s">
        <v>12875</v>
      </c>
      <c r="F10575" t="s">
        <v>12876</v>
      </c>
      <c r="H10575">
        <v>1</v>
      </c>
      <c r="I10575">
        <v>75.995699999999999</v>
      </c>
      <c r="J10575" s="1">
        <v>7.9639799999999996E-22</v>
      </c>
      <c r="K10575">
        <v>103.75</v>
      </c>
      <c r="L10575">
        <v>94.063999999999993</v>
      </c>
      <c r="M10575">
        <v>88.551000000000002</v>
      </c>
      <c r="N10575">
        <v>1</v>
      </c>
      <c r="O10575">
        <v>75.995699999999999</v>
      </c>
      <c r="P10575" s="1">
        <v>5.0363499999999999E-10</v>
      </c>
      <c r="Q10575">
        <v>92.924999999999997</v>
      </c>
      <c r="R10575">
        <v>1</v>
      </c>
      <c r="S10575">
        <v>69.135800000000003</v>
      </c>
      <c r="T10575" s="1">
        <v>8.4168499999999996E-13</v>
      </c>
      <c r="U10575">
        <v>95.507999999999996</v>
      </c>
      <c r="V10575">
        <v>0.99999899999999997</v>
      </c>
      <c r="W10575">
        <v>63.214799999999997</v>
      </c>
      <c r="X10575" s="1">
        <v>1.7188E-11</v>
      </c>
      <c r="Y10575">
        <v>100.55</v>
      </c>
      <c r="Z10575">
        <v>1</v>
      </c>
      <c r="AA10575">
        <v>64.994399999999999</v>
      </c>
      <c r="AB10575" s="1">
        <v>7.9639799999999996E-22</v>
      </c>
      <c r="AC10575">
        <v>103.75</v>
      </c>
      <c r="AD10575">
        <v>0.999996</v>
      </c>
      <c r="AE10575">
        <v>54.383600000000001</v>
      </c>
      <c r="AF10575" s="1">
        <v>1.0944E-11</v>
      </c>
      <c r="AG10575">
        <v>103.75</v>
      </c>
      <c r="AH10575">
        <v>0.99999899999999997</v>
      </c>
      <c r="AI10575">
        <v>62.056100000000001</v>
      </c>
      <c r="AJ10575" s="1">
        <v>1.5845800000000001E-11</v>
      </c>
      <c r="AK10575">
        <v>101.6</v>
      </c>
      <c r="AL10575">
        <v>1</v>
      </c>
      <c r="AM10575">
        <v>73.354200000000006</v>
      </c>
      <c r="AN10575" s="1">
        <v>2.6643699999999999E-10</v>
      </c>
      <c r="AO10575">
        <v>91.456999999999994</v>
      </c>
      <c r="AP10575">
        <v>0.99999800000000005</v>
      </c>
      <c r="AQ10575">
        <v>57.377299999999998</v>
      </c>
      <c r="AR10575" s="1">
        <v>9.6262400000000008E-13</v>
      </c>
      <c r="AS10575">
        <v>101.6</v>
      </c>
      <c r="AT10575">
        <v>0.99998900000000002</v>
      </c>
      <c r="AU10575">
        <v>50.772799999999997</v>
      </c>
      <c r="AV10575" s="1">
        <v>6.6973500000000003E-6</v>
      </c>
      <c r="AW10575">
        <v>86.813999999999993</v>
      </c>
      <c r="AX10575">
        <v>1</v>
      </c>
      <c r="AY10575">
        <v>78.508499999999998</v>
      </c>
      <c r="AZ10575" s="1">
        <v>1.5845800000000001E-11</v>
      </c>
      <c r="BA10575">
        <v>101.6</v>
      </c>
      <c r="BB10575">
        <v>0.999996</v>
      </c>
      <c r="BC10575">
        <v>59.038600000000002</v>
      </c>
      <c r="BD10575" s="1">
        <v>1.4560099999999999E-21</v>
      </c>
      <c r="BE10575">
        <v>101.15</v>
      </c>
      <c r="BF10575">
        <v>0.99999800000000005</v>
      </c>
      <c r="BG10575">
        <v>57.6008</v>
      </c>
      <c r="BH10575" s="1">
        <v>1.15491E-7</v>
      </c>
      <c r="BI10575">
        <v>87.287000000000006</v>
      </c>
      <c r="BK10575" t="s">
        <v>1357</v>
      </c>
      <c r="BL10575" t="s">
        <v>61565</v>
      </c>
      <c r="BM10575" t="s">
        <v>63580</v>
      </c>
      <c r="BN10575" t="s">
        <v>63581</v>
      </c>
      <c r="BO10575" t="s">
        <v>1913</v>
      </c>
      <c r="BP10575" t="s">
        <v>63582</v>
      </c>
      <c r="BQ10575" t="s">
        <v>63583</v>
      </c>
      <c r="BR10575">
        <v>3</v>
      </c>
      <c r="BS10575">
        <v>3</v>
      </c>
      <c r="BT10575">
        <v>-0.22303000000000001</v>
      </c>
      <c r="BU10575" t="s">
        <v>199</v>
      </c>
      <c r="BV10575" t="s">
        <v>199</v>
      </c>
      <c r="BW10575" t="s">
        <v>199</v>
      </c>
      <c r="BX10575" t="s">
        <v>199</v>
      </c>
      <c r="BY10575" t="s">
        <v>199</v>
      </c>
      <c r="BZ10575" t="s">
        <v>199</v>
      </c>
      <c r="CA10575" t="s">
        <v>199</v>
      </c>
      <c r="CB10575" t="s">
        <v>199</v>
      </c>
      <c r="CC10575" t="s">
        <v>199</v>
      </c>
      <c r="CD10575" t="s">
        <v>199</v>
      </c>
      <c r="CE10575" t="s">
        <v>199</v>
      </c>
      <c r="CF10575" t="s">
        <v>199</v>
      </c>
      <c r="CG10575">
        <v>536760000000</v>
      </c>
      <c r="CH10575">
        <v>2812000000</v>
      </c>
      <c r="CI10575">
        <v>526700000000</v>
      </c>
      <c r="CJ10575">
        <v>7254500000</v>
      </c>
      <c r="CK10575" t="s">
        <v>164</v>
      </c>
      <c r="CL10575">
        <v>26887000000</v>
      </c>
      <c r="CM10575">
        <v>34354000000</v>
      </c>
      <c r="CN10575">
        <v>42830000000</v>
      </c>
      <c r="CO10575">
        <v>47181000000</v>
      </c>
      <c r="CP10575">
        <v>37064000000</v>
      </c>
      <c r="CQ10575">
        <v>24095000000</v>
      </c>
      <c r="CR10575">
        <v>36458000000</v>
      </c>
      <c r="CS10575">
        <v>47462000000</v>
      </c>
      <c r="CT10575">
        <v>31569000000</v>
      </c>
      <c r="CU10575">
        <v>41902000000</v>
      </c>
      <c r="CV10575">
        <v>29555000000</v>
      </c>
      <c r="CW10575">
        <v>37438000000</v>
      </c>
      <c r="CX10575">
        <v>0</v>
      </c>
      <c r="CY10575">
        <v>26506000000</v>
      </c>
      <c r="CZ10575">
        <v>380520000</v>
      </c>
      <c r="DA10575">
        <v>16238000</v>
      </c>
      <c r="DB10575">
        <v>33980000000</v>
      </c>
      <c r="DC10575">
        <v>358460000</v>
      </c>
      <c r="DD10575">
        <v>22604000</v>
      </c>
      <c r="DE10575">
        <v>42347000000</v>
      </c>
      <c r="DF10575">
        <v>460350000</v>
      </c>
      <c r="DG10575">
        <v>34203000</v>
      </c>
      <c r="DH10575">
        <v>45966000000</v>
      </c>
      <c r="DI10575">
        <v>1180500000</v>
      </c>
      <c r="DJ10575">
        <v>0</v>
      </c>
      <c r="DK10575">
        <v>36583000000</v>
      </c>
      <c r="DL10575">
        <v>480410000</v>
      </c>
      <c r="DM10575">
        <v>0</v>
      </c>
      <c r="DN10575">
        <v>23764000000</v>
      </c>
      <c r="DO10575">
        <v>331520000</v>
      </c>
      <c r="DP10575">
        <v>24028000</v>
      </c>
      <c r="DQ10575">
        <v>36119000000</v>
      </c>
      <c r="DR10575">
        <v>314920000</v>
      </c>
      <c r="DS10575">
        <v>31781000</v>
      </c>
      <c r="DT10575">
        <v>46938000000</v>
      </c>
      <c r="DU10575">
        <v>492080000</v>
      </c>
      <c r="DV10575">
        <v>0</v>
      </c>
      <c r="DW10575">
        <v>31191000000</v>
      </c>
      <c r="DX10575">
        <v>377670000</v>
      </c>
      <c r="DY10575">
        <v>0</v>
      </c>
      <c r="DZ10575">
        <v>41033000000</v>
      </c>
      <c r="EA10575">
        <v>869320000</v>
      </c>
      <c r="EB10575">
        <v>22052000</v>
      </c>
      <c r="EC10575">
        <v>28943000000</v>
      </c>
      <c r="ED10575">
        <v>589720000</v>
      </c>
      <c r="EE10575">
        <v>31971000</v>
      </c>
      <c r="EF10575">
        <v>36872000000</v>
      </c>
      <c r="EG10575">
        <v>533360000</v>
      </c>
      <c r="EJ10575">
        <v>10569</v>
      </c>
      <c r="EK10575" t="s">
        <v>12881</v>
      </c>
      <c r="EL10575" t="s">
        <v>63584</v>
      </c>
      <c r="EM10575">
        <v>33859</v>
      </c>
      <c r="EN10575" t="s">
        <v>13724</v>
      </c>
      <c r="EO10575" t="s">
        <v>13725</v>
      </c>
      <c r="EP10575" t="s">
        <v>63585</v>
      </c>
      <c r="EQ10575" t="s">
        <v>63586</v>
      </c>
      <c r="ER10575">
        <v>110866</v>
      </c>
      <c r="ES10575">
        <v>190897</v>
      </c>
      <c r="ET10575" t="s">
        <v>189</v>
      </c>
      <c r="EU10575">
        <v>68544</v>
      </c>
      <c r="EV10575">
        <v>148750</v>
      </c>
      <c r="EW10575">
        <v>256965</v>
      </c>
      <c r="EX10575" t="s">
        <v>299</v>
      </c>
      <c r="EY10575">
        <v>101007</v>
      </c>
      <c r="EZ10575">
        <v>110850</v>
      </c>
      <c r="FA10575">
        <v>190856</v>
      </c>
      <c r="FB10575" t="s">
        <v>171</v>
      </c>
      <c r="FC10575">
        <v>73200</v>
      </c>
    </row>
    <row r="10576" spans="1:159" x14ac:dyDescent="0.25">
      <c r="A10576" t="s">
        <v>12871</v>
      </c>
      <c r="B10576" t="s">
        <v>63587</v>
      </c>
      <c r="C10576" t="s">
        <v>12873</v>
      </c>
      <c r="D10576" t="s">
        <v>12874</v>
      </c>
      <c r="E10576" t="s">
        <v>12875</v>
      </c>
      <c r="F10576" t="s">
        <v>12876</v>
      </c>
      <c r="H10576">
        <v>0.47927999999999998</v>
      </c>
      <c r="I10576">
        <v>0</v>
      </c>
      <c r="J10576" s="1">
        <v>9.7585099999999992E-9</v>
      </c>
      <c r="K10576">
        <v>60.031999999999996</v>
      </c>
      <c r="L10576">
        <v>53.595999999999997</v>
      </c>
      <c r="M10576">
        <v>60.031999999999996</v>
      </c>
      <c r="N10576">
        <v>0.46572799999999998</v>
      </c>
      <c r="O10576">
        <v>0</v>
      </c>
      <c r="P10576" s="1">
        <v>9.9633999999999997E-9</v>
      </c>
      <c r="Q10576">
        <v>58.106999999999999</v>
      </c>
      <c r="R10576">
        <v>0.47927999999999998</v>
      </c>
      <c r="S10576">
        <v>0</v>
      </c>
      <c r="T10576" s="1">
        <v>9.7585099999999992E-9</v>
      </c>
      <c r="U10576">
        <v>60.031999999999996</v>
      </c>
      <c r="BL10576" t="s">
        <v>61565</v>
      </c>
      <c r="BM10576" t="s">
        <v>63588</v>
      </c>
      <c r="BN10576" t="s">
        <v>174</v>
      </c>
      <c r="BO10576" t="s">
        <v>175</v>
      </c>
      <c r="BP10576" t="s">
        <v>63589</v>
      </c>
      <c r="BQ10576" t="s">
        <v>63590</v>
      </c>
      <c r="BR10576">
        <v>4</v>
      </c>
      <c r="BS10576">
        <v>3</v>
      </c>
      <c r="BT10576">
        <v>-0.58201999999999998</v>
      </c>
      <c r="CG10576">
        <v>0</v>
      </c>
      <c r="CH10576">
        <v>0</v>
      </c>
      <c r="CI10576">
        <v>0</v>
      </c>
      <c r="CJ10576">
        <v>0</v>
      </c>
      <c r="CK10576" t="s">
        <v>164</v>
      </c>
      <c r="CL10576">
        <v>0</v>
      </c>
      <c r="CM10576">
        <v>0</v>
      </c>
      <c r="CN10576">
        <v>0</v>
      </c>
      <c r="CO10576">
        <v>0</v>
      </c>
      <c r="CP10576">
        <v>0</v>
      </c>
      <c r="CQ10576">
        <v>0</v>
      </c>
      <c r="CR10576">
        <v>0</v>
      </c>
      <c r="CS10576">
        <v>0</v>
      </c>
      <c r="CT10576">
        <v>0</v>
      </c>
      <c r="CU10576">
        <v>0</v>
      </c>
      <c r="CV10576">
        <v>0</v>
      </c>
      <c r="CW10576">
        <v>0</v>
      </c>
      <c r="CX10576">
        <v>0</v>
      </c>
      <c r="CY10576">
        <v>0</v>
      </c>
      <c r="CZ10576">
        <v>0</v>
      </c>
      <c r="DA10576">
        <v>0</v>
      </c>
      <c r="DB10576">
        <v>0</v>
      </c>
      <c r="DC10576">
        <v>0</v>
      </c>
      <c r="DD10576">
        <v>0</v>
      </c>
      <c r="DE10576">
        <v>0</v>
      </c>
      <c r="DF10576">
        <v>0</v>
      </c>
      <c r="DG10576">
        <v>0</v>
      </c>
      <c r="DH10576">
        <v>0</v>
      </c>
      <c r="DI10576">
        <v>0</v>
      </c>
      <c r="DJ10576">
        <v>0</v>
      </c>
      <c r="DK10576">
        <v>0</v>
      </c>
      <c r="DL10576">
        <v>0</v>
      </c>
      <c r="DM10576">
        <v>0</v>
      </c>
      <c r="DN10576">
        <v>0</v>
      </c>
      <c r="DO10576">
        <v>0</v>
      </c>
      <c r="DP10576">
        <v>0</v>
      </c>
      <c r="DQ10576">
        <v>0</v>
      </c>
      <c r="DR10576">
        <v>0</v>
      </c>
      <c r="DS10576">
        <v>0</v>
      </c>
      <c r="DT10576">
        <v>0</v>
      </c>
      <c r="DU10576">
        <v>0</v>
      </c>
      <c r="DV10576">
        <v>0</v>
      </c>
      <c r="DW10576">
        <v>0</v>
      </c>
      <c r="DX10576">
        <v>0</v>
      </c>
      <c r="DY10576">
        <v>0</v>
      </c>
      <c r="DZ10576">
        <v>0</v>
      </c>
      <c r="EA10576">
        <v>0</v>
      </c>
      <c r="EB10576">
        <v>0</v>
      </c>
      <c r="EC10576">
        <v>0</v>
      </c>
      <c r="ED10576">
        <v>0</v>
      </c>
      <c r="EE10576">
        <v>0</v>
      </c>
      <c r="EF10576">
        <v>0</v>
      </c>
      <c r="EG10576">
        <v>0</v>
      </c>
      <c r="EJ10576">
        <v>10570</v>
      </c>
      <c r="EK10576" t="s">
        <v>12881</v>
      </c>
      <c r="EL10576" t="s">
        <v>63591</v>
      </c>
      <c r="EM10576">
        <v>17980</v>
      </c>
      <c r="EN10576">
        <v>9399</v>
      </c>
      <c r="EO10576">
        <v>10661</v>
      </c>
      <c r="ER10576">
        <v>111084</v>
      </c>
      <c r="ES10576">
        <v>191290</v>
      </c>
      <c r="ET10576" t="s">
        <v>369</v>
      </c>
      <c r="EU10576">
        <v>75506</v>
      </c>
      <c r="EV10576">
        <v>111084</v>
      </c>
      <c r="EW10576">
        <v>191290</v>
      </c>
      <c r="EX10576" t="s">
        <v>369</v>
      </c>
      <c r="EY10576">
        <v>75506</v>
      </c>
      <c r="EZ10576">
        <v>111084</v>
      </c>
      <c r="FA10576">
        <v>191290</v>
      </c>
      <c r="FB10576" t="s">
        <v>369</v>
      </c>
      <c r="FC10576">
        <v>75506</v>
      </c>
    </row>
    <row r="10577" spans="1:159" x14ac:dyDescent="0.25">
      <c r="A10577" t="s">
        <v>12871</v>
      </c>
      <c r="B10577" t="s">
        <v>63592</v>
      </c>
      <c r="C10577" t="s">
        <v>12873</v>
      </c>
      <c r="D10577" t="s">
        <v>12874</v>
      </c>
      <c r="E10577" t="s">
        <v>12875</v>
      </c>
      <c r="F10577" t="s">
        <v>12876</v>
      </c>
      <c r="H10577">
        <v>0.49995200000000001</v>
      </c>
      <c r="I10577">
        <v>0</v>
      </c>
      <c r="J10577">
        <v>3.5707700000000002E-2</v>
      </c>
      <c r="K10577">
        <v>44.616</v>
      </c>
      <c r="L10577">
        <v>21.24</v>
      </c>
      <c r="M10577">
        <v>44.616</v>
      </c>
      <c r="N10577">
        <v>0.49995200000000001</v>
      </c>
      <c r="O10577">
        <v>0</v>
      </c>
      <c r="P10577">
        <v>3.5707700000000002E-2</v>
      </c>
      <c r="Q10577">
        <v>44.616</v>
      </c>
      <c r="R10577">
        <v>0</v>
      </c>
      <c r="S10577">
        <v>0</v>
      </c>
      <c r="U10577" t="s">
        <v>164</v>
      </c>
      <c r="V10577">
        <v>0</v>
      </c>
      <c r="W10577">
        <v>0</v>
      </c>
      <c r="Y10577" t="s">
        <v>164</v>
      </c>
      <c r="Z10577">
        <v>0</v>
      </c>
      <c r="AA10577">
        <v>0</v>
      </c>
      <c r="AC10577" t="s">
        <v>164</v>
      </c>
      <c r="AD10577">
        <v>0</v>
      </c>
      <c r="AE10577">
        <v>0</v>
      </c>
      <c r="AG10577" t="s">
        <v>164</v>
      </c>
      <c r="AH10577">
        <v>0</v>
      </c>
      <c r="AI10577">
        <v>0</v>
      </c>
      <c r="AK10577" t="s">
        <v>164</v>
      </c>
      <c r="AT10577">
        <v>0</v>
      </c>
      <c r="AU10577">
        <v>0</v>
      </c>
      <c r="AW10577" t="s">
        <v>164</v>
      </c>
      <c r="AX10577">
        <v>0</v>
      </c>
      <c r="AY10577">
        <v>0</v>
      </c>
      <c r="BA10577" t="s">
        <v>164</v>
      </c>
      <c r="BB10577">
        <v>0</v>
      </c>
      <c r="BC10577">
        <v>0</v>
      </c>
      <c r="BE10577" t="s">
        <v>164</v>
      </c>
      <c r="BK10577">
        <v>1</v>
      </c>
      <c r="BL10577" t="s">
        <v>61565</v>
      </c>
      <c r="BM10577" t="s">
        <v>63593</v>
      </c>
      <c r="BN10577" t="s">
        <v>167</v>
      </c>
      <c r="BO10577" t="s">
        <v>4429</v>
      </c>
      <c r="BP10577" t="s">
        <v>63594</v>
      </c>
      <c r="BQ10577" t="s">
        <v>63595</v>
      </c>
      <c r="BR10577">
        <v>1</v>
      </c>
      <c r="BS10577">
        <v>2</v>
      </c>
      <c r="BT10577">
        <v>-0.79910999999999999</v>
      </c>
      <c r="BU10577" t="s">
        <v>199</v>
      </c>
      <c r="BV10577" t="s">
        <v>198</v>
      </c>
      <c r="BW10577" t="s">
        <v>198</v>
      </c>
      <c r="BX10577" t="s">
        <v>198</v>
      </c>
      <c r="BY10577" t="s">
        <v>198</v>
      </c>
      <c r="BZ10577" t="s">
        <v>198</v>
      </c>
      <c r="CC10577" t="s">
        <v>198</v>
      </c>
      <c r="CD10577" t="s">
        <v>198</v>
      </c>
      <c r="CE10577" t="s">
        <v>198</v>
      </c>
      <c r="CG10577">
        <v>343280000</v>
      </c>
      <c r="CH10577">
        <v>343280000</v>
      </c>
      <c r="CI10577">
        <v>0</v>
      </c>
      <c r="CJ10577">
        <v>0</v>
      </c>
      <c r="CK10577">
        <v>0.83811999999999998</v>
      </c>
      <c r="CL10577">
        <v>29377000</v>
      </c>
      <c r="CM10577">
        <v>45726000</v>
      </c>
      <c r="CN10577">
        <v>25697000</v>
      </c>
      <c r="CO10577">
        <v>86546000</v>
      </c>
      <c r="CP10577">
        <v>49026000</v>
      </c>
      <c r="CQ10577">
        <v>24940000</v>
      </c>
      <c r="CR10577">
        <v>0</v>
      </c>
      <c r="CS10577">
        <v>0</v>
      </c>
      <c r="CT10577">
        <v>17229000</v>
      </c>
      <c r="CU10577">
        <v>33433000</v>
      </c>
      <c r="CV10577">
        <v>31307000</v>
      </c>
      <c r="CW10577">
        <v>0</v>
      </c>
      <c r="CX10577">
        <v>29377000</v>
      </c>
      <c r="CY10577">
        <v>0</v>
      </c>
      <c r="CZ10577">
        <v>0</v>
      </c>
      <c r="DA10577">
        <v>45726000</v>
      </c>
      <c r="DB10577">
        <v>0</v>
      </c>
      <c r="DC10577">
        <v>0</v>
      </c>
      <c r="DD10577">
        <v>25697000</v>
      </c>
      <c r="DE10577">
        <v>0</v>
      </c>
      <c r="DF10577">
        <v>0</v>
      </c>
      <c r="DG10577">
        <v>86546000</v>
      </c>
      <c r="DH10577">
        <v>0</v>
      </c>
      <c r="DI10577">
        <v>0</v>
      </c>
      <c r="DJ10577">
        <v>49026000</v>
      </c>
      <c r="DK10577">
        <v>0</v>
      </c>
      <c r="DL10577">
        <v>0</v>
      </c>
      <c r="DM10577">
        <v>24940000</v>
      </c>
      <c r="DN10577">
        <v>0</v>
      </c>
      <c r="DO10577">
        <v>0</v>
      </c>
      <c r="DP10577">
        <v>0</v>
      </c>
      <c r="DQ10577">
        <v>0</v>
      </c>
      <c r="DR10577">
        <v>0</v>
      </c>
      <c r="DS10577">
        <v>0</v>
      </c>
      <c r="DT10577">
        <v>0</v>
      </c>
      <c r="DU10577">
        <v>0</v>
      </c>
      <c r="DV10577">
        <v>17229000</v>
      </c>
      <c r="DW10577">
        <v>0</v>
      </c>
      <c r="DX10577">
        <v>0</v>
      </c>
      <c r="DY10577">
        <v>33433000</v>
      </c>
      <c r="DZ10577">
        <v>0</v>
      </c>
      <c r="EA10577">
        <v>0</v>
      </c>
      <c r="EB10577">
        <v>31307000</v>
      </c>
      <c r="EC10577">
        <v>0</v>
      </c>
      <c r="ED10577">
        <v>0</v>
      </c>
      <c r="EE10577">
        <v>0</v>
      </c>
      <c r="EF10577">
        <v>0</v>
      </c>
      <c r="EG10577">
        <v>0</v>
      </c>
      <c r="EJ10577">
        <v>10571</v>
      </c>
      <c r="EK10577" t="s">
        <v>12881</v>
      </c>
      <c r="EL10577" t="s">
        <v>63596</v>
      </c>
      <c r="EM10577">
        <v>34291</v>
      </c>
      <c r="EN10577" t="s">
        <v>13738</v>
      </c>
      <c r="EO10577" t="s">
        <v>13739</v>
      </c>
      <c r="EP10577" t="s">
        <v>63597</v>
      </c>
      <c r="EQ10577">
        <v>258814</v>
      </c>
      <c r="ER10577">
        <v>150058</v>
      </c>
      <c r="ES10577">
        <v>258814</v>
      </c>
      <c r="ET10577" t="s">
        <v>189</v>
      </c>
      <c r="EU10577">
        <v>38400</v>
      </c>
      <c r="EV10577">
        <v>150058</v>
      </c>
      <c r="EW10577">
        <v>258814</v>
      </c>
      <c r="EX10577" t="s">
        <v>189</v>
      </c>
      <c r="EY10577">
        <v>38400</v>
      </c>
      <c r="EZ10577">
        <v>150058</v>
      </c>
      <c r="FA10577">
        <v>258814</v>
      </c>
      <c r="FB10577" t="s">
        <v>189</v>
      </c>
      <c r="FC10577">
        <v>38400</v>
      </c>
    </row>
    <row r="10578" spans="1:159" x14ac:dyDescent="0.25">
      <c r="A10578" t="s">
        <v>12871</v>
      </c>
      <c r="B10578" t="s">
        <v>63598</v>
      </c>
      <c r="C10578" t="s">
        <v>12873</v>
      </c>
      <c r="D10578" t="s">
        <v>12874</v>
      </c>
      <c r="E10578" t="s">
        <v>12875</v>
      </c>
      <c r="F10578" t="s">
        <v>12876</v>
      </c>
      <c r="H10578">
        <v>0.760907</v>
      </c>
      <c r="I10578">
        <v>5.2528300000000003</v>
      </c>
      <c r="J10578">
        <v>2.3534699999999999E-3</v>
      </c>
      <c r="K10578">
        <v>61.375</v>
      </c>
      <c r="L10578">
        <v>48.798999999999999</v>
      </c>
      <c r="M10578">
        <v>61.375</v>
      </c>
      <c r="Z10578">
        <v>0.34946300000000002</v>
      </c>
      <c r="AA10578">
        <v>0</v>
      </c>
      <c r="AB10578">
        <v>4.4482899999999999E-2</v>
      </c>
      <c r="AC10578">
        <v>51.210999999999999</v>
      </c>
      <c r="AL10578">
        <v>0.49491600000000002</v>
      </c>
      <c r="AM10578">
        <v>0</v>
      </c>
      <c r="AN10578">
        <v>2.3534699999999999E-3</v>
      </c>
      <c r="AO10578">
        <v>50.561999999999998</v>
      </c>
      <c r="AP10578">
        <v>0.760907</v>
      </c>
      <c r="AQ10578">
        <v>5.2528300000000003</v>
      </c>
      <c r="AR10578">
        <v>2.91362E-3</v>
      </c>
      <c r="AS10578">
        <v>61.375</v>
      </c>
      <c r="BK10578">
        <v>1</v>
      </c>
      <c r="BL10578" t="s">
        <v>61565</v>
      </c>
      <c r="BM10578" t="s">
        <v>63599</v>
      </c>
      <c r="BN10578" t="s">
        <v>167</v>
      </c>
      <c r="BO10578" t="s">
        <v>748</v>
      </c>
      <c r="BP10578" t="s">
        <v>63600</v>
      </c>
      <c r="BQ10578" t="s">
        <v>63601</v>
      </c>
      <c r="BR10578">
        <v>3</v>
      </c>
      <c r="BS10578">
        <v>2</v>
      </c>
      <c r="BT10578">
        <v>-0.35337000000000002</v>
      </c>
      <c r="CB10578" t="s">
        <v>199</v>
      </c>
      <c r="CG10578">
        <v>0</v>
      </c>
      <c r="CH10578">
        <v>0</v>
      </c>
      <c r="CI10578">
        <v>0</v>
      </c>
      <c r="CJ10578">
        <v>0</v>
      </c>
      <c r="CK10578">
        <v>0</v>
      </c>
      <c r="CL10578">
        <v>0</v>
      </c>
      <c r="CM10578">
        <v>0</v>
      </c>
      <c r="CN10578">
        <v>0</v>
      </c>
      <c r="CO10578">
        <v>0</v>
      </c>
      <c r="CP10578">
        <v>0</v>
      </c>
      <c r="CQ10578">
        <v>0</v>
      </c>
      <c r="CR10578">
        <v>0</v>
      </c>
      <c r="CS10578">
        <v>0</v>
      </c>
      <c r="CT10578">
        <v>0</v>
      </c>
      <c r="CU10578">
        <v>0</v>
      </c>
      <c r="CV10578">
        <v>0</v>
      </c>
      <c r="CW10578">
        <v>0</v>
      </c>
      <c r="CX10578">
        <v>0</v>
      </c>
      <c r="CY10578">
        <v>0</v>
      </c>
      <c r="CZ10578">
        <v>0</v>
      </c>
      <c r="DA10578">
        <v>0</v>
      </c>
      <c r="DB10578">
        <v>0</v>
      </c>
      <c r="DC10578">
        <v>0</v>
      </c>
      <c r="DD10578">
        <v>0</v>
      </c>
      <c r="DE10578">
        <v>0</v>
      </c>
      <c r="DF10578">
        <v>0</v>
      </c>
      <c r="DG10578">
        <v>0</v>
      </c>
      <c r="DH10578">
        <v>0</v>
      </c>
      <c r="DI10578">
        <v>0</v>
      </c>
      <c r="DJ10578">
        <v>0</v>
      </c>
      <c r="DK10578">
        <v>0</v>
      </c>
      <c r="DL10578">
        <v>0</v>
      </c>
      <c r="DM10578">
        <v>0</v>
      </c>
      <c r="DN10578">
        <v>0</v>
      </c>
      <c r="DO10578">
        <v>0</v>
      </c>
      <c r="DP10578">
        <v>0</v>
      </c>
      <c r="DQ10578">
        <v>0</v>
      </c>
      <c r="DR10578">
        <v>0</v>
      </c>
      <c r="DS10578">
        <v>0</v>
      </c>
      <c r="DT10578">
        <v>0</v>
      </c>
      <c r="DU10578">
        <v>0</v>
      </c>
      <c r="DV10578">
        <v>0</v>
      </c>
      <c r="DW10578">
        <v>0</v>
      </c>
      <c r="DX10578">
        <v>0</v>
      </c>
      <c r="DY10578">
        <v>0</v>
      </c>
      <c r="DZ10578">
        <v>0</v>
      </c>
      <c r="EA10578">
        <v>0</v>
      </c>
      <c r="EB10578">
        <v>0</v>
      </c>
      <c r="EC10578">
        <v>0</v>
      </c>
      <c r="ED10578">
        <v>0</v>
      </c>
      <c r="EE10578">
        <v>0</v>
      </c>
      <c r="EF10578">
        <v>0</v>
      </c>
      <c r="EG10578">
        <v>0</v>
      </c>
      <c r="EJ10578">
        <v>10572</v>
      </c>
      <c r="EK10578" t="s">
        <v>12881</v>
      </c>
      <c r="EL10578" t="s">
        <v>63602</v>
      </c>
      <c r="EM10578">
        <v>32872</v>
      </c>
      <c r="EN10578">
        <v>10016</v>
      </c>
      <c r="EO10578">
        <v>11375</v>
      </c>
      <c r="EP10578">
        <v>119309</v>
      </c>
      <c r="EQ10578">
        <v>206174</v>
      </c>
      <c r="ER10578">
        <v>119309</v>
      </c>
      <c r="ES10578">
        <v>206174</v>
      </c>
      <c r="ET10578" t="s">
        <v>210</v>
      </c>
      <c r="EU10578">
        <v>100629</v>
      </c>
      <c r="EV10578">
        <v>119309</v>
      </c>
      <c r="EW10578">
        <v>206174</v>
      </c>
      <c r="EX10578" t="s">
        <v>210</v>
      </c>
      <c r="EY10578">
        <v>100629</v>
      </c>
      <c r="EZ10578">
        <v>119311</v>
      </c>
      <c r="FA10578">
        <v>206176</v>
      </c>
      <c r="FB10578" t="s">
        <v>261</v>
      </c>
      <c r="FC10578">
        <v>98704</v>
      </c>
    </row>
    <row r="10579" spans="1:159" x14ac:dyDescent="0.25">
      <c r="A10579" t="s">
        <v>12933</v>
      </c>
      <c r="B10579" t="s">
        <v>63603</v>
      </c>
      <c r="C10579" t="s">
        <v>12886</v>
      </c>
      <c r="D10579" t="s">
        <v>12874</v>
      </c>
      <c r="E10579" t="s">
        <v>12875</v>
      </c>
      <c r="F10579" t="s">
        <v>12876</v>
      </c>
      <c r="H10579">
        <v>1</v>
      </c>
      <c r="I10579">
        <v>72.390699999999995</v>
      </c>
      <c r="J10579" s="1">
        <v>3.5447999999999998E-18</v>
      </c>
      <c r="K10579">
        <v>87.319000000000003</v>
      </c>
      <c r="L10579">
        <v>77.531000000000006</v>
      </c>
      <c r="M10579">
        <v>87.319000000000003</v>
      </c>
      <c r="N10579">
        <v>0.999915</v>
      </c>
      <c r="O10579">
        <v>40.715699999999998</v>
      </c>
      <c r="P10579" s="1">
        <v>9.3546800000000007E-6</v>
      </c>
      <c r="Q10579">
        <v>49.106000000000002</v>
      </c>
      <c r="R10579">
        <v>0.999969</v>
      </c>
      <c r="S10579">
        <v>45.0625</v>
      </c>
      <c r="T10579" s="1">
        <v>6.4668499999999994E-8</v>
      </c>
      <c r="U10579">
        <v>60.317</v>
      </c>
      <c r="V10579">
        <v>0.99990800000000002</v>
      </c>
      <c r="W10579">
        <v>40.352800000000002</v>
      </c>
      <c r="X10579" s="1">
        <v>1.12715E-5</v>
      </c>
      <c r="Y10579">
        <v>48.640999999999998</v>
      </c>
      <c r="Z10579">
        <v>0.99887899999999996</v>
      </c>
      <c r="AA10579">
        <v>29.500599999999999</v>
      </c>
      <c r="AB10579" s="1">
        <v>2.1517499999999999E-5</v>
      </c>
      <c r="AC10579">
        <v>46.154000000000003</v>
      </c>
      <c r="AD10579">
        <v>0.99974300000000005</v>
      </c>
      <c r="AE10579">
        <v>35.898800000000001</v>
      </c>
      <c r="AF10579" s="1">
        <v>3.5431900000000002E-5</v>
      </c>
      <c r="AG10579">
        <v>44.631999999999998</v>
      </c>
      <c r="AH10579">
        <v>0.999942</v>
      </c>
      <c r="AI10579">
        <v>42.3643</v>
      </c>
      <c r="AJ10579" s="1">
        <v>7.9310699999999998E-8</v>
      </c>
      <c r="AK10579">
        <v>57.292999999999999</v>
      </c>
      <c r="AP10579">
        <v>1</v>
      </c>
      <c r="AQ10579">
        <v>72.390699999999995</v>
      </c>
      <c r="AR10579" s="1">
        <v>3.5447999999999998E-18</v>
      </c>
      <c r="AS10579">
        <v>87.319000000000003</v>
      </c>
      <c r="AT10579">
        <v>0</v>
      </c>
      <c r="AU10579">
        <v>0</v>
      </c>
      <c r="AW10579" t="s">
        <v>164</v>
      </c>
      <c r="AX10579">
        <v>0.99982599999999999</v>
      </c>
      <c r="AY10579">
        <v>37.6023</v>
      </c>
      <c r="AZ10579" s="1">
        <v>1.4292800000000001E-6</v>
      </c>
      <c r="BA10579">
        <v>51.029000000000003</v>
      </c>
      <c r="BF10579">
        <v>0.99955799999999995</v>
      </c>
      <c r="BG10579">
        <v>33.546300000000002</v>
      </c>
      <c r="BH10579" s="1">
        <v>9.8244200000000004E-5</v>
      </c>
      <c r="BI10579">
        <v>42.040999999999997</v>
      </c>
      <c r="BK10579">
        <v>2</v>
      </c>
      <c r="BL10579" t="s">
        <v>61565</v>
      </c>
      <c r="BM10579" t="s">
        <v>63604</v>
      </c>
      <c r="BN10579" t="s">
        <v>814</v>
      </c>
      <c r="BO10579" t="s">
        <v>577</v>
      </c>
      <c r="BP10579" t="s">
        <v>13829</v>
      </c>
      <c r="BQ10579" t="s">
        <v>13830</v>
      </c>
      <c r="BR10579">
        <v>4</v>
      </c>
      <c r="BS10579">
        <v>3</v>
      </c>
      <c r="BT10579">
        <v>-7.3884000000000005E-2</v>
      </c>
      <c r="BU10579" t="s">
        <v>199</v>
      </c>
      <c r="BV10579" t="s">
        <v>199</v>
      </c>
      <c r="BW10579" t="s">
        <v>199</v>
      </c>
      <c r="BX10579" t="s">
        <v>199</v>
      </c>
      <c r="BY10579" t="s">
        <v>199</v>
      </c>
      <c r="BZ10579" t="s">
        <v>199</v>
      </c>
      <c r="CB10579" t="s">
        <v>199</v>
      </c>
      <c r="CC10579" t="s">
        <v>198</v>
      </c>
      <c r="CD10579" t="s">
        <v>199</v>
      </c>
      <c r="CF10579" t="s">
        <v>199</v>
      </c>
      <c r="CG10579">
        <v>318290000</v>
      </c>
      <c r="CH10579">
        <v>0</v>
      </c>
      <c r="CI10579">
        <v>318290000</v>
      </c>
      <c r="CJ10579">
        <v>0</v>
      </c>
      <c r="CK10579" t="s">
        <v>164</v>
      </c>
      <c r="CL10579">
        <v>19576000</v>
      </c>
      <c r="CM10579">
        <v>43889000</v>
      </c>
      <c r="CN10579">
        <v>14968000</v>
      </c>
      <c r="CO10579">
        <v>40528000</v>
      </c>
      <c r="CP10579">
        <v>25824000</v>
      </c>
      <c r="CQ10579">
        <v>39127000</v>
      </c>
      <c r="CR10579">
        <v>0</v>
      </c>
      <c r="CS10579">
        <v>26891000</v>
      </c>
      <c r="CT10579">
        <v>28603000</v>
      </c>
      <c r="CU10579">
        <v>32876000</v>
      </c>
      <c r="CV10579">
        <v>0</v>
      </c>
      <c r="CW10579">
        <v>32904000</v>
      </c>
      <c r="CX10579">
        <v>0</v>
      </c>
      <c r="CY10579">
        <v>19576000</v>
      </c>
      <c r="CZ10579">
        <v>0</v>
      </c>
      <c r="DA10579">
        <v>0</v>
      </c>
      <c r="DB10579">
        <v>43889000</v>
      </c>
      <c r="DC10579">
        <v>0</v>
      </c>
      <c r="DD10579">
        <v>0</v>
      </c>
      <c r="DE10579">
        <v>14968000</v>
      </c>
      <c r="DF10579">
        <v>0</v>
      </c>
      <c r="DG10579">
        <v>0</v>
      </c>
      <c r="DH10579">
        <v>40528000</v>
      </c>
      <c r="DI10579">
        <v>0</v>
      </c>
      <c r="DJ10579">
        <v>0</v>
      </c>
      <c r="DK10579">
        <v>25824000</v>
      </c>
      <c r="DL10579">
        <v>0</v>
      </c>
      <c r="DM10579">
        <v>0</v>
      </c>
      <c r="DN10579">
        <v>39127000</v>
      </c>
      <c r="DO10579">
        <v>0</v>
      </c>
      <c r="DP10579">
        <v>0</v>
      </c>
      <c r="DQ10579">
        <v>0</v>
      </c>
      <c r="DR10579">
        <v>0</v>
      </c>
      <c r="DS10579">
        <v>0</v>
      </c>
      <c r="DT10579">
        <v>26891000</v>
      </c>
      <c r="DU10579">
        <v>0</v>
      </c>
      <c r="DV10579">
        <v>0</v>
      </c>
      <c r="DW10579">
        <v>28603000</v>
      </c>
      <c r="DX10579">
        <v>0</v>
      </c>
      <c r="DY10579">
        <v>0</v>
      </c>
      <c r="DZ10579">
        <v>32876000</v>
      </c>
      <c r="EA10579">
        <v>0</v>
      </c>
      <c r="EB10579">
        <v>0</v>
      </c>
      <c r="EC10579">
        <v>0</v>
      </c>
      <c r="ED10579">
        <v>0</v>
      </c>
      <c r="EE10579">
        <v>0</v>
      </c>
      <c r="EF10579">
        <v>32904000</v>
      </c>
      <c r="EG10579">
        <v>0</v>
      </c>
      <c r="EJ10579">
        <v>10573</v>
      </c>
      <c r="EK10579" t="s">
        <v>12890</v>
      </c>
      <c r="EL10579" t="s">
        <v>63605</v>
      </c>
      <c r="EM10579">
        <v>236</v>
      </c>
      <c r="EN10579">
        <v>10190</v>
      </c>
      <c r="EO10579" t="s">
        <v>13832</v>
      </c>
      <c r="EP10579" t="s">
        <v>63606</v>
      </c>
      <c r="EQ10579" t="s">
        <v>63607</v>
      </c>
      <c r="ER10579">
        <v>121885</v>
      </c>
      <c r="ES10579">
        <v>210636</v>
      </c>
      <c r="ET10579" t="s">
        <v>210</v>
      </c>
      <c r="EU10579">
        <v>127516</v>
      </c>
      <c r="EV10579">
        <v>121885</v>
      </c>
      <c r="EW10579">
        <v>210636</v>
      </c>
      <c r="EX10579" t="s">
        <v>210</v>
      </c>
      <c r="EY10579">
        <v>127516</v>
      </c>
      <c r="EZ10579">
        <v>121885</v>
      </c>
      <c r="FA10579">
        <v>210636</v>
      </c>
      <c r="FB10579" t="s">
        <v>210</v>
      </c>
      <c r="FC10579">
        <v>127516</v>
      </c>
    </row>
    <row r="10580" spans="1:159" x14ac:dyDescent="0.25">
      <c r="A10580" t="s">
        <v>12933</v>
      </c>
      <c r="B10580" t="s">
        <v>63608</v>
      </c>
      <c r="C10580" t="s">
        <v>12886</v>
      </c>
      <c r="D10580" t="s">
        <v>12874</v>
      </c>
      <c r="E10580" t="s">
        <v>12875</v>
      </c>
      <c r="F10580" t="s">
        <v>12876</v>
      </c>
      <c r="H10580">
        <v>0.99904499999999996</v>
      </c>
      <c r="I10580">
        <v>30.185400000000001</v>
      </c>
      <c r="J10580" s="1">
        <v>2.98975E-5</v>
      </c>
      <c r="K10580">
        <v>86.772000000000006</v>
      </c>
      <c r="L10580">
        <v>55.587000000000003</v>
      </c>
      <c r="M10580">
        <v>40.237000000000002</v>
      </c>
      <c r="N10580">
        <v>0.99637500000000001</v>
      </c>
      <c r="O10580">
        <v>24.369700000000002</v>
      </c>
      <c r="P10580">
        <v>5.1344699999999999E-4</v>
      </c>
      <c r="Q10580">
        <v>74.459999999999994</v>
      </c>
      <c r="R10580">
        <v>0.99521499999999996</v>
      </c>
      <c r="S10580">
        <v>24.148499999999999</v>
      </c>
      <c r="T10580">
        <v>7.8888199999999997E-4</v>
      </c>
      <c r="U10580">
        <v>67.456000000000003</v>
      </c>
      <c r="V10580">
        <v>0.99612000000000001</v>
      </c>
      <c r="W10580">
        <v>24.091899999999999</v>
      </c>
      <c r="X10580">
        <v>4.0341900000000002E-4</v>
      </c>
      <c r="Y10580">
        <v>78.323999999999998</v>
      </c>
      <c r="Z10580">
        <v>0.99672799999999995</v>
      </c>
      <c r="AA10580">
        <v>24.819199999999999</v>
      </c>
      <c r="AB10580">
        <v>5.3826899999999997E-4</v>
      </c>
      <c r="AC10580">
        <v>76.522000000000006</v>
      </c>
      <c r="AD10580">
        <v>0.99714700000000001</v>
      </c>
      <c r="AE10580">
        <v>25.424299999999999</v>
      </c>
      <c r="AF10580">
        <v>5.4773300000000001E-4</v>
      </c>
      <c r="AG10580">
        <v>70.622</v>
      </c>
      <c r="AH10580">
        <v>0.99904499999999996</v>
      </c>
      <c r="AI10580">
        <v>30.185400000000001</v>
      </c>
      <c r="AJ10580" s="1">
        <v>8.9832800000000005E-5</v>
      </c>
      <c r="AK10580">
        <v>75.911000000000001</v>
      </c>
      <c r="AL10580">
        <v>0.99266900000000002</v>
      </c>
      <c r="AM10580">
        <v>22.106400000000001</v>
      </c>
      <c r="AN10580">
        <v>6.4535899999999997E-4</v>
      </c>
      <c r="AO10580">
        <v>72.495999999999995</v>
      </c>
      <c r="AP10580">
        <v>0.99781600000000004</v>
      </c>
      <c r="AQ10580">
        <v>26.584199999999999</v>
      </c>
      <c r="AR10580" s="1">
        <v>9.8365700000000006E-5</v>
      </c>
      <c r="AS10580">
        <v>71.548000000000002</v>
      </c>
      <c r="AT10580">
        <v>0.98797100000000004</v>
      </c>
      <c r="AU10580">
        <v>19.140899999999998</v>
      </c>
      <c r="AV10580">
        <v>7.1990499999999996E-4</v>
      </c>
      <c r="AW10580">
        <v>73.927000000000007</v>
      </c>
      <c r="AX10580">
        <v>0.99463000000000001</v>
      </c>
      <c r="AY10580">
        <v>22.640699999999999</v>
      </c>
      <c r="AZ10580" s="1">
        <v>2.98975E-5</v>
      </c>
      <c r="BA10580">
        <v>86.772000000000006</v>
      </c>
      <c r="BB10580">
        <v>0.996946</v>
      </c>
      <c r="BC10580">
        <v>26.1629</v>
      </c>
      <c r="BD10580">
        <v>1.4599700000000001E-3</v>
      </c>
      <c r="BE10580">
        <v>64.650000000000006</v>
      </c>
      <c r="BF10580">
        <v>0.99295699999999998</v>
      </c>
      <c r="BG10580">
        <v>21.602599999999999</v>
      </c>
      <c r="BH10580" s="1">
        <v>8.3359699999999994E-5</v>
      </c>
      <c r="BI10580">
        <v>82.543000000000006</v>
      </c>
      <c r="BK10580" t="s">
        <v>1357</v>
      </c>
      <c r="BL10580" t="s">
        <v>61565</v>
      </c>
      <c r="BM10580" t="s">
        <v>63609</v>
      </c>
      <c r="BN10580" t="s">
        <v>63610</v>
      </c>
      <c r="BO10580" t="s">
        <v>1070</v>
      </c>
      <c r="BP10580" t="s">
        <v>63611</v>
      </c>
      <c r="BQ10580" t="s">
        <v>63612</v>
      </c>
      <c r="BR10580">
        <v>5</v>
      </c>
      <c r="BS10580">
        <v>3</v>
      </c>
      <c r="BT10580">
        <v>7.4768999999999999E-3</v>
      </c>
      <c r="BU10580" t="s">
        <v>199</v>
      </c>
      <c r="BV10580" t="s">
        <v>199</v>
      </c>
      <c r="BW10580" t="s">
        <v>199</v>
      </c>
      <c r="BX10580" t="s">
        <v>199</v>
      </c>
      <c r="BY10580" t="s">
        <v>199</v>
      </c>
      <c r="BZ10580" t="s">
        <v>199</v>
      </c>
      <c r="CA10580" t="s">
        <v>199</v>
      </c>
      <c r="CB10580" t="s">
        <v>199</v>
      </c>
      <c r="CC10580" t="s">
        <v>199</v>
      </c>
      <c r="CD10580" t="s">
        <v>199</v>
      </c>
      <c r="CE10580" t="s">
        <v>199</v>
      </c>
      <c r="CF10580" t="s">
        <v>199</v>
      </c>
      <c r="CG10580">
        <v>51188000000</v>
      </c>
      <c r="CH10580">
        <v>36226000000</v>
      </c>
      <c r="CI10580">
        <v>6916900000</v>
      </c>
      <c r="CJ10580">
        <v>8044900000</v>
      </c>
      <c r="CK10580">
        <v>125.02</v>
      </c>
      <c r="CL10580">
        <v>1544900000</v>
      </c>
      <c r="CM10580">
        <v>1645900000</v>
      </c>
      <c r="CN10580">
        <v>1898900000</v>
      </c>
      <c r="CO10580">
        <v>3374200000</v>
      </c>
      <c r="CP10580">
        <v>1954000000</v>
      </c>
      <c r="CQ10580">
        <v>1483400000</v>
      </c>
      <c r="CR10580">
        <v>2030200000</v>
      </c>
      <c r="CS10580">
        <v>1788400000</v>
      </c>
      <c r="CT10580">
        <v>1782500000</v>
      </c>
      <c r="CU10580">
        <v>2436100000</v>
      </c>
      <c r="CV10580">
        <v>1257000000</v>
      </c>
      <c r="CW10580">
        <v>1660500000</v>
      </c>
      <c r="CX10580">
        <v>803400000</v>
      </c>
      <c r="CY10580">
        <v>229130000</v>
      </c>
      <c r="CZ10580">
        <v>512410000</v>
      </c>
      <c r="DA10580">
        <v>864770000</v>
      </c>
      <c r="DB10580">
        <v>295390000</v>
      </c>
      <c r="DC10580">
        <v>485770000</v>
      </c>
      <c r="DD10580">
        <v>1058600000</v>
      </c>
      <c r="DE10580">
        <v>277940000</v>
      </c>
      <c r="DF10580">
        <v>562420000</v>
      </c>
      <c r="DG10580">
        <v>1494200000</v>
      </c>
      <c r="DH10580">
        <v>389720000</v>
      </c>
      <c r="DI10580">
        <v>1490300000</v>
      </c>
      <c r="DJ10580">
        <v>1210200000</v>
      </c>
      <c r="DK10580">
        <v>303660000</v>
      </c>
      <c r="DL10580">
        <v>440130000</v>
      </c>
      <c r="DM10580">
        <v>988750000</v>
      </c>
      <c r="DN10580">
        <v>198590000</v>
      </c>
      <c r="DO10580">
        <v>296070000</v>
      </c>
      <c r="DP10580">
        <v>1280700000</v>
      </c>
      <c r="DQ10580">
        <v>239790000</v>
      </c>
      <c r="DR10580">
        <v>509700000</v>
      </c>
      <c r="DS10580">
        <v>1169000000</v>
      </c>
      <c r="DT10580">
        <v>273940000</v>
      </c>
      <c r="DU10580">
        <v>345470000</v>
      </c>
      <c r="DV10580">
        <v>1126100000</v>
      </c>
      <c r="DW10580">
        <v>246210000</v>
      </c>
      <c r="DX10580">
        <v>410200000</v>
      </c>
      <c r="DY10580">
        <v>1339200000</v>
      </c>
      <c r="DZ10580">
        <v>396980000</v>
      </c>
      <c r="EA10580">
        <v>699910000</v>
      </c>
      <c r="EB10580">
        <v>782660000</v>
      </c>
      <c r="EC10580">
        <v>226640000</v>
      </c>
      <c r="ED10580">
        <v>247650000</v>
      </c>
      <c r="EE10580">
        <v>859940000</v>
      </c>
      <c r="EF10580">
        <v>267620000</v>
      </c>
      <c r="EG10580">
        <v>532890000</v>
      </c>
      <c r="EJ10580">
        <v>10574</v>
      </c>
      <c r="EK10580" t="s">
        <v>12890</v>
      </c>
      <c r="EL10580" t="s">
        <v>45940</v>
      </c>
      <c r="EM10580">
        <v>266</v>
      </c>
      <c r="EN10580" t="s">
        <v>13898</v>
      </c>
      <c r="EO10580" t="s">
        <v>13899</v>
      </c>
      <c r="EP10580" t="s">
        <v>63613</v>
      </c>
      <c r="EQ10580" t="s">
        <v>63614</v>
      </c>
      <c r="ER10580">
        <v>133030</v>
      </c>
      <c r="ES10580">
        <v>230863</v>
      </c>
      <c r="ET10580" t="s">
        <v>298</v>
      </c>
      <c r="EU10580">
        <v>43885</v>
      </c>
      <c r="EV10580">
        <v>132914</v>
      </c>
      <c r="EW10580">
        <v>230334</v>
      </c>
      <c r="EX10580" t="s">
        <v>217</v>
      </c>
      <c r="EY10580">
        <v>21619</v>
      </c>
      <c r="EZ10580">
        <v>132914</v>
      </c>
      <c r="FA10580">
        <v>230334</v>
      </c>
      <c r="FB10580" t="s">
        <v>217</v>
      </c>
      <c r="FC10580">
        <v>21619</v>
      </c>
    </row>
    <row r="10581" spans="1:159" x14ac:dyDescent="0.25">
      <c r="A10581" t="s">
        <v>12871</v>
      </c>
      <c r="B10581" t="s">
        <v>63615</v>
      </c>
      <c r="C10581" t="s">
        <v>12873</v>
      </c>
      <c r="D10581" t="s">
        <v>12874</v>
      </c>
      <c r="E10581" t="s">
        <v>12875</v>
      </c>
      <c r="F10581" t="s">
        <v>12876</v>
      </c>
      <c r="H10581">
        <v>0.31553599999999998</v>
      </c>
      <c r="I10581">
        <v>0.92899399999999999</v>
      </c>
      <c r="J10581" s="1">
        <v>4.6821100000000003E-6</v>
      </c>
      <c r="K10581">
        <v>55.063000000000002</v>
      </c>
      <c r="L10581">
        <v>40.292999999999999</v>
      </c>
      <c r="M10581">
        <v>42.64</v>
      </c>
      <c r="Z10581">
        <v>0</v>
      </c>
      <c r="AA10581">
        <v>0</v>
      </c>
      <c r="AC10581" t="s">
        <v>164</v>
      </c>
      <c r="AD10581">
        <v>0</v>
      </c>
      <c r="AE10581">
        <v>0</v>
      </c>
      <c r="AG10581" t="s">
        <v>164</v>
      </c>
      <c r="AP10581">
        <v>0</v>
      </c>
      <c r="AQ10581">
        <v>0</v>
      </c>
      <c r="AS10581" t="s">
        <v>164</v>
      </c>
      <c r="AX10581">
        <v>0.31553599999999998</v>
      </c>
      <c r="AY10581">
        <v>0.92899399999999999</v>
      </c>
      <c r="AZ10581">
        <v>5.7586300000000003E-4</v>
      </c>
      <c r="BA10581">
        <v>42.64</v>
      </c>
      <c r="BB10581">
        <v>0.275065</v>
      </c>
      <c r="BC10581">
        <v>0</v>
      </c>
      <c r="BD10581" s="1">
        <v>4.6821100000000003E-6</v>
      </c>
      <c r="BE10581">
        <v>55.063000000000002</v>
      </c>
      <c r="BL10581" t="s">
        <v>61565</v>
      </c>
      <c r="BM10581" t="s">
        <v>63616</v>
      </c>
      <c r="BN10581" t="s">
        <v>167</v>
      </c>
      <c r="BO10581" t="s">
        <v>1113</v>
      </c>
      <c r="BP10581" t="s">
        <v>63617</v>
      </c>
      <c r="BQ10581" t="s">
        <v>63618</v>
      </c>
      <c r="BR10581">
        <v>6</v>
      </c>
      <c r="BS10581">
        <v>3</v>
      </c>
      <c r="BT10581">
        <v>-0.1171</v>
      </c>
      <c r="CG10581">
        <v>0</v>
      </c>
      <c r="CH10581">
        <v>0</v>
      </c>
      <c r="CI10581">
        <v>0</v>
      </c>
      <c r="CJ10581">
        <v>0</v>
      </c>
      <c r="CK10581" t="s">
        <v>164</v>
      </c>
      <c r="CL10581">
        <v>0</v>
      </c>
      <c r="CM10581">
        <v>0</v>
      </c>
      <c r="CN10581">
        <v>0</v>
      </c>
      <c r="CO10581">
        <v>0</v>
      </c>
      <c r="CP10581">
        <v>0</v>
      </c>
      <c r="CQ10581">
        <v>0</v>
      </c>
      <c r="CR10581">
        <v>0</v>
      </c>
      <c r="CS10581">
        <v>0</v>
      </c>
      <c r="CT10581">
        <v>0</v>
      </c>
      <c r="CU10581">
        <v>0</v>
      </c>
      <c r="CV10581">
        <v>0</v>
      </c>
      <c r="CW10581">
        <v>0</v>
      </c>
      <c r="CX10581">
        <v>0</v>
      </c>
      <c r="CY10581">
        <v>0</v>
      </c>
      <c r="CZ10581">
        <v>0</v>
      </c>
      <c r="DA10581">
        <v>0</v>
      </c>
      <c r="DB10581">
        <v>0</v>
      </c>
      <c r="DC10581">
        <v>0</v>
      </c>
      <c r="DD10581">
        <v>0</v>
      </c>
      <c r="DE10581">
        <v>0</v>
      </c>
      <c r="DF10581">
        <v>0</v>
      </c>
      <c r="DG10581">
        <v>0</v>
      </c>
      <c r="DH10581">
        <v>0</v>
      </c>
      <c r="DI10581">
        <v>0</v>
      </c>
      <c r="DJ10581">
        <v>0</v>
      </c>
      <c r="DK10581">
        <v>0</v>
      </c>
      <c r="DL10581">
        <v>0</v>
      </c>
      <c r="DM10581">
        <v>0</v>
      </c>
      <c r="DN10581">
        <v>0</v>
      </c>
      <c r="DO10581">
        <v>0</v>
      </c>
      <c r="DP10581">
        <v>0</v>
      </c>
      <c r="DQ10581">
        <v>0</v>
      </c>
      <c r="DR10581">
        <v>0</v>
      </c>
      <c r="DS10581">
        <v>0</v>
      </c>
      <c r="DT10581">
        <v>0</v>
      </c>
      <c r="DU10581">
        <v>0</v>
      </c>
      <c r="DV10581">
        <v>0</v>
      </c>
      <c r="DW10581">
        <v>0</v>
      </c>
      <c r="DX10581">
        <v>0</v>
      </c>
      <c r="DY10581">
        <v>0</v>
      </c>
      <c r="DZ10581">
        <v>0</v>
      </c>
      <c r="EA10581">
        <v>0</v>
      </c>
      <c r="EB10581">
        <v>0</v>
      </c>
      <c r="EC10581">
        <v>0</v>
      </c>
      <c r="ED10581">
        <v>0</v>
      </c>
      <c r="EE10581">
        <v>0</v>
      </c>
      <c r="EF10581">
        <v>0</v>
      </c>
      <c r="EG10581">
        <v>0</v>
      </c>
      <c r="EJ10581">
        <v>10575</v>
      </c>
      <c r="EK10581" t="s">
        <v>12881</v>
      </c>
      <c r="EL10581" t="s">
        <v>63619</v>
      </c>
      <c r="EM10581">
        <v>34310</v>
      </c>
      <c r="EN10581">
        <v>10912</v>
      </c>
      <c r="EO10581">
        <v>12435</v>
      </c>
      <c r="ER10581">
        <v>131450</v>
      </c>
      <c r="ES10581">
        <v>227496</v>
      </c>
      <c r="ET10581" t="s">
        <v>217</v>
      </c>
      <c r="EU10581">
        <v>65152</v>
      </c>
      <c r="EV10581">
        <v>131451</v>
      </c>
      <c r="EW10581">
        <v>227497</v>
      </c>
      <c r="EX10581" t="s">
        <v>319</v>
      </c>
      <c r="EY10581">
        <v>64678</v>
      </c>
      <c r="EZ10581">
        <v>131451</v>
      </c>
      <c r="FA10581">
        <v>227497</v>
      </c>
      <c r="FB10581" t="s">
        <v>319</v>
      </c>
      <c r="FC10581">
        <v>64678</v>
      </c>
    </row>
    <row r="10582" spans="1:159" x14ac:dyDescent="0.25">
      <c r="A10582" t="s">
        <v>12871</v>
      </c>
      <c r="B10582" t="s">
        <v>63620</v>
      </c>
      <c r="C10582" t="s">
        <v>12873</v>
      </c>
      <c r="D10582" t="s">
        <v>12874</v>
      </c>
      <c r="E10582" t="s">
        <v>12875</v>
      </c>
      <c r="F10582" t="s">
        <v>12876</v>
      </c>
      <c r="H10582">
        <v>0.36383700000000002</v>
      </c>
      <c r="I10582">
        <v>0</v>
      </c>
      <c r="J10582" s="1">
        <v>1.8010699999999999E-12</v>
      </c>
      <c r="K10582">
        <v>105.95</v>
      </c>
      <c r="L10582">
        <v>77.623999999999995</v>
      </c>
      <c r="M10582">
        <v>105.95</v>
      </c>
      <c r="R10582">
        <v>0</v>
      </c>
      <c r="S10582">
        <v>0</v>
      </c>
      <c r="U10582" t="s">
        <v>164</v>
      </c>
      <c r="V10582">
        <v>0</v>
      </c>
      <c r="W10582">
        <v>0</v>
      </c>
      <c r="Y10582" t="s">
        <v>164</v>
      </c>
      <c r="Z10582">
        <v>0</v>
      </c>
      <c r="AA10582">
        <v>0</v>
      </c>
      <c r="AC10582" t="s">
        <v>164</v>
      </c>
      <c r="AD10582">
        <v>0.36383700000000002</v>
      </c>
      <c r="AE10582">
        <v>0</v>
      </c>
      <c r="AF10582" s="1">
        <v>1.8010699999999999E-12</v>
      </c>
      <c r="AG10582">
        <v>105.95</v>
      </c>
      <c r="AL10582">
        <v>0.24993000000000001</v>
      </c>
      <c r="AM10582">
        <v>0</v>
      </c>
      <c r="AN10582">
        <v>1.00011E-3</v>
      </c>
      <c r="AO10582">
        <v>54.7</v>
      </c>
      <c r="AP10582">
        <v>0</v>
      </c>
      <c r="AQ10582">
        <v>0</v>
      </c>
      <c r="AS10582" t="s">
        <v>164</v>
      </c>
      <c r="AT10582">
        <v>0</v>
      </c>
      <c r="AU10582">
        <v>0</v>
      </c>
      <c r="AW10582" t="s">
        <v>164</v>
      </c>
      <c r="BB10582">
        <v>0</v>
      </c>
      <c r="BC10582">
        <v>0</v>
      </c>
      <c r="BE10582" t="s">
        <v>164</v>
      </c>
      <c r="BL10582" t="s">
        <v>61565</v>
      </c>
      <c r="BM10582" t="s">
        <v>63621</v>
      </c>
      <c r="BN10582" t="s">
        <v>174</v>
      </c>
      <c r="BO10582" t="s">
        <v>175</v>
      </c>
      <c r="BP10582" t="s">
        <v>63622</v>
      </c>
      <c r="BQ10582" t="s">
        <v>63623</v>
      </c>
      <c r="BR10582">
        <v>10</v>
      </c>
      <c r="BS10582">
        <v>2</v>
      </c>
      <c r="BT10582">
        <v>-0.13788</v>
      </c>
      <c r="CG10582">
        <v>0</v>
      </c>
      <c r="CH10582">
        <v>0</v>
      </c>
      <c r="CI10582">
        <v>0</v>
      </c>
      <c r="CJ10582">
        <v>0</v>
      </c>
      <c r="CK10582">
        <v>0</v>
      </c>
      <c r="CL10582">
        <v>0</v>
      </c>
      <c r="CM10582">
        <v>0</v>
      </c>
      <c r="CN10582">
        <v>0</v>
      </c>
      <c r="CO10582">
        <v>0</v>
      </c>
      <c r="CP10582">
        <v>0</v>
      </c>
      <c r="CQ10582">
        <v>0</v>
      </c>
      <c r="CR10582">
        <v>0</v>
      </c>
      <c r="CS10582">
        <v>0</v>
      </c>
      <c r="CT10582">
        <v>0</v>
      </c>
      <c r="CU10582">
        <v>0</v>
      </c>
      <c r="CV10582">
        <v>0</v>
      </c>
      <c r="CW10582">
        <v>0</v>
      </c>
      <c r="CX10582">
        <v>0</v>
      </c>
      <c r="CY10582">
        <v>0</v>
      </c>
      <c r="CZ10582">
        <v>0</v>
      </c>
      <c r="DA10582">
        <v>0</v>
      </c>
      <c r="DB10582">
        <v>0</v>
      </c>
      <c r="DC10582">
        <v>0</v>
      </c>
      <c r="DD10582">
        <v>0</v>
      </c>
      <c r="DE10582">
        <v>0</v>
      </c>
      <c r="DF10582">
        <v>0</v>
      </c>
      <c r="DG10582">
        <v>0</v>
      </c>
      <c r="DH10582">
        <v>0</v>
      </c>
      <c r="DI10582">
        <v>0</v>
      </c>
      <c r="DJ10582">
        <v>0</v>
      </c>
      <c r="DK10582">
        <v>0</v>
      </c>
      <c r="DL10582">
        <v>0</v>
      </c>
      <c r="DM10582">
        <v>0</v>
      </c>
      <c r="DN10582">
        <v>0</v>
      </c>
      <c r="DO10582">
        <v>0</v>
      </c>
      <c r="DP10582">
        <v>0</v>
      </c>
      <c r="DQ10582">
        <v>0</v>
      </c>
      <c r="DR10582">
        <v>0</v>
      </c>
      <c r="DS10582">
        <v>0</v>
      </c>
      <c r="DT10582">
        <v>0</v>
      </c>
      <c r="DU10582">
        <v>0</v>
      </c>
      <c r="DV10582">
        <v>0</v>
      </c>
      <c r="DW10582">
        <v>0</v>
      </c>
      <c r="DX10582">
        <v>0</v>
      </c>
      <c r="DY10582">
        <v>0</v>
      </c>
      <c r="DZ10582">
        <v>0</v>
      </c>
      <c r="EA10582">
        <v>0</v>
      </c>
      <c r="EB10582">
        <v>0</v>
      </c>
      <c r="EC10582">
        <v>0</v>
      </c>
      <c r="ED10582">
        <v>0</v>
      </c>
      <c r="EE10582">
        <v>0</v>
      </c>
      <c r="EF10582">
        <v>0</v>
      </c>
      <c r="EG10582">
        <v>0</v>
      </c>
      <c r="EJ10582">
        <v>10576</v>
      </c>
      <c r="EK10582" t="s">
        <v>12881</v>
      </c>
      <c r="EL10582" t="s">
        <v>63624</v>
      </c>
      <c r="EM10582">
        <v>35105</v>
      </c>
      <c r="EN10582">
        <v>11134</v>
      </c>
      <c r="EO10582">
        <v>12697</v>
      </c>
      <c r="ER10582">
        <v>134703</v>
      </c>
      <c r="ES10582">
        <v>233801</v>
      </c>
      <c r="ET10582" t="s">
        <v>299</v>
      </c>
      <c r="EU10582">
        <v>31570</v>
      </c>
      <c r="EV10582">
        <v>134703</v>
      </c>
      <c r="EW10582">
        <v>233801</v>
      </c>
      <c r="EX10582" t="s">
        <v>299</v>
      </c>
      <c r="EY10582">
        <v>31570</v>
      </c>
      <c r="EZ10582">
        <v>134703</v>
      </c>
      <c r="FA10582">
        <v>233801</v>
      </c>
      <c r="FB10582" t="s">
        <v>299</v>
      </c>
      <c r="FC10582">
        <v>31570</v>
      </c>
    </row>
    <row r="10583" spans="1:159" x14ac:dyDescent="0.25">
      <c r="A10583" t="s">
        <v>12871</v>
      </c>
      <c r="B10583" t="s">
        <v>63625</v>
      </c>
      <c r="C10583" t="s">
        <v>12873</v>
      </c>
      <c r="D10583" t="s">
        <v>12874</v>
      </c>
      <c r="E10583" t="s">
        <v>12875</v>
      </c>
      <c r="F10583" t="s">
        <v>12876</v>
      </c>
      <c r="H10583">
        <v>0.49599599999999999</v>
      </c>
      <c r="I10583">
        <v>0</v>
      </c>
      <c r="J10583">
        <v>4.7961500000000002E-4</v>
      </c>
      <c r="K10583">
        <v>57.835999999999999</v>
      </c>
      <c r="L10583">
        <v>51.802999999999997</v>
      </c>
      <c r="M10583">
        <v>57.835999999999999</v>
      </c>
      <c r="N10583">
        <v>0.48493000000000003</v>
      </c>
      <c r="O10583">
        <v>0</v>
      </c>
      <c r="P10583">
        <v>3.4465799999999999E-3</v>
      </c>
      <c r="Q10583">
        <v>43.543999999999997</v>
      </c>
      <c r="R10583">
        <v>0.49522100000000002</v>
      </c>
      <c r="S10583">
        <v>0</v>
      </c>
      <c r="T10583">
        <v>1.9028300000000001E-3</v>
      </c>
      <c r="U10583">
        <v>48.741</v>
      </c>
      <c r="V10583">
        <v>0</v>
      </c>
      <c r="W10583">
        <v>0</v>
      </c>
      <c r="Y10583" t="s">
        <v>164</v>
      </c>
      <c r="Z10583">
        <v>0</v>
      </c>
      <c r="AA10583">
        <v>0</v>
      </c>
      <c r="AC10583" t="s">
        <v>164</v>
      </c>
      <c r="AD10583">
        <v>0.49227500000000002</v>
      </c>
      <c r="AE10583">
        <v>0</v>
      </c>
      <c r="AF10583">
        <v>1.1535899999999999E-3</v>
      </c>
      <c r="AG10583">
        <v>53.000999999999998</v>
      </c>
      <c r="AH10583">
        <v>0</v>
      </c>
      <c r="AI10583">
        <v>0</v>
      </c>
      <c r="AK10583" t="s">
        <v>164</v>
      </c>
      <c r="AL10583">
        <v>0.49144300000000002</v>
      </c>
      <c r="AM10583">
        <v>0</v>
      </c>
      <c r="AN10583">
        <v>2.35834E-3</v>
      </c>
      <c r="AO10583">
        <v>46.408000000000001</v>
      </c>
      <c r="AP10583">
        <v>0</v>
      </c>
      <c r="AQ10583">
        <v>0</v>
      </c>
      <c r="AS10583" t="s">
        <v>164</v>
      </c>
      <c r="AT10583">
        <v>0</v>
      </c>
      <c r="AU10583">
        <v>0</v>
      </c>
      <c r="AW10583" t="s">
        <v>164</v>
      </c>
      <c r="AX10583">
        <v>0</v>
      </c>
      <c r="AY10583">
        <v>0</v>
      </c>
      <c r="BA10583" t="s">
        <v>164</v>
      </c>
      <c r="BB10583">
        <v>0</v>
      </c>
      <c r="BC10583">
        <v>0</v>
      </c>
      <c r="BE10583" t="s">
        <v>164</v>
      </c>
      <c r="BF10583">
        <v>0.49599599999999999</v>
      </c>
      <c r="BG10583">
        <v>0</v>
      </c>
      <c r="BH10583">
        <v>4.7961500000000002E-4</v>
      </c>
      <c r="BI10583">
        <v>57.835999999999999</v>
      </c>
      <c r="BL10583" t="s">
        <v>61565</v>
      </c>
      <c r="BM10583" t="s">
        <v>63626</v>
      </c>
      <c r="BN10583" t="s">
        <v>63627</v>
      </c>
      <c r="BO10583" t="s">
        <v>175</v>
      </c>
      <c r="BP10583" t="s">
        <v>63628</v>
      </c>
      <c r="BQ10583" t="s">
        <v>63629</v>
      </c>
      <c r="BR10583">
        <v>2</v>
      </c>
      <c r="BS10583">
        <v>3</v>
      </c>
      <c r="BT10583">
        <v>0.26173999999999997</v>
      </c>
      <c r="CG10583">
        <v>0</v>
      </c>
      <c r="CH10583">
        <v>0</v>
      </c>
      <c r="CI10583">
        <v>0</v>
      </c>
      <c r="CJ10583">
        <v>0</v>
      </c>
      <c r="CK10583" t="s">
        <v>164</v>
      </c>
      <c r="CL10583">
        <v>0</v>
      </c>
      <c r="CM10583">
        <v>0</v>
      </c>
      <c r="CN10583">
        <v>0</v>
      </c>
      <c r="CO10583">
        <v>0</v>
      </c>
      <c r="CP10583">
        <v>0</v>
      </c>
      <c r="CQ10583">
        <v>0</v>
      </c>
      <c r="CR10583">
        <v>0</v>
      </c>
      <c r="CS10583">
        <v>0</v>
      </c>
      <c r="CT10583">
        <v>0</v>
      </c>
      <c r="CU10583">
        <v>0</v>
      </c>
      <c r="CV10583">
        <v>0</v>
      </c>
      <c r="CW10583">
        <v>0</v>
      </c>
      <c r="CX10583">
        <v>0</v>
      </c>
      <c r="CY10583">
        <v>0</v>
      </c>
      <c r="CZ10583">
        <v>0</v>
      </c>
      <c r="DA10583">
        <v>0</v>
      </c>
      <c r="DB10583">
        <v>0</v>
      </c>
      <c r="DC10583">
        <v>0</v>
      </c>
      <c r="DD10583">
        <v>0</v>
      </c>
      <c r="DE10583">
        <v>0</v>
      </c>
      <c r="DF10583">
        <v>0</v>
      </c>
      <c r="DG10583">
        <v>0</v>
      </c>
      <c r="DH10583">
        <v>0</v>
      </c>
      <c r="DI10583">
        <v>0</v>
      </c>
      <c r="DJ10583">
        <v>0</v>
      </c>
      <c r="DK10583">
        <v>0</v>
      </c>
      <c r="DL10583">
        <v>0</v>
      </c>
      <c r="DM10583">
        <v>0</v>
      </c>
      <c r="DN10583">
        <v>0</v>
      </c>
      <c r="DO10583">
        <v>0</v>
      </c>
      <c r="DP10583">
        <v>0</v>
      </c>
      <c r="DQ10583">
        <v>0</v>
      </c>
      <c r="DR10583">
        <v>0</v>
      </c>
      <c r="DS10583">
        <v>0</v>
      </c>
      <c r="DT10583">
        <v>0</v>
      </c>
      <c r="DU10583">
        <v>0</v>
      </c>
      <c r="DV10583">
        <v>0</v>
      </c>
      <c r="DW10583">
        <v>0</v>
      </c>
      <c r="DX10583">
        <v>0</v>
      </c>
      <c r="DY10583">
        <v>0</v>
      </c>
      <c r="DZ10583">
        <v>0</v>
      </c>
      <c r="EA10583">
        <v>0</v>
      </c>
      <c r="EB10583">
        <v>0</v>
      </c>
      <c r="EC10583">
        <v>0</v>
      </c>
      <c r="ED10583">
        <v>0</v>
      </c>
      <c r="EE10583">
        <v>0</v>
      </c>
      <c r="EF10583">
        <v>0</v>
      </c>
      <c r="EG10583">
        <v>0</v>
      </c>
      <c r="EJ10583">
        <v>10577</v>
      </c>
      <c r="EK10583" t="s">
        <v>12881</v>
      </c>
      <c r="EL10583" t="s">
        <v>63630</v>
      </c>
      <c r="EM10583">
        <v>17099</v>
      </c>
      <c r="EN10583" t="s">
        <v>13998</v>
      </c>
      <c r="EO10583" t="s">
        <v>13999</v>
      </c>
      <c r="ER10583">
        <v>137051</v>
      </c>
      <c r="ES10583">
        <v>236961</v>
      </c>
      <c r="ET10583" t="s">
        <v>201</v>
      </c>
      <c r="EU10583">
        <v>66676</v>
      </c>
      <c r="EV10583">
        <v>137051</v>
      </c>
      <c r="EW10583">
        <v>236961</v>
      </c>
      <c r="EX10583" t="s">
        <v>201</v>
      </c>
      <c r="EY10583">
        <v>66676</v>
      </c>
      <c r="EZ10583">
        <v>137051</v>
      </c>
      <c r="FA10583">
        <v>236961</v>
      </c>
      <c r="FB10583" t="s">
        <v>201</v>
      </c>
      <c r="FC10583">
        <v>66676</v>
      </c>
    </row>
    <row r="10584" spans="1:159" x14ac:dyDescent="0.25">
      <c r="A10584" t="s">
        <v>12884</v>
      </c>
      <c r="B10584" t="s">
        <v>63631</v>
      </c>
      <c r="C10584" t="s">
        <v>12886</v>
      </c>
      <c r="D10584" t="s">
        <v>12874</v>
      </c>
      <c r="E10584" t="s">
        <v>12875</v>
      </c>
      <c r="F10584" t="s">
        <v>12876</v>
      </c>
      <c r="H10584">
        <v>0.99853899999999995</v>
      </c>
      <c r="I10584">
        <v>28.646000000000001</v>
      </c>
      <c r="J10584">
        <v>7.1943600000000003E-3</v>
      </c>
      <c r="K10584">
        <v>53.569000000000003</v>
      </c>
      <c r="L10584">
        <v>31.727</v>
      </c>
      <c r="M10584">
        <v>53.569000000000003</v>
      </c>
      <c r="N10584">
        <v>0.99853899999999995</v>
      </c>
      <c r="O10584">
        <v>28.646000000000001</v>
      </c>
      <c r="P10584">
        <v>7.1943600000000003E-3</v>
      </c>
      <c r="Q10584">
        <v>53.569000000000003</v>
      </c>
      <c r="R10584">
        <v>0.97485999999999995</v>
      </c>
      <c r="S10584">
        <v>16.106300000000001</v>
      </c>
      <c r="T10584">
        <v>3.3214199999999999E-2</v>
      </c>
      <c r="U10584">
        <v>41.029000000000003</v>
      </c>
      <c r="V10584">
        <v>0.99481900000000001</v>
      </c>
      <c r="W10584">
        <v>23.2774</v>
      </c>
      <c r="X10584">
        <v>1.6432700000000001E-2</v>
      </c>
      <c r="Y10584">
        <v>46.706000000000003</v>
      </c>
      <c r="Z10584">
        <v>0</v>
      </c>
      <c r="AA10584">
        <v>0</v>
      </c>
      <c r="AC10584" t="s">
        <v>164</v>
      </c>
      <c r="AD10584">
        <v>0</v>
      </c>
      <c r="AE10584">
        <v>0</v>
      </c>
      <c r="AG10584" t="s">
        <v>164</v>
      </c>
      <c r="AH10584">
        <v>0.99756699999999998</v>
      </c>
      <c r="AI10584">
        <v>26.767600000000002</v>
      </c>
      <c r="AJ10584">
        <v>1.55449E-2</v>
      </c>
      <c r="AK10584">
        <v>47.287999999999997</v>
      </c>
      <c r="AL10584">
        <v>0.99598799999999998</v>
      </c>
      <c r="AM10584">
        <v>24.0322</v>
      </c>
      <c r="AN10584">
        <v>9.4773600000000006E-3</v>
      </c>
      <c r="AO10584">
        <v>51.286000000000001</v>
      </c>
      <c r="AP10584">
        <v>0.99418099999999998</v>
      </c>
      <c r="AQ10584">
        <v>22.636199999999999</v>
      </c>
      <c r="AR10584">
        <v>1.51313E-2</v>
      </c>
      <c r="AS10584">
        <v>47.558999999999997</v>
      </c>
      <c r="AT10584">
        <v>0.99468199999999996</v>
      </c>
      <c r="AU10584">
        <v>23.159500000000001</v>
      </c>
      <c r="AV10584">
        <v>2.3765700000000001E-2</v>
      </c>
      <c r="AW10584">
        <v>43.68</v>
      </c>
      <c r="AX10584">
        <v>0</v>
      </c>
      <c r="AY10584">
        <v>0</v>
      </c>
      <c r="BA10584" t="s">
        <v>164</v>
      </c>
      <c r="BB10584">
        <v>0.88246899999999995</v>
      </c>
      <c r="BC10584">
        <v>8.1884999999999994</v>
      </c>
      <c r="BD10584">
        <v>3.3214199999999999E-2</v>
      </c>
      <c r="BE10584">
        <v>41.029000000000003</v>
      </c>
      <c r="BF10584">
        <v>0.97487400000000002</v>
      </c>
      <c r="BG10584">
        <v>16.106300000000001</v>
      </c>
      <c r="BH10584">
        <v>3.3214199999999999E-2</v>
      </c>
      <c r="BI10584">
        <v>41.029000000000003</v>
      </c>
      <c r="BK10584">
        <v>2</v>
      </c>
      <c r="BL10584" t="s">
        <v>61565</v>
      </c>
      <c r="BM10584" t="s">
        <v>63632</v>
      </c>
      <c r="BN10584" t="s">
        <v>871</v>
      </c>
      <c r="BO10584" t="s">
        <v>661</v>
      </c>
      <c r="BP10584" t="s">
        <v>63633</v>
      </c>
      <c r="BQ10584" t="s">
        <v>63634</v>
      </c>
      <c r="BR10584">
        <v>1</v>
      </c>
      <c r="BS10584">
        <v>2</v>
      </c>
      <c r="BT10584">
        <v>-0.63698999999999995</v>
      </c>
      <c r="BU10584" t="s">
        <v>199</v>
      </c>
      <c r="BV10584" t="s">
        <v>199</v>
      </c>
      <c r="BW10584" t="s">
        <v>199</v>
      </c>
      <c r="BZ10584" t="s">
        <v>199</v>
      </c>
      <c r="CA10584" t="s">
        <v>199</v>
      </c>
      <c r="CB10584" t="s">
        <v>199</v>
      </c>
      <c r="CC10584" t="s">
        <v>199</v>
      </c>
      <c r="CE10584" t="s">
        <v>199</v>
      </c>
      <c r="CF10584" t="s">
        <v>199</v>
      </c>
      <c r="CG10584">
        <v>2655400000</v>
      </c>
      <c r="CH10584">
        <v>0</v>
      </c>
      <c r="CI10584">
        <v>2655400000</v>
      </c>
      <c r="CJ10584">
        <v>0</v>
      </c>
      <c r="CK10584">
        <v>9.9285999999999994</v>
      </c>
      <c r="CL10584">
        <v>316460000</v>
      </c>
      <c r="CM10584">
        <v>270970000</v>
      </c>
      <c r="CN10584">
        <v>439030000</v>
      </c>
      <c r="CO10584">
        <v>0</v>
      </c>
      <c r="CP10584">
        <v>0</v>
      </c>
      <c r="CQ10584">
        <v>181410000</v>
      </c>
      <c r="CR10584">
        <v>323540000</v>
      </c>
      <c r="CS10584">
        <v>364350000</v>
      </c>
      <c r="CT10584">
        <v>369190000</v>
      </c>
      <c r="CU10584">
        <v>0</v>
      </c>
      <c r="CV10584">
        <v>173460000</v>
      </c>
      <c r="CW10584">
        <v>217020000</v>
      </c>
      <c r="CX10584">
        <v>0</v>
      </c>
      <c r="CY10584">
        <v>316460000</v>
      </c>
      <c r="CZ10584">
        <v>0</v>
      </c>
      <c r="DA10584">
        <v>0</v>
      </c>
      <c r="DB10584">
        <v>270970000</v>
      </c>
      <c r="DC10584">
        <v>0</v>
      </c>
      <c r="DD10584">
        <v>0</v>
      </c>
      <c r="DE10584">
        <v>439030000</v>
      </c>
      <c r="DF10584">
        <v>0</v>
      </c>
      <c r="DG10584">
        <v>0</v>
      </c>
      <c r="DH10584">
        <v>0</v>
      </c>
      <c r="DI10584">
        <v>0</v>
      </c>
      <c r="DJ10584">
        <v>0</v>
      </c>
      <c r="DK10584">
        <v>0</v>
      </c>
      <c r="DL10584">
        <v>0</v>
      </c>
      <c r="DM10584">
        <v>0</v>
      </c>
      <c r="DN10584">
        <v>181410000</v>
      </c>
      <c r="DO10584">
        <v>0</v>
      </c>
      <c r="DP10584">
        <v>0</v>
      </c>
      <c r="DQ10584">
        <v>323540000</v>
      </c>
      <c r="DR10584">
        <v>0</v>
      </c>
      <c r="DS10584">
        <v>0</v>
      </c>
      <c r="DT10584">
        <v>364350000</v>
      </c>
      <c r="DU10584">
        <v>0</v>
      </c>
      <c r="DV10584">
        <v>0</v>
      </c>
      <c r="DW10584">
        <v>369190000</v>
      </c>
      <c r="DX10584">
        <v>0</v>
      </c>
      <c r="DY10584">
        <v>0</v>
      </c>
      <c r="DZ10584">
        <v>0</v>
      </c>
      <c r="EA10584">
        <v>0</v>
      </c>
      <c r="EB10584">
        <v>0</v>
      </c>
      <c r="EC10584">
        <v>173460000</v>
      </c>
      <c r="ED10584">
        <v>0</v>
      </c>
      <c r="EE10584">
        <v>0</v>
      </c>
      <c r="EF10584">
        <v>217020000</v>
      </c>
      <c r="EG10584">
        <v>0</v>
      </c>
      <c r="EJ10584">
        <v>10578</v>
      </c>
      <c r="EK10584" t="s">
        <v>12890</v>
      </c>
      <c r="EL10584" t="s">
        <v>63635</v>
      </c>
      <c r="EM10584">
        <v>812</v>
      </c>
      <c r="EN10584">
        <v>11640</v>
      </c>
      <c r="EO10584" t="s">
        <v>14044</v>
      </c>
      <c r="EP10584" t="s">
        <v>63636</v>
      </c>
      <c r="EQ10584" t="s">
        <v>63637</v>
      </c>
      <c r="ER10584">
        <v>141711</v>
      </c>
      <c r="ES10584">
        <v>244155</v>
      </c>
      <c r="ET10584" t="s">
        <v>189</v>
      </c>
      <c r="EU10584">
        <v>36944</v>
      </c>
      <c r="EV10584">
        <v>141711</v>
      </c>
      <c r="EW10584">
        <v>244155</v>
      </c>
      <c r="EX10584" t="s">
        <v>189</v>
      </c>
      <c r="EY10584">
        <v>36944</v>
      </c>
      <c r="EZ10584">
        <v>141711</v>
      </c>
      <c r="FA10584">
        <v>244155</v>
      </c>
      <c r="FB10584" t="s">
        <v>189</v>
      </c>
      <c r="FC10584">
        <v>36944</v>
      </c>
    </row>
    <row r="10585" spans="1:159" x14ac:dyDescent="0.25">
      <c r="A10585" t="s">
        <v>12933</v>
      </c>
      <c r="B10585" t="s">
        <v>63638</v>
      </c>
      <c r="C10585" t="s">
        <v>12886</v>
      </c>
      <c r="D10585" t="s">
        <v>12874</v>
      </c>
      <c r="E10585" t="s">
        <v>12875</v>
      </c>
      <c r="F10585" t="s">
        <v>12876</v>
      </c>
      <c r="H10585">
        <v>0.62017500000000003</v>
      </c>
      <c r="I10585">
        <v>2.1415000000000002</v>
      </c>
      <c r="J10585" s="1">
        <v>8.4954E-5</v>
      </c>
      <c r="K10585">
        <v>75.478999999999999</v>
      </c>
      <c r="L10585">
        <v>50.703000000000003</v>
      </c>
      <c r="M10585">
        <v>60.628</v>
      </c>
      <c r="Z10585">
        <v>0</v>
      </c>
      <c r="AA10585">
        <v>0</v>
      </c>
      <c r="AC10585" t="s">
        <v>164</v>
      </c>
      <c r="AD10585">
        <v>0.62017500000000003</v>
      </c>
      <c r="AE10585">
        <v>2.1415000000000002</v>
      </c>
      <c r="AF10585">
        <v>3.2113599999999999E-3</v>
      </c>
      <c r="AG10585">
        <v>60.628</v>
      </c>
      <c r="AL10585">
        <v>0</v>
      </c>
      <c r="AM10585">
        <v>0</v>
      </c>
      <c r="AO10585" t="s">
        <v>164</v>
      </c>
      <c r="AP10585">
        <v>0</v>
      </c>
      <c r="AQ10585">
        <v>0</v>
      </c>
      <c r="AS10585" t="s">
        <v>164</v>
      </c>
      <c r="AT10585">
        <v>0</v>
      </c>
      <c r="AU10585">
        <v>0</v>
      </c>
      <c r="AW10585" t="s">
        <v>164</v>
      </c>
      <c r="AX10585">
        <v>0</v>
      </c>
      <c r="AY10585">
        <v>0</v>
      </c>
      <c r="BA10585" t="s">
        <v>164</v>
      </c>
      <c r="BB10585">
        <v>0</v>
      </c>
      <c r="BC10585">
        <v>0</v>
      </c>
      <c r="BE10585" t="s">
        <v>164</v>
      </c>
      <c r="BF10585">
        <v>0.49977700000000003</v>
      </c>
      <c r="BG10585">
        <v>0</v>
      </c>
      <c r="BH10585" s="1">
        <v>8.4954E-5</v>
      </c>
      <c r="BI10585">
        <v>75.478999999999999</v>
      </c>
      <c r="BK10585">
        <v>1</v>
      </c>
      <c r="BL10585" t="s">
        <v>61565</v>
      </c>
      <c r="BM10585" t="s">
        <v>63639</v>
      </c>
      <c r="BN10585" t="s">
        <v>167</v>
      </c>
      <c r="BO10585" t="s">
        <v>1070</v>
      </c>
      <c r="BP10585" t="s">
        <v>63640</v>
      </c>
      <c r="BQ10585" t="s">
        <v>63641</v>
      </c>
      <c r="BR10585">
        <v>5</v>
      </c>
      <c r="BS10585">
        <v>2</v>
      </c>
      <c r="BT10585">
        <v>1.3160000000000001</v>
      </c>
      <c r="BY10585" t="s">
        <v>199</v>
      </c>
      <c r="CG10585">
        <v>39579000</v>
      </c>
      <c r="CH10585">
        <v>39579000</v>
      </c>
      <c r="CI10585">
        <v>0</v>
      </c>
      <c r="CJ10585">
        <v>0</v>
      </c>
      <c r="CK10585">
        <v>0.10323</v>
      </c>
      <c r="CL10585">
        <v>0</v>
      </c>
      <c r="CM10585">
        <v>0</v>
      </c>
      <c r="CN10585">
        <v>0</v>
      </c>
      <c r="CO10585">
        <v>0</v>
      </c>
      <c r="CP10585">
        <v>39579000</v>
      </c>
      <c r="CQ10585">
        <v>0</v>
      </c>
      <c r="CR10585">
        <v>0</v>
      </c>
      <c r="CS10585">
        <v>0</v>
      </c>
      <c r="CT10585">
        <v>0</v>
      </c>
      <c r="CU10585">
        <v>0</v>
      </c>
      <c r="CV10585">
        <v>0</v>
      </c>
      <c r="CW10585">
        <v>0</v>
      </c>
      <c r="CX10585">
        <v>0</v>
      </c>
      <c r="CY10585">
        <v>0</v>
      </c>
      <c r="CZ10585">
        <v>0</v>
      </c>
      <c r="DA10585">
        <v>0</v>
      </c>
      <c r="DB10585">
        <v>0</v>
      </c>
      <c r="DC10585">
        <v>0</v>
      </c>
      <c r="DD10585">
        <v>0</v>
      </c>
      <c r="DE10585">
        <v>0</v>
      </c>
      <c r="DF10585">
        <v>0</v>
      </c>
      <c r="DG10585">
        <v>0</v>
      </c>
      <c r="DH10585">
        <v>0</v>
      </c>
      <c r="DI10585">
        <v>0</v>
      </c>
      <c r="DJ10585">
        <v>39579000</v>
      </c>
      <c r="DK10585">
        <v>0</v>
      </c>
      <c r="DL10585">
        <v>0</v>
      </c>
      <c r="DM10585">
        <v>0</v>
      </c>
      <c r="DN10585">
        <v>0</v>
      </c>
      <c r="DO10585">
        <v>0</v>
      </c>
      <c r="DP10585">
        <v>0</v>
      </c>
      <c r="DQ10585">
        <v>0</v>
      </c>
      <c r="DR10585">
        <v>0</v>
      </c>
      <c r="DS10585">
        <v>0</v>
      </c>
      <c r="DT10585">
        <v>0</v>
      </c>
      <c r="DU10585">
        <v>0</v>
      </c>
      <c r="DV10585">
        <v>0</v>
      </c>
      <c r="DW10585">
        <v>0</v>
      </c>
      <c r="DX10585">
        <v>0</v>
      </c>
      <c r="DY10585">
        <v>0</v>
      </c>
      <c r="DZ10585">
        <v>0</v>
      </c>
      <c r="EA10585">
        <v>0</v>
      </c>
      <c r="EB10585">
        <v>0</v>
      </c>
      <c r="EC10585">
        <v>0</v>
      </c>
      <c r="ED10585">
        <v>0</v>
      </c>
      <c r="EE10585">
        <v>0</v>
      </c>
      <c r="EF10585">
        <v>0</v>
      </c>
      <c r="EG10585">
        <v>0</v>
      </c>
      <c r="EJ10585">
        <v>10579</v>
      </c>
      <c r="EK10585" t="s">
        <v>12890</v>
      </c>
      <c r="EL10585" t="s">
        <v>29191</v>
      </c>
      <c r="EM10585">
        <v>210</v>
      </c>
      <c r="EN10585">
        <v>11928</v>
      </c>
      <c r="EO10585">
        <v>13624</v>
      </c>
      <c r="EP10585">
        <v>145672</v>
      </c>
      <c r="EQ10585">
        <v>251765</v>
      </c>
      <c r="ER10585">
        <v>145672</v>
      </c>
      <c r="ES10585">
        <v>251765</v>
      </c>
      <c r="ET10585" t="s">
        <v>299</v>
      </c>
      <c r="EU10585">
        <v>57693</v>
      </c>
      <c r="EV10585">
        <v>145676</v>
      </c>
      <c r="EW10585">
        <v>251769</v>
      </c>
      <c r="EX10585" t="s">
        <v>201</v>
      </c>
      <c r="EY10585">
        <v>58912</v>
      </c>
      <c r="EZ10585">
        <v>145676</v>
      </c>
      <c r="FA10585">
        <v>251769</v>
      </c>
      <c r="FB10585" t="s">
        <v>201</v>
      </c>
      <c r="FC10585">
        <v>58912</v>
      </c>
    </row>
    <row r="10586" spans="1:159" x14ac:dyDescent="0.25">
      <c r="A10586" t="s">
        <v>12884</v>
      </c>
      <c r="B10586" t="s">
        <v>63642</v>
      </c>
      <c r="C10586" t="s">
        <v>12886</v>
      </c>
      <c r="D10586" t="s">
        <v>12874</v>
      </c>
      <c r="E10586" t="s">
        <v>12875</v>
      </c>
      <c r="F10586" t="s">
        <v>12876</v>
      </c>
      <c r="H10586">
        <v>0.30755700000000002</v>
      </c>
      <c r="I10586">
        <v>0</v>
      </c>
      <c r="J10586" s="1">
        <v>1.9478E-7</v>
      </c>
      <c r="K10586">
        <v>54.805</v>
      </c>
      <c r="L10586">
        <v>46.716000000000001</v>
      </c>
      <c r="M10586">
        <v>46.494</v>
      </c>
      <c r="R10586">
        <v>0</v>
      </c>
      <c r="S10586">
        <v>0</v>
      </c>
      <c r="U10586" t="s">
        <v>164</v>
      </c>
      <c r="V10586">
        <v>0.25714599999999999</v>
      </c>
      <c r="W10586">
        <v>0</v>
      </c>
      <c r="X10586" s="1">
        <v>1.9478E-7</v>
      </c>
      <c r="Y10586">
        <v>54.805</v>
      </c>
      <c r="Z10586">
        <v>0.25687599999999999</v>
      </c>
      <c r="AA10586">
        <v>0</v>
      </c>
      <c r="AB10586" s="1">
        <v>1.5412100000000001E-5</v>
      </c>
      <c r="AC10586">
        <v>45.607999999999997</v>
      </c>
      <c r="AD10586">
        <v>0.25688299999999997</v>
      </c>
      <c r="AE10586">
        <v>0</v>
      </c>
      <c r="AF10586" s="1">
        <v>1.5412100000000001E-5</v>
      </c>
      <c r="AG10586">
        <v>45.607999999999997</v>
      </c>
      <c r="BF10586">
        <v>0.30755700000000002</v>
      </c>
      <c r="BG10586">
        <v>0</v>
      </c>
      <c r="BH10586" s="1">
        <v>1.30453E-5</v>
      </c>
      <c r="BI10586">
        <v>46.494</v>
      </c>
      <c r="BL10586" t="s">
        <v>61565</v>
      </c>
      <c r="BM10586" t="s">
        <v>63643</v>
      </c>
      <c r="BN10586" t="s">
        <v>167</v>
      </c>
      <c r="BO10586" t="s">
        <v>2844</v>
      </c>
      <c r="BP10586" t="s">
        <v>63644</v>
      </c>
      <c r="BQ10586" t="s">
        <v>63645</v>
      </c>
      <c r="BR10586">
        <v>9</v>
      </c>
      <c r="BS10586">
        <v>3</v>
      </c>
      <c r="BT10586">
        <v>-0.17716999999999999</v>
      </c>
      <c r="CG10586">
        <v>0</v>
      </c>
      <c r="CH10586">
        <v>0</v>
      </c>
      <c r="CI10586">
        <v>0</v>
      </c>
      <c r="CJ10586">
        <v>0</v>
      </c>
      <c r="CK10586" t="s">
        <v>164</v>
      </c>
      <c r="CL10586">
        <v>0</v>
      </c>
      <c r="CM10586">
        <v>0</v>
      </c>
      <c r="CN10586">
        <v>0</v>
      </c>
      <c r="CO10586">
        <v>0</v>
      </c>
      <c r="CP10586">
        <v>0</v>
      </c>
      <c r="CQ10586">
        <v>0</v>
      </c>
      <c r="CR10586">
        <v>0</v>
      </c>
      <c r="CS10586">
        <v>0</v>
      </c>
      <c r="CT10586">
        <v>0</v>
      </c>
      <c r="CU10586">
        <v>0</v>
      </c>
      <c r="CV10586">
        <v>0</v>
      </c>
      <c r="CW10586">
        <v>0</v>
      </c>
      <c r="CX10586">
        <v>0</v>
      </c>
      <c r="CY10586">
        <v>0</v>
      </c>
      <c r="CZ10586">
        <v>0</v>
      </c>
      <c r="DA10586">
        <v>0</v>
      </c>
      <c r="DB10586">
        <v>0</v>
      </c>
      <c r="DC10586">
        <v>0</v>
      </c>
      <c r="DD10586">
        <v>0</v>
      </c>
      <c r="DE10586">
        <v>0</v>
      </c>
      <c r="DF10586">
        <v>0</v>
      </c>
      <c r="DG10586">
        <v>0</v>
      </c>
      <c r="DH10586">
        <v>0</v>
      </c>
      <c r="DI10586">
        <v>0</v>
      </c>
      <c r="DJ10586">
        <v>0</v>
      </c>
      <c r="DK10586">
        <v>0</v>
      </c>
      <c r="DL10586">
        <v>0</v>
      </c>
      <c r="DM10586">
        <v>0</v>
      </c>
      <c r="DN10586">
        <v>0</v>
      </c>
      <c r="DO10586">
        <v>0</v>
      </c>
      <c r="DP10586">
        <v>0</v>
      </c>
      <c r="DQ10586">
        <v>0</v>
      </c>
      <c r="DR10586">
        <v>0</v>
      </c>
      <c r="DS10586">
        <v>0</v>
      </c>
      <c r="DT10586">
        <v>0</v>
      </c>
      <c r="DU10586">
        <v>0</v>
      </c>
      <c r="DV10586">
        <v>0</v>
      </c>
      <c r="DW10586">
        <v>0</v>
      </c>
      <c r="DX10586">
        <v>0</v>
      </c>
      <c r="DY10586">
        <v>0</v>
      </c>
      <c r="DZ10586">
        <v>0</v>
      </c>
      <c r="EA10586">
        <v>0</v>
      </c>
      <c r="EB10586">
        <v>0</v>
      </c>
      <c r="EC10586">
        <v>0</v>
      </c>
      <c r="ED10586">
        <v>0</v>
      </c>
      <c r="EE10586">
        <v>0</v>
      </c>
      <c r="EF10586">
        <v>0</v>
      </c>
      <c r="EG10586">
        <v>0</v>
      </c>
      <c r="EJ10586">
        <v>10580</v>
      </c>
      <c r="EK10586" t="s">
        <v>12890</v>
      </c>
      <c r="EL10586" t="s">
        <v>63646</v>
      </c>
      <c r="EM10586">
        <v>1193</v>
      </c>
      <c r="EN10586">
        <v>12210</v>
      </c>
      <c r="EO10586">
        <v>13950</v>
      </c>
      <c r="ER10586">
        <v>149345</v>
      </c>
      <c r="ES10586">
        <v>257940</v>
      </c>
      <c r="ET10586" t="s">
        <v>201</v>
      </c>
      <c r="EU10586">
        <v>101296</v>
      </c>
      <c r="EV10586">
        <v>149343</v>
      </c>
      <c r="EW10586">
        <v>257938</v>
      </c>
      <c r="EX10586" t="s">
        <v>286</v>
      </c>
      <c r="EY10586">
        <v>100498</v>
      </c>
      <c r="EZ10586">
        <v>149343</v>
      </c>
      <c r="FA10586">
        <v>257938</v>
      </c>
      <c r="FB10586" t="s">
        <v>286</v>
      </c>
      <c r="FC10586">
        <v>100498</v>
      </c>
    </row>
    <row r="10587" spans="1:159" x14ac:dyDescent="0.25">
      <c r="A10587" t="s">
        <v>12884</v>
      </c>
      <c r="B10587" t="s">
        <v>63647</v>
      </c>
      <c r="C10587" t="s">
        <v>12886</v>
      </c>
      <c r="D10587" t="s">
        <v>12874</v>
      </c>
      <c r="E10587" t="s">
        <v>12875</v>
      </c>
      <c r="F10587" t="s">
        <v>12876</v>
      </c>
      <c r="H10587">
        <v>0.48203499999999999</v>
      </c>
      <c r="I10587">
        <v>0</v>
      </c>
      <c r="J10587" s="1">
        <v>2.93209E-8</v>
      </c>
      <c r="K10587">
        <v>58.904000000000003</v>
      </c>
      <c r="L10587">
        <v>51.542999999999999</v>
      </c>
      <c r="M10587">
        <v>58.904000000000003</v>
      </c>
      <c r="R10587">
        <v>0</v>
      </c>
      <c r="S10587">
        <v>0</v>
      </c>
      <c r="U10587" t="s">
        <v>164</v>
      </c>
      <c r="V10587">
        <v>0.25714599999999999</v>
      </c>
      <c r="W10587">
        <v>0</v>
      </c>
      <c r="X10587" s="1">
        <v>1.9478E-7</v>
      </c>
      <c r="Y10587">
        <v>54.805</v>
      </c>
      <c r="Z10587">
        <v>0.25687599999999999</v>
      </c>
      <c r="AA10587">
        <v>0</v>
      </c>
      <c r="AB10587" s="1">
        <v>1.5412100000000001E-5</v>
      </c>
      <c r="AC10587">
        <v>45.607999999999997</v>
      </c>
      <c r="AD10587">
        <v>0.25688299999999997</v>
      </c>
      <c r="AE10587">
        <v>0</v>
      </c>
      <c r="AF10587" s="1">
        <v>1.5412100000000001E-5</v>
      </c>
      <c r="AG10587">
        <v>45.607999999999997</v>
      </c>
      <c r="AX10587">
        <v>0.48203499999999999</v>
      </c>
      <c r="AY10587">
        <v>0</v>
      </c>
      <c r="AZ10587" s="1">
        <v>2.93209E-8</v>
      </c>
      <c r="BA10587">
        <v>58.904000000000003</v>
      </c>
      <c r="BF10587">
        <v>0.30755700000000002</v>
      </c>
      <c r="BG10587">
        <v>0</v>
      </c>
      <c r="BH10587" s="1">
        <v>1.30453E-5</v>
      </c>
      <c r="BI10587">
        <v>46.494</v>
      </c>
      <c r="BL10587" t="s">
        <v>61565</v>
      </c>
      <c r="BM10587" t="s">
        <v>63648</v>
      </c>
      <c r="BN10587" t="s">
        <v>174</v>
      </c>
      <c r="BO10587" t="s">
        <v>175</v>
      </c>
      <c r="BP10587" t="s">
        <v>14089</v>
      </c>
      <c r="BQ10587" t="s">
        <v>14090</v>
      </c>
      <c r="BR10587">
        <v>13</v>
      </c>
      <c r="BS10587">
        <v>3</v>
      </c>
      <c r="BT10587">
        <v>-0.18432000000000001</v>
      </c>
      <c r="CG10587">
        <v>0</v>
      </c>
      <c r="CH10587">
        <v>0</v>
      </c>
      <c r="CI10587">
        <v>0</v>
      </c>
      <c r="CJ10587">
        <v>0</v>
      </c>
      <c r="CK10587" t="s">
        <v>164</v>
      </c>
      <c r="CL10587">
        <v>0</v>
      </c>
      <c r="CM10587">
        <v>0</v>
      </c>
      <c r="CN10587">
        <v>0</v>
      </c>
      <c r="CO10587">
        <v>0</v>
      </c>
      <c r="CP10587">
        <v>0</v>
      </c>
      <c r="CQ10587">
        <v>0</v>
      </c>
      <c r="CR10587">
        <v>0</v>
      </c>
      <c r="CS10587">
        <v>0</v>
      </c>
      <c r="CT10587">
        <v>0</v>
      </c>
      <c r="CU10587">
        <v>0</v>
      </c>
      <c r="CV10587">
        <v>0</v>
      </c>
      <c r="CW10587">
        <v>0</v>
      </c>
      <c r="CX10587">
        <v>0</v>
      </c>
      <c r="CY10587">
        <v>0</v>
      </c>
      <c r="CZ10587">
        <v>0</v>
      </c>
      <c r="DA10587">
        <v>0</v>
      </c>
      <c r="DB10587">
        <v>0</v>
      </c>
      <c r="DC10587">
        <v>0</v>
      </c>
      <c r="DD10587">
        <v>0</v>
      </c>
      <c r="DE10587">
        <v>0</v>
      </c>
      <c r="DF10587">
        <v>0</v>
      </c>
      <c r="DG10587">
        <v>0</v>
      </c>
      <c r="DH10587">
        <v>0</v>
      </c>
      <c r="DI10587">
        <v>0</v>
      </c>
      <c r="DJ10587">
        <v>0</v>
      </c>
      <c r="DK10587">
        <v>0</v>
      </c>
      <c r="DL10587">
        <v>0</v>
      </c>
      <c r="DM10587">
        <v>0</v>
      </c>
      <c r="DN10587">
        <v>0</v>
      </c>
      <c r="DO10587">
        <v>0</v>
      </c>
      <c r="DP10587">
        <v>0</v>
      </c>
      <c r="DQ10587">
        <v>0</v>
      </c>
      <c r="DR10587">
        <v>0</v>
      </c>
      <c r="DS10587">
        <v>0</v>
      </c>
      <c r="DT10587">
        <v>0</v>
      </c>
      <c r="DU10587">
        <v>0</v>
      </c>
      <c r="DV10587">
        <v>0</v>
      </c>
      <c r="DW10587">
        <v>0</v>
      </c>
      <c r="DX10587">
        <v>0</v>
      </c>
      <c r="DY10587">
        <v>0</v>
      </c>
      <c r="DZ10587">
        <v>0</v>
      </c>
      <c r="EA10587">
        <v>0</v>
      </c>
      <c r="EB10587">
        <v>0</v>
      </c>
      <c r="EC10587">
        <v>0</v>
      </c>
      <c r="ED10587">
        <v>0</v>
      </c>
      <c r="EE10587">
        <v>0</v>
      </c>
      <c r="EF10587">
        <v>0</v>
      </c>
      <c r="EG10587">
        <v>0</v>
      </c>
      <c r="EJ10587">
        <v>10581</v>
      </c>
      <c r="EK10587" t="s">
        <v>12890</v>
      </c>
      <c r="EL10587" t="s">
        <v>63649</v>
      </c>
      <c r="EM10587">
        <v>1197</v>
      </c>
      <c r="EN10587">
        <v>12210</v>
      </c>
      <c r="EO10587">
        <v>13950</v>
      </c>
      <c r="ER10587">
        <v>149342</v>
      </c>
      <c r="ES10587">
        <v>257937</v>
      </c>
      <c r="ET10587" t="s">
        <v>217</v>
      </c>
      <c r="EU10587">
        <v>100961</v>
      </c>
      <c r="EV10587">
        <v>149342</v>
      </c>
      <c r="EW10587">
        <v>257937</v>
      </c>
      <c r="EX10587" t="s">
        <v>217</v>
      </c>
      <c r="EY10587">
        <v>100961</v>
      </c>
      <c r="EZ10587">
        <v>149342</v>
      </c>
      <c r="FA10587">
        <v>257937</v>
      </c>
      <c r="FB10587" t="s">
        <v>217</v>
      </c>
      <c r="FC10587">
        <v>100961</v>
      </c>
    </row>
    <row r="10588" spans="1:159" x14ac:dyDescent="0.25">
      <c r="A10588" t="s">
        <v>12871</v>
      </c>
      <c r="B10588" t="s">
        <v>63650</v>
      </c>
      <c r="C10588" t="s">
        <v>12873</v>
      </c>
      <c r="D10588" t="s">
        <v>12874</v>
      </c>
      <c r="E10588" t="s">
        <v>12875</v>
      </c>
      <c r="F10588" t="s">
        <v>12876</v>
      </c>
      <c r="H10588">
        <v>0.99999800000000005</v>
      </c>
      <c r="I10588">
        <v>57.861499999999999</v>
      </c>
      <c r="J10588" s="1">
        <v>3.1852799999999998E-81</v>
      </c>
      <c r="K10588">
        <v>136.35</v>
      </c>
      <c r="L10588">
        <v>111.18</v>
      </c>
      <c r="M10588">
        <v>136.35</v>
      </c>
      <c r="N10588">
        <v>0.99738000000000004</v>
      </c>
      <c r="O10588">
        <v>25.816400000000002</v>
      </c>
      <c r="P10588" s="1">
        <v>2.9328499999999998E-40</v>
      </c>
      <c r="Q10588">
        <v>102.89</v>
      </c>
      <c r="R10588">
        <v>0.99853499999999995</v>
      </c>
      <c r="S10588">
        <v>28.3644</v>
      </c>
      <c r="T10588" s="1">
        <v>2.7865000000000002E-18</v>
      </c>
      <c r="U10588">
        <v>88.263999999999996</v>
      </c>
      <c r="V10588">
        <v>0.99987899999999996</v>
      </c>
      <c r="W10588">
        <v>39.345999999999997</v>
      </c>
      <c r="X10588" s="1">
        <v>3.09892E-71</v>
      </c>
      <c r="Y10588">
        <v>124.18</v>
      </c>
      <c r="Z10588">
        <v>0.99714999999999998</v>
      </c>
      <c r="AA10588">
        <v>25.444400000000002</v>
      </c>
      <c r="AB10588" s="1">
        <v>7.6329800000000002E-62</v>
      </c>
      <c r="AC10588">
        <v>113.53</v>
      </c>
      <c r="AD10588">
        <v>0.99989099999999997</v>
      </c>
      <c r="AE10588">
        <v>39.7042</v>
      </c>
      <c r="AF10588" s="1">
        <v>4.14568E-62</v>
      </c>
      <c r="AG10588">
        <v>116.29</v>
      </c>
      <c r="AH10588">
        <v>0.99870499999999995</v>
      </c>
      <c r="AI10588">
        <v>28.990100000000002</v>
      </c>
      <c r="AJ10588" s="1">
        <v>8.1925500000000003E-13</v>
      </c>
      <c r="AK10588">
        <v>81.510000000000005</v>
      </c>
      <c r="AL10588">
        <v>0.99638899999999997</v>
      </c>
      <c r="AM10588">
        <v>24.4253</v>
      </c>
      <c r="AN10588" s="1">
        <v>3.3338799999999998E-24</v>
      </c>
      <c r="AO10588">
        <v>92.992999999999995</v>
      </c>
      <c r="AP10588">
        <v>0.99998299999999996</v>
      </c>
      <c r="AQ10588">
        <v>47.663600000000002</v>
      </c>
      <c r="AR10588" s="1">
        <v>1.0372E-80</v>
      </c>
      <c r="AS10588">
        <v>132.13</v>
      </c>
      <c r="AT10588">
        <v>0.95645899999999995</v>
      </c>
      <c r="AU10588">
        <v>13.4236</v>
      </c>
      <c r="AV10588" s="1">
        <v>2.6523400000000001E-10</v>
      </c>
      <c r="AW10588">
        <v>75.239000000000004</v>
      </c>
      <c r="AX10588">
        <v>0.99999800000000005</v>
      </c>
      <c r="AY10588">
        <v>57.861499999999999</v>
      </c>
      <c r="AZ10588" s="1">
        <v>3.1852799999999998E-81</v>
      </c>
      <c r="BA10588">
        <v>136.35</v>
      </c>
      <c r="BB10588">
        <v>0.99911499999999998</v>
      </c>
      <c r="BC10588">
        <v>31.664300000000001</v>
      </c>
      <c r="BD10588" s="1">
        <v>1.01325E-23</v>
      </c>
      <c r="BE10588">
        <v>89.468000000000004</v>
      </c>
      <c r="BF10588">
        <v>0.99978599999999995</v>
      </c>
      <c r="BG10588">
        <v>36.709400000000002</v>
      </c>
      <c r="BH10588" s="1">
        <v>1.0804399999999999E-62</v>
      </c>
      <c r="BI10588">
        <v>118.72</v>
      </c>
      <c r="BK10588">
        <v>1</v>
      </c>
      <c r="BL10588" t="s">
        <v>61565</v>
      </c>
      <c r="BM10588" t="s">
        <v>63651</v>
      </c>
      <c r="BN10588" t="s">
        <v>167</v>
      </c>
      <c r="BO10588" t="s">
        <v>2336</v>
      </c>
      <c r="BP10588" t="s">
        <v>63652</v>
      </c>
      <c r="BQ10588" t="s">
        <v>63653</v>
      </c>
      <c r="BR10588">
        <v>7</v>
      </c>
      <c r="BS10588">
        <v>2</v>
      </c>
      <c r="BT10588">
        <v>1.0619000000000001</v>
      </c>
      <c r="BU10588" t="s">
        <v>199</v>
      </c>
      <c r="BV10588" t="s">
        <v>199</v>
      </c>
      <c r="BW10588" t="s">
        <v>199</v>
      </c>
      <c r="BX10588" t="s">
        <v>199</v>
      </c>
      <c r="BY10588" t="s">
        <v>199</v>
      </c>
      <c r="BZ10588" t="s">
        <v>199</v>
      </c>
      <c r="CA10588" t="s">
        <v>199</v>
      </c>
      <c r="CB10588" t="s">
        <v>199</v>
      </c>
      <c r="CC10588" t="s">
        <v>199</v>
      </c>
      <c r="CD10588" t="s">
        <v>199</v>
      </c>
      <c r="CE10588" t="s">
        <v>199</v>
      </c>
      <c r="CF10588" t="s">
        <v>199</v>
      </c>
      <c r="CG10588">
        <v>2001700000</v>
      </c>
      <c r="CH10588">
        <v>2001700000</v>
      </c>
      <c r="CI10588">
        <v>0</v>
      </c>
      <c r="CJ10588">
        <v>0</v>
      </c>
      <c r="CK10588">
        <v>2.4883999999999999</v>
      </c>
      <c r="CL10588">
        <v>101690000</v>
      </c>
      <c r="CM10588">
        <v>72222000</v>
      </c>
      <c r="CN10588">
        <v>54631000</v>
      </c>
      <c r="CO10588">
        <v>123600000</v>
      </c>
      <c r="CP10588">
        <v>68724000</v>
      </c>
      <c r="CQ10588">
        <v>62856000</v>
      </c>
      <c r="CR10588">
        <v>91558000</v>
      </c>
      <c r="CS10588">
        <v>90323000</v>
      </c>
      <c r="CT10588">
        <v>76133000</v>
      </c>
      <c r="CU10588">
        <v>102110000</v>
      </c>
      <c r="CV10588">
        <v>62046000</v>
      </c>
      <c r="CW10588">
        <v>92579000</v>
      </c>
      <c r="CX10588">
        <v>101690000</v>
      </c>
      <c r="CY10588">
        <v>0</v>
      </c>
      <c r="CZ10588">
        <v>0</v>
      </c>
      <c r="DA10588">
        <v>72222000</v>
      </c>
      <c r="DB10588">
        <v>0</v>
      </c>
      <c r="DC10588">
        <v>0</v>
      </c>
      <c r="DD10588">
        <v>54631000</v>
      </c>
      <c r="DE10588">
        <v>0</v>
      </c>
      <c r="DF10588">
        <v>0</v>
      </c>
      <c r="DG10588">
        <v>123600000</v>
      </c>
      <c r="DH10588">
        <v>0</v>
      </c>
      <c r="DI10588">
        <v>0</v>
      </c>
      <c r="DJ10588">
        <v>68724000</v>
      </c>
      <c r="DK10588">
        <v>0</v>
      </c>
      <c r="DL10588">
        <v>0</v>
      </c>
      <c r="DM10588">
        <v>62856000</v>
      </c>
      <c r="DN10588">
        <v>0</v>
      </c>
      <c r="DO10588">
        <v>0</v>
      </c>
      <c r="DP10588">
        <v>91558000</v>
      </c>
      <c r="DQ10588">
        <v>0</v>
      </c>
      <c r="DR10588">
        <v>0</v>
      </c>
      <c r="DS10588">
        <v>90323000</v>
      </c>
      <c r="DT10588">
        <v>0</v>
      </c>
      <c r="DU10588">
        <v>0</v>
      </c>
      <c r="DV10588">
        <v>76133000</v>
      </c>
      <c r="DW10588">
        <v>0</v>
      </c>
      <c r="DX10588">
        <v>0</v>
      </c>
      <c r="DY10588">
        <v>102110000</v>
      </c>
      <c r="DZ10588">
        <v>0</v>
      </c>
      <c r="EA10588">
        <v>0</v>
      </c>
      <c r="EB10588">
        <v>62046000</v>
      </c>
      <c r="EC10588">
        <v>0</v>
      </c>
      <c r="ED10588">
        <v>0</v>
      </c>
      <c r="EE10588">
        <v>92579000</v>
      </c>
      <c r="EF10588">
        <v>0</v>
      </c>
      <c r="EG10588">
        <v>0</v>
      </c>
      <c r="EJ10588">
        <v>10582</v>
      </c>
      <c r="EK10588" t="s">
        <v>12881</v>
      </c>
      <c r="EL10588" t="s">
        <v>63654</v>
      </c>
      <c r="EM10588">
        <v>32019</v>
      </c>
      <c r="EN10588">
        <v>12930</v>
      </c>
      <c r="EO10588">
        <v>14783</v>
      </c>
      <c r="EP10588" t="s">
        <v>63655</v>
      </c>
      <c r="EQ10588" t="s">
        <v>63656</v>
      </c>
      <c r="ER10588">
        <v>158335</v>
      </c>
      <c r="ES10588">
        <v>272204</v>
      </c>
      <c r="ET10588" t="s">
        <v>217</v>
      </c>
      <c r="EU10588">
        <v>85254</v>
      </c>
      <c r="EV10588">
        <v>158335</v>
      </c>
      <c r="EW10588">
        <v>272204</v>
      </c>
      <c r="EX10588" t="s">
        <v>217</v>
      </c>
      <c r="EY10588">
        <v>85254</v>
      </c>
      <c r="EZ10588">
        <v>158335</v>
      </c>
      <c r="FA10588">
        <v>272204</v>
      </c>
      <c r="FB10588" t="s">
        <v>217</v>
      </c>
      <c r="FC10588">
        <v>85254</v>
      </c>
    </row>
    <row r="10589" spans="1:159" x14ac:dyDescent="0.25">
      <c r="A10589" t="s">
        <v>12871</v>
      </c>
      <c r="B10589" t="s">
        <v>63657</v>
      </c>
      <c r="C10589" t="s">
        <v>12873</v>
      </c>
      <c r="D10589" t="s">
        <v>12874</v>
      </c>
      <c r="E10589" t="s">
        <v>12875</v>
      </c>
      <c r="F10589" t="s">
        <v>12876</v>
      </c>
      <c r="H10589">
        <v>0.54007700000000003</v>
      </c>
      <c r="I10589">
        <v>0.69876199999999999</v>
      </c>
      <c r="J10589">
        <v>6.1007499999999996E-4</v>
      </c>
      <c r="K10589">
        <v>41.554000000000002</v>
      </c>
      <c r="L10589">
        <v>31.273</v>
      </c>
      <c r="M10589">
        <v>41.554000000000002</v>
      </c>
      <c r="R10589">
        <v>0</v>
      </c>
      <c r="S10589">
        <v>0</v>
      </c>
      <c r="U10589" t="s">
        <v>164</v>
      </c>
      <c r="AD10589">
        <v>0</v>
      </c>
      <c r="AE10589">
        <v>0</v>
      </c>
      <c r="AG10589" t="s">
        <v>164</v>
      </c>
      <c r="AL10589">
        <v>0</v>
      </c>
      <c r="AM10589">
        <v>0</v>
      </c>
      <c r="AO10589" t="s">
        <v>164</v>
      </c>
      <c r="AP10589">
        <v>0</v>
      </c>
      <c r="AQ10589">
        <v>0</v>
      </c>
      <c r="AS10589" t="s">
        <v>164</v>
      </c>
      <c r="AX10589">
        <v>0.54007700000000003</v>
      </c>
      <c r="AY10589">
        <v>0.69876199999999999</v>
      </c>
      <c r="AZ10589">
        <v>6.1007499999999996E-4</v>
      </c>
      <c r="BA10589">
        <v>41.554000000000002</v>
      </c>
      <c r="BB10589">
        <v>0</v>
      </c>
      <c r="BC10589">
        <v>0</v>
      </c>
      <c r="BE10589" t="s">
        <v>164</v>
      </c>
      <c r="BF10589">
        <v>0</v>
      </c>
      <c r="BG10589">
        <v>0</v>
      </c>
      <c r="BI10589" t="s">
        <v>164</v>
      </c>
      <c r="BK10589">
        <v>1</v>
      </c>
      <c r="BL10589" t="s">
        <v>61565</v>
      </c>
      <c r="BM10589" t="s">
        <v>63658</v>
      </c>
      <c r="BN10589" t="s">
        <v>167</v>
      </c>
      <c r="BO10589" t="s">
        <v>12822</v>
      </c>
      <c r="BP10589" t="s">
        <v>63659</v>
      </c>
      <c r="BQ10589" t="s">
        <v>63660</v>
      </c>
      <c r="BR10589">
        <v>15</v>
      </c>
      <c r="BS10589">
        <v>2</v>
      </c>
      <c r="BT10589">
        <v>-0.63122</v>
      </c>
      <c r="CD10589" t="s">
        <v>199</v>
      </c>
      <c r="CG10589">
        <v>39756000</v>
      </c>
      <c r="CH10589">
        <v>39756000</v>
      </c>
      <c r="CI10589">
        <v>0</v>
      </c>
      <c r="CJ10589">
        <v>0</v>
      </c>
      <c r="CK10589">
        <v>9.5447000000000004E-2</v>
      </c>
      <c r="CL10589">
        <v>0</v>
      </c>
      <c r="CM10589">
        <v>0</v>
      </c>
      <c r="CN10589">
        <v>0</v>
      </c>
      <c r="CO10589">
        <v>0</v>
      </c>
      <c r="CP10589">
        <v>0</v>
      </c>
      <c r="CQ10589">
        <v>0</v>
      </c>
      <c r="CR10589">
        <v>0</v>
      </c>
      <c r="CS10589">
        <v>0</v>
      </c>
      <c r="CT10589">
        <v>0</v>
      </c>
      <c r="CU10589">
        <v>39756000</v>
      </c>
      <c r="CV10589">
        <v>0</v>
      </c>
      <c r="CW10589">
        <v>0</v>
      </c>
      <c r="CX10589">
        <v>0</v>
      </c>
      <c r="CY10589">
        <v>0</v>
      </c>
      <c r="CZ10589">
        <v>0</v>
      </c>
      <c r="DA10589">
        <v>0</v>
      </c>
      <c r="DB10589">
        <v>0</v>
      </c>
      <c r="DC10589">
        <v>0</v>
      </c>
      <c r="DD10589">
        <v>0</v>
      </c>
      <c r="DE10589">
        <v>0</v>
      </c>
      <c r="DF10589">
        <v>0</v>
      </c>
      <c r="DG10589">
        <v>0</v>
      </c>
      <c r="DH10589">
        <v>0</v>
      </c>
      <c r="DI10589">
        <v>0</v>
      </c>
      <c r="DJ10589">
        <v>0</v>
      </c>
      <c r="DK10589">
        <v>0</v>
      </c>
      <c r="DL10589">
        <v>0</v>
      </c>
      <c r="DM10589">
        <v>0</v>
      </c>
      <c r="DN10589">
        <v>0</v>
      </c>
      <c r="DO10589">
        <v>0</v>
      </c>
      <c r="DP10589">
        <v>0</v>
      </c>
      <c r="DQ10589">
        <v>0</v>
      </c>
      <c r="DR10589">
        <v>0</v>
      </c>
      <c r="DS10589">
        <v>0</v>
      </c>
      <c r="DT10589">
        <v>0</v>
      </c>
      <c r="DU10589">
        <v>0</v>
      </c>
      <c r="DV10589">
        <v>0</v>
      </c>
      <c r="DW10589">
        <v>0</v>
      </c>
      <c r="DX10589">
        <v>0</v>
      </c>
      <c r="DY10589">
        <v>39756000</v>
      </c>
      <c r="DZ10589">
        <v>0</v>
      </c>
      <c r="EA10589">
        <v>0</v>
      </c>
      <c r="EB10589">
        <v>0</v>
      </c>
      <c r="EC10589">
        <v>0</v>
      </c>
      <c r="ED10589">
        <v>0</v>
      </c>
      <c r="EE10589">
        <v>0</v>
      </c>
      <c r="EF10589">
        <v>0</v>
      </c>
      <c r="EG10589">
        <v>0</v>
      </c>
      <c r="EJ10589">
        <v>10583</v>
      </c>
      <c r="EK10589" t="s">
        <v>12881</v>
      </c>
      <c r="EL10589" t="s">
        <v>63661</v>
      </c>
      <c r="EM10589">
        <v>23828</v>
      </c>
      <c r="EN10589">
        <v>12995</v>
      </c>
      <c r="EO10589">
        <v>14859</v>
      </c>
      <c r="EP10589">
        <v>159188</v>
      </c>
      <c r="EQ10589">
        <v>273610</v>
      </c>
      <c r="ER10589">
        <v>159188</v>
      </c>
      <c r="ES10589">
        <v>273610</v>
      </c>
      <c r="ET10589" t="s">
        <v>217</v>
      </c>
      <c r="EU10589">
        <v>90264</v>
      </c>
      <c r="EV10589">
        <v>159188</v>
      </c>
      <c r="EW10589">
        <v>273610</v>
      </c>
      <c r="EX10589" t="s">
        <v>217</v>
      </c>
      <c r="EY10589">
        <v>90264</v>
      </c>
      <c r="EZ10589">
        <v>159188</v>
      </c>
      <c r="FA10589">
        <v>273610</v>
      </c>
      <c r="FB10589" t="s">
        <v>217</v>
      </c>
      <c r="FC10589">
        <v>90264</v>
      </c>
    </row>
    <row r="10590" spans="1:159" x14ac:dyDescent="0.25">
      <c r="A10590" t="s">
        <v>12871</v>
      </c>
      <c r="B10590" t="s">
        <v>63662</v>
      </c>
      <c r="C10590" t="s">
        <v>12873</v>
      </c>
      <c r="D10590" t="s">
        <v>12874</v>
      </c>
      <c r="E10590" t="s">
        <v>12875</v>
      </c>
      <c r="F10590" t="s">
        <v>12876</v>
      </c>
      <c r="H10590">
        <v>0.99532200000000004</v>
      </c>
      <c r="I10590">
        <v>23.299800000000001</v>
      </c>
      <c r="J10590">
        <v>4.6729500000000004E-3</v>
      </c>
      <c r="K10590">
        <v>79.659000000000006</v>
      </c>
      <c r="L10590">
        <v>52.231000000000002</v>
      </c>
      <c r="M10590">
        <v>79.659000000000006</v>
      </c>
      <c r="N10590">
        <v>0.97445099999999996</v>
      </c>
      <c r="O10590">
        <v>15.8492</v>
      </c>
      <c r="P10590">
        <v>1.5491E-2</v>
      </c>
      <c r="Q10590">
        <v>63.408000000000001</v>
      </c>
      <c r="R10590">
        <v>0.96367199999999997</v>
      </c>
      <c r="S10590">
        <v>14.2765</v>
      </c>
      <c r="T10590">
        <v>2.9222700000000001E-2</v>
      </c>
      <c r="U10590">
        <v>68.536000000000001</v>
      </c>
      <c r="Z10590">
        <v>0.90126300000000004</v>
      </c>
      <c r="AA10590">
        <v>9.7893299999999996</v>
      </c>
      <c r="AB10590">
        <v>1.4980800000000001E-2</v>
      </c>
      <c r="AC10590">
        <v>57.347999999999999</v>
      </c>
      <c r="AD10590">
        <v>0.95150400000000002</v>
      </c>
      <c r="AE10590">
        <v>13.2113</v>
      </c>
      <c r="AF10590">
        <v>2.5093899999999999E-2</v>
      </c>
      <c r="AG10590">
        <v>52.390999999999998</v>
      </c>
      <c r="AH10590">
        <v>0.963198</v>
      </c>
      <c r="AI10590">
        <v>14.206799999999999</v>
      </c>
      <c r="AJ10590">
        <v>4.3870600000000003E-2</v>
      </c>
      <c r="AK10590">
        <v>71.555000000000007</v>
      </c>
      <c r="AL10590">
        <v>0.99532200000000004</v>
      </c>
      <c r="AM10590">
        <v>23.299800000000001</v>
      </c>
      <c r="AN10590">
        <v>4.6729500000000004E-3</v>
      </c>
      <c r="AO10590">
        <v>79.659000000000006</v>
      </c>
      <c r="AP10590">
        <v>0</v>
      </c>
      <c r="AQ10590">
        <v>0</v>
      </c>
      <c r="AS10590" t="s">
        <v>164</v>
      </c>
      <c r="AT10590">
        <v>0.97605200000000003</v>
      </c>
      <c r="AU10590">
        <v>16.114100000000001</v>
      </c>
      <c r="AV10590">
        <v>7.9462700000000001E-3</v>
      </c>
      <c r="AW10590">
        <v>62.466000000000001</v>
      </c>
      <c r="AX10590">
        <v>0.635077</v>
      </c>
      <c r="AY10590">
        <v>2.5303900000000001</v>
      </c>
      <c r="AZ10590">
        <v>6.6819400000000001E-2</v>
      </c>
      <c r="BA10590">
        <v>44.613999999999997</v>
      </c>
      <c r="BB10590">
        <v>0.86426599999999998</v>
      </c>
      <c r="BC10590">
        <v>8.1521100000000004</v>
      </c>
      <c r="BD10590">
        <v>1.3292200000000001E-2</v>
      </c>
      <c r="BE10590">
        <v>65.5</v>
      </c>
      <c r="BK10590">
        <v>1</v>
      </c>
      <c r="BL10590" t="s">
        <v>61565</v>
      </c>
      <c r="BM10590" t="s">
        <v>63663</v>
      </c>
      <c r="BN10590" t="s">
        <v>167</v>
      </c>
      <c r="BO10590" t="s">
        <v>373</v>
      </c>
      <c r="BP10590" t="s">
        <v>63664</v>
      </c>
      <c r="BQ10590" t="s">
        <v>63665</v>
      </c>
      <c r="BR10590">
        <v>3</v>
      </c>
      <c r="BS10590">
        <v>2</v>
      </c>
      <c r="BT10590">
        <v>0.77902000000000005</v>
      </c>
      <c r="BU10590" t="s">
        <v>199</v>
      </c>
      <c r="BV10590" t="s">
        <v>199</v>
      </c>
      <c r="BX10590" t="s">
        <v>199</v>
      </c>
      <c r="BY10590" t="s">
        <v>199</v>
      </c>
      <c r="BZ10590" t="s">
        <v>199</v>
      </c>
      <c r="CA10590" t="s">
        <v>199</v>
      </c>
      <c r="CC10590" t="s">
        <v>199</v>
      </c>
      <c r="CD10590" t="s">
        <v>199</v>
      </c>
      <c r="CE10590" t="s">
        <v>199</v>
      </c>
      <c r="CG10590">
        <v>576420000</v>
      </c>
      <c r="CH10590">
        <v>576420000</v>
      </c>
      <c r="CI10590">
        <v>0</v>
      </c>
      <c r="CJ10590">
        <v>0</v>
      </c>
      <c r="CK10590">
        <v>1.0918000000000001</v>
      </c>
      <c r="CL10590">
        <v>101900000</v>
      </c>
      <c r="CM10590">
        <v>0</v>
      </c>
      <c r="CN10590">
        <v>0</v>
      </c>
      <c r="CO10590">
        <v>172430000</v>
      </c>
      <c r="CP10590">
        <v>93170000</v>
      </c>
      <c r="CQ10590">
        <v>0</v>
      </c>
      <c r="CR10590">
        <v>76832000</v>
      </c>
      <c r="CS10590">
        <v>0</v>
      </c>
      <c r="CT10590">
        <v>0</v>
      </c>
      <c r="CU10590">
        <v>75964000</v>
      </c>
      <c r="CV10590">
        <v>56131000</v>
      </c>
      <c r="CW10590">
        <v>0</v>
      </c>
      <c r="CX10590">
        <v>101900000</v>
      </c>
      <c r="CY10590">
        <v>0</v>
      </c>
      <c r="CZ10590">
        <v>0</v>
      </c>
      <c r="DA10590">
        <v>0</v>
      </c>
      <c r="DB10590">
        <v>0</v>
      </c>
      <c r="DC10590">
        <v>0</v>
      </c>
      <c r="DD10590">
        <v>0</v>
      </c>
      <c r="DE10590">
        <v>0</v>
      </c>
      <c r="DF10590">
        <v>0</v>
      </c>
      <c r="DG10590">
        <v>172430000</v>
      </c>
      <c r="DH10590">
        <v>0</v>
      </c>
      <c r="DI10590">
        <v>0</v>
      </c>
      <c r="DJ10590">
        <v>93170000</v>
      </c>
      <c r="DK10590">
        <v>0</v>
      </c>
      <c r="DL10590">
        <v>0</v>
      </c>
      <c r="DM10590">
        <v>0</v>
      </c>
      <c r="DN10590">
        <v>0</v>
      </c>
      <c r="DO10590">
        <v>0</v>
      </c>
      <c r="DP10590">
        <v>76832000</v>
      </c>
      <c r="DQ10590">
        <v>0</v>
      </c>
      <c r="DR10590">
        <v>0</v>
      </c>
      <c r="DS10590">
        <v>0</v>
      </c>
      <c r="DT10590">
        <v>0</v>
      </c>
      <c r="DU10590">
        <v>0</v>
      </c>
      <c r="DV10590">
        <v>0</v>
      </c>
      <c r="DW10590">
        <v>0</v>
      </c>
      <c r="DX10590">
        <v>0</v>
      </c>
      <c r="DY10590">
        <v>75964000</v>
      </c>
      <c r="DZ10590">
        <v>0</v>
      </c>
      <c r="EA10590">
        <v>0</v>
      </c>
      <c r="EB10590">
        <v>56131000</v>
      </c>
      <c r="EC10590">
        <v>0</v>
      </c>
      <c r="ED10590">
        <v>0</v>
      </c>
      <c r="EE10590">
        <v>0</v>
      </c>
      <c r="EF10590">
        <v>0</v>
      </c>
      <c r="EG10590">
        <v>0</v>
      </c>
      <c r="EJ10590">
        <v>10584</v>
      </c>
      <c r="EK10590" t="s">
        <v>12881</v>
      </c>
      <c r="EL10590" t="s">
        <v>63666</v>
      </c>
      <c r="EM10590">
        <v>29597</v>
      </c>
      <c r="EN10590">
        <v>13206</v>
      </c>
      <c r="EO10590">
        <v>15097</v>
      </c>
      <c r="EP10590" t="s">
        <v>63667</v>
      </c>
      <c r="EQ10590" t="s">
        <v>63668</v>
      </c>
      <c r="ER10590">
        <v>161446</v>
      </c>
      <c r="ES10590">
        <v>277150</v>
      </c>
      <c r="ET10590" t="s">
        <v>261</v>
      </c>
      <c r="EU10590">
        <v>21063</v>
      </c>
      <c r="EV10590">
        <v>161446</v>
      </c>
      <c r="EW10590">
        <v>277150</v>
      </c>
      <c r="EX10590" t="s">
        <v>261</v>
      </c>
      <c r="EY10590">
        <v>21063</v>
      </c>
      <c r="EZ10590">
        <v>161446</v>
      </c>
      <c r="FA10590">
        <v>277150</v>
      </c>
      <c r="FB10590" t="s">
        <v>261</v>
      </c>
      <c r="FC10590">
        <v>21063</v>
      </c>
    </row>
    <row r="10591" spans="1:159" x14ac:dyDescent="0.25">
      <c r="A10591" t="s">
        <v>12871</v>
      </c>
      <c r="B10591" t="s">
        <v>63669</v>
      </c>
      <c r="C10591" t="s">
        <v>12873</v>
      </c>
      <c r="D10591" t="s">
        <v>12874</v>
      </c>
      <c r="E10591" t="s">
        <v>12875</v>
      </c>
      <c r="F10591" t="s">
        <v>12876</v>
      </c>
      <c r="H10591">
        <v>0.98976900000000001</v>
      </c>
      <c r="I10591">
        <v>20.017099999999999</v>
      </c>
      <c r="J10591">
        <v>5.5426800000000003E-3</v>
      </c>
      <c r="K10591">
        <v>47.665999999999997</v>
      </c>
      <c r="L10591">
        <v>33.247</v>
      </c>
      <c r="M10591">
        <v>47.665999999999997</v>
      </c>
      <c r="Z10591">
        <v>0.98976900000000001</v>
      </c>
      <c r="AA10591">
        <v>20.017099999999999</v>
      </c>
      <c r="AB10591">
        <v>5.5426800000000003E-3</v>
      </c>
      <c r="AC10591">
        <v>47.665999999999997</v>
      </c>
      <c r="AD10591">
        <v>0.88956999999999997</v>
      </c>
      <c r="AE10591">
        <v>9.1525099999999995</v>
      </c>
      <c r="AF10591">
        <v>1.13983E-2</v>
      </c>
      <c r="AG10591">
        <v>40.024999999999999</v>
      </c>
      <c r="AX10591">
        <v>0</v>
      </c>
      <c r="AY10591">
        <v>0</v>
      </c>
      <c r="BA10591" t="s">
        <v>164</v>
      </c>
      <c r="BK10591">
        <v>1</v>
      </c>
      <c r="BL10591" t="s">
        <v>61565</v>
      </c>
      <c r="BM10591" t="s">
        <v>63670</v>
      </c>
      <c r="BN10591" t="s">
        <v>167</v>
      </c>
      <c r="BO10591" t="s">
        <v>4864</v>
      </c>
      <c r="BP10591" t="s">
        <v>63671</v>
      </c>
      <c r="BQ10591" t="s">
        <v>63672</v>
      </c>
      <c r="BR10591">
        <v>7</v>
      </c>
      <c r="BS10591">
        <v>2</v>
      </c>
      <c r="BT10591">
        <v>4.4151999999999997E-2</v>
      </c>
      <c r="BX10591" t="s">
        <v>199</v>
      </c>
      <c r="BY10591" t="s">
        <v>199</v>
      </c>
      <c r="CD10591" t="s">
        <v>198</v>
      </c>
      <c r="CG10591">
        <v>615510000</v>
      </c>
      <c r="CH10591">
        <v>615510000</v>
      </c>
      <c r="CI10591">
        <v>0</v>
      </c>
      <c r="CJ10591">
        <v>0</v>
      </c>
      <c r="CK10591">
        <v>1.4904999999999999</v>
      </c>
      <c r="CL10591">
        <v>0</v>
      </c>
      <c r="CM10591">
        <v>0</v>
      </c>
      <c r="CN10591">
        <v>0</v>
      </c>
      <c r="CO10591">
        <v>289450000</v>
      </c>
      <c r="CP10591">
        <v>125550000</v>
      </c>
      <c r="CQ10591">
        <v>0</v>
      </c>
      <c r="CR10591">
        <v>0</v>
      </c>
      <c r="CS10591">
        <v>0</v>
      </c>
      <c r="CT10591">
        <v>0</v>
      </c>
      <c r="CU10591">
        <v>200500000</v>
      </c>
      <c r="CV10591">
        <v>0</v>
      </c>
      <c r="CW10591">
        <v>0</v>
      </c>
      <c r="CX10591">
        <v>0</v>
      </c>
      <c r="CY10591">
        <v>0</v>
      </c>
      <c r="CZ10591">
        <v>0</v>
      </c>
      <c r="DA10591">
        <v>0</v>
      </c>
      <c r="DB10591">
        <v>0</v>
      </c>
      <c r="DC10591">
        <v>0</v>
      </c>
      <c r="DD10591">
        <v>0</v>
      </c>
      <c r="DE10591">
        <v>0</v>
      </c>
      <c r="DF10591">
        <v>0</v>
      </c>
      <c r="DG10591">
        <v>289450000</v>
      </c>
      <c r="DH10591">
        <v>0</v>
      </c>
      <c r="DI10591">
        <v>0</v>
      </c>
      <c r="DJ10591">
        <v>125550000</v>
      </c>
      <c r="DK10591">
        <v>0</v>
      </c>
      <c r="DL10591">
        <v>0</v>
      </c>
      <c r="DM10591">
        <v>0</v>
      </c>
      <c r="DN10591">
        <v>0</v>
      </c>
      <c r="DO10591">
        <v>0</v>
      </c>
      <c r="DP10591">
        <v>0</v>
      </c>
      <c r="DQ10591">
        <v>0</v>
      </c>
      <c r="DR10591">
        <v>0</v>
      </c>
      <c r="DS10591">
        <v>0</v>
      </c>
      <c r="DT10591">
        <v>0</v>
      </c>
      <c r="DU10591">
        <v>0</v>
      </c>
      <c r="DV10591">
        <v>0</v>
      </c>
      <c r="DW10591">
        <v>0</v>
      </c>
      <c r="DX10591">
        <v>0</v>
      </c>
      <c r="DY10591">
        <v>200500000</v>
      </c>
      <c r="DZ10591">
        <v>0</v>
      </c>
      <c r="EA10591">
        <v>0</v>
      </c>
      <c r="EB10591">
        <v>0</v>
      </c>
      <c r="EC10591">
        <v>0</v>
      </c>
      <c r="ED10591">
        <v>0</v>
      </c>
      <c r="EE10591">
        <v>0</v>
      </c>
      <c r="EF10591">
        <v>0</v>
      </c>
      <c r="EG10591">
        <v>0</v>
      </c>
      <c r="EJ10591">
        <v>10585</v>
      </c>
      <c r="EK10591" t="s">
        <v>12881</v>
      </c>
      <c r="EL10591" t="s">
        <v>63673</v>
      </c>
      <c r="EM10591">
        <v>23053</v>
      </c>
      <c r="EN10591">
        <v>13236</v>
      </c>
      <c r="EO10591">
        <v>15129</v>
      </c>
      <c r="EP10591" t="s">
        <v>63674</v>
      </c>
      <c r="EQ10591" t="s">
        <v>63675</v>
      </c>
      <c r="ER10591">
        <v>161734</v>
      </c>
      <c r="ES10591">
        <v>277714</v>
      </c>
      <c r="ET10591" t="s">
        <v>171</v>
      </c>
      <c r="EU10591">
        <v>58030</v>
      </c>
      <c r="EV10591">
        <v>161734</v>
      </c>
      <c r="EW10591">
        <v>277714</v>
      </c>
      <c r="EX10591" t="s">
        <v>171</v>
      </c>
      <c r="EY10591">
        <v>58030</v>
      </c>
      <c r="EZ10591">
        <v>161734</v>
      </c>
      <c r="FA10591">
        <v>277714</v>
      </c>
      <c r="FB10591" t="s">
        <v>171</v>
      </c>
      <c r="FC10591">
        <v>58030</v>
      </c>
    </row>
    <row r="10592" spans="1:159" x14ac:dyDescent="0.25">
      <c r="A10592" t="s">
        <v>12933</v>
      </c>
      <c r="B10592" t="s">
        <v>63676</v>
      </c>
      <c r="C10592" t="s">
        <v>12886</v>
      </c>
      <c r="D10592" t="s">
        <v>12874</v>
      </c>
      <c r="E10592" t="s">
        <v>12875</v>
      </c>
      <c r="F10592" t="s">
        <v>12876</v>
      </c>
      <c r="H10592">
        <v>0.99999300000000002</v>
      </c>
      <c r="I10592">
        <v>51.710500000000003</v>
      </c>
      <c r="J10592">
        <v>7.4834999999999997E-3</v>
      </c>
      <c r="K10592">
        <v>58.37</v>
      </c>
      <c r="L10592">
        <v>21.349</v>
      </c>
      <c r="M10592">
        <v>58.37</v>
      </c>
      <c r="N10592">
        <v>0.99995699999999998</v>
      </c>
      <c r="O10592">
        <v>43.632800000000003</v>
      </c>
      <c r="P10592">
        <v>2.4167399999999999E-2</v>
      </c>
      <c r="Q10592">
        <v>50.292000000000002</v>
      </c>
      <c r="R10592">
        <v>0.99999300000000002</v>
      </c>
      <c r="S10592">
        <v>51.710500000000003</v>
      </c>
      <c r="T10592">
        <v>7.4834999999999997E-3</v>
      </c>
      <c r="U10592">
        <v>58.37</v>
      </c>
      <c r="AH10592">
        <v>0.99997100000000005</v>
      </c>
      <c r="AI10592">
        <v>45.413200000000003</v>
      </c>
      <c r="AJ10592">
        <v>1.96419E-2</v>
      </c>
      <c r="AK10592">
        <v>51.853999999999999</v>
      </c>
      <c r="AL10592">
        <v>0.99994899999999998</v>
      </c>
      <c r="AM10592">
        <v>42.909300000000002</v>
      </c>
      <c r="AN10592">
        <v>2.7335100000000001E-2</v>
      </c>
      <c r="AO10592">
        <v>49.35</v>
      </c>
      <c r="BF10592">
        <v>0.99999199999999999</v>
      </c>
      <c r="BG10592">
        <v>51.115699999999997</v>
      </c>
      <c r="BH10592">
        <v>7.5267499999999996E-3</v>
      </c>
      <c r="BI10592">
        <v>57.347999999999999</v>
      </c>
      <c r="BK10592">
        <v>1</v>
      </c>
      <c r="BL10592" t="s">
        <v>61565</v>
      </c>
      <c r="BM10592" t="s">
        <v>63677</v>
      </c>
      <c r="BN10592" t="s">
        <v>167</v>
      </c>
      <c r="BO10592" t="s">
        <v>5084</v>
      </c>
      <c r="BP10592" t="s">
        <v>63678</v>
      </c>
      <c r="BQ10592" t="s">
        <v>63679</v>
      </c>
      <c r="BR10592">
        <v>6</v>
      </c>
      <c r="BS10592">
        <v>2</v>
      </c>
      <c r="BT10592">
        <v>0.54318999999999995</v>
      </c>
      <c r="BU10592" t="s">
        <v>199</v>
      </c>
      <c r="BV10592" t="s">
        <v>199</v>
      </c>
      <c r="BZ10592" t="s">
        <v>199</v>
      </c>
      <c r="CA10592" t="s">
        <v>199</v>
      </c>
      <c r="CF10592" t="s">
        <v>199</v>
      </c>
      <c r="CG10592">
        <v>326610000</v>
      </c>
      <c r="CH10592">
        <v>326610000</v>
      </c>
      <c r="CI10592">
        <v>0</v>
      </c>
      <c r="CJ10592">
        <v>0</v>
      </c>
      <c r="CK10592">
        <v>0.72062999999999999</v>
      </c>
      <c r="CL10592">
        <v>55665000</v>
      </c>
      <c r="CM10592">
        <v>64287000</v>
      </c>
      <c r="CN10592">
        <v>0</v>
      </c>
      <c r="CO10592">
        <v>0</v>
      </c>
      <c r="CP10592">
        <v>0</v>
      </c>
      <c r="CQ10592">
        <v>76524000</v>
      </c>
      <c r="CR10592">
        <v>70275000</v>
      </c>
      <c r="CS10592">
        <v>0</v>
      </c>
      <c r="CT10592">
        <v>0</v>
      </c>
      <c r="CU10592">
        <v>0</v>
      </c>
      <c r="CV10592">
        <v>0</v>
      </c>
      <c r="CW10592">
        <v>59859000</v>
      </c>
      <c r="CX10592">
        <v>55665000</v>
      </c>
      <c r="CY10592">
        <v>0</v>
      </c>
      <c r="CZ10592">
        <v>0</v>
      </c>
      <c r="DA10592">
        <v>64287000</v>
      </c>
      <c r="DB10592">
        <v>0</v>
      </c>
      <c r="DC10592">
        <v>0</v>
      </c>
      <c r="DD10592">
        <v>0</v>
      </c>
      <c r="DE10592">
        <v>0</v>
      </c>
      <c r="DF10592">
        <v>0</v>
      </c>
      <c r="DG10592">
        <v>0</v>
      </c>
      <c r="DH10592">
        <v>0</v>
      </c>
      <c r="DI10592">
        <v>0</v>
      </c>
      <c r="DJ10592">
        <v>0</v>
      </c>
      <c r="DK10592">
        <v>0</v>
      </c>
      <c r="DL10592">
        <v>0</v>
      </c>
      <c r="DM10592">
        <v>76524000</v>
      </c>
      <c r="DN10592">
        <v>0</v>
      </c>
      <c r="DO10592">
        <v>0</v>
      </c>
      <c r="DP10592">
        <v>70275000</v>
      </c>
      <c r="DQ10592">
        <v>0</v>
      </c>
      <c r="DR10592">
        <v>0</v>
      </c>
      <c r="DS10592">
        <v>0</v>
      </c>
      <c r="DT10592">
        <v>0</v>
      </c>
      <c r="DU10592">
        <v>0</v>
      </c>
      <c r="DV10592">
        <v>0</v>
      </c>
      <c r="DW10592">
        <v>0</v>
      </c>
      <c r="DX10592">
        <v>0</v>
      </c>
      <c r="DY10592">
        <v>0</v>
      </c>
      <c r="DZ10592">
        <v>0</v>
      </c>
      <c r="EA10592">
        <v>0</v>
      </c>
      <c r="EB10592">
        <v>0</v>
      </c>
      <c r="EC10592">
        <v>0</v>
      </c>
      <c r="ED10592">
        <v>0</v>
      </c>
      <c r="EE10592">
        <v>59859000</v>
      </c>
      <c r="EF10592">
        <v>0</v>
      </c>
      <c r="EG10592">
        <v>0</v>
      </c>
      <c r="EJ10592">
        <v>10586</v>
      </c>
      <c r="EK10592" t="s">
        <v>12890</v>
      </c>
      <c r="EL10592" t="s">
        <v>63680</v>
      </c>
      <c r="EM10592">
        <v>132</v>
      </c>
      <c r="EN10592">
        <v>13449</v>
      </c>
      <c r="EO10592">
        <v>15368</v>
      </c>
      <c r="EP10592" t="s">
        <v>63681</v>
      </c>
      <c r="EQ10592" t="s">
        <v>63682</v>
      </c>
      <c r="ER10592">
        <v>164196</v>
      </c>
      <c r="ES10592">
        <v>281972</v>
      </c>
      <c r="ET10592" t="s">
        <v>369</v>
      </c>
      <c r="EU10592">
        <v>62143</v>
      </c>
      <c r="EV10592">
        <v>164196</v>
      </c>
      <c r="EW10592">
        <v>281972</v>
      </c>
      <c r="EX10592" t="s">
        <v>369</v>
      </c>
      <c r="EY10592">
        <v>62143</v>
      </c>
      <c r="EZ10592">
        <v>164196</v>
      </c>
      <c r="FA10592">
        <v>281972</v>
      </c>
      <c r="FB10592" t="s">
        <v>369</v>
      </c>
      <c r="FC10592">
        <v>62143</v>
      </c>
    </row>
    <row r="10593" spans="1:159" x14ac:dyDescent="0.25">
      <c r="A10593" t="s">
        <v>12871</v>
      </c>
      <c r="B10593" t="s">
        <v>63683</v>
      </c>
      <c r="C10593" t="s">
        <v>12873</v>
      </c>
      <c r="D10593" t="s">
        <v>12874</v>
      </c>
      <c r="E10593" t="s">
        <v>12875</v>
      </c>
      <c r="F10593" t="s">
        <v>12876</v>
      </c>
      <c r="H10593">
        <v>0.99978599999999995</v>
      </c>
      <c r="I10593">
        <v>37.929400000000001</v>
      </c>
      <c r="J10593">
        <v>2.2224199999999999E-4</v>
      </c>
      <c r="K10593">
        <v>77.677000000000007</v>
      </c>
      <c r="L10593">
        <v>40.201999999999998</v>
      </c>
      <c r="M10593">
        <v>44.616</v>
      </c>
      <c r="R10593">
        <v>0</v>
      </c>
      <c r="S10593">
        <v>0</v>
      </c>
      <c r="U10593" t="s">
        <v>164</v>
      </c>
      <c r="V10593">
        <v>0</v>
      </c>
      <c r="W10593">
        <v>0</v>
      </c>
      <c r="Y10593" t="s">
        <v>164</v>
      </c>
      <c r="Z10593">
        <v>0.99774799999999997</v>
      </c>
      <c r="AA10593">
        <v>26.4664</v>
      </c>
      <c r="AB10593">
        <v>2.2224199999999999E-4</v>
      </c>
      <c r="AC10593">
        <v>77.677000000000007</v>
      </c>
      <c r="AD10593">
        <v>0.99978599999999995</v>
      </c>
      <c r="AE10593">
        <v>37.929400000000001</v>
      </c>
      <c r="AF10593">
        <v>2.23235E-2</v>
      </c>
      <c r="AG10593">
        <v>44.616</v>
      </c>
      <c r="AH10593">
        <v>0</v>
      </c>
      <c r="AI10593">
        <v>0</v>
      </c>
      <c r="AK10593" t="s">
        <v>164</v>
      </c>
      <c r="AP10593">
        <v>0.925396</v>
      </c>
      <c r="AQ10593">
        <v>11.4719</v>
      </c>
      <c r="AR10593">
        <v>8.1220000000000001E-4</v>
      </c>
      <c r="AS10593">
        <v>63.726999999999997</v>
      </c>
      <c r="AX10593">
        <v>0.999695</v>
      </c>
      <c r="AY10593">
        <v>35.858499999999999</v>
      </c>
      <c r="AZ10593">
        <v>2.3333199999999998E-3</v>
      </c>
      <c r="BA10593">
        <v>59.57</v>
      </c>
      <c r="BB10593">
        <v>0</v>
      </c>
      <c r="BC10593">
        <v>0</v>
      </c>
      <c r="BE10593" t="s">
        <v>164</v>
      </c>
      <c r="BF10593">
        <v>0</v>
      </c>
      <c r="BG10593">
        <v>0</v>
      </c>
      <c r="BI10593" t="s">
        <v>164</v>
      </c>
      <c r="BK10593">
        <v>1</v>
      </c>
      <c r="BL10593" t="s">
        <v>61565</v>
      </c>
      <c r="BM10593" t="s">
        <v>63684</v>
      </c>
      <c r="BN10593" t="s">
        <v>167</v>
      </c>
      <c r="BO10593" t="s">
        <v>326</v>
      </c>
      <c r="BP10593" t="s">
        <v>63685</v>
      </c>
      <c r="BQ10593" t="s">
        <v>63686</v>
      </c>
      <c r="BR10593">
        <v>2</v>
      </c>
      <c r="BS10593">
        <v>2</v>
      </c>
      <c r="BT10593">
        <v>-1.0815999999999999</v>
      </c>
      <c r="BV10593" t="s">
        <v>198</v>
      </c>
      <c r="BW10593" t="s">
        <v>198</v>
      </c>
      <c r="BX10593" t="s">
        <v>199</v>
      </c>
      <c r="BY10593" t="s">
        <v>199</v>
      </c>
      <c r="BZ10593" t="s">
        <v>198</v>
      </c>
      <c r="CB10593" t="s">
        <v>199</v>
      </c>
      <c r="CD10593" t="s">
        <v>199</v>
      </c>
      <c r="CE10593" t="s">
        <v>198</v>
      </c>
      <c r="CF10593" t="s">
        <v>198</v>
      </c>
      <c r="CG10593">
        <v>222890000</v>
      </c>
      <c r="CH10593">
        <v>222890000</v>
      </c>
      <c r="CI10593">
        <v>0</v>
      </c>
      <c r="CJ10593">
        <v>0</v>
      </c>
      <c r="CK10593">
        <v>0.46288000000000001</v>
      </c>
      <c r="CL10593">
        <v>0</v>
      </c>
      <c r="CM10593">
        <v>40569000</v>
      </c>
      <c r="CN10593">
        <v>23614000</v>
      </c>
      <c r="CO10593">
        <v>32185000</v>
      </c>
      <c r="CP10593">
        <v>19214000</v>
      </c>
      <c r="CQ10593">
        <v>15358000</v>
      </c>
      <c r="CR10593">
        <v>0</v>
      </c>
      <c r="CS10593">
        <v>29557000</v>
      </c>
      <c r="CT10593">
        <v>0</v>
      </c>
      <c r="CU10593">
        <v>24181000</v>
      </c>
      <c r="CV10593">
        <v>17436000</v>
      </c>
      <c r="CW10593">
        <v>20780000</v>
      </c>
      <c r="CX10593">
        <v>0</v>
      </c>
      <c r="CY10593">
        <v>0</v>
      </c>
      <c r="CZ10593">
        <v>0</v>
      </c>
      <c r="DA10593">
        <v>40569000</v>
      </c>
      <c r="DB10593">
        <v>0</v>
      </c>
      <c r="DC10593">
        <v>0</v>
      </c>
      <c r="DD10593">
        <v>23614000</v>
      </c>
      <c r="DE10593">
        <v>0</v>
      </c>
      <c r="DF10593">
        <v>0</v>
      </c>
      <c r="DG10593">
        <v>32185000</v>
      </c>
      <c r="DH10593">
        <v>0</v>
      </c>
      <c r="DI10593">
        <v>0</v>
      </c>
      <c r="DJ10593">
        <v>19214000</v>
      </c>
      <c r="DK10593">
        <v>0</v>
      </c>
      <c r="DL10593">
        <v>0</v>
      </c>
      <c r="DM10593">
        <v>15358000</v>
      </c>
      <c r="DN10593">
        <v>0</v>
      </c>
      <c r="DO10593">
        <v>0</v>
      </c>
      <c r="DP10593">
        <v>0</v>
      </c>
      <c r="DQ10593">
        <v>0</v>
      </c>
      <c r="DR10593">
        <v>0</v>
      </c>
      <c r="DS10593">
        <v>29557000</v>
      </c>
      <c r="DT10593">
        <v>0</v>
      </c>
      <c r="DU10593">
        <v>0</v>
      </c>
      <c r="DV10593">
        <v>0</v>
      </c>
      <c r="DW10593">
        <v>0</v>
      </c>
      <c r="DX10593">
        <v>0</v>
      </c>
      <c r="DY10593">
        <v>24181000</v>
      </c>
      <c r="DZ10593">
        <v>0</v>
      </c>
      <c r="EA10593">
        <v>0</v>
      </c>
      <c r="EB10593">
        <v>17436000</v>
      </c>
      <c r="EC10593">
        <v>0</v>
      </c>
      <c r="ED10593">
        <v>0</v>
      </c>
      <c r="EE10593">
        <v>20780000</v>
      </c>
      <c r="EF10593">
        <v>0</v>
      </c>
      <c r="EG10593">
        <v>0</v>
      </c>
      <c r="EJ10593">
        <v>10587</v>
      </c>
      <c r="EK10593" t="s">
        <v>12881</v>
      </c>
      <c r="EL10593" t="s">
        <v>63687</v>
      </c>
      <c r="EM10593">
        <v>18172</v>
      </c>
      <c r="EN10593">
        <v>13450</v>
      </c>
      <c r="EO10593">
        <v>15370</v>
      </c>
      <c r="EP10593" t="s">
        <v>63688</v>
      </c>
      <c r="EQ10593" t="s">
        <v>63689</v>
      </c>
      <c r="ER10593">
        <v>164207</v>
      </c>
      <c r="ES10593">
        <v>281992</v>
      </c>
      <c r="ET10593" t="s">
        <v>299</v>
      </c>
      <c r="EU10593">
        <v>81928</v>
      </c>
      <c r="EV10593">
        <v>164204</v>
      </c>
      <c r="EW10593">
        <v>281989</v>
      </c>
      <c r="EX10593" t="s">
        <v>171</v>
      </c>
      <c r="EY10593">
        <v>85108</v>
      </c>
      <c r="EZ10593">
        <v>164204</v>
      </c>
      <c r="FA10593">
        <v>281989</v>
      </c>
      <c r="FB10593" t="s">
        <v>171</v>
      </c>
      <c r="FC10593">
        <v>85108</v>
      </c>
    </row>
    <row r="10594" spans="1:159" x14ac:dyDescent="0.25">
      <c r="A10594" t="s">
        <v>12871</v>
      </c>
      <c r="B10594" t="s">
        <v>63690</v>
      </c>
      <c r="C10594" t="s">
        <v>12873</v>
      </c>
      <c r="D10594" t="s">
        <v>12874</v>
      </c>
      <c r="E10594" t="s">
        <v>12875</v>
      </c>
      <c r="F10594" t="s">
        <v>12876</v>
      </c>
      <c r="H10594">
        <v>0.99962099999999998</v>
      </c>
      <c r="I10594">
        <v>33.721600000000002</v>
      </c>
      <c r="J10594">
        <v>1.4444099999999999E-3</v>
      </c>
      <c r="K10594">
        <v>48.283000000000001</v>
      </c>
      <c r="L10594">
        <v>9.9902999999999995</v>
      </c>
      <c r="M10594">
        <v>48.283000000000001</v>
      </c>
      <c r="AL10594">
        <v>0.99962099999999998</v>
      </c>
      <c r="AM10594">
        <v>33.721600000000002</v>
      </c>
      <c r="AN10594">
        <v>1.4444099999999999E-3</v>
      </c>
      <c r="AO10594">
        <v>48.283000000000001</v>
      </c>
      <c r="BK10594">
        <v>2</v>
      </c>
      <c r="BL10594" t="s">
        <v>61565</v>
      </c>
      <c r="BM10594" t="s">
        <v>63691</v>
      </c>
      <c r="BN10594" t="s">
        <v>814</v>
      </c>
      <c r="BO10594" t="s">
        <v>1798</v>
      </c>
      <c r="BP10594" t="s">
        <v>63692</v>
      </c>
      <c r="BQ10594" t="s">
        <v>63693</v>
      </c>
      <c r="BR10594">
        <v>4</v>
      </c>
      <c r="BS10594">
        <v>2</v>
      </c>
      <c r="BT10594">
        <v>0.77263000000000004</v>
      </c>
      <c r="CA10594" t="s">
        <v>199</v>
      </c>
      <c r="CG10594">
        <v>0</v>
      </c>
      <c r="CH10594">
        <v>0</v>
      </c>
      <c r="CI10594">
        <v>0</v>
      </c>
      <c r="CJ10594">
        <v>0</v>
      </c>
      <c r="CK10594">
        <v>0</v>
      </c>
      <c r="CL10594">
        <v>0</v>
      </c>
      <c r="CM10594">
        <v>0</v>
      </c>
      <c r="CN10594">
        <v>0</v>
      </c>
      <c r="CO10594">
        <v>0</v>
      </c>
      <c r="CP10594">
        <v>0</v>
      </c>
      <c r="CQ10594">
        <v>0</v>
      </c>
      <c r="CR10594">
        <v>0</v>
      </c>
      <c r="CS10594">
        <v>0</v>
      </c>
      <c r="CT10594">
        <v>0</v>
      </c>
      <c r="CU10594">
        <v>0</v>
      </c>
      <c r="CV10594">
        <v>0</v>
      </c>
      <c r="CW10594">
        <v>0</v>
      </c>
      <c r="CX10594">
        <v>0</v>
      </c>
      <c r="CY10594">
        <v>0</v>
      </c>
      <c r="CZ10594">
        <v>0</v>
      </c>
      <c r="DA10594">
        <v>0</v>
      </c>
      <c r="DB10594">
        <v>0</v>
      </c>
      <c r="DC10594">
        <v>0</v>
      </c>
      <c r="DD10594">
        <v>0</v>
      </c>
      <c r="DE10594">
        <v>0</v>
      </c>
      <c r="DF10594">
        <v>0</v>
      </c>
      <c r="DG10594">
        <v>0</v>
      </c>
      <c r="DH10594">
        <v>0</v>
      </c>
      <c r="DI10594">
        <v>0</v>
      </c>
      <c r="DJ10594">
        <v>0</v>
      </c>
      <c r="DK10594">
        <v>0</v>
      </c>
      <c r="DL10594">
        <v>0</v>
      </c>
      <c r="DM10594">
        <v>0</v>
      </c>
      <c r="DN10594">
        <v>0</v>
      </c>
      <c r="DO10594">
        <v>0</v>
      </c>
      <c r="DP10594">
        <v>0</v>
      </c>
      <c r="DQ10594">
        <v>0</v>
      </c>
      <c r="DR10594">
        <v>0</v>
      </c>
      <c r="DS10594">
        <v>0</v>
      </c>
      <c r="DT10594">
        <v>0</v>
      </c>
      <c r="DU10594">
        <v>0</v>
      </c>
      <c r="DV10594">
        <v>0</v>
      </c>
      <c r="DW10594">
        <v>0</v>
      </c>
      <c r="DX10594">
        <v>0</v>
      </c>
      <c r="DY10594">
        <v>0</v>
      </c>
      <c r="DZ10594">
        <v>0</v>
      </c>
      <c r="EA10594">
        <v>0</v>
      </c>
      <c r="EB10594">
        <v>0</v>
      </c>
      <c r="EC10594">
        <v>0</v>
      </c>
      <c r="ED10594">
        <v>0</v>
      </c>
      <c r="EE10594">
        <v>0</v>
      </c>
      <c r="EF10594">
        <v>0</v>
      </c>
      <c r="EG10594">
        <v>0</v>
      </c>
      <c r="EJ10594">
        <v>10588</v>
      </c>
      <c r="EK10594" t="s">
        <v>12881</v>
      </c>
      <c r="EL10594" t="s">
        <v>63694</v>
      </c>
      <c r="EM10594">
        <v>20468</v>
      </c>
      <c r="EN10594">
        <v>14020</v>
      </c>
      <c r="EO10594">
        <v>16009</v>
      </c>
      <c r="EP10594">
        <v>170784</v>
      </c>
      <c r="EQ10594">
        <v>292171</v>
      </c>
      <c r="ER10594">
        <v>170784</v>
      </c>
      <c r="ES10594">
        <v>292171</v>
      </c>
      <c r="ET10594" t="s">
        <v>261</v>
      </c>
      <c r="EU10594">
        <v>30356</v>
      </c>
      <c r="EV10594">
        <v>170784</v>
      </c>
      <c r="EW10594">
        <v>292171</v>
      </c>
      <c r="EX10594" t="s">
        <v>261</v>
      </c>
      <c r="EY10594">
        <v>30356</v>
      </c>
      <c r="EZ10594">
        <v>170784</v>
      </c>
      <c r="FA10594">
        <v>292171</v>
      </c>
      <c r="FB10594" t="s">
        <v>261</v>
      </c>
      <c r="FC10594">
        <v>30356</v>
      </c>
    </row>
    <row r="10595" spans="1:159" x14ac:dyDescent="0.25">
      <c r="A10595" t="s">
        <v>12871</v>
      </c>
      <c r="B10595" t="s">
        <v>63695</v>
      </c>
      <c r="C10595" t="s">
        <v>12873</v>
      </c>
      <c r="D10595" t="s">
        <v>12874</v>
      </c>
      <c r="E10595" t="s">
        <v>12875</v>
      </c>
      <c r="F10595" t="s">
        <v>12876</v>
      </c>
      <c r="H10595">
        <v>0.499971</v>
      </c>
      <c r="I10595">
        <v>0</v>
      </c>
      <c r="J10595">
        <v>3.7807399999999999E-3</v>
      </c>
      <c r="K10595">
        <v>49.3</v>
      </c>
      <c r="L10595">
        <v>39.645000000000003</v>
      </c>
      <c r="M10595">
        <v>49.3</v>
      </c>
      <c r="N10595">
        <v>0</v>
      </c>
      <c r="O10595">
        <v>0</v>
      </c>
      <c r="Q10595" t="s">
        <v>164</v>
      </c>
      <c r="V10595">
        <v>0</v>
      </c>
      <c r="W10595">
        <v>0</v>
      </c>
      <c r="Y10595" t="s">
        <v>164</v>
      </c>
      <c r="Z10595">
        <v>0.499971</v>
      </c>
      <c r="AA10595">
        <v>0</v>
      </c>
      <c r="AB10595">
        <v>3.7807399999999999E-3</v>
      </c>
      <c r="AC10595">
        <v>49.3</v>
      </c>
      <c r="AD10595">
        <v>0</v>
      </c>
      <c r="AE10595">
        <v>0</v>
      </c>
      <c r="AG10595" t="s">
        <v>164</v>
      </c>
      <c r="AH10595">
        <v>0</v>
      </c>
      <c r="AI10595">
        <v>0</v>
      </c>
      <c r="AK10595" t="s">
        <v>164</v>
      </c>
      <c r="AL10595">
        <v>0</v>
      </c>
      <c r="AM10595">
        <v>0</v>
      </c>
      <c r="AO10595" t="s">
        <v>164</v>
      </c>
      <c r="AP10595">
        <v>0</v>
      </c>
      <c r="AQ10595">
        <v>0</v>
      </c>
      <c r="AS10595" t="s">
        <v>164</v>
      </c>
      <c r="AX10595">
        <v>0</v>
      </c>
      <c r="AY10595">
        <v>0</v>
      </c>
      <c r="BA10595" t="s">
        <v>164</v>
      </c>
      <c r="BF10595">
        <v>0</v>
      </c>
      <c r="BG10595">
        <v>0</v>
      </c>
      <c r="BI10595" t="s">
        <v>164</v>
      </c>
      <c r="BK10595">
        <v>1</v>
      </c>
      <c r="BL10595" t="s">
        <v>61565</v>
      </c>
      <c r="BM10595" t="s">
        <v>63696</v>
      </c>
      <c r="BN10595" t="s">
        <v>174</v>
      </c>
      <c r="BO10595" t="s">
        <v>175</v>
      </c>
      <c r="BP10595" t="s">
        <v>14251</v>
      </c>
      <c r="BQ10595" t="s">
        <v>14252</v>
      </c>
      <c r="BR10595">
        <v>8</v>
      </c>
      <c r="BS10595">
        <v>2</v>
      </c>
      <c r="BT10595">
        <v>-1.1166</v>
      </c>
      <c r="BU10595" t="s">
        <v>198</v>
      </c>
      <c r="BW10595" t="s">
        <v>198</v>
      </c>
      <c r="BX10595" t="s">
        <v>199</v>
      </c>
      <c r="BY10595" t="s">
        <v>198</v>
      </c>
      <c r="BZ10595" t="s">
        <v>198</v>
      </c>
      <c r="CA10595" t="s">
        <v>198</v>
      </c>
      <c r="CB10595" t="s">
        <v>198</v>
      </c>
      <c r="CD10595" t="s">
        <v>198</v>
      </c>
      <c r="CG10595">
        <v>103850000</v>
      </c>
      <c r="CH10595">
        <v>103850000</v>
      </c>
      <c r="CI10595">
        <v>0</v>
      </c>
      <c r="CJ10595">
        <v>0</v>
      </c>
      <c r="CK10595">
        <v>0.35276999999999997</v>
      </c>
      <c r="CL10595">
        <v>6450100</v>
      </c>
      <c r="CM10595">
        <v>0</v>
      </c>
      <c r="CN10595">
        <v>17001000</v>
      </c>
      <c r="CO10595">
        <v>18337000</v>
      </c>
      <c r="CP10595">
        <v>12530000</v>
      </c>
      <c r="CQ10595">
        <v>3148900</v>
      </c>
      <c r="CR10595">
        <v>18838000</v>
      </c>
      <c r="CS10595">
        <v>14248000</v>
      </c>
      <c r="CT10595">
        <v>0</v>
      </c>
      <c r="CU10595">
        <v>13300000</v>
      </c>
      <c r="CV10595">
        <v>0</v>
      </c>
      <c r="CW10595">
        <v>0</v>
      </c>
      <c r="CX10595">
        <v>6450100</v>
      </c>
      <c r="CY10595">
        <v>0</v>
      </c>
      <c r="CZ10595">
        <v>0</v>
      </c>
      <c r="DA10595">
        <v>0</v>
      </c>
      <c r="DB10595">
        <v>0</v>
      </c>
      <c r="DC10595">
        <v>0</v>
      </c>
      <c r="DD10595">
        <v>17001000</v>
      </c>
      <c r="DE10595">
        <v>0</v>
      </c>
      <c r="DF10595">
        <v>0</v>
      </c>
      <c r="DG10595">
        <v>18337000</v>
      </c>
      <c r="DH10595">
        <v>0</v>
      </c>
      <c r="DI10595">
        <v>0</v>
      </c>
      <c r="DJ10595">
        <v>12530000</v>
      </c>
      <c r="DK10595">
        <v>0</v>
      </c>
      <c r="DL10595">
        <v>0</v>
      </c>
      <c r="DM10595">
        <v>3148900</v>
      </c>
      <c r="DN10595">
        <v>0</v>
      </c>
      <c r="DO10595">
        <v>0</v>
      </c>
      <c r="DP10595">
        <v>18838000</v>
      </c>
      <c r="DQ10595">
        <v>0</v>
      </c>
      <c r="DR10595">
        <v>0</v>
      </c>
      <c r="DS10595">
        <v>14248000</v>
      </c>
      <c r="DT10595">
        <v>0</v>
      </c>
      <c r="DU10595">
        <v>0</v>
      </c>
      <c r="DV10595">
        <v>0</v>
      </c>
      <c r="DW10595">
        <v>0</v>
      </c>
      <c r="DX10595">
        <v>0</v>
      </c>
      <c r="DY10595">
        <v>13300000</v>
      </c>
      <c r="DZ10595">
        <v>0</v>
      </c>
      <c r="EA10595">
        <v>0</v>
      </c>
      <c r="EB10595">
        <v>0</v>
      </c>
      <c r="EC10595">
        <v>0</v>
      </c>
      <c r="ED10595">
        <v>0</v>
      </c>
      <c r="EE10595">
        <v>0</v>
      </c>
      <c r="EF10595">
        <v>0</v>
      </c>
      <c r="EG10595">
        <v>0</v>
      </c>
      <c r="EJ10595">
        <v>10589</v>
      </c>
      <c r="EK10595" t="s">
        <v>12881</v>
      </c>
      <c r="EL10595" t="s">
        <v>63697</v>
      </c>
      <c r="EM10595">
        <v>32434</v>
      </c>
      <c r="EN10595">
        <v>14093</v>
      </c>
      <c r="EO10595">
        <v>16093</v>
      </c>
      <c r="EP10595" t="s">
        <v>14254</v>
      </c>
      <c r="EQ10595">
        <v>293179</v>
      </c>
      <c r="ER10595">
        <v>171559</v>
      </c>
      <c r="ES10595">
        <v>293179</v>
      </c>
      <c r="ET10595" t="s">
        <v>171</v>
      </c>
      <c r="EU10595">
        <v>56950</v>
      </c>
      <c r="EV10595">
        <v>171559</v>
      </c>
      <c r="EW10595">
        <v>293179</v>
      </c>
      <c r="EX10595" t="s">
        <v>171</v>
      </c>
      <c r="EY10595">
        <v>56950</v>
      </c>
      <c r="EZ10595">
        <v>171559</v>
      </c>
      <c r="FA10595">
        <v>293179</v>
      </c>
      <c r="FB10595" t="s">
        <v>171</v>
      </c>
      <c r="FC10595">
        <v>56950</v>
      </c>
    </row>
    <row r="10596" spans="1:159" x14ac:dyDescent="0.25">
      <c r="A10596" t="s">
        <v>14255</v>
      </c>
      <c r="B10596">
        <v>4827</v>
      </c>
      <c r="C10596" t="s">
        <v>14255</v>
      </c>
      <c r="D10596" t="s">
        <v>14255</v>
      </c>
      <c r="E10596" t="s">
        <v>12875</v>
      </c>
      <c r="F10596" t="s">
        <v>12876</v>
      </c>
      <c r="H10596">
        <v>0.36526199999999998</v>
      </c>
      <c r="I10596">
        <v>0</v>
      </c>
      <c r="J10596" s="1">
        <v>4.9458000000000003E-18</v>
      </c>
      <c r="K10596">
        <v>60.139000000000003</v>
      </c>
      <c r="L10596">
        <v>55.654000000000003</v>
      </c>
      <c r="M10596">
        <v>46.131999999999998</v>
      </c>
      <c r="N10596">
        <v>0.16200800000000001</v>
      </c>
      <c r="O10596">
        <v>0</v>
      </c>
      <c r="P10596" s="1">
        <v>2.6910999999999999E-8</v>
      </c>
      <c r="Q10596">
        <v>46.677999999999997</v>
      </c>
      <c r="R10596">
        <v>0.32145099999999999</v>
      </c>
      <c r="S10596">
        <v>0</v>
      </c>
      <c r="T10596" s="1">
        <v>1.4483500000000001E-7</v>
      </c>
      <c r="U10596">
        <v>45.595999999999997</v>
      </c>
      <c r="V10596">
        <v>0.33122000000000001</v>
      </c>
      <c r="W10596">
        <v>0</v>
      </c>
      <c r="X10596" s="1">
        <v>2.85375E-8</v>
      </c>
      <c r="Y10596">
        <v>46.677999999999997</v>
      </c>
      <c r="AD10596">
        <v>0.16192300000000001</v>
      </c>
      <c r="AE10596">
        <v>0</v>
      </c>
      <c r="AF10596" s="1">
        <v>3.0147300000000002E-8</v>
      </c>
      <c r="AG10596">
        <v>46.131999999999998</v>
      </c>
      <c r="AP10596">
        <v>0.36526199999999998</v>
      </c>
      <c r="AQ10596">
        <v>0</v>
      </c>
      <c r="AR10596" s="1">
        <v>3.0147300000000002E-8</v>
      </c>
      <c r="AS10596">
        <v>46.131999999999998</v>
      </c>
      <c r="AT10596">
        <v>0.161965</v>
      </c>
      <c r="AU10596">
        <v>0</v>
      </c>
      <c r="AV10596" s="1">
        <v>2.85375E-8</v>
      </c>
      <c r="AW10596">
        <v>46.404000000000003</v>
      </c>
      <c r="AX10596">
        <v>0.31734000000000001</v>
      </c>
      <c r="AY10596">
        <v>0</v>
      </c>
      <c r="AZ10596" s="1">
        <v>4.9458000000000003E-18</v>
      </c>
      <c r="BA10596">
        <v>60.139000000000003</v>
      </c>
      <c r="BB10596">
        <v>0.19323000000000001</v>
      </c>
      <c r="BC10596">
        <v>0</v>
      </c>
      <c r="BD10596" s="1">
        <v>5.57586E-18</v>
      </c>
      <c r="BE10596">
        <v>59.691000000000003</v>
      </c>
      <c r="BL10596" t="s">
        <v>61565</v>
      </c>
      <c r="BM10596" t="s">
        <v>63698</v>
      </c>
      <c r="BN10596" t="s">
        <v>174</v>
      </c>
      <c r="BO10596" t="s">
        <v>175</v>
      </c>
      <c r="BP10596" t="s">
        <v>14273</v>
      </c>
      <c r="BQ10596" t="s">
        <v>14274</v>
      </c>
      <c r="BR10596">
        <v>9</v>
      </c>
      <c r="BS10596">
        <v>3</v>
      </c>
      <c r="BT10596">
        <v>7.1935999999999996E-3</v>
      </c>
      <c r="CG10596">
        <v>0</v>
      </c>
      <c r="CH10596">
        <v>0</v>
      </c>
      <c r="CI10596">
        <v>0</v>
      </c>
      <c r="CJ10596">
        <v>0</v>
      </c>
      <c r="CK10596" t="s">
        <v>164</v>
      </c>
      <c r="CL10596">
        <v>0</v>
      </c>
      <c r="CM10596">
        <v>0</v>
      </c>
      <c r="CN10596">
        <v>0</v>
      </c>
      <c r="CO10596">
        <v>0</v>
      </c>
      <c r="CP10596">
        <v>0</v>
      </c>
      <c r="CQ10596">
        <v>0</v>
      </c>
      <c r="CR10596">
        <v>0</v>
      </c>
      <c r="CS10596">
        <v>0</v>
      </c>
      <c r="CT10596">
        <v>0</v>
      </c>
      <c r="CU10596">
        <v>0</v>
      </c>
      <c r="CV10596">
        <v>0</v>
      </c>
      <c r="CW10596">
        <v>0</v>
      </c>
      <c r="CX10596">
        <v>0</v>
      </c>
      <c r="CY10596">
        <v>0</v>
      </c>
      <c r="CZ10596">
        <v>0</v>
      </c>
      <c r="DA10596">
        <v>0</v>
      </c>
      <c r="DB10596">
        <v>0</v>
      </c>
      <c r="DC10596">
        <v>0</v>
      </c>
      <c r="DD10596">
        <v>0</v>
      </c>
      <c r="DE10596">
        <v>0</v>
      </c>
      <c r="DF10596">
        <v>0</v>
      </c>
      <c r="DG10596">
        <v>0</v>
      </c>
      <c r="DH10596">
        <v>0</v>
      </c>
      <c r="DI10596">
        <v>0</v>
      </c>
      <c r="DJ10596">
        <v>0</v>
      </c>
      <c r="DK10596">
        <v>0</v>
      </c>
      <c r="DL10596">
        <v>0</v>
      </c>
      <c r="DM10596">
        <v>0</v>
      </c>
      <c r="DN10596">
        <v>0</v>
      </c>
      <c r="DO10596">
        <v>0</v>
      </c>
      <c r="DP10596">
        <v>0</v>
      </c>
      <c r="DQ10596">
        <v>0</v>
      </c>
      <c r="DR10596">
        <v>0</v>
      </c>
      <c r="DS10596">
        <v>0</v>
      </c>
      <c r="DT10596">
        <v>0</v>
      </c>
      <c r="DU10596">
        <v>0</v>
      </c>
      <c r="DV10596">
        <v>0</v>
      </c>
      <c r="DW10596">
        <v>0</v>
      </c>
      <c r="DX10596">
        <v>0</v>
      </c>
      <c r="DY10596">
        <v>0</v>
      </c>
      <c r="DZ10596">
        <v>0</v>
      </c>
      <c r="EA10596">
        <v>0</v>
      </c>
      <c r="EB10596">
        <v>0</v>
      </c>
      <c r="EC10596">
        <v>0</v>
      </c>
      <c r="ED10596">
        <v>0</v>
      </c>
      <c r="EE10596">
        <v>0</v>
      </c>
      <c r="EF10596">
        <v>0</v>
      </c>
      <c r="EG10596">
        <v>0</v>
      </c>
      <c r="EJ10596">
        <v>10590</v>
      </c>
      <c r="EK10596">
        <v>606</v>
      </c>
      <c r="EL10596">
        <v>4827</v>
      </c>
      <c r="EM10596">
        <v>4827</v>
      </c>
      <c r="EN10596">
        <v>967</v>
      </c>
      <c r="EO10596" t="s">
        <v>14275</v>
      </c>
      <c r="ER10596">
        <v>12172</v>
      </c>
      <c r="ES10596">
        <v>22701</v>
      </c>
      <c r="ET10596" t="s">
        <v>210</v>
      </c>
      <c r="EU10596">
        <v>151782</v>
      </c>
      <c r="EV10596">
        <v>12163</v>
      </c>
      <c r="EW10596">
        <v>22683</v>
      </c>
      <c r="EX10596" t="s">
        <v>217</v>
      </c>
      <c r="EY10596">
        <v>137512</v>
      </c>
      <c r="EZ10596">
        <v>12163</v>
      </c>
      <c r="FA10596">
        <v>22683</v>
      </c>
      <c r="FB10596" t="s">
        <v>217</v>
      </c>
      <c r="FC10596">
        <v>137512</v>
      </c>
    </row>
    <row r="10597" spans="1:159" x14ac:dyDescent="0.25">
      <c r="A10597" t="s">
        <v>14255</v>
      </c>
      <c r="B10597">
        <v>4828</v>
      </c>
      <c r="C10597" t="s">
        <v>14255</v>
      </c>
      <c r="D10597" t="s">
        <v>14255</v>
      </c>
      <c r="E10597" t="s">
        <v>12875</v>
      </c>
      <c r="F10597" t="s">
        <v>12876</v>
      </c>
      <c r="H10597">
        <v>0.36526199999999998</v>
      </c>
      <c r="I10597">
        <v>0</v>
      </c>
      <c r="J10597" s="1">
        <v>4.9458000000000003E-18</v>
      </c>
      <c r="K10597">
        <v>60.139000000000003</v>
      </c>
      <c r="L10597">
        <v>55.654000000000003</v>
      </c>
      <c r="M10597">
        <v>46.131999999999998</v>
      </c>
      <c r="N10597">
        <v>0.16200800000000001</v>
      </c>
      <c r="O10597">
        <v>0</v>
      </c>
      <c r="P10597" s="1">
        <v>2.6910999999999999E-8</v>
      </c>
      <c r="Q10597">
        <v>46.677999999999997</v>
      </c>
      <c r="R10597">
        <v>0.32145099999999999</v>
      </c>
      <c r="S10597">
        <v>0</v>
      </c>
      <c r="T10597" s="1">
        <v>1.4483500000000001E-7</v>
      </c>
      <c r="U10597">
        <v>45.595999999999997</v>
      </c>
      <c r="V10597">
        <v>0.33122000000000001</v>
      </c>
      <c r="W10597">
        <v>0</v>
      </c>
      <c r="X10597" s="1">
        <v>2.85375E-8</v>
      </c>
      <c r="Y10597">
        <v>46.677999999999997</v>
      </c>
      <c r="AD10597">
        <v>0.16192300000000001</v>
      </c>
      <c r="AE10597">
        <v>0</v>
      </c>
      <c r="AF10597" s="1">
        <v>3.0147300000000002E-8</v>
      </c>
      <c r="AG10597">
        <v>46.131999999999998</v>
      </c>
      <c r="AP10597">
        <v>0.36526199999999998</v>
      </c>
      <c r="AQ10597">
        <v>0</v>
      </c>
      <c r="AR10597" s="1">
        <v>3.0147300000000002E-8</v>
      </c>
      <c r="AS10597">
        <v>46.131999999999998</v>
      </c>
      <c r="AT10597">
        <v>0.161965</v>
      </c>
      <c r="AU10597">
        <v>0</v>
      </c>
      <c r="AV10597" s="1">
        <v>2.85375E-8</v>
      </c>
      <c r="AW10597">
        <v>46.404000000000003</v>
      </c>
      <c r="AX10597">
        <v>0.31734000000000001</v>
      </c>
      <c r="AY10597">
        <v>0</v>
      </c>
      <c r="AZ10597" s="1">
        <v>4.9458000000000003E-18</v>
      </c>
      <c r="BA10597">
        <v>60.139000000000003</v>
      </c>
      <c r="BB10597">
        <v>0.19323000000000001</v>
      </c>
      <c r="BC10597">
        <v>0</v>
      </c>
      <c r="BD10597" s="1">
        <v>5.57586E-18</v>
      </c>
      <c r="BE10597">
        <v>59.691000000000003</v>
      </c>
      <c r="BL10597" t="s">
        <v>61565</v>
      </c>
      <c r="BM10597" t="s">
        <v>63699</v>
      </c>
      <c r="BN10597" t="s">
        <v>174</v>
      </c>
      <c r="BO10597" t="s">
        <v>175</v>
      </c>
      <c r="BP10597" t="s">
        <v>14273</v>
      </c>
      <c r="BQ10597" t="s">
        <v>14274</v>
      </c>
      <c r="BR10597">
        <v>10</v>
      </c>
      <c r="BS10597">
        <v>3</v>
      </c>
      <c r="BT10597">
        <v>7.1935999999999996E-3</v>
      </c>
      <c r="CG10597">
        <v>0</v>
      </c>
      <c r="CH10597">
        <v>0</v>
      </c>
      <c r="CI10597">
        <v>0</v>
      </c>
      <c r="CJ10597">
        <v>0</v>
      </c>
      <c r="CK10597" t="s">
        <v>164</v>
      </c>
      <c r="CL10597">
        <v>0</v>
      </c>
      <c r="CM10597">
        <v>0</v>
      </c>
      <c r="CN10597">
        <v>0</v>
      </c>
      <c r="CO10597">
        <v>0</v>
      </c>
      <c r="CP10597">
        <v>0</v>
      </c>
      <c r="CQ10597">
        <v>0</v>
      </c>
      <c r="CR10597">
        <v>0</v>
      </c>
      <c r="CS10597">
        <v>0</v>
      </c>
      <c r="CT10597">
        <v>0</v>
      </c>
      <c r="CU10597">
        <v>0</v>
      </c>
      <c r="CV10597">
        <v>0</v>
      </c>
      <c r="CW10597">
        <v>0</v>
      </c>
      <c r="CX10597">
        <v>0</v>
      </c>
      <c r="CY10597">
        <v>0</v>
      </c>
      <c r="CZ10597">
        <v>0</v>
      </c>
      <c r="DA10597">
        <v>0</v>
      </c>
      <c r="DB10597">
        <v>0</v>
      </c>
      <c r="DC10597">
        <v>0</v>
      </c>
      <c r="DD10597">
        <v>0</v>
      </c>
      <c r="DE10597">
        <v>0</v>
      </c>
      <c r="DF10597">
        <v>0</v>
      </c>
      <c r="DG10597">
        <v>0</v>
      </c>
      <c r="DH10597">
        <v>0</v>
      </c>
      <c r="DI10597">
        <v>0</v>
      </c>
      <c r="DJ10597">
        <v>0</v>
      </c>
      <c r="DK10597">
        <v>0</v>
      </c>
      <c r="DL10597">
        <v>0</v>
      </c>
      <c r="DM10597">
        <v>0</v>
      </c>
      <c r="DN10597">
        <v>0</v>
      </c>
      <c r="DO10597">
        <v>0</v>
      </c>
      <c r="DP10597">
        <v>0</v>
      </c>
      <c r="DQ10597">
        <v>0</v>
      </c>
      <c r="DR10597">
        <v>0</v>
      </c>
      <c r="DS10597">
        <v>0</v>
      </c>
      <c r="DT10597">
        <v>0</v>
      </c>
      <c r="DU10597">
        <v>0</v>
      </c>
      <c r="DV10597">
        <v>0</v>
      </c>
      <c r="DW10597">
        <v>0</v>
      </c>
      <c r="DX10597">
        <v>0</v>
      </c>
      <c r="DY10597">
        <v>0</v>
      </c>
      <c r="DZ10597">
        <v>0</v>
      </c>
      <c r="EA10597">
        <v>0</v>
      </c>
      <c r="EB10597">
        <v>0</v>
      </c>
      <c r="EC10597">
        <v>0</v>
      </c>
      <c r="ED10597">
        <v>0</v>
      </c>
      <c r="EE10597">
        <v>0</v>
      </c>
      <c r="EF10597">
        <v>0</v>
      </c>
      <c r="EG10597">
        <v>0</v>
      </c>
      <c r="EJ10597">
        <v>10591</v>
      </c>
      <c r="EK10597">
        <v>606</v>
      </c>
      <c r="EL10597">
        <v>4828</v>
      </c>
      <c r="EM10597">
        <v>4828</v>
      </c>
      <c r="EN10597">
        <v>967</v>
      </c>
      <c r="EO10597" t="s">
        <v>14275</v>
      </c>
      <c r="ER10597">
        <v>12172</v>
      </c>
      <c r="ES10597">
        <v>22701</v>
      </c>
      <c r="ET10597" t="s">
        <v>210</v>
      </c>
      <c r="EU10597">
        <v>151782</v>
      </c>
      <c r="EV10597">
        <v>12163</v>
      </c>
      <c r="EW10597">
        <v>22683</v>
      </c>
      <c r="EX10597" t="s">
        <v>217</v>
      </c>
      <c r="EY10597">
        <v>137512</v>
      </c>
      <c r="EZ10597">
        <v>12163</v>
      </c>
      <c r="FA10597">
        <v>22683</v>
      </c>
      <c r="FB10597" t="s">
        <v>217</v>
      </c>
      <c r="FC10597">
        <v>137512</v>
      </c>
    </row>
    <row r="10598" spans="1:159" x14ac:dyDescent="0.25">
      <c r="A10598" t="s">
        <v>14255</v>
      </c>
      <c r="B10598">
        <v>4836</v>
      </c>
      <c r="C10598" t="s">
        <v>14255</v>
      </c>
      <c r="D10598" t="s">
        <v>14255</v>
      </c>
      <c r="E10598" t="s">
        <v>12875</v>
      </c>
      <c r="F10598" t="s">
        <v>12876</v>
      </c>
      <c r="H10598">
        <v>0.33122000000000001</v>
      </c>
      <c r="I10598">
        <v>0</v>
      </c>
      <c r="J10598" s="1">
        <v>2.6910999999999999E-8</v>
      </c>
      <c r="K10598">
        <v>46.677999999999997</v>
      </c>
      <c r="L10598">
        <v>41.773000000000003</v>
      </c>
      <c r="M10598">
        <v>46.677999999999997</v>
      </c>
      <c r="N10598">
        <v>0.16200800000000001</v>
      </c>
      <c r="O10598">
        <v>0</v>
      </c>
      <c r="P10598" s="1">
        <v>2.6910999999999999E-8</v>
      </c>
      <c r="Q10598">
        <v>46.677999999999997</v>
      </c>
      <c r="R10598">
        <v>0.32145099999999999</v>
      </c>
      <c r="S10598">
        <v>0</v>
      </c>
      <c r="T10598" s="1">
        <v>1.4483500000000001E-7</v>
      </c>
      <c r="U10598">
        <v>45.595999999999997</v>
      </c>
      <c r="V10598">
        <v>0.33122000000000001</v>
      </c>
      <c r="W10598">
        <v>0</v>
      </c>
      <c r="X10598" s="1">
        <v>2.85375E-8</v>
      </c>
      <c r="Y10598">
        <v>46.677999999999997</v>
      </c>
      <c r="AD10598">
        <v>0.16192300000000001</v>
      </c>
      <c r="AE10598">
        <v>0</v>
      </c>
      <c r="AF10598" s="1">
        <v>3.0147300000000002E-8</v>
      </c>
      <c r="AG10598">
        <v>46.131999999999998</v>
      </c>
      <c r="AP10598">
        <v>0.142344</v>
      </c>
      <c r="AQ10598">
        <v>0</v>
      </c>
      <c r="AR10598" s="1">
        <v>3.0147300000000002E-8</v>
      </c>
      <c r="AS10598">
        <v>46.131999999999998</v>
      </c>
      <c r="AT10598">
        <v>0.161965</v>
      </c>
      <c r="AU10598">
        <v>0</v>
      </c>
      <c r="AV10598" s="1">
        <v>2.85375E-8</v>
      </c>
      <c r="AW10598">
        <v>46.404000000000003</v>
      </c>
      <c r="AX10598">
        <v>0.31734000000000001</v>
      </c>
      <c r="AY10598">
        <v>0</v>
      </c>
      <c r="AZ10598" s="1">
        <v>1.44431E-7</v>
      </c>
      <c r="BA10598">
        <v>45.610999999999997</v>
      </c>
      <c r="BL10598" t="s">
        <v>61565</v>
      </c>
      <c r="BM10598" t="s">
        <v>63700</v>
      </c>
      <c r="BN10598" t="s">
        <v>174</v>
      </c>
      <c r="BO10598" t="s">
        <v>175</v>
      </c>
      <c r="BP10598" t="s">
        <v>63701</v>
      </c>
      <c r="BQ10598" t="s">
        <v>63702</v>
      </c>
      <c r="BR10598">
        <v>18</v>
      </c>
      <c r="BS10598">
        <v>3</v>
      </c>
      <c r="BT10598">
        <v>-0.43351000000000001</v>
      </c>
      <c r="CG10598">
        <v>0</v>
      </c>
      <c r="CH10598">
        <v>0</v>
      </c>
      <c r="CI10598">
        <v>0</v>
      </c>
      <c r="CJ10598">
        <v>0</v>
      </c>
      <c r="CK10598" t="s">
        <v>164</v>
      </c>
      <c r="CL10598">
        <v>0</v>
      </c>
      <c r="CM10598">
        <v>0</v>
      </c>
      <c r="CN10598">
        <v>0</v>
      </c>
      <c r="CO10598">
        <v>0</v>
      </c>
      <c r="CP10598">
        <v>0</v>
      </c>
      <c r="CQ10598">
        <v>0</v>
      </c>
      <c r="CR10598">
        <v>0</v>
      </c>
      <c r="CS10598">
        <v>0</v>
      </c>
      <c r="CT10598">
        <v>0</v>
      </c>
      <c r="CU10598">
        <v>0</v>
      </c>
      <c r="CV10598">
        <v>0</v>
      </c>
      <c r="CW10598">
        <v>0</v>
      </c>
      <c r="CX10598">
        <v>0</v>
      </c>
      <c r="CY10598">
        <v>0</v>
      </c>
      <c r="CZ10598">
        <v>0</v>
      </c>
      <c r="DA10598">
        <v>0</v>
      </c>
      <c r="DB10598">
        <v>0</v>
      </c>
      <c r="DC10598">
        <v>0</v>
      </c>
      <c r="DD10598">
        <v>0</v>
      </c>
      <c r="DE10598">
        <v>0</v>
      </c>
      <c r="DF10598">
        <v>0</v>
      </c>
      <c r="DG10598">
        <v>0</v>
      </c>
      <c r="DH10598">
        <v>0</v>
      </c>
      <c r="DI10598">
        <v>0</v>
      </c>
      <c r="DJ10598">
        <v>0</v>
      </c>
      <c r="DK10598">
        <v>0</v>
      </c>
      <c r="DL10598">
        <v>0</v>
      </c>
      <c r="DM10598">
        <v>0</v>
      </c>
      <c r="DN10598">
        <v>0</v>
      </c>
      <c r="DO10598">
        <v>0</v>
      </c>
      <c r="DP10598">
        <v>0</v>
      </c>
      <c r="DQ10598">
        <v>0</v>
      </c>
      <c r="DR10598">
        <v>0</v>
      </c>
      <c r="DS10598">
        <v>0</v>
      </c>
      <c r="DT10598">
        <v>0</v>
      </c>
      <c r="DU10598">
        <v>0</v>
      </c>
      <c r="DV10598">
        <v>0</v>
      </c>
      <c r="DW10598">
        <v>0</v>
      </c>
      <c r="DX10598">
        <v>0</v>
      </c>
      <c r="DY10598">
        <v>0</v>
      </c>
      <c r="DZ10598">
        <v>0</v>
      </c>
      <c r="EA10598">
        <v>0</v>
      </c>
      <c r="EB10598">
        <v>0</v>
      </c>
      <c r="EC10598">
        <v>0</v>
      </c>
      <c r="ED10598">
        <v>0</v>
      </c>
      <c r="EE10598">
        <v>0</v>
      </c>
      <c r="EF10598">
        <v>0</v>
      </c>
      <c r="EG10598">
        <v>0</v>
      </c>
      <c r="EJ10598">
        <v>10592</v>
      </c>
      <c r="EK10598">
        <v>606</v>
      </c>
      <c r="EL10598">
        <v>4836</v>
      </c>
      <c r="EM10598">
        <v>4836</v>
      </c>
      <c r="EN10598">
        <v>967</v>
      </c>
      <c r="EO10598" t="s">
        <v>14275</v>
      </c>
      <c r="ER10598">
        <v>12171</v>
      </c>
      <c r="ES10598">
        <v>22700</v>
      </c>
      <c r="ET10598" t="s">
        <v>286</v>
      </c>
      <c r="EU10598">
        <v>150146</v>
      </c>
      <c r="EV10598">
        <v>12171</v>
      </c>
      <c r="EW10598">
        <v>22700</v>
      </c>
      <c r="EX10598" t="s">
        <v>286</v>
      </c>
      <c r="EY10598">
        <v>150146</v>
      </c>
      <c r="EZ10598">
        <v>12169</v>
      </c>
      <c r="FA10598">
        <v>22696</v>
      </c>
      <c r="FB10598" t="s">
        <v>189</v>
      </c>
      <c r="FC10598">
        <v>135965</v>
      </c>
    </row>
    <row r="10599" spans="1:159" x14ac:dyDescent="0.25">
      <c r="A10599" t="s">
        <v>14255</v>
      </c>
      <c r="B10599">
        <v>4839</v>
      </c>
      <c r="C10599" t="s">
        <v>14255</v>
      </c>
      <c r="D10599" t="s">
        <v>14255</v>
      </c>
      <c r="E10599" t="s">
        <v>12875</v>
      </c>
      <c r="F10599" t="s">
        <v>12876</v>
      </c>
      <c r="H10599">
        <v>0.14235300000000001</v>
      </c>
      <c r="I10599">
        <v>0</v>
      </c>
      <c r="J10599" s="1">
        <v>2.85375E-8</v>
      </c>
      <c r="K10599">
        <v>46.404000000000003</v>
      </c>
      <c r="L10599">
        <v>40.917000000000002</v>
      </c>
      <c r="M10599">
        <v>46.404000000000003</v>
      </c>
      <c r="V10599">
        <v>0.14235300000000001</v>
      </c>
      <c r="W10599">
        <v>0</v>
      </c>
      <c r="X10599" s="1">
        <v>2.85375E-8</v>
      </c>
      <c r="Y10599">
        <v>46.404000000000003</v>
      </c>
      <c r="AP10599">
        <v>0.142344</v>
      </c>
      <c r="AQ10599">
        <v>0</v>
      </c>
      <c r="AR10599" s="1">
        <v>3.0147300000000002E-8</v>
      </c>
      <c r="AS10599">
        <v>46.131999999999998</v>
      </c>
      <c r="BL10599" t="s">
        <v>61565</v>
      </c>
      <c r="BM10599" t="s">
        <v>63703</v>
      </c>
      <c r="BN10599" t="s">
        <v>174</v>
      </c>
      <c r="BO10599" t="s">
        <v>175</v>
      </c>
      <c r="BP10599" t="s">
        <v>63704</v>
      </c>
      <c r="BQ10599" t="s">
        <v>63705</v>
      </c>
      <c r="BR10599">
        <v>21</v>
      </c>
      <c r="BS10599">
        <v>3</v>
      </c>
      <c r="BT10599">
        <v>2.3472E-2</v>
      </c>
      <c r="CG10599">
        <v>0</v>
      </c>
      <c r="CH10599">
        <v>0</v>
      </c>
      <c r="CI10599">
        <v>0</v>
      </c>
      <c r="CJ10599">
        <v>0</v>
      </c>
      <c r="CK10599" t="s">
        <v>164</v>
      </c>
      <c r="CL10599">
        <v>0</v>
      </c>
      <c r="CM10599">
        <v>0</v>
      </c>
      <c r="CN10599">
        <v>0</v>
      </c>
      <c r="CO10599">
        <v>0</v>
      </c>
      <c r="CP10599">
        <v>0</v>
      </c>
      <c r="CQ10599">
        <v>0</v>
      </c>
      <c r="CR10599">
        <v>0</v>
      </c>
      <c r="CS10599">
        <v>0</v>
      </c>
      <c r="CT10599">
        <v>0</v>
      </c>
      <c r="CU10599">
        <v>0</v>
      </c>
      <c r="CV10599">
        <v>0</v>
      </c>
      <c r="CW10599">
        <v>0</v>
      </c>
      <c r="CX10599">
        <v>0</v>
      </c>
      <c r="CY10599">
        <v>0</v>
      </c>
      <c r="CZ10599">
        <v>0</v>
      </c>
      <c r="DA10599">
        <v>0</v>
      </c>
      <c r="DB10599">
        <v>0</v>
      </c>
      <c r="DC10599">
        <v>0</v>
      </c>
      <c r="DD10599">
        <v>0</v>
      </c>
      <c r="DE10599">
        <v>0</v>
      </c>
      <c r="DF10599">
        <v>0</v>
      </c>
      <c r="DG10599">
        <v>0</v>
      </c>
      <c r="DH10599">
        <v>0</v>
      </c>
      <c r="DI10599">
        <v>0</v>
      </c>
      <c r="DJ10599">
        <v>0</v>
      </c>
      <c r="DK10599">
        <v>0</v>
      </c>
      <c r="DL10599">
        <v>0</v>
      </c>
      <c r="DM10599">
        <v>0</v>
      </c>
      <c r="DN10599">
        <v>0</v>
      </c>
      <c r="DO10599">
        <v>0</v>
      </c>
      <c r="DP10599">
        <v>0</v>
      </c>
      <c r="DQ10599">
        <v>0</v>
      </c>
      <c r="DR10599">
        <v>0</v>
      </c>
      <c r="DS10599">
        <v>0</v>
      </c>
      <c r="DT10599">
        <v>0</v>
      </c>
      <c r="DU10599">
        <v>0</v>
      </c>
      <c r="DV10599">
        <v>0</v>
      </c>
      <c r="DW10599">
        <v>0</v>
      </c>
      <c r="DX10599">
        <v>0</v>
      </c>
      <c r="DY10599">
        <v>0</v>
      </c>
      <c r="DZ10599">
        <v>0</v>
      </c>
      <c r="EA10599">
        <v>0</v>
      </c>
      <c r="EB10599">
        <v>0</v>
      </c>
      <c r="EC10599">
        <v>0</v>
      </c>
      <c r="ED10599">
        <v>0</v>
      </c>
      <c r="EE10599">
        <v>0</v>
      </c>
      <c r="EF10599">
        <v>0</v>
      </c>
      <c r="EG10599">
        <v>0</v>
      </c>
      <c r="EJ10599">
        <v>10593</v>
      </c>
      <c r="EK10599">
        <v>606</v>
      </c>
      <c r="EL10599">
        <v>4839</v>
      </c>
      <c r="EM10599">
        <v>4839</v>
      </c>
      <c r="EN10599">
        <v>967</v>
      </c>
      <c r="EO10599" t="s">
        <v>14275</v>
      </c>
      <c r="ER10599">
        <v>12164</v>
      </c>
      <c r="ES10599">
        <v>22687</v>
      </c>
      <c r="ET10599" t="s">
        <v>286</v>
      </c>
      <c r="EU10599">
        <v>137019</v>
      </c>
      <c r="EV10599">
        <v>12164</v>
      </c>
      <c r="EW10599">
        <v>22687</v>
      </c>
      <c r="EX10599" t="s">
        <v>286</v>
      </c>
      <c r="EY10599">
        <v>137019</v>
      </c>
      <c r="EZ10599">
        <v>12164</v>
      </c>
      <c r="FA10599">
        <v>22687</v>
      </c>
      <c r="FB10599" t="s">
        <v>286</v>
      </c>
      <c r="FC10599">
        <v>137019</v>
      </c>
    </row>
    <row r="10600" spans="1:159" x14ac:dyDescent="0.25">
      <c r="A10600" t="s">
        <v>14255</v>
      </c>
      <c r="B10600">
        <v>3760</v>
      </c>
      <c r="C10600" t="s">
        <v>14255</v>
      </c>
      <c r="D10600" t="s">
        <v>14255</v>
      </c>
      <c r="E10600" t="s">
        <v>12875</v>
      </c>
      <c r="F10600" t="s">
        <v>12876</v>
      </c>
      <c r="H10600">
        <v>0.49981700000000001</v>
      </c>
      <c r="I10600">
        <v>0</v>
      </c>
      <c r="J10600" s="1">
        <v>6.1587100000000002E-101</v>
      </c>
      <c r="K10600">
        <v>123.99</v>
      </c>
      <c r="L10600">
        <v>117.56</v>
      </c>
      <c r="M10600">
        <v>116.94</v>
      </c>
      <c r="R10600">
        <v>0.497699</v>
      </c>
      <c r="S10600">
        <v>0</v>
      </c>
      <c r="T10600" s="1">
        <v>1.30865E-49</v>
      </c>
      <c r="U10600">
        <v>100.76</v>
      </c>
      <c r="V10600">
        <v>0.49138100000000001</v>
      </c>
      <c r="W10600">
        <v>0</v>
      </c>
      <c r="X10600" s="1">
        <v>2.03475E-72</v>
      </c>
      <c r="Y10600">
        <v>107.47</v>
      </c>
      <c r="Z10600">
        <v>0.49729099999999998</v>
      </c>
      <c r="AA10600">
        <v>0</v>
      </c>
      <c r="AB10600" s="1">
        <v>4.5755800000000002E-39</v>
      </c>
      <c r="AC10600">
        <v>92.792000000000002</v>
      </c>
      <c r="AD10600">
        <v>0.48700100000000002</v>
      </c>
      <c r="AE10600">
        <v>0</v>
      </c>
      <c r="AF10600" s="1">
        <v>2.1572800000000002E-59</v>
      </c>
      <c r="AG10600">
        <v>101.6</v>
      </c>
      <c r="AH10600">
        <v>0.49981700000000001</v>
      </c>
      <c r="AI10600">
        <v>0</v>
      </c>
      <c r="AJ10600" s="1">
        <v>3.2470400000000001E-86</v>
      </c>
      <c r="AK10600">
        <v>116.94</v>
      </c>
      <c r="AP10600">
        <v>0.49385400000000002</v>
      </c>
      <c r="AQ10600">
        <v>0</v>
      </c>
      <c r="AR10600" s="1">
        <v>1.4892700000000001E-72</v>
      </c>
      <c r="AS10600">
        <v>109.05</v>
      </c>
      <c r="AX10600">
        <v>0.49852299999999999</v>
      </c>
      <c r="AY10600">
        <v>0</v>
      </c>
      <c r="AZ10600" s="1">
        <v>1.6752000000000001E-48</v>
      </c>
      <c r="BA10600">
        <v>98.703000000000003</v>
      </c>
      <c r="BB10600">
        <v>0.49820799999999998</v>
      </c>
      <c r="BC10600">
        <v>0</v>
      </c>
      <c r="BD10600" s="1">
        <v>1.77543E-60</v>
      </c>
      <c r="BE10600">
        <v>106.69</v>
      </c>
      <c r="BF10600">
        <v>0.49980000000000002</v>
      </c>
      <c r="BG10600">
        <v>0</v>
      </c>
      <c r="BH10600" s="1">
        <v>6.1587100000000002E-101</v>
      </c>
      <c r="BI10600">
        <v>123.99</v>
      </c>
      <c r="BL10600" t="s">
        <v>61565</v>
      </c>
      <c r="BM10600" t="s">
        <v>63706</v>
      </c>
      <c r="BN10600" t="s">
        <v>167</v>
      </c>
      <c r="BO10600" t="s">
        <v>1351</v>
      </c>
      <c r="BP10600" t="s">
        <v>63707</v>
      </c>
      <c r="BQ10600" t="s">
        <v>63708</v>
      </c>
      <c r="BR10600">
        <v>9</v>
      </c>
      <c r="BS10600">
        <v>3</v>
      </c>
      <c r="BT10600">
        <v>0.26645999999999997</v>
      </c>
      <c r="CG10600">
        <v>0</v>
      </c>
      <c r="CH10600">
        <v>0</v>
      </c>
      <c r="CI10600">
        <v>0</v>
      </c>
      <c r="CJ10600">
        <v>0</v>
      </c>
      <c r="CK10600" t="s">
        <v>164</v>
      </c>
      <c r="CL10600">
        <v>0</v>
      </c>
      <c r="CM10600">
        <v>0</v>
      </c>
      <c r="CN10600">
        <v>0</v>
      </c>
      <c r="CO10600">
        <v>0</v>
      </c>
      <c r="CP10600">
        <v>0</v>
      </c>
      <c r="CQ10600">
        <v>0</v>
      </c>
      <c r="CR10600">
        <v>0</v>
      </c>
      <c r="CS10600">
        <v>0</v>
      </c>
      <c r="CT10600">
        <v>0</v>
      </c>
      <c r="CU10600">
        <v>0</v>
      </c>
      <c r="CV10600">
        <v>0</v>
      </c>
      <c r="CW10600">
        <v>0</v>
      </c>
      <c r="CX10600">
        <v>0</v>
      </c>
      <c r="CY10600">
        <v>0</v>
      </c>
      <c r="CZ10600">
        <v>0</v>
      </c>
      <c r="DA10600">
        <v>0</v>
      </c>
      <c r="DB10600">
        <v>0</v>
      </c>
      <c r="DC10600">
        <v>0</v>
      </c>
      <c r="DD10600">
        <v>0</v>
      </c>
      <c r="DE10600">
        <v>0</v>
      </c>
      <c r="DF10600">
        <v>0</v>
      </c>
      <c r="DG10600">
        <v>0</v>
      </c>
      <c r="DH10600">
        <v>0</v>
      </c>
      <c r="DI10600">
        <v>0</v>
      </c>
      <c r="DJ10600">
        <v>0</v>
      </c>
      <c r="DK10600">
        <v>0</v>
      </c>
      <c r="DL10600">
        <v>0</v>
      </c>
      <c r="DM10600">
        <v>0</v>
      </c>
      <c r="DN10600">
        <v>0</v>
      </c>
      <c r="DO10600">
        <v>0</v>
      </c>
      <c r="DP10600">
        <v>0</v>
      </c>
      <c r="DQ10600">
        <v>0</v>
      </c>
      <c r="DR10600">
        <v>0</v>
      </c>
      <c r="DS10600">
        <v>0</v>
      </c>
      <c r="DT10600">
        <v>0</v>
      </c>
      <c r="DU10600">
        <v>0</v>
      </c>
      <c r="DV10600">
        <v>0</v>
      </c>
      <c r="DW10600">
        <v>0</v>
      </c>
      <c r="DX10600">
        <v>0</v>
      </c>
      <c r="DY10600">
        <v>0</v>
      </c>
      <c r="DZ10600">
        <v>0</v>
      </c>
      <c r="EA10600">
        <v>0</v>
      </c>
      <c r="EB10600">
        <v>0</v>
      </c>
      <c r="EC10600">
        <v>0</v>
      </c>
      <c r="ED10600">
        <v>0</v>
      </c>
      <c r="EE10600">
        <v>0</v>
      </c>
      <c r="EF10600">
        <v>0</v>
      </c>
      <c r="EG10600">
        <v>0</v>
      </c>
      <c r="EJ10600">
        <v>10594</v>
      </c>
      <c r="EK10600">
        <v>606</v>
      </c>
      <c r="EL10600">
        <v>3760</v>
      </c>
      <c r="EM10600">
        <v>3760</v>
      </c>
      <c r="EN10600">
        <v>1214</v>
      </c>
      <c r="EO10600">
        <v>1414</v>
      </c>
      <c r="ER10600">
        <v>15626</v>
      </c>
      <c r="ES10600">
        <v>28553</v>
      </c>
      <c r="ET10600" t="s">
        <v>298</v>
      </c>
      <c r="EU10600">
        <v>94859</v>
      </c>
      <c r="EV10600">
        <v>15628</v>
      </c>
      <c r="EW10600">
        <v>28557</v>
      </c>
      <c r="EX10600" t="s">
        <v>201</v>
      </c>
      <c r="EY10600">
        <v>94961</v>
      </c>
      <c r="EZ10600">
        <v>15628</v>
      </c>
      <c r="FA10600">
        <v>28557</v>
      </c>
      <c r="FB10600" t="s">
        <v>201</v>
      </c>
      <c r="FC10600">
        <v>94961</v>
      </c>
    </row>
    <row r="10601" spans="1:159" x14ac:dyDescent="0.25">
      <c r="A10601" t="s">
        <v>14255</v>
      </c>
      <c r="B10601">
        <v>5047</v>
      </c>
      <c r="C10601" t="s">
        <v>14255</v>
      </c>
      <c r="D10601" t="s">
        <v>14255</v>
      </c>
      <c r="E10601" t="s">
        <v>12875</v>
      </c>
      <c r="F10601" t="s">
        <v>12876</v>
      </c>
      <c r="H10601">
        <v>0.73285100000000003</v>
      </c>
      <c r="I10601">
        <v>2.6055100000000002</v>
      </c>
      <c r="J10601" s="1">
        <v>1.4007099999999999E-47</v>
      </c>
      <c r="K10601">
        <v>96.887</v>
      </c>
      <c r="L10601">
        <v>85.102000000000004</v>
      </c>
      <c r="M10601">
        <v>41.188000000000002</v>
      </c>
      <c r="N10601">
        <v>0.50554299999999996</v>
      </c>
      <c r="O10601">
        <v>0.75119000000000002</v>
      </c>
      <c r="P10601" s="1">
        <v>7.7731899999999995E-24</v>
      </c>
      <c r="Q10601">
        <v>80.138999999999996</v>
      </c>
      <c r="R10601">
        <v>0.49915799999999999</v>
      </c>
      <c r="S10601">
        <v>0</v>
      </c>
      <c r="T10601" s="1">
        <v>9.0993000000000008E-21</v>
      </c>
      <c r="U10601">
        <v>73.805000000000007</v>
      </c>
      <c r="V10601">
        <v>0.48646499999999998</v>
      </c>
      <c r="W10601">
        <v>0</v>
      </c>
      <c r="X10601" s="1">
        <v>9.2298999999999999E-17</v>
      </c>
      <c r="Y10601">
        <v>66.793000000000006</v>
      </c>
      <c r="Z10601">
        <v>0.499089</v>
      </c>
      <c r="AA10601">
        <v>0</v>
      </c>
      <c r="AB10601" s="1">
        <v>1.4007099999999999E-47</v>
      </c>
      <c r="AC10601">
        <v>96.887</v>
      </c>
      <c r="AD10601">
        <v>0.52739400000000003</v>
      </c>
      <c r="AE10601">
        <v>0.49046099999999998</v>
      </c>
      <c r="AF10601">
        <v>3.0931699999999998E-4</v>
      </c>
      <c r="AG10601">
        <v>44.088999999999999</v>
      </c>
      <c r="AH10601">
        <v>0.46705099999999999</v>
      </c>
      <c r="AI10601">
        <v>0</v>
      </c>
      <c r="AJ10601" s="1">
        <v>1.54364E-20</v>
      </c>
      <c r="AK10601">
        <v>72.22</v>
      </c>
      <c r="AL10601">
        <v>0.49942700000000001</v>
      </c>
      <c r="AM10601">
        <v>0</v>
      </c>
      <c r="AN10601" s="1">
        <v>9.5125099999999997E-25</v>
      </c>
      <c r="AO10601">
        <v>79.558000000000007</v>
      </c>
      <c r="AP10601">
        <v>0.73285100000000003</v>
      </c>
      <c r="AQ10601">
        <v>2.6055100000000002</v>
      </c>
      <c r="AR10601" s="1">
        <v>1.69516E-16</v>
      </c>
      <c r="AS10601">
        <v>65.581000000000003</v>
      </c>
      <c r="AT10601">
        <v>0.49998700000000001</v>
      </c>
      <c r="AU10601">
        <v>0</v>
      </c>
      <c r="AV10601" s="1">
        <v>1.8526099999999999E-16</v>
      </c>
      <c r="AW10601">
        <v>63.697000000000003</v>
      </c>
      <c r="AX10601">
        <v>0.54305700000000001</v>
      </c>
      <c r="AY10601">
        <v>0</v>
      </c>
      <c r="AZ10601" s="1">
        <v>1.92692E-47</v>
      </c>
      <c r="BA10601">
        <v>95.366</v>
      </c>
      <c r="BB10601">
        <v>0.49958599999999997</v>
      </c>
      <c r="BC10601">
        <v>0</v>
      </c>
      <c r="BD10601" s="1">
        <v>1.64831E-16</v>
      </c>
      <c r="BE10601">
        <v>64.376999999999995</v>
      </c>
      <c r="BF10601">
        <v>0.49994899999999998</v>
      </c>
      <c r="BG10601">
        <v>0</v>
      </c>
      <c r="BH10601" s="1">
        <v>1.4007099999999999E-47</v>
      </c>
      <c r="BI10601">
        <v>96.887</v>
      </c>
      <c r="BK10601" t="s">
        <v>301</v>
      </c>
      <c r="BL10601" t="s">
        <v>61565</v>
      </c>
      <c r="BM10601" t="s">
        <v>63709</v>
      </c>
      <c r="BN10601" t="s">
        <v>63710</v>
      </c>
      <c r="BO10601" t="s">
        <v>696</v>
      </c>
      <c r="BP10601" t="s">
        <v>63711</v>
      </c>
      <c r="BQ10601" t="s">
        <v>63712</v>
      </c>
      <c r="BR10601">
        <v>11</v>
      </c>
      <c r="BS10601">
        <v>4</v>
      </c>
      <c r="BT10601">
        <v>-0.17696000000000001</v>
      </c>
      <c r="BU10601" t="s">
        <v>199</v>
      </c>
      <c r="BW10601" t="s">
        <v>198</v>
      </c>
      <c r="BY10601" t="s">
        <v>199</v>
      </c>
      <c r="BZ10601" t="s">
        <v>198</v>
      </c>
      <c r="CB10601" t="s">
        <v>199</v>
      </c>
      <c r="CC10601" t="s">
        <v>199</v>
      </c>
      <c r="CD10601" t="s">
        <v>199</v>
      </c>
      <c r="CE10601" t="s">
        <v>199</v>
      </c>
      <c r="CF10601" t="s">
        <v>199</v>
      </c>
      <c r="CG10601">
        <v>6971500000</v>
      </c>
      <c r="CH10601">
        <v>3672500000</v>
      </c>
      <c r="CI10601">
        <v>3299000000</v>
      </c>
      <c r="CJ10601">
        <v>0</v>
      </c>
      <c r="CK10601" t="s">
        <v>164</v>
      </c>
      <c r="CL10601">
        <v>763170000</v>
      </c>
      <c r="CM10601">
        <v>0</v>
      </c>
      <c r="CN10601">
        <v>438750000</v>
      </c>
      <c r="CO10601">
        <v>0</v>
      </c>
      <c r="CP10601">
        <v>1324500000</v>
      </c>
      <c r="CQ10601">
        <v>0</v>
      </c>
      <c r="CR10601">
        <v>0</v>
      </c>
      <c r="CS10601">
        <v>1110800000</v>
      </c>
      <c r="CT10601">
        <v>442860000</v>
      </c>
      <c r="CU10601">
        <v>1021800000</v>
      </c>
      <c r="CV10601">
        <v>0</v>
      </c>
      <c r="CW10601">
        <v>442710000</v>
      </c>
      <c r="CX10601">
        <v>13319000</v>
      </c>
      <c r="CY10601">
        <v>749850000</v>
      </c>
      <c r="CZ10601">
        <v>0</v>
      </c>
      <c r="DA10601">
        <v>0</v>
      </c>
      <c r="DB10601">
        <v>0</v>
      </c>
      <c r="DC10601">
        <v>0</v>
      </c>
      <c r="DD10601">
        <v>438750000</v>
      </c>
      <c r="DE10601">
        <v>0</v>
      </c>
      <c r="DF10601">
        <v>0</v>
      </c>
      <c r="DG10601">
        <v>0</v>
      </c>
      <c r="DH10601">
        <v>0</v>
      </c>
      <c r="DI10601">
        <v>0</v>
      </c>
      <c r="DJ10601">
        <v>591290000</v>
      </c>
      <c r="DK10601">
        <v>733260000</v>
      </c>
      <c r="DL10601">
        <v>0</v>
      </c>
      <c r="DM10601">
        <v>0</v>
      </c>
      <c r="DN10601">
        <v>0</v>
      </c>
      <c r="DO10601">
        <v>0</v>
      </c>
      <c r="DP10601">
        <v>0</v>
      </c>
      <c r="DQ10601">
        <v>0</v>
      </c>
      <c r="DR10601">
        <v>0</v>
      </c>
      <c r="DS10601">
        <v>453850000</v>
      </c>
      <c r="DT10601">
        <v>656920000</v>
      </c>
      <c r="DU10601">
        <v>0</v>
      </c>
      <c r="DV10601">
        <v>442860000</v>
      </c>
      <c r="DW10601">
        <v>0</v>
      </c>
      <c r="DX10601">
        <v>0</v>
      </c>
      <c r="DY10601">
        <v>0</v>
      </c>
      <c r="DZ10601">
        <v>1021800000</v>
      </c>
      <c r="EA10601">
        <v>0</v>
      </c>
      <c r="EB10601">
        <v>0</v>
      </c>
      <c r="EC10601">
        <v>0</v>
      </c>
      <c r="ED10601">
        <v>0</v>
      </c>
      <c r="EE10601">
        <v>442710000</v>
      </c>
      <c r="EF10601">
        <v>0</v>
      </c>
      <c r="EG10601">
        <v>0</v>
      </c>
      <c r="EJ10601">
        <v>10595</v>
      </c>
      <c r="EK10601">
        <v>606</v>
      </c>
      <c r="EL10601">
        <v>5047</v>
      </c>
      <c r="EM10601">
        <v>5047</v>
      </c>
      <c r="EN10601" t="s">
        <v>14287</v>
      </c>
      <c r="EO10601" t="s">
        <v>14288</v>
      </c>
      <c r="EP10601" t="s">
        <v>63713</v>
      </c>
      <c r="EQ10601" t="s">
        <v>63714</v>
      </c>
      <c r="ER10601">
        <v>91122</v>
      </c>
      <c r="ES10601">
        <v>153928</v>
      </c>
      <c r="ET10601" t="s">
        <v>210</v>
      </c>
      <c r="EU10601">
        <v>61640</v>
      </c>
      <c r="EV10601">
        <v>91106</v>
      </c>
      <c r="EW10601">
        <v>153902</v>
      </c>
      <c r="EX10601" t="s">
        <v>201</v>
      </c>
      <c r="EY10601">
        <v>48649</v>
      </c>
      <c r="EZ10601">
        <v>91106</v>
      </c>
      <c r="FA10601">
        <v>153902</v>
      </c>
      <c r="FB10601" t="s">
        <v>201</v>
      </c>
      <c r="FC10601">
        <v>48649</v>
      </c>
    </row>
    <row r="10602" spans="1:159" x14ac:dyDescent="0.25">
      <c r="A10602" t="s">
        <v>14255</v>
      </c>
      <c r="B10602">
        <v>5056</v>
      </c>
      <c r="C10602" t="s">
        <v>14255</v>
      </c>
      <c r="D10602" t="s">
        <v>14255</v>
      </c>
      <c r="E10602" t="s">
        <v>12875</v>
      </c>
      <c r="F10602" t="s">
        <v>12876</v>
      </c>
      <c r="H10602">
        <v>0.37414999999999998</v>
      </c>
      <c r="I10602">
        <v>1.06528</v>
      </c>
      <c r="J10602" s="1">
        <v>1.2237E-16</v>
      </c>
      <c r="K10602">
        <v>64.16</v>
      </c>
      <c r="L10602">
        <v>55.396000000000001</v>
      </c>
      <c r="M10602">
        <v>64.16</v>
      </c>
      <c r="N10602">
        <v>0</v>
      </c>
      <c r="O10602">
        <v>0</v>
      </c>
      <c r="Q10602" t="s">
        <v>164</v>
      </c>
      <c r="R10602">
        <v>0</v>
      </c>
      <c r="S10602">
        <v>0</v>
      </c>
      <c r="U10602" t="s">
        <v>164</v>
      </c>
      <c r="V10602">
        <v>0</v>
      </c>
      <c r="W10602">
        <v>0</v>
      </c>
      <c r="Y10602" t="s">
        <v>164</v>
      </c>
      <c r="AD10602">
        <v>0.37414999999999998</v>
      </c>
      <c r="AE10602">
        <v>1.06528</v>
      </c>
      <c r="AF10602" s="1">
        <v>1.2237E-16</v>
      </c>
      <c r="AG10602">
        <v>64.16</v>
      </c>
      <c r="AH10602">
        <v>0</v>
      </c>
      <c r="AI10602">
        <v>0</v>
      </c>
      <c r="AK10602" t="s">
        <v>164</v>
      </c>
      <c r="AL10602">
        <v>0</v>
      </c>
      <c r="AM10602">
        <v>0</v>
      </c>
      <c r="AO10602" t="s">
        <v>164</v>
      </c>
      <c r="AP10602">
        <v>0</v>
      </c>
      <c r="AQ10602">
        <v>0</v>
      </c>
      <c r="AS10602" t="s">
        <v>164</v>
      </c>
      <c r="AT10602">
        <v>0</v>
      </c>
      <c r="AU10602">
        <v>0</v>
      </c>
      <c r="AW10602" t="s">
        <v>164</v>
      </c>
      <c r="AX10602">
        <v>0</v>
      </c>
      <c r="AY10602">
        <v>0</v>
      </c>
      <c r="BA10602" t="s">
        <v>164</v>
      </c>
      <c r="BB10602">
        <v>0</v>
      </c>
      <c r="BC10602">
        <v>0</v>
      </c>
      <c r="BE10602" t="s">
        <v>164</v>
      </c>
      <c r="BF10602">
        <v>0</v>
      </c>
      <c r="BG10602">
        <v>0</v>
      </c>
      <c r="BI10602" t="s">
        <v>164</v>
      </c>
      <c r="BL10602" t="s">
        <v>61565</v>
      </c>
      <c r="BM10602" t="s">
        <v>63715</v>
      </c>
      <c r="BN10602" t="s">
        <v>63716</v>
      </c>
      <c r="BO10602" t="s">
        <v>7522</v>
      </c>
      <c r="BP10602" t="s">
        <v>63717</v>
      </c>
      <c r="BQ10602" t="s">
        <v>63718</v>
      </c>
      <c r="BR10602">
        <v>13</v>
      </c>
      <c r="BS10602">
        <v>4</v>
      </c>
      <c r="BT10602">
        <v>-0.29953999999999997</v>
      </c>
      <c r="CG10602">
        <v>0</v>
      </c>
      <c r="CH10602">
        <v>0</v>
      </c>
      <c r="CI10602">
        <v>0</v>
      </c>
      <c r="CJ10602">
        <v>0</v>
      </c>
      <c r="CK10602" t="s">
        <v>164</v>
      </c>
      <c r="CL10602">
        <v>0</v>
      </c>
      <c r="CM10602">
        <v>0</v>
      </c>
      <c r="CN10602">
        <v>0</v>
      </c>
      <c r="CO10602">
        <v>0</v>
      </c>
      <c r="CP10602">
        <v>0</v>
      </c>
      <c r="CQ10602">
        <v>0</v>
      </c>
      <c r="CR10602">
        <v>0</v>
      </c>
      <c r="CS10602">
        <v>0</v>
      </c>
      <c r="CT10602">
        <v>0</v>
      </c>
      <c r="CU10602">
        <v>0</v>
      </c>
      <c r="CV10602">
        <v>0</v>
      </c>
      <c r="CW10602">
        <v>0</v>
      </c>
      <c r="CX10602">
        <v>0</v>
      </c>
      <c r="CY10602">
        <v>0</v>
      </c>
      <c r="CZ10602">
        <v>0</v>
      </c>
      <c r="DA10602">
        <v>0</v>
      </c>
      <c r="DB10602">
        <v>0</v>
      </c>
      <c r="DC10602">
        <v>0</v>
      </c>
      <c r="DD10602">
        <v>0</v>
      </c>
      <c r="DE10602">
        <v>0</v>
      </c>
      <c r="DF10602">
        <v>0</v>
      </c>
      <c r="DG10602">
        <v>0</v>
      </c>
      <c r="DH10602">
        <v>0</v>
      </c>
      <c r="DI10602">
        <v>0</v>
      </c>
      <c r="DJ10602">
        <v>0</v>
      </c>
      <c r="DK10602">
        <v>0</v>
      </c>
      <c r="DL10602">
        <v>0</v>
      </c>
      <c r="DM10602">
        <v>0</v>
      </c>
      <c r="DN10602">
        <v>0</v>
      </c>
      <c r="DO10602">
        <v>0</v>
      </c>
      <c r="DP10602">
        <v>0</v>
      </c>
      <c r="DQ10602">
        <v>0</v>
      </c>
      <c r="DR10602">
        <v>0</v>
      </c>
      <c r="DS10602">
        <v>0</v>
      </c>
      <c r="DT10602">
        <v>0</v>
      </c>
      <c r="DU10602">
        <v>0</v>
      </c>
      <c r="DV10602">
        <v>0</v>
      </c>
      <c r="DW10602">
        <v>0</v>
      </c>
      <c r="DX10602">
        <v>0</v>
      </c>
      <c r="DY10602">
        <v>0</v>
      </c>
      <c r="DZ10602">
        <v>0</v>
      </c>
      <c r="EA10602">
        <v>0</v>
      </c>
      <c r="EB10602">
        <v>0</v>
      </c>
      <c r="EC10602">
        <v>0</v>
      </c>
      <c r="ED10602">
        <v>0</v>
      </c>
      <c r="EE10602">
        <v>0</v>
      </c>
      <c r="EF10602">
        <v>0</v>
      </c>
      <c r="EG10602">
        <v>0</v>
      </c>
      <c r="EJ10602">
        <v>10596</v>
      </c>
      <c r="EK10602">
        <v>606</v>
      </c>
      <c r="EL10602">
        <v>5056</v>
      </c>
      <c r="EM10602">
        <v>5056</v>
      </c>
      <c r="EN10602" t="s">
        <v>14287</v>
      </c>
      <c r="EO10602" t="s">
        <v>14288</v>
      </c>
      <c r="ER10602">
        <v>27857</v>
      </c>
      <c r="ES10602">
        <v>47437</v>
      </c>
      <c r="ET10602" t="s">
        <v>299</v>
      </c>
      <c r="EU10602">
        <v>46658</v>
      </c>
      <c r="EV10602">
        <v>27857</v>
      </c>
      <c r="EW10602">
        <v>47437</v>
      </c>
      <c r="EX10602" t="s">
        <v>299</v>
      </c>
      <c r="EY10602">
        <v>46658</v>
      </c>
      <c r="EZ10602">
        <v>27857</v>
      </c>
      <c r="FA10602">
        <v>47437</v>
      </c>
      <c r="FB10602" t="s">
        <v>299</v>
      </c>
      <c r="FC10602">
        <v>46658</v>
      </c>
    </row>
    <row r="10603" spans="1:159" x14ac:dyDescent="0.25">
      <c r="A10603" t="s">
        <v>14255</v>
      </c>
      <c r="B10603">
        <v>4452</v>
      </c>
      <c r="C10603" t="s">
        <v>14255</v>
      </c>
      <c r="D10603" t="s">
        <v>14255</v>
      </c>
      <c r="E10603" t="s">
        <v>12875</v>
      </c>
      <c r="F10603" t="s">
        <v>12876</v>
      </c>
      <c r="H10603">
        <v>0.52554400000000001</v>
      </c>
      <c r="I10603">
        <v>0.44601299999999999</v>
      </c>
      <c r="J10603" s="1">
        <v>7.3164500000000001E-5</v>
      </c>
      <c r="K10603">
        <v>67.022000000000006</v>
      </c>
      <c r="L10603">
        <v>52.603000000000002</v>
      </c>
      <c r="M10603">
        <v>46.746000000000002</v>
      </c>
      <c r="R10603">
        <v>0.52554400000000001</v>
      </c>
      <c r="S10603">
        <v>0.44601299999999999</v>
      </c>
      <c r="T10603">
        <v>3.31607E-3</v>
      </c>
      <c r="U10603">
        <v>46.746000000000002</v>
      </c>
      <c r="Z10603">
        <v>0</v>
      </c>
      <c r="AA10603">
        <v>0</v>
      </c>
      <c r="AC10603" t="s">
        <v>164</v>
      </c>
      <c r="AH10603">
        <v>0.49998799999999999</v>
      </c>
      <c r="AI10603">
        <v>0</v>
      </c>
      <c r="AJ10603" s="1">
        <v>7.3164500000000001E-5</v>
      </c>
      <c r="AK10603">
        <v>67.022000000000006</v>
      </c>
      <c r="AT10603">
        <v>0</v>
      </c>
      <c r="AU10603">
        <v>0</v>
      </c>
      <c r="AW10603" t="s">
        <v>164</v>
      </c>
      <c r="BK10603">
        <v>1</v>
      </c>
      <c r="BL10603" t="s">
        <v>61565</v>
      </c>
      <c r="BM10603" t="s">
        <v>63719</v>
      </c>
      <c r="BN10603" t="s">
        <v>167</v>
      </c>
      <c r="BO10603" t="s">
        <v>213</v>
      </c>
      <c r="BP10603" t="s">
        <v>63720</v>
      </c>
      <c r="BQ10603" t="s">
        <v>63721</v>
      </c>
      <c r="BR10603">
        <v>5</v>
      </c>
      <c r="BS10603">
        <v>2</v>
      </c>
      <c r="BT10603">
        <v>-0.43558999999999998</v>
      </c>
      <c r="BV10603" t="s">
        <v>199</v>
      </c>
      <c r="BZ10603" t="s">
        <v>199</v>
      </c>
      <c r="CG10603">
        <v>141990000</v>
      </c>
      <c r="CH10603">
        <v>141990000</v>
      </c>
      <c r="CI10603">
        <v>0</v>
      </c>
      <c r="CJ10603">
        <v>0</v>
      </c>
      <c r="CK10603" t="s">
        <v>164</v>
      </c>
      <c r="CL10603">
        <v>0</v>
      </c>
      <c r="CM10603">
        <v>77962000</v>
      </c>
      <c r="CN10603">
        <v>0</v>
      </c>
      <c r="CO10603">
        <v>0</v>
      </c>
      <c r="CP10603">
        <v>0</v>
      </c>
      <c r="CQ10603">
        <v>64029000</v>
      </c>
      <c r="CR10603">
        <v>0</v>
      </c>
      <c r="CS10603">
        <v>0</v>
      </c>
      <c r="CT10603">
        <v>0</v>
      </c>
      <c r="CU10603">
        <v>0</v>
      </c>
      <c r="CV10603">
        <v>0</v>
      </c>
      <c r="CW10603">
        <v>0</v>
      </c>
      <c r="CX10603">
        <v>0</v>
      </c>
      <c r="CY10603">
        <v>0</v>
      </c>
      <c r="CZ10603">
        <v>0</v>
      </c>
      <c r="DA10603">
        <v>77962000</v>
      </c>
      <c r="DB10603">
        <v>0</v>
      </c>
      <c r="DC10603">
        <v>0</v>
      </c>
      <c r="DD10603">
        <v>0</v>
      </c>
      <c r="DE10603">
        <v>0</v>
      </c>
      <c r="DF10603">
        <v>0</v>
      </c>
      <c r="DG10603">
        <v>0</v>
      </c>
      <c r="DH10603">
        <v>0</v>
      </c>
      <c r="DI10603">
        <v>0</v>
      </c>
      <c r="DJ10603">
        <v>0</v>
      </c>
      <c r="DK10603">
        <v>0</v>
      </c>
      <c r="DL10603">
        <v>0</v>
      </c>
      <c r="DM10603">
        <v>64029000</v>
      </c>
      <c r="DN10603">
        <v>0</v>
      </c>
      <c r="DO10603">
        <v>0</v>
      </c>
      <c r="DP10603">
        <v>0</v>
      </c>
      <c r="DQ10603">
        <v>0</v>
      </c>
      <c r="DR10603">
        <v>0</v>
      </c>
      <c r="DS10603">
        <v>0</v>
      </c>
      <c r="DT10603">
        <v>0</v>
      </c>
      <c r="DU10603">
        <v>0</v>
      </c>
      <c r="DV10603">
        <v>0</v>
      </c>
      <c r="DW10603">
        <v>0</v>
      </c>
      <c r="DX10603">
        <v>0</v>
      </c>
      <c r="DY10603">
        <v>0</v>
      </c>
      <c r="DZ10603">
        <v>0</v>
      </c>
      <c r="EA10603">
        <v>0</v>
      </c>
      <c r="EB10603">
        <v>0</v>
      </c>
      <c r="EC10603">
        <v>0</v>
      </c>
      <c r="ED10603">
        <v>0</v>
      </c>
      <c r="EE10603">
        <v>0</v>
      </c>
      <c r="EF10603">
        <v>0</v>
      </c>
      <c r="EG10603">
        <v>0</v>
      </c>
      <c r="EJ10603">
        <v>10597</v>
      </c>
      <c r="EK10603">
        <v>606</v>
      </c>
      <c r="EL10603">
        <v>4452</v>
      </c>
      <c r="EM10603">
        <v>4452</v>
      </c>
      <c r="EN10603">
        <v>2470</v>
      </c>
      <c r="EO10603">
        <v>2799</v>
      </c>
      <c r="EP10603" t="s">
        <v>63722</v>
      </c>
      <c r="EQ10603" t="s">
        <v>63723</v>
      </c>
      <c r="ER10603">
        <v>28882</v>
      </c>
      <c r="ES10603">
        <v>49061</v>
      </c>
      <c r="ET10603" t="s">
        <v>369</v>
      </c>
      <c r="EU10603">
        <v>74363</v>
      </c>
      <c r="EV10603">
        <v>28879</v>
      </c>
      <c r="EW10603">
        <v>49058</v>
      </c>
      <c r="EX10603" t="s">
        <v>298</v>
      </c>
      <c r="EY10603">
        <v>75077</v>
      </c>
      <c r="EZ10603">
        <v>28879</v>
      </c>
      <c r="FA10603">
        <v>49058</v>
      </c>
      <c r="FB10603" t="s">
        <v>298</v>
      </c>
      <c r="FC10603">
        <v>75077</v>
      </c>
    </row>
    <row r="10604" spans="1:159" x14ac:dyDescent="0.25">
      <c r="A10604" t="s">
        <v>14255</v>
      </c>
      <c r="B10604">
        <v>4979</v>
      </c>
      <c r="C10604" t="s">
        <v>14255</v>
      </c>
      <c r="D10604" t="s">
        <v>14255</v>
      </c>
      <c r="E10604" t="s">
        <v>12875</v>
      </c>
      <c r="F10604" t="s">
        <v>12876</v>
      </c>
      <c r="H10604">
        <v>0.99843099999999996</v>
      </c>
      <c r="I10604">
        <v>28.035799999999998</v>
      </c>
      <c r="J10604">
        <v>1.4267500000000001E-4</v>
      </c>
      <c r="K10604">
        <v>79.819999999999993</v>
      </c>
      <c r="L10604">
        <v>67.231999999999999</v>
      </c>
      <c r="M10604">
        <v>73.950999999999993</v>
      </c>
      <c r="N10604">
        <v>0.99736199999999997</v>
      </c>
      <c r="O10604">
        <v>25.776199999999999</v>
      </c>
      <c r="P10604">
        <v>2.05618E-4</v>
      </c>
      <c r="Q10604">
        <v>77.061999999999998</v>
      </c>
      <c r="R10604">
        <v>0.89201600000000003</v>
      </c>
      <c r="S10604">
        <v>9.17014</v>
      </c>
      <c r="T10604">
        <v>2.7816899999999999E-3</v>
      </c>
      <c r="U10604">
        <v>65.394999999999996</v>
      </c>
      <c r="V10604">
        <v>0.99505900000000003</v>
      </c>
      <c r="W10604">
        <v>23.040600000000001</v>
      </c>
      <c r="X10604">
        <v>4.4678499999999998E-3</v>
      </c>
      <c r="Y10604">
        <v>61.344000000000001</v>
      </c>
      <c r="Z10604">
        <v>0.94387299999999996</v>
      </c>
      <c r="AA10604">
        <v>12.257400000000001</v>
      </c>
      <c r="AB10604">
        <v>1.4267500000000001E-4</v>
      </c>
      <c r="AC10604">
        <v>79.819999999999993</v>
      </c>
      <c r="AD10604">
        <v>0.997722</v>
      </c>
      <c r="AE10604">
        <v>26.413699999999999</v>
      </c>
      <c r="AF10604">
        <v>1.6842499999999999E-4</v>
      </c>
      <c r="AG10604">
        <v>78.691999999999993</v>
      </c>
      <c r="AH10604">
        <v>0.96388499999999999</v>
      </c>
      <c r="AI10604">
        <v>14.263400000000001</v>
      </c>
      <c r="AJ10604">
        <v>9.7170600000000002E-4</v>
      </c>
      <c r="AK10604">
        <v>70.488</v>
      </c>
      <c r="AL10604">
        <v>0.87309700000000001</v>
      </c>
      <c r="AM10604">
        <v>8.3758900000000001</v>
      </c>
      <c r="AN10604">
        <v>2.7816899999999999E-3</v>
      </c>
      <c r="AO10604">
        <v>65.394999999999996</v>
      </c>
      <c r="AP10604">
        <v>0.99843099999999996</v>
      </c>
      <c r="AQ10604">
        <v>28.035799999999998</v>
      </c>
      <c r="AR10604">
        <v>5.1115999999999998E-4</v>
      </c>
      <c r="AS10604">
        <v>73.950999999999993</v>
      </c>
      <c r="AT10604">
        <v>0.89201600000000003</v>
      </c>
      <c r="AU10604">
        <v>9.17014</v>
      </c>
      <c r="AV10604">
        <v>2.7816899999999999E-3</v>
      </c>
      <c r="AW10604">
        <v>65.394999999999996</v>
      </c>
      <c r="AX10604">
        <v>0.99192800000000003</v>
      </c>
      <c r="AY10604">
        <v>20.895199999999999</v>
      </c>
      <c r="AZ10604">
        <v>5.4090700000000002E-3</v>
      </c>
      <c r="BA10604">
        <v>59.198</v>
      </c>
      <c r="BB10604">
        <v>0.976522</v>
      </c>
      <c r="BC10604">
        <v>16.190300000000001</v>
      </c>
      <c r="BD10604">
        <v>4.84258E-3</v>
      </c>
      <c r="BE10604">
        <v>60.49</v>
      </c>
      <c r="BF10604">
        <v>0.91581299999999999</v>
      </c>
      <c r="BG10604">
        <v>10.365600000000001</v>
      </c>
      <c r="BH10604">
        <v>2.0130500000000002E-3</v>
      </c>
      <c r="BI10604">
        <v>67.385000000000005</v>
      </c>
      <c r="BK10604">
        <v>1</v>
      </c>
      <c r="BL10604" t="s">
        <v>61565</v>
      </c>
      <c r="BM10604" t="s">
        <v>63724</v>
      </c>
      <c r="BN10604" t="s">
        <v>167</v>
      </c>
      <c r="BO10604" t="s">
        <v>1062</v>
      </c>
      <c r="BP10604" t="s">
        <v>63725</v>
      </c>
      <c r="BQ10604" t="s">
        <v>63726</v>
      </c>
      <c r="BR10604">
        <v>3</v>
      </c>
      <c r="BS10604">
        <v>2</v>
      </c>
      <c r="BT10604">
        <v>-0.45188</v>
      </c>
      <c r="BU10604" t="s">
        <v>199</v>
      </c>
      <c r="BV10604" t="s">
        <v>199</v>
      </c>
      <c r="BW10604" t="s">
        <v>199</v>
      </c>
      <c r="BX10604" t="s">
        <v>199</v>
      </c>
      <c r="BY10604" t="s">
        <v>199</v>
      </c>
      <c r="BZ10604" t="s">
        <v>199</v>
      </c>
      <c r="CA10604" t="s">
        <v>199</v>
      </c>
      <c r="CB10604" t="s">
        <v>199</v>
      </c>
      <c r="CC10604" t="s">
        <v>199</v>
      </c>
      <c r="CD10604" t="s">
        <v>199</v>
      </c>
      <c r="CE10604" t="s">
        <v>199</v>
      </c>
      <c r="CF10604" t="s">
        <v>199</v>
      </c>
      <c r="CG10604">
        <v>15364000000</v>
      </c>
      <c r="CH10604">
        <v>15364000000</v>
      </c>
      <c r="CI10604">
        <v>0</v>
      </c>
      <c r="CJ10604">
        <v>0</v>
      </c>
      <c r="CK10604" t="s">
        <v>164</v>
      </c>
      <c r="CL10604">
        <v>1104900000</v>
      </c>
      <c r="CM10604">
        <v>875840000</v>
      </c>
      <c r="CN10604">
        <v>1019700000</v>
      </c>
      <c r="CO10604">
        <v>1644200000</v>
      </c>
      <c r="CP10604">
        <v>1133800000</v>
      </c>
      <c r="CQ10604">
        <v>1129600000</v>
      </c>
      <c r="CR10604">
        <v>1504500000</v>
      </c>
      <c r="CS10604">
        <v>1338400000</v>
      </c>
      <c r="CT10604">
        <v>1321200000</v>
      </c>
      <c r="CU10604">
        <v>1713200000</v>
      </c>
      <c r="CV10604">
        <v>1249500000</v>
      </c>
      <c r="CW10604">
        <v>1319900000</v>
      </c>
      <c r="CX10604">
        <v>1104900000</v>
      </c>
      <c r="CY10604">
        <v>0</v>
      </c>
      <c r="CZ10604">
        <v>0</v>
      </c>
      <c r="DA10604">
        <v>875840000</v>
      </c>
      <c r="DB10604">
        <v>0</v>
      </c>
      <c r="DC10604">
        <v>0</v>
      </c>
      <c r="DD10604">
        <v>1019700000</v>
      </c>
      <c r="DE10604">
        <v>0</v>
      </c>
      <c r="DF10604">
        <v>0</v>
      </c>
      <c r="DG10604">
        <v>1644200000</v>
      </c>
      <c r="DH10604">
        <v>0</v>
      </c>
      <c r="DI10604">
        <v>0</v>
      </c>
      <c r="DJ10604">
        <v>1133800000</v>
      </c>
      <c r="DK10604">
        <v>0</v>
      </c>
      <c r="DL10604">
        <v>0</v>
      </c>
      <c r="DM10604">
        <v>1129600000</v>
      </c>
      <c r="DN10604">
        <v>0</v>
      </c>
      <c r="DO10604">
        <v>0</v>
      </c>
      <c r="DP10604">
        <v>1504500000</v>
      </c>
      <c r="DQ10604">
        <v>0</v>
      </c>
      <c r="DR10604">
        <v>0</v>
      </c>
      <c r="DS10604">
        <v>1338400000</v>
      </c>
      <c r="DT10604">
        <v>0</v>
      </c>
      <c r="DU10604">
        <v>0</v>
      </c>
      <c r="DV10604">
        <v>1321200000</v>
      </c>
      <c r="DW10604">
        <v>0</v>
      </c>
      <c r="DX10604">
        <v>0</v>
      </c>
      <c r="DY10604">
        <v>1713200000</v>
      </c>
      <c r="DZ10604">
        <v>0</v>
      </c>
      <c r="EA10604">
        <v>0</v>
      </c>
      <c r="EB10604">
        <v>1249500000</v>
      </c>
      <c r="EC10604">
        <v>0</v>
      </c>
      <c r="ED10604">
        <v>0</v>
      </c>
      <c r="EE10604">
        <v>1319900000</v>
      </c>
      <c r="EF10604">
        <v>0</v>
      </c>
      <c r="EG10604">
        <v>0</v>
      </c>
      <c r="EJ10604">
        <v>10598</v>
      </c>
      <c r="EK10604">
        <v>606</v>
      </c>
      <c r="EL10604">
        <v>4979</v>
      </c>
      <c r="EM10604">
        <v>4979</v>
      </c>
      <c r="EN10604">
        <v>3444</v>
      </c>
      <c r="EO10604">
        <v>3892</v>
      </c>
      <c r="EP10604" t="s">
        <v>63727</v>
      </c>
      <c r="EQ10604" t="s">
        <v>63728</v>
      </c>
      <c r="ER10604">
        <v>39619</v>
      </c>
      <c r="ES10604">
        <v>66017</v>
      </c>
      <c r="ET10604" t="s">
        <v>210</v>
      </c>
      <c r="EU10604">
        <v>55535</v>
      </c>
      <c r="EV10604">
        <v>39616</v>
      </c>
      <c r="EW10604">
        <v>65997</v>
      </c>
      <c r="EX10604" t="s">
        <v>171</v>
      </c>
      <c r="EY10604">
        <v>56393</v>
      </c>
      <c r="EZ10604">
        <v>39616</v>
      </c>
      <c r="FA10604">
        <v>65997</v>
      </c>
      <c r="FB10604" t="s">
        <v>171</v>
      </c>
      <c r="FC10604">
        <v>56393</v>
      </c>
    </row>
    <row r="10605" spans="1:159" x14ac:dyDescent="0.25">
      <c r="A10605" t="s">
        <v>14255</v>
      </c>
      <c r="B10605">
        <v>5073</v>
      </c>
      <c r="C10605" t="s">
        <v>14255</v>
      </c>
      <c r="D10605" t="s">
        <v>14255</v>
      </c>
      <c r="E10605" t="s">
        <v>12875</v>
      </c>
      <c r="F10605" t="s">
        <v>12876</v>
      </c>
      <c r="H10605">
        <v>0.99639900000000003</v>
      </c>
      <c r="I10605">
        <v>25.603100000000001</v>
      </c>
      <c r="J10605">
        <v>2.1303899999999999E-4</v>
      </c>
      <c r="K10605">
        <v>71.278999999999996</v>
      </c>
      <c r="L10605">
        <v>58.719000000000001</v>
      </c>
      <c r="M10605">
        <v>65.564999999999998</v>
      </c>
      <c r="N10605">
        <v>0.99621000000000004</v>
      </c>
      <c r="O10605">
        <v>24.482399999999998</v>
      </c>
      <c r="P10605">
        <v>2.1303899999999999E-4</v>
      </c>
      <c r="Q10605">
        <v>71.278999999999996</v>
      </c>
      <c r="R10605">
        <v>0</v>
      </c>
      <c r="S10605">
        <v>0</v>
      </c>
      <c r="U10605" t="s">
        <v>164</v>
      </c>
      <c r="V10605">
        <v>0.98638499999999996</v>
      </c>
      <c r="W10605">
        <v>19.351099999999999</v>
      </c>
      <c r="X10605">
        <v>4.6085199999999996E-3</v>
      </c>
      <c r="Y10605">
        <v>52.576000000000001</v>
      </c>
      <c r="Z10605">
        <v>0.85989700000000002</v>
      </c>
      <c r="AA10605">
        <v>8.3525500000000008</v>
      </c>
      <c r="AB10605">
        <v>6.6919600000000003E-3</v>
      </c>
      <c r="AC10605">
        <v>50.353000000000002</v>
      </c>
      <c r="AD10605">
        <v>0.98849699999999996</v>
      </c>
      <c r="AE10605">
        <v>20.280999999999999</v>
      </c>
      <c r="AF10605">
        <v>4.6085199999999996E-3</v>
      </c>
      <c r="AG10605">
        <v>52.576000000000001</v>
      </c>
      <c r="AH10605">
        <v>0.88932999999999995</v>
      </c>
      <c r="AI10605">
        <v>9.3412299999999995</v>
      </c>
      <c r="AJ10605">
        <v>3.26056E-3</v>
      </c>
      <c r="AK10605">
        <v>55.314</v>
      </c>
      <c r="AL10605">
        <v>0.97189400000000004</v>
      </c>
      <c r="AM10605">
        <v>16.1601</v>
      </c>
      <c r="AN10605">
        <v>4.0285700000000004E-3</v>
      </c>
      <c r="AO10605">
        <v>53.753999999999998</v>
      </c>
      <c r="AP10605">
        <v>0.996251</v>
      </c>
      <c r="AQ10605">
        <v>27.0032</v>
      </c>
      <c r="AR10605">
        <v>2.0886199999999998E-3</v>
      </c>
      <c r="AS10605">
        <v>58.070999999999998</v>
      </c>
      <c r="AT10605">
        <v>0.85014699999999999</v>
      </c>
      <c r="AU10605">
        <v>7.8678900000000001</v>
      </c>
      <c r="AV10605">
        <v>1.8608400000000001E-2</v>
      </c>
      <c r="AW10605">
        <v>43.281999999999996</v>
      </c>
      <c r="AX10605">
        <v>0.99639900000000003</v>
      </c>
      <c r="AY10605">
        <v>25.603100000000001</v>
      </c>
      <c r="AZ10605">
        <v>7.5897200000000001E-4</v>
      </c>
      <c r="BA10605">
        <v>65.564999999999998</v>
      </c>
      <c r="BB10605">
        <v>0.96261600000000003</v>
      </c>
      <c r="BC10605">
        <v>15.826499999999999</v>
      </c>
      <c r="BD10605">
        <v>1.8560199999999999E-2</v>
      </c>
      <c r="BE10605">
        <v>43.308</v>
      </c>
      <c r="BF10605">
        <v>0.98200299999999996</v>
      </c>
      <c r="BG10605">
        <v>18.038799999999998</v>
      </c>
      <c r="BH10605">
        <v>5.2526400000000003E-3</v>
      </c>
      <c r="BI10605">
        <v>51.268000000000001</v>
      </c>
      <c r="BK10605">
        <v>1</v>
      </c>
      <c r="BL10605" t="s">
        <v>61565</v>
      </c>
      <c r="BM10605" t="s">
        <v>63729</v>
      </c>
      <c r="BN10605" t="s">
        <v>660</v>
      </c>
      <c r="BO10605" t="s">
        <v>1494</v>
      </c>
      <c r="BP10605" t="s">
        <v>63730</v>
      </c>
      <c r="BQ10605" t="s">
        <v>63731</v>
      </c>
      <c r="BR10605">
        <v>6</v>
      </c>
      <c r="BS10605">
        <v>2</v>
      </c>
      <c r="BT10605">
        <v>-0.32196999999999998</v>
      </c>
      <c r="BU10605" t="s">
        <v>199</v>
      </c>
      <c r="BV10605" t="s">
        <v>198</v>
      </c>
      <c r="BW10605" t="s">
        <v>199</v>
      </c>
      <c r="BX10605" t="s">
        <v>199</v>
      </c>
      <c r="BY10605" t="s">
        <v>199</v>
      </c>
      <c r="BZ10605" t="s">
        <v>199</v>
      </c>
      <c r="CA10605" t="s">
        <v>199</v>
      </c>
      <c r="CB10605" t="s">
        <v>199</v>
      </c>
      <c r="CC10605" t="s">
        <v>199</v>
      </c>
      <c r="CD10605" t="s">
        <v>199</v>
      </c>
      <c r="CE10605" t="s">
        <v>199</v>
      </c>
      <c r="CF10605" t="s">
        <v>199</v>
      </c>
      <c r="CG10605">
        <v>4151400000</v>
      </c>
      <c r="CH10605">
        <v>4151400000</v>
      </c>
      <c r="CI10605">
        <v>0</v>
      </c>
      <c r="CJ10605">
        <v>0</v>
      </c>
      <c r="CK10605" t="s">
        <v>164</v>
      </c>
      <c r="CL10605">
        <v>314870000</v>
      </c>
      <c r="CM10605">
        <v>362650000</v>
      </c>
      <c r="CN10605">
        <v>295670000</v>
      </c>
      <c r="CO10605">
        <v>559570000</v>
      </c>
      <c r="CP10605">
        <v>296700000</v>
      </c>
      <c r="CQ10605">
        <v>307240000</v>
      </c>
      <c r="CR10605">
        <v>341810000</v>
      </c>
      <c r="CS10605">
        <v>243140000</v>
      </c>
      <c r="CT10605">
        <v>360180000</v>
      </c>
      <c r="CU10605">
        <v>411520000</v>
      </c>
      <c r="CV10605">
        <v>313250000</v>
      </c>
      <c r="CW10605">
        <v>334680000</v>
      </c>
      <c r="CX10605">
        <v>314870000</v>
      </c>
      <c r="CY10605">
        <v>0</v>
      </c>
      <c r="CZ10605">
        <v>0</v>
      </c>
      <c r="DA10605">
        <v>362650000</v>
      </c>
      <c r="DB10605">
        <v>0</v>
      </c>
      <c r="DC10605">
        <v>0</v>
      </c>
      <c r="DD10605">
        <v>295670000</v>
      </c>
      <c r="DE10605">
        <v>0</v>
      </c>
      <c r="DF10605">
        <v>0</v>
      </c>
      <c r="DG10605">
        <v>559570000</v>
      </c>
      <c r="DH10605">
        <v>0</v>
      </c>
      <c r="DI10605">
        <v>0</v>
      </c>
      <c r="DJ10605">
        <v>296700000</v>
      </c>
      <c r="DK10605">
        <v>0</v>
      </c>
      <c r="DL10605">
        <v>0</v>
      </c>
      <c r="DM10605">
        <v>307240000</v>
      </c>
      <c r="DN10605">
        <v>0</v>
      </c>
      <c r="DO10605">
        <v>0</v>
      </c>
      <c r="DP10605">
        <v>341810000</v>
      </c>
      <c r="DQ10605">
        <v>0</v>
      </c>
      <c r="DR10605">
        <v>0</v>
      </c>
      <c r="DS10605">
        <v>243140000</v>
      </c>
      <c r="DT10605">
        <v>0</v>
      </c>
      <c r="DU10605">
        <v>0</v>
      </c>
      <c r="DV10605">
        <v>360180000</v>
      </c>
      <c r="DW10605">
        <v>0</v>
      </c>
      <c r="DX10605">
        <v>0</v>
      </c>
      <c r="DY10605">
        <v>411520000</v>
      </c>
      <c r="DZ10605">
        <v>0</v>
      </c>
      <c r="EA10605">
        <v>0</v>
      </c>
      <c r="EB10605">
        <v>313250000</v>
      </c>
      <c r="EC10605">
        <v>0</v>
      </c>
      <c r="ED10605">
        <v>0</v>
      </c>
      <c r="EE10605">
        <v>334680000</v>
      </c>
      <c r="EF10605">
        <v>0</v>
      </c>
      <c r="EG10605">
        <v>0</v>
      </c>
      <c r="EJ10605">
        <v>10599</v>
      </c>
      <c r="EK10605">
        <v>606</v>
      </c>
      <c r="EL10605">
        <v>5073</v>
      </c>
      <c r="EM10605">
        <v>5073</v>
      </c>
      <c r="EN10605">
        <v>9812</v>
      </c>
      <c r="EO10605">
        <v>11139</v>
      </c>
      <c r="EP10605" t="s">
        <v>63732</v>
      </c>
      <c r="EQ10605" t="s">
        <v>63733</v>
      </c>
      <c r="ER10605">
        <v>116829</v>
      </c>
      <c r="ES10605">
        <v>202376</v>
      </c>
      <c r="ET10605" t="s">
        <v>217</v>
      </c>
      <c r="EU10605">
        <v>56356</v>
      </c>
      <c r="EV10605">
        <v>116841</v>
      </c>
      <c r="EW10605">
        <v>202409</v>
      </c>
      <c r="EX10605" t="s">
        <v>189</v>
      </c>
      <c r="EY10605">
        <v>56944</v>
      </c>
      <c r="EZ10605">
        <v>116841</v>
      </c>
      <c r="FA10605">
        <v>202409</v>
      </c>
      <c r="FB10605" t="s">
        <v>189</v>
      </c>
      <c r="FC10605">
        <v>56944</v>
      </c>
    </row>
    <row r="10606" spans="1:159" x14ac:dyDescent="0.25">
      <c r="A10606" t="s">
        <v>14255</v>
      </c>
      <c r="B10606">
        <v>4246</v>
      </c>
      <c r="C10606" t="s">
        <v>14255</v>
      </c>
      <c r="D10606" t="s">
        <v>14255</v>
      </c>
      <c r="E10606" t="s">
        <v>12875</v>
      </c>
      <c r="F10606" t="s">
        <v>12876</v>
      </c>
      <c r="H10606">
        <v>0.51370199999999999</v>
      </c>
      <c r="I10606">
        <v>0.40451999999999999</v>
      </c>
      <c r="J10606" s="1">
        <v>3.54559E-5</v>
      </c>
      <c r="K10606">
        <v>46.981999999999999</v>
      </c>
      <c r="L10606">
        <v>38.273000000000003</v>
      </c>
      <c r="M10606">
        <v>46.981999999999999</v>
      </c>
      <c r="Z10606">
        <v>0</v>
      </c>
      <c r="AA10606">
        <v>0</v>
      </c>
      <c r="AC10606" t="s">
        <v>164</v>
      </c>
      <c r="AX10606">
        <v>0.51370199999999999</v>
      </c>
      <c r="AY10606">
        <v>0.40451999999999999</v>
      </c>
      <c r="AZ10606" s="1">
        <v>3.54559E-5</v>
      </c>
      <c r="BA10606">
        <v>46.981999999999999</v>
      </c>
      <c r="BK10606">
        <v>1</v>
      </c>
      <c r="BL10606" t="s">
        <v>61565</v>
      </c>
      <c r="BM10606" t="s">
        <v>63734</v>
      </c>
      <c r="BN10606" t="s">
        <v>167</v>
      </c>
      <c r="BO10606" t="s">
        <v>7022</v>
      </c>
      <c r="BP10606" t="s">
        <v>63735</v>
      </c>
      <c r="BQ10606" t="s">
        <v>63736</v>
      </c>
      <c r="BR10606">
        <v>7</v>
      </c>
      <c r="BS10606">
        <v>3</v>
      </c>
      <c r="BT10606">
        <v>0.42803000000000002</v>
      </c>
      <c r="CD10606" t="s">
        <v>199</v>
      </c>
      <c r="CG10606">
        <v>44655000</v>
      </c>
      <c r="CH10606">
        <v>44655000</v>
      </c>
      <c r="CI10606">
        <v>0</v>
      </c>
      <c r="CJ10606">
        <v>0</v>
      </c>
      <c r="CK10606" t="s">
        <v>164</v>
      </c>
      <c r="CL10606">
        <v>0</v>
      </c>
      <c r="CM10606">
        <v>0</v>
      </c>
      <c r="CN10606">
        <v>0</v>
      </c>
      <c r="CO10606">
        <v>0</v>
      </c>
      <c r="CP10606">
        <v>0</v>
      </c>
      <c r="CQ10606">
        <v>0</v>
      </c>
      <c r="CR10606">
        <v>0</v>
      </c>
      <c r="CS10606">
        <v>0</v>
      </c>
      <c r="CT10606">
        <v>0</v>
      </c>
      <c r="CU10606">
        <v>44655000</v>
      </c>
      <c r="CV10606">
        <v>0</v>
      </c>
      <c r="CW10606">
        <v>0</v>
      </c>
      <c r="CX10606">
        <v>0</v>
      </c>
      <c r="CY10606">
        <v>0</v>
      </c>
      <c r="CZ10606">
        <v>0</v>
      </c>
      <c r="DA10606">
        <v>0</v>
      </c>
      <c r="DB10606">
        <v>0</v>
      </c>
      <c r="DC10606">
        <v>0</v>
      </c>
      <c r="DD10606">
        <v>0</v>
      </c>
      <c r="DE10606">
        <v>0</v>
      </c>
      <c r="DF10606">
        <v>0</v>
      </c>
      <c r="DG10606">
        <v>0</v>
      </c>
      <c r="DH10606">
        <v>0</v>
      </c>
      <c r="DI10606">
        <v>0</v>
      </c>
      <c r="DJ10606">
        <v>0</v>
      </c>
      <c r="DK10606">
        <v>0</v>
      </c>
      <c r="DL10606">
        <v>0</v>
      </c>
      <c r="DM10606">
        <v>0</v>
      </c>
      <c r="DN10606">
        <v>0</v>
      </c>
      <c r="DO10606">
        <v>0</v>
      </c>
      <c r="DP10606">
        <v>0</v>
      </c>
      <c r="DQ10606">
        <v>0</v>
      </c>
      <c r="DR10606">
        <v>0</v>
      </c>
      <c r="DS10606">
        <v>0</v>
      </c>
      <c r="DT10606">
        <v>0</v>
      </c>
      <c r="DU10606">
        <v>0</v>
      </c>
      <c r="DV10606">
        <v>0</v>
      </c>
      <c r="DW10606">
        <v>0</v>
      </c>
      <c r="DX10606">
        <v>0</v>
      </c>
      <c r="DY10606">
        <v>44655000</v>
      </c>
      <c r="DZ10606">
        <v>0</v>
      </c>
      <c r="EA10606">
        <v>0</v>
      </c>
      <c r="EB10606">
        <v>0</v>
      </c>
      <c r="EC10606">
        <v>0</v>
      </c>
      <c r="ED10606">
        <v>0</v>
      </c>
      <c r="EE10606">
        <v>0</v>
      </c>
      <c r="EF10606">
        <v>0</v>
      </c>
      <c r="EG10606">
        <v>0</v>
      </c>
      <c r="EJ10606">
        <v>10600</v>
      </c>
      <c r="EK10606">
        <v>606</v>
      </c>
      <c r="EL10606">
        <v>4246</v>
      </c>
      <c r="EM10606">
        <v>4246</v>
      </c>
      <c r="EN10606">
        <v>11858</v>
      </c>
      <c r="EO10606">
        <v>13536</v>
      </c>
      <c r="EP10606">
        <v>144660</v>
      </c>
      <c r="EQ10606">
        <v>250151</v>
      </c>
      <c r="ER10606">
        <v>144660</v>
      </c>
      <c r="ES10606">
        <v>250151</v>
      </c>
      <c r="ET10606" t="s">
        <v>217</v>
      </c>
      <c r="EU10606">
        <v>58292</v>
      </c>
      <c r="EV10606">
        <v>144660</v>
      </c>
      <c r="EW10606">
        <v>250151</v>
      </c>
      <c r="EX10606" t="s">
        <v>217</v>
      </c>
      <c r="EY10606">
        <v>58292</v>
      </c>
      <c r="EZ10606">
        <v>144660</v>
      </c>
      <c r="FA10606">
        <v>250151</v>
      </c>
      <c r="FB10606" t="s">
        <v>217</v>
      </c>
      <c r="FC10606">
        <v>58292</v>
      </c>
    </row>
    <row r="10607" spans="1:159" x14ac:dyDescent="0.25">
      <c r="A10607" t="s">
        <v>14255</v>
      </c>
      <c r="B10607">
        <v>3451</v>
      </c>
      <c r="C10607" t="s">
        <v>14255</v>
      </c>
      <c r="D10607" t="s">
        <v>14255</v>
      </c>
      <c r="E10607" t="s">
        <v>12875</v>
      </c>
      <c r="F10607" t="s">
        <v>12876</v>
      </c>
      <c r="H10607">
        <v>0.34520099999999998</v>
      </c>
      <c r="I10607">
        <v>0</v>
      </c>
      <c r="J10607" s="1">
        <v>4.0203599999999998E-13</v>
      </c>
      <c r="K10607">
        <v>83.385999999999996</v>
      </c>
      <c r="L10607">
        <v>73.597999999999999</v>
      </c>
      <c r="M10607">
        <v>51.774000000000001</v>
      </c>
      <c r="N10607">
        <v>0.34520099999999998</v>
      </c>
      <c r="O10607">
        <v>0</v>
      </c>
      <c r="P10607">
        <v>1.6355300000000001E-4</v>
      </c>
      <c r="Q10607">
        <v>51.774000000000001</v>
      </c>
      <c r="AD10607">
        <v>0.32814599999999999</v>
      </c>
      <c r="AE10607">
        <v>0</v>
      </c>
      <c r="AF10607" s="1">
        <v>4.0203599999999998E-13</v>
      </c>
      <c r="AG10607">
        <v>83.385999999999996</v>
      </c>
      <c r="BL10607" t="s">
        <v>61565</v>
      </c>
      <c r="BM10607" t="s">
        <v>63737</v>
      </c>
      <c r="BN10607" t="s">
        <v>63738</v>
      </c>
      <c r="BO10607" t="s">
        <v>433</v>
      </c>
      <c r="BP10607" t="s">
        <v>63739</v>
      </c>
      <c r="BQ10607" t="s">
        <v>63740</v>
      </c>
      <c r="BR10607">
        <v>1</v>
      </c>
      <c r="BS10607">
        <v>2</v>
      </c>
      <c r="BT10607">
        <v>0.79805999999999999</v>
      </c>
      <c r="CG10607">
        <v>0</v>
      </c>
      <c r="CH10607">
        <v>0</v>
      </c>
      <c r="CI10607">
        <v>0</v>
      </c>
      <c r="CJ10607">
        <v>0</v>
      </c>
      <c r="CK10607" t="s">
        <v>164</v>
      </c>
      <c r="CL10607">
        <v>0</v>
      </c>
      <c r="CM10607">
        <v>0</v>
      </c>
      <c r="CN10607">
        <v>0</v>
      </c>
      <c r="CO10607">
        <v>0</v>
      </c>
      <c r="CP10607">
        <v>0</v>
      </c>
      <c r="CQ10607">
        <v>0</v>
      </c>
      <c r="CR10607">
        <v>0</v>
      </c>
      <c r="CS10607">
        <v>0</v>
      </c>
      <c r="CT10607">
        <v>0</v>
      </c>
      <c r="CU10607">
        <v>0</v>
      </c>
      <c r="CV10607">
        <v>0</v>
      </c>
      <c r="CW10607">
        <v>0</v>
      </c>
      <c r="CX10607">
        <v>0</v>
      </c>
      <c r="CY10607">
        <v>0</v>
      </c>
      <c r="CZ10607">
        <v>0</v>
      </c>
      <c r="DA10607">
        <v>0</v>
      </c>
      <c r="DB10607">
        <v>0</v>
      </c>
      <c r="DC10607">
        <v>0</v>
      </c>
      <c r="DD10607">
        <v>0</v>
      </c>
      <c r="DE10607">
        <v>0</v>
      </c>
      <c r="DF10607">
        <v>0</v>
      </c>
      <c r="DG10607">
        <v>0</v>
      </c>
      <c r="DH10607">
        <v>0</v>
      </c>
      <c r="DI10607">
        <v>0</v>
      </c>
      <c r="DJ10607">
        <v>0</v>
      </c>
      <c r="DK10607">
        <v>0</v>
      </c>
      <c r="DL10607">
        <v>0</v>
      </c>
      <c r="DM10607">
        <v>0</v>
      </c>
      <c r="DN10607">
        <v>0</v>
      </c>
      <c r="DO10607">
        <v>0</v>
      </c>
      <c r="DP10607">
        <v>0</v>
      </c>
      <c r="DQ10607">
        <v>0</v>
      </c>
      <c r="DR10607">
        <v>0</v>
      </c>
      <c r="DS10607">
        <v>0</v>
      </c>
      <c r="DT10607">
        <v>0</v>
      </c>
      <c r="DU10607">
        <v>0</v>
      </c>
      <c r="DV10607">
        <v>0</v>
      </c>
      <c r="DW10607">
        <v>0</v>
      </c>
      <c r="DX10607">
        <v>0</v>
      </c>
      <c r="DY10607">
        <v>0</v>
      </c>
      <c r="DZ10607">
        <v>0</v>
      </c>
      <c r="EA10607">
        <v>0</v>
      </c>
      <c r="EB10607">
        <v>0</v>
      </c>
      <c r="EC10607">
        <v>0</v>
      </c>
      <c r="ED10607">
        <v>0</v>
      </c>
      <c r="EE10607">
        <v>0</v>
      </c>
      <c r="EF10607">
        <v>0</v>
      </c>
      <c r="EG10607">
        <v>0</v>
      </c>
      <c r="EJ10607">
        <v>10601</v>
      </c>
      <c r="EK10607">
        <v>606</v>
      </c>
      <c r="EL10607">
        <v>3451</v>
      </c>
      <c r="EM10607">
        <v>3451</v>
      </c>
      <c r="EN10607">
        <v>12350</v>
      </c>
      <c r="EO10607" t="s">
        <v>14374</v>
      </c>
      <c r="ER10607">
        <v>151116</v>
      </c>
      <c r="ES10607">
        <v>260397</v>
      </c>
      <c r="ET10607" t="s">
        <v>189</v>
      </c>
      <c r="EU10607">
        <v>101984</v>
      </c>
      <c r="EV10607">
        <v>151085</v>
      </c>
      <c r="EW10607">
        <v>260289</v>
      </c>
      <c r="EX10607" t="s">
        <v>299</v>
      </c>
      <c r="EY10607">
        <v>86246</v>
      </c>
      <c r="EZ10607">
        <v>151085</v>
      </c>
      <c r="FA10607">
        <v>260289</v>
      </c>
      <c r="FB10607" t="s">
        <v>299</v>
      </c>
      <c r="FC10607">
        <v>86246</v>
      </c>
    </row>
    <row r="10608" spans="1:159" x14ac:dyDescent="0.25">
      <c r="A10608" t="s">
        <v>14255</v>
      </c>
      <c r="B10608">
        <v>3454</v>
      </c>
      <c r="C10608" t="s">
        <v>14255</v>
      </c>
      <c r="D10608" t="s">
        <v>14255</v>
      </c>
      <c r="E10608" t="s">
        <v>12875</v>
      </c>
      <c r="F10608" t="s">
        <v>12876</v>
      </c>
      <c r="H10608">
        <v>0.50854299999999997</v>
      </c>
      <c r="I10608">
        <v>1.2607900000000001</v>
      </c>
      <c r="J10608" s="1">
        <v>2.6280500000000001E-13</v>
      </c>
      <c r="K10608">
        <v>85.16</v>
      </c>
      <c r="L10608">
        <v>79.775000000000006</v>
      </c>
      <c r="M10608">
        <v>72.819000000000003</v>
      </c>
      <c r="N10608">
        <v>0.32016</v>
      </c>
      <c r="O10608">
        <v>0</v>
      </c>
      <c r="P10608">
        <v>1.6355300000000001E-4</v>
      </c>
      <c r="Q10608">
        <v>51.774000000000001</v>
      </c>
      <c r="R10608">
        <v>0.50854299999999997</v>
      </c>
      <c r="S10608">
        <v>1.2607900000000001</v>
      </c>
      <c r="T10608" s="1">
        <v>7.2204200000000001E-6</v>
      </c>
      <c r="U10608">
        <v>72.819000000000003</v>
      </c>
      <c r="AL10608">
        <v>0.34741100000000003</v>
      </c>
      <c r="AM10608">
        <v>0.70781000000000005</v>
      </c>
      <c r="AN10608">
        <v>1.19801E-3</v>
      </c>
      <c r="AO10608">
        <v>44.661999999999999</v>
      </c>
      <c r="AP10608">
        <v>0.36851699999999998</v>
      </c>
      <c r="AQ10608">
        <v>0.83272599999999997</v>
      </c>
      <c r="AR10608">
        <v>1.59827E-4</v>
      </c>
      <c r="AS10608">
        <v>52.026000000000003</v>
      </c>
      <c r="BB10608">
        <v>0.35711500000000002</v>
      </c>
      <c r="BC10608">
        <v>0</v>
      </c>
      <c r="BD10608" s="1">
        <v>2.6280500000000001E-13</v>
      </c>
      <c r="BE10608">
        <v>85.16</v>
      </c>
      <c r="BK10608">
        <v>1</v>
      </c>
      <c r="BL10608" t="s">
        <v>61565</v>
      </c>
      <c r="BM10608" t="s">
        <v>63741</v>
      </c>
      <c r="BN10608" t="s">
        <v>63742</v>
      </c>
      <c r="BO10608" t="s">
        <v>410</v>
      </c>
      <c r="BP10608" t="s">
        <v>63743</v>
      </c>
      <c r="BQ10608" t="s">
        <v>63744</v>
      </c>
      <c r="BR10608">
        <v>4</v>
      </c>
      <c r="BS10608">
        <v>3</v>
      </c>
      <c r="BT10608">
        <v>-0.41488000000000003</v>
      </c>
      <c r="BV10608" t="s">
        <v>199</v>
      </c>
      <c r="CG10608">
        <v>1152600000</v>
      </c>
      <c r="CH10608">
        <v>1152600000</v>
      </c>
      <c r="CI10608">
        <v>0</v>
      </c>
      <c r="CJ10608">
        <v>0</v>
      </c>
      <c r="CK10608" t="s">
        <v>164</v>
      </c>
      <c r="CL10608">
        <v>0</v>
      </c>
      <c r="CM10608">
        <v>1152600000</v>
      </c>
      <c r="CN10608">
        <v>0</v>
      </c>
      <c r="CO10608">
        <v>0</v>
      </c>
      <c r="CP10608">
        <v>0</v>
      </c>
      <c r="CQ10608">
        <v>0</v>
      </c>
      <c r="CR10608">
        <v>0</v>
      </c>
      <c r="CS10608">
        <v>0</v>
      </c>
      <c r="CT10608">
        <v>0</v>
      </c>
      <c r="CU10608">
        <v>0</v>
      </c>
      <c r="CV10608">
        <v>0</v>
      </c>
      <c r="CW10608">
        <v>0</v>
      </c>
      <c r="CX10608">
        <v>0</v>
      </c>
      <c r="CY10608">
        <v>0</v>
      </c>
      <c r="CZ10608">
        <v>0</v>
      </c>
      <c r="DA10608">
        <v>1152600000</v>
      </c>
      <c r="DB10608">
        <v>0</v>
      </c>
      <c r="DC10608">
        <v>0</v>
      </c>
      <c r="DD10608">
        <v>0</v>
      </c>
      <c r="DE10608">
        <v>0</v>
      </c>
      <c r="DF10608">
        <v>0</v>
      </c>
      <c r="DG10608">
        <v>0</v>
      </c>
      <c r="DH10608">
        <v>0</v>
      </c>
      <c r="DI10608">
        <v>0</v>
      </c>
      <c r="DJ10608">
        <v>0</v>
      </c>
      <c r="DK10608">
        <v>0</v>
      </c>
      <c r="DL10608">
        <v>0</v>
      </c>
      <c r="DM10608">
        <v>0</v>
      </c>
      <c r="DN10608">
        <v>0</v>
      </c>
      <c r="DO10608">
        <v>0</v>
      </c>
      <c r="DP10608">
        <v>0</v>
      </c>
      <c r="DQ10608">
        <v>0</v>
      </c>
      <c r="DR10608">
        <v>0</v>
      </c>
      <c r="DS10608">
        <v>0</v>
      </c>
      <c r="DT10608">
        <v>0</v>
      </c>
      <c r="DU10608">
        <v>0</v>
      </c>
      <c r="DV10608">
        <v>0</v>
      </c>
      <c r="DW10608">
        <v>0</v>
      </c>
      <c r="DX10608">
        <v>0</v>
      </c>
      <c r="DY10608">
        <v>0</v>
      </c>
      <c r="DZ10608">
        <v>0</v>
      </c>
      <c r="EA10608">
        <v>0</v>
      </c>
      <c r="EB10608">
        <v>0</v>
      </c>
      <c r="EC10608">
        <v>0</v>
      </c>
      <c r="ED10608">
        <v>0</v>
      </c>
      <c r="EE10608">
        <v>0</v>
      </c>
      <c r="EF10608">
        <v>0</v>
      </c>
      <c r="EG10608">
        <v>0</v>
      </c>
      <c r="EJ10608">
        <v>10602</v>
      </c>
      <c r="EK10608">
        <v>606</v>
      </c>
      <c r="EL10608">
        <v>3454</v>
      </c>
      <c r="EM10608">
        <v>3454</v>
      </c>
      <c r="EN10608">
        <v>12350</v>
      </c>
      <c r="EO10608" t="s">
        <v>14374</v>
      </c>
      <c r="EP10608">
        <v>151099</v>
      </c>
      <c r="EQ10608" t="s">
        <v>63745</v>
      </c>
      <c r="ER10608">
        <v>151099</v>
      </c>
      <c r="ES10608">
        <v>260350</v>
      </c>
      <c r="ET10608" t="s">
        <v>369</v>
      </c>
      <c r="EU10608">
        <v>86589</v>
      </c>
      <c r="EV10608">
        <v>151090</v>
      </c>
      <c r="EW10608">
        <v>260312</v>
      </c>
      <c r="EX10608" t="s">
        <v>319</v>
      </c>
      <c r="EY10608">
        <v>86496</v>
      </c>
      <c r="EZ10608">
        <v>151090</v>
      </c>
      <c r="FA10608">
        <v>260312</v>
      </c>
      <c r="FB10608" t="s">
        <v>319</v>
      </c>
      <c r="FC10608">
        <v>86496</v>
      </c>
    </row>
    <row r="10609" spans="1:159" x14ac:dyDescent="0.25">
      <c r="A10609" t="s">
        <v>14255</v>
      </c>
      <c r="B10609">
        <v>4946</v>
      </c>
      <c r="C10609" t="s">
        <v>14255</v>
      </c>
      <c r="D10609" t="s">
        <v>14255</v>
      </c>
      <c r="E10609" t="s">
        <v>12875</v>
      </c>
      <c r="F10609" t="s">
        <v>12876</v>
      </c>
      <c r="H10609">
        <v>0.99756900000000004</v>
      </c>
      <c r="I10609">
        <v>26.307200000000002</v>
      </c>
      <c r="J10609" s="1">
        <v>5.6101199999999997E-5</v>
      </c>
      <c r="K10609">
        <v>84.478999999999999</v>
      </c>
      <c r="L10609">
        <v>75.965999999999994</v>
      </c>
      <c r="M10609">
        <v>84.478999999999999</v>
      </c>
      <c r="N10609">
        <v>0.98855300000000002</v>
      </c>
      <c r="O10609">
        <v>19.6357</v>
      </c>
      <c r="P10609">
        <v>2.14916E-4</v>
      </c>
      <c r="Q10609">
        <v>76.655000000000001</v>
      </c>
      <c r="R10609">
        <v>0.99119000000000002</v>
      </c>
      <c r="S10609">
        <v>20.837299999999999</v>
      </c>
      <c r="T10609">
        <v>2.05618E-4</v>
      </c>
      <c r="U10609">
        <v>77.061999999999998</v>
      </c>
      <c r="V10609">
        <v>0.99109899999999995</v>
      </c>
      <c r="W10609">
        <v>20.792899999999999</v>
      </c>
      <c r="X10609">
        <v>2.0130500000000002E-3</v>
      </c>
      <c r="Y10609">
        <v>67.385000000000005</v>
      </c>
      <c r="Z10609">
        <v>0.95428599999999997</v>
      </c>
      <c r="AA10609">
        <v>13.469099999999999</v>
      </c>
      <c r="AB10609">
        <v>9.7170600000000002E-4</v>
      </c>
      <c r="AC10609">
        <v>70.488</v>
      </c>
      <c r="AD10609">
        <v>0.99491099999999999</v>
      </c>
      <c r="AE10609">
        <v>23.4937</v>
      </c>
      <c r="AF10609">
        <v>2.05618E-4</v>
      </c>
      <c r="AG10609">
        <v>77.061999999999998</v>
      </c>
      <c r="AH10609">
        <v>0.99497899999999995</v>
      </c>
      <c r="AI10609">
        <v>23.239799999999999</v>
      </c>
      <c r="AJ10609">
        <v>1.6842499999999999E-4</v>
      </c>
      <c r="AK10609">
        <v>78.691999999999993</v>
      </c>
      <c r="AL10609">
        <v>0.99756900000000004</v>
      </c>
      <c r="AM10609">
        <v>26.307200000000002</v>
      </c>
      <c r="AN10609" s="1">
        <v>5.6101199999999997E-5</v>
      </c>
      <c r="AO10609">
        <v>84.478999999999999</v>
      </c>
      <c r="AP10609">
        <v>0.99544100000000002</v>
      </c>
      <c r="AQ10609">
        <v>23.4937</v>
      </c>
      <c r="AR10609">
        <v>2.05618E-4</v>
      </c>
      <c r="AS10609">
        <v>77.061999999999998</v>
      </c>
      <c r="AT10609">
        <v>0.99571399999999999</v>
      </c>
      <c r="AU10609">
        <v>24.287700000000001</v>
      </c>
      <c r="AV10609">
        <v>1.1107700000000001E-3</v>
      </c>
      <c r="AW10609">
        <v>69.721000000000004</v>
      </c>
      <c r="AX10609">
        <v>0.98591099999999998</v>
      </c>
      <c r="AY10609">
        <v>20.792899999999999</v>
      </c>
      <c r="AZ10609">
        <v>2.0130500000000002E-3</v>
      </c>
      <c r="BA10609">
        <v>67.385000000000005</v>
      </c>
      <c r="BB10609">
        <v>0.87424800000000003</v>
      </c>
      <c r="BC10609">
        <v>11.0228</v>
      </c>
      <c r="BD10609">
        <v>6.9631500000000004E-3</v>
      </c>
      <c r="BE10609">
        <v>57.018999999999998</v>
      </c>
      <c r="BF10609">
        <v>0.98956699999999997</v>
      </c>
      <c r="BG10609">
        <v>20.043099999999999</v>
      </c>
      <c r="BH10609">
        <v>2.05618E-4</v>
      </c>
      <c r="BI10609">
        <v>77.061999999999998</v>
      </c>
      <c r="BK10609">
        <v>1</v>
      </c>
      <c r="BL10609" t="s">
        <v>61565</v>
      </c>
      <c r="BM10609" t="s">
        <v>63746</v>
      </c>
      <c r="BN10609" t="s">
        <v>4104</v>
      </c>
      <c r="BO10609" t="s">
        <v>1062</v>
      </c>
      <c r="BP10609" t="s">
        <v>63747</v>
      </c>
      <c r="BQ10609" t="s">
        <v>63748</v>
      </c>
      <c r="BR10609">
        <v>3</v>
      </c>
      <c r="BS10609">
        <v>2</v>
      </c>
      <c r="BT10609">
        <v>-6.0483000000000002E-2</v>
      </c>
      <c r="BU10609" t="s">
        <v>199</v>
      </c>
      <c r="BV10609" t="s">
        <v>199</v>
      </c>
      <c r="BW10609" t="s">
        <v>199</v>
      </c>
      <c r="BX10609" t="s">
        <v>199</v>
      </c>
      <c r="BY10609" t="s">
        <v>199</v>
      </c>
      <c r="BZ10609" t="s">
        <v>199</v>
      </c>
      <c r="CA10609" t="s">
        <v>199</v>
      </c>
      <c r="CB10609" t="s">
        <v>199</v>
      </c>
      <c r="CC10609" t="s">
        <v>199</v>
      </c>
      <c r="CD10609" t="s">
        <v>199</v>
      </c>
      <c r="CE10609" t="s">
        <v>199</v>
      </c>
      <c r="CF10609" t="s">
        <v>199</v>
      </c>
      <c r="CG10609">
        <v>26266000000</v>
      </c>
      <c r="CH10609">
        <v>26266000000</v>
      </c>
      <c r="CI10609">
        <v>0</v>
      </c>
      <c r="CJ10609">
        <v>0</v>
      </c>
      <c r="CK10609" t="s">
        <v>164</v>
      </c>
      <c r="CL10609">
        <v>1353100000</v>
      </c>
      <c r="CM10609">
        <v>1605700000</v>
      </c>
      <c r="CN10609">
        <v>1696600000</v>
      </c>
      <c r="CO10609">
        <v>3315200000</v>
      </c>
      <c r="CP10609">
        <v>2218500000</v>
      </c>
      <c r="CQ10609">
        <v>1650500000</v>
      </c>
      <c r="CR10609">
        <v>1940900000</v>
      </c>
      <c r="CS10609">
        <v>2555900000</v>
      </c>
      <c r="CT10609">
        <v>2439900000</v>
      </c>
      <c r="CU10609">
        <v>3493700000</v>
      </c>
      <c r="CV10609">
        <v>1934100000</v>
      </c>
      <c r="CW10609">
        <v>2061500000</v>
      </c>
      <c r="CX10609">
        <v>1353100000</v>
      </c>
      <c r="CY10609">
        <v>0</v>
      </c>
      <c r="CZ10609">
        <v>0</v>
      </c>
      <c r="DA10609">
        <v>1605700000</v>
      </c>
      <c r="DB10609">
        <v>0</v>
      </c>
      <c r="DC10609">
        <v>0</v>
      </c>
      <c r="DD10609">
        <v>1696600000</v>
      </c>
      <c r="DE10609">
        <v>0</v>
      </c>
      <c r="DF10609">
        <v>0</v>
      </c>
      <c r="DG10609">
        <v>3315200000</v>
      </c>
      <c r="DH10609">
        <v>0</v>
      </c>
      <c r="DI10609">
        <v>0</v>
      </c>
      <c r="DJ10609">
        <v>2218500000</v>
      </c>
      <c r="DK10609">
        <v>0</v>
      </c>
      <c r="DL10609">
        <v>0</v>
      </c>
      <c r="DM10609">
        <v>1650500000</v>
      </c>
      <c r="DN10609">
        <v>0</v>
      </c>
      <c r="DO10609">
        <v>0</v>
      </c>
      <c r="DP10609">
        <v>1940900000</v>
      </c>
      <c r="DQ10609">
        <v>0</v>
      </c>
      <c r="DR10609">
        <v>0</v>
      </c>
      <c r="DS10609">
        <v>2555900000</v>
      </c>
      <c r="DT10609">
        <v>0</v>
      </c>
      <c r="DU10609">
        <v>0</v>
      </c>
      <c r="DV10609">
        <v>2439900000</v>
      </c>
      <c r="DW10609">
        <v>0</v>
      </c>
      <c r="DX10609">
        <v>0</v>
      </c>
      <c r="DY10609">
        <v>3493700000</v>
      </c>
      <c r="DZ10609">
        <v>0</v>
      </c>
      <c r="EA10609">
        <v>0</v>
      </c>
      <c r="EB10609">
        <v>1934100000</v>
      </c>
      <c r="EC10609">
        <v>0</v>
      </c>
      <c r="ED10609">
        <v>0</v>
      </c>
      <c r="EE10609">
        <v>2061500000</v>
      </c>
      <c r="EF10609">
        <v>0</v>
      </c>
      <c r="EG10609">
        <v>0</v>
      </c>
      <c r="EJ10609">
        <v>10603</v>
      </c>
      <c r="EK10609">
        <v>606</v>
      </c>
      <c r="EL10609">
        <v>4946</v>
      </c>
      <c r="EM10609">
        <v>4946</v>
      </c>
      <c r="EN10609">
        <v>14041</v>
      </c>
      <c r="EO10609">
        <v>16034</v>
      </c>
      <c r="EP10609" t="s">
        <v>63749</v>
      </c>
      <c r="EQ10609" t="s">
        <v>63750</v>
      </c>
      <c r="ER10609">
        <v>171069</v>
      </c>
      <c r="ES10609">
        <v>292571</v>
      </c>
      <c r="ET10609" t="s">
        <v>261</v>
      </c>
      <c r="EU10609">
        <v>43569</v>
      </c>
      <c r="EV10609">
        <v>171069</v>
      </c>
      <c r="EW10609">
        <v>292571</v>
      </c>
      <c r="EX10609" t="s">
        <v>261</v>
      </c>
      <c r="EY10609">
        <v>43569</v>
      </c>
      <c r="EZ10609">
        <v>171069</v>
      </c>
      <c r="FA10609">
        <v>292571</v>
      </c>
      <c r="FB10609" t="s">
        <v>261</v>
      </c>
      <c r="FC10609">
        <v>43569</v>
      </c>
    </row>
    <row r="10610" spans="1:159" x14ac:dyDescent="0.25">
      <c r="A10610" t="s">
        <v>14255</v>
      </c>
      <c r="B10610">
        <v>4923</v>
      </c>
      <c r="C10610" t="s">
        <v>14255</v>
      </c>
      <c r="D10610" t="s">
        <v>14255</v>
      </c>
      <c r="E10610" t="s">
        <v>12875</v>
      </c>
      <c r="F10610" t="s">
        <v>12876</v>
      </c>
      <c r="H10610">
        <v>0.999942</v>
      </c>
      <c r="I10610">
        <v>44.717300000000002</v>
      </c>
      <c r="J10610" s="1">
        <v>5.47209E-19</v>
      </c>
      <c r="K10610">
        <v>130.01</v>
      </c>
      <c r="L10610">
        <v>117.38</v>
      </c>
      <c r="M10610">
        <v>130.01</v>
      </c>
      <c r="N10610">
        <v>0.99882800000000005</v>
      </c>
      <c r="O10610">
        <v>29.598500000000001</v>
      </c>
      <c r="P10610" s="1">
        <v>1.5637400000000001E-14</v>
      </c>
      <c r="Q10610">
        <v>113.77</v>
      </c>
      <c r="R10610">
        <v>0.99968199999999996</v>
      </c>
      <c r="S10610">
        <v>36.618899999999996</v>
      </c>
      <c r="T10610" s="1">
        <v>1.46163E-11</v>
      </c>
      <c r="U10610">
        <v>105.65</v>
      </c>
      <c r="V10610">
        <v>0.97964700000000005</v>
      </c>
      <c r="W10610">
        <v>19.264500000000002</v>
      </c>
      <c r="X10610" s="1">
        <v>2.35651E-7</v>
      </c>
      <c r="Y10610">
        <v>90.614000000000004</v>
      </c>
      <c r="Z10610">
        <v>0.99291300000000005</v>
      </c>
      <c r="AA10610">
        <v>24.117699999999999</v>
      </c>
      <c r="AB10610" s="1">
        <v>9.8128200000000001E-8</v>
      </c>
      <c r="AC10610">
        <v>93.010999999999996</v>
      </c>
      <c r="AD10610">
        <v>0.99837699999999996</v>
      </c>
      <c r="AE10610">
        <v>30.813800000000001</v>
      </c>
      <c r="AF10610" s="1">
        <v>2.3480699999999999E-11</v>
      </c>
      <c r="AG10610">
        <v>103.88</v>
      </c>
      <c r="AH10610">
        <v>0.96715200000000001</v>
      </c>
      <c r="AI10610">
        <v>15.0627</v>
      </c>
      <c r="AJ10610" s="1">
        <v>9.6809400000000002E-6</v>
      </c>
      <c r="AK10610">
        <v>88.021000000000001</v>
      </c>
      <c r="AL10610">
        <v>0.99678699999999998</v>
      </c>
      <c r="AM10610">
        <v>27.345099999999999</v>
      </c>
      <c r="AN10610" s="1">
        <v>9.5620499999999993E-15</v>
      </c>
      <c r="AO10610">
        <v>116.03</v>
      </c>
      <c r="AP10610">
        <v>0.92512899999999998</v>
      </c>
      <c r="AQ10610">
        <v>13.368399999999999</v>
      </c>
      <c r="AR10610" s="1">
        <v>7.2973599999999995E-5</v>
      </c>
      <c r="AS10610">
        <v>84.718000000000004</v>
      </c>
      <c r="AT10610">
        <v>0.98834699999999998</v>
      </c>
      <c r="AU10610">
        <v>19.684899999999999</v>
      </c>
      <c r="AV10610" s="1">
        <v>2.1774199999999999E-7</v>
      </c>
      <c r="AW10610">
        <v>90.926000000000002</v>
      </c>
      <c r="AX10610">
        <v>0.999942</v>
      </c>
      <c r="AY10610">
        <v>44.717300000000002</v>
      </c>
      <c r="AZ10610" s="1">
        <v>5.47209E-19</v>
      </c>
      <c r="BA10610">
        <v>130.01</v>
      </c>
      <c r="BB10610">
        <v>0.94526399999999999</v>
      </c>
      <c r="BC10610">
        <v>14.856400000000001</v>
      </c>
      <c r="BD10610" s="1">
        <v>2.62223E-7</v>
      </c>
      <c r="BE10610">
        <v>90.15</v>
      </c>
      <c r="BF10610">
        <v>0.99843099999999996</v>
      </c>
      <c r="BG10610">
        <v>29.154399999999999</v>
      </c>
      <c r="BH10610" s="1">
        <v>2.9794500000000001E-11</v>
      </c>
      <c r="BI10610">
        <v>102.62</v>
      </c>
      <c r="BK10610">
        <v>1</v>
      </c>
      <c r="BL10610" t="s">
        <v>61565</v>
      </c>
      <c r="BM10610" t="s">
        <v>63751</v>
      </c>
      <c r="BN10610" t="s">
        <v>576</v>
      </c>
      <c r="BO10610" t="s">
        <v>1893</v>
      </c>
      <c r="BP10610" t="s">
        <v>63752</v>
      </c>
      <c r="BQ10610" t="s">
        <v>63753</v>
      </c>
      <c r="BR10610">
        <v>3</v>
      </c>
      <c r="BS10610">
        <v>2</v>
      </c>
      <c r="BT10610">
        <v>-1.1207999999999999E-2</v>
      </c>
      <c r="BU10610" t="s">
        <v>199</v>
      </c>
      <c r="BV10610" t="s">
        <v>199</v>
      </c>
      <c r="BW10610" t="s">
        <v>199</v>
      </c>
      <c r="BX10610" t="s">
        <v>199</v>
      </c>
      <c r="BY10610" t="s">
        <v>199</v>
      </c>
      <c r="BZ10610" t="s">
        <v>199</v>
      </c>
      <c r="CA10610" t="s">
        <v>199</v>
      </c>
      <c r="CB10610" t="s">
        <v>199</v>
      </c>
      <c r="CC10610" t="s">
        <v>199</v>
      </c>
      <c r="CD10610" t="s">
        <v>199</v>
      </c>
      <c r="CE10610" t="s">
        <v>199</v>
      </c>
      <c r="CF10610" t="s">
        <v>199</v>
      </c>
      <c r="CG10610">
        <v>5122900000</v>
      </c>
      <c r="CH10610">
        <v>5122900000</v>
      </c>
      <c r="CI10610">
        <v>0</v>
      </c>
      <c r="CJ10610">
        <v>0</v>
      </c>
      <c r="CK10610" t="s">
        <v>164</v>
      </c>
      <c r="CL10610">
        <v>348340000</v>
      </c>
      <c r="CM10610">
        <v>459990000</v>
      </c>
      <c r="CN10610">
        <v>412640000</v>
      </c>
      <c r="CO10610">
        <v>698860000</v>
      </c>
      <c r="CP10610">
        <v>385610000</v>
      </c>
      <c r="CQ10610">
        <v>318340000</v>
      </c>
      <c r="CR10610">
        <v>528090000</v>
      </c>
      <c r="CS10610">
        <v>290860000</v>
      </c>
      <c r="CT10610">
        <v>389810000</v>
      </c>
      <c r="CU10610">
        <v>488430000</v>
      </c>
      <c r="CV10610">
        <v>408100000</v>
      </c>
      <c r="CW10610">
        <v>393860000</v>
      </c>
      <c r="CX10610">
        <v>348340000</v>
      </c>
      <c r="CY10610">
        <v>0</v>
      </c>
      <c r="CZ10610">
        <v>0</v>
      </c>
      <c r="DA10610">
        <v>459990000</v>
      </c>
      <c r="DB10610">
        <v>0</v>
      </c>
      <c r="DC10610">
        <v>0</v>
      </c>
      <c r="DD10610">
        <v>412640000</v>
      </c>
      <c r="DE10610">
        <v>0</v>
      </c>
      <c r="DF10610">
        <v>0</v>
      </c>
      <c r="DG10610">
        <v>698860000</v>
      </c>
      <c r="DH10610">
        <v>0</v>
      </c>
      <c r="DI10610">
        <v>0</v>
      </c>
      <c r="DJ10610">
        <v>385610000</v>
      </c>
      <c r="DK10610">
        <v>0</v>
      </c>
      <c r="DL10610">
        <v>0</v>
      </c>
      <c r="DM10610">
        <v>318340000</v>
      </c>
      <c r="DN10610">
        <v>0</v>
      </c>
      <c r="DO10610">
        <v>0</v>
      </c>
      <c r="DP10610">
        <v>528090000</v>
      </c>
      <c r="DQ10610">
        <v>0</v>
      </c>
      <c r="DR10610">
        <v>0</v>
      </c>
      <c r="DS10610">
        <v>290860000</v>
      </c>
      <c r="DT10610">
        <v>0</v>
      </c>
      <c r="DU10610">
        <v>0</v>
      </c>
      <c r="DV10610">
        <v>389810000</v>
      </c>
      <c r="DW10610">
        <v>0</v>
      </c>
      <c r="DX10610">
        <v>0</v>
      </c>
      <c r="DY10610">
        <v>488430000</v>
      </c>
      <c r="DZ10610">
        <v>0</v>
      </c>
      <c r="EA10610">
        <v>0</v>
      </c>
      <c r="EB10610">
        <v>408100000</v>
      </c>
      <c r="EC10610">
        <v>0</v>
      </c>
      <c r="ED10610">
        <v>0</v>
      </c>
      <c r="EE10610">
        <v>393860000</v>
      </c>
      <c r="EF10610">
        <v>0</v>
      </c>
      <c r="EG10610">
        <v>0</v>
      </c>
      <c r="EJ10610">
        <v>10604</v>
      </c>
      <c r="EK10610">
        <v>606</v>
      </c>
      <c r="EL10610">
        <v>4923</v>
      </c>
      <c r="EM10610">
        <v>4923</v>
      </c>
      <c r="EN10610">
        <v>14042</v>
      </c>
      <c r="EO10610">
        <v>16035</v>
      </c>
      <c r="EP10610" t="s">
        <v>63754</v>
      </c>
      <c r="EQ10610" t="s">
        <v>63755</v>
      </c>
      <c r="ER10610">
        <v>171073</v>
      </c>
      <c r="ES10610">
        <v>292603</v>
      </c>
      <c r="ET10610" t="s">
        <v>217</v>
      </c>
      <c r="EU10610">
        <v>41914</v>
      </c>
      <c r="EV10610">
        <v>171073</v>
      </c>
      <c r="EW10610">
        <v>292603</v>
      </c>
      <c r="EX10610" t="s">
        <v>217</v>
      </c>
      <c r="EY10610">
        <v>41914</v>
      </c>
      <c r="EZ10610">
        <v>171073</v>
      </c>
      <c r="FA10610">
        <v>292603</v>
      </c>
      <c r="FB10610" t="s">
        <v>217</v>
      </c>
      <c r="FC10610">
        <v>41914</v>
      </c>
    </row>
    <row r="10611" spans="1:159" x14ac:dyDescent="0.25">
      <c r="A10611" t="s">
        <v>14255</v>
      </c>
      <c r="B10611">
        <v>4935</v>
      </c>
      <c r="C10611" t="s">
        <v>14255</v>
      </c>
      <c r="D10611" t="s">
        <v>14255</v>
      </c>
      <c r="E10611" t="s">
        <v>12875</v>
      </c>
      <c r="F10611" t="s">
        <v>12876</v>
      </c>
      <c r="H10611">
        <v>0.99991399999999997</v>
      </c>
      <c r="I10611">
        <v>40.795499999999997</v>
      </c>
      <c r="J10611" s="1">
        <v>5.05818E-11</v>
      </c>
      <c r="K10611">
        <v>109.24</v>
      </c>
      <c r="L10611">
        <v>97.37</v>
      </c>
      <c r="M10611">
        <v>109.24</v>
      </c>
      <c r="N10611">
        <v>0.99950499999999998</v>
      </c>
      <c r="O10611">
        <v>33.540700000000001</v>
      </c>
      <c r="P10611" s="1">
        <v>5.05818E-11</v>
      </c>
      <c r="Q10611">
        <v>109.24</v>
      </c>
      <c r="R10611">
        <v>0.98130799999999996</v>
      </c>
      <c r="S10611">
        <v>19.899000000000001</v>
      </c>
      <c r="T10611" s="1">
        <v>7.3976300000000005E-5</v>
      </c>
      <c r="U10611">
        <v>83.182000000000002</v>
      </c>
      <c r="V10611">
        <v>0.99155000000000004</v>
      </c>
      <c r="W10611">
        <v>23.341000000000001</v>
      </c>
      <c r="X10611" s="1">
        <v>2.6542200000000001E-5</v>
      </c>
      <c r="Y10611">
        <v>86.623999999999995</v>
      </c>
      <c r="Z10611">
        <v>0.99810900000000002</v>
      </c>
      <c r="AA10611">
        <v>27.944400000000002</v>
      </c>
      <c r="AB10611" s="1">
        <v>2.5343199999999999E-10</v>
      </c>
      <c r="AC10611">
        <v>95.400999999999996</v>
      </c>
      <c r="AD10611">
        <v>0</v>
      </c>
      <c r="AE10611">
        <v>0</v>
      </c>
      <c r="AG10611" t="s">
        <v>164</v>
      </c>
      <c r="AH10611">
        <v>0.99975000000000003</v>
      </c>
      <c r="AI10611">
        <v>36.408700000000003</v>
      </c>
      <c r="AJ10611" s="1">
        <v>3.6918299999999999E-10</v>
      </c>
      <c r="AK10611">
        <v>99.5</v>
      </c>
      <c r="AL10611">
        <v>0.99991399999999997</v>
      </c>
      <c r="AM10611">
        <v>40.795499999999997</v>
      </c>
      <c r="AN10611" s="1">
        <v>5.05818E-11</v>
      </c>
      <c r="AO10611">
        <v>109.24</v>
      </c>
      <c r="AP10611">
        <v>0.99155700000000002</v>
      </c>
      <c r="AQ10611">
        <v>23.5519</v>
      </c>
      <c r="AR10611">
        <v>3.0803900000000002E-4</v>
      </c>
      <c r="AS10611">
        <v>75.478999999999999</v>
      </c>
      <c r="AT10611">
        <v>0.99832399999999999</v>
      </c>
      <c r="AU10611">
        <v>28.234300000000001</v>
      </c>
      <c r="AV10611" s="1">
        <v>2.6393699999999999E-7</v>
      </c>
      <c r="AW10611">
        <v>91.960999999999999</v>
      </c>
      <c r="AX10611">
        <v>0.99973199999999995</v>
      </c>
      <c r="AY10611">
        <v>36.008299999999998</v>
      </c>
      <c r="AZ10611" s="1">
        <v>6.1427299999999994E-11</v>
      </c>
      <c r="BA10611">
        <v>108.35</v>
      </c>
      <c r="BB10611">
        <v>0.99947799999999998</v>
      </c>
      <c r="BC10611">
        <v>33.360999999999997</v>
      </c>
      <c r="BD10611" s="1">
        <v>3.2432400000000001E-10</v>
      </c>
      <c r="BE10611">
        <v>97.911000000000001</v>
      </c>
      <c r="BF10611">
        <v>0.97251799999999999</v>
      </c>
      <c r="BG10611">
        <v>18.054400000000001</v>
      </c>
      <c r="BH10611">
        <v>1.08041E-4</v>
      </c>
      <c r="BI10611">
        <v>81.337999999999994</v>
      </c>
      <c r="BK10611">
        <v>1</v>
      </c>
      <c r="BL10611" t="s">
        <v>61565</v>
      </c>
      <c r="BM10611" t="s">
        <v>63756</v>
      </c>
      <c r="BN10611" t="s">
        <v>63757</v>
      </c>
      <c r="BO10611" t="s">
        <v>1062</v>
      </c>
      <c r="BP10611" t="s">
        <v>63758</v>
      </c>
      <c r="BQ10611" t="s">
        <v>63759</v>
      </c>
      <c r="BR10611">
        <v>3</v>
      </c>
      <c r="BS10611">
        <v>2</v>
      </c>
      <c r="BT10611">
        <v>-0.36301</v>
      </c>
      <c r="BU10611" t="s">
        <v>199</v>
      </c>
      <c r="BV10611" t="s">
        <v>199</v>
      </c>
      <c r="BW10611" t="s">
        <v>199</v>
      </c>
      <c r="BX10611" t="s">
        <v>199</v>
      </c>
      <c r="BY10611" t="s">
        <v>198</v>
      </c>
      <c r="BZ10611" t="s">
        <v>199</v>
      </c>
      <c r="CA10611" t="s">
        <v>199</v>
      </c>
      <c r="CB10611" t="s">
        <v>199</v>
      </c>
      <c r="CC10611" t="s">
        <v>199</v>
      </c>
      <c r="CD10611" t="s">
        <v>199</v>
      </c>
      <c r="CE10611" t="s">
        <v>199</v>
      </c>
      <c r="CF10611" t="s">
        <v>199</v>
      </c>
      <c r="CG10611">
        <v>10291000000</v>
      </c>
      <c r="CH10611">
        <v>10291000000</v>
      </c>
      <c r="CI10611">
        <v>0</v>
      </c>
      <c r="CJ10611">
        <v>0</v>
      </c>
      <c r="CK10611" t="s">
        <v>164</v>
      </c>
      <c r="CL10611">
        <v>657140000</v>
      </c>
      <c r="CM10611">
        <v>746960000</v>
      </c>
      <c r="CN10611">
        <v>770850000</v>
      </c>
      <c r="CO10611">
        <v>1559900000</v>
      </c>
      <c r="CP10611">
        <v>3812000</v>
      </c>
      <c r="CQ10611">
        <v>988380000</v>
      </c>
      <c r="CR10611">
        <v>1106400000</v>
      </c>
      <c r="CS10611">
        <v>867380000</v>
      </c>
      <c r="CT10611">
        <v>850440000</v>
      </c>
      <c r="CU10611">
        <v>1265800000</v>
      </c>
      <c r="CV10611">
        <v>779290000</v>
      </c>
      <c r="CW10611">
        <v>694950000</v>
      </c>
      <c r="CX10611">
        <v>657140000</v>
      </c>
      <c r="CY10611">
        <v>0</v>
      </c>
      <c r="CZ10611">
        <v>0</v>
      </c>
      <c r="DA10611">
        <v>746960000</v>
      </c>
      <c r="DB10611">
        <v>0</v>
      </c>
      <c r="DC10611">
        <v>0</v>
      </c>
      <c r="DD10611">
        <v>770850000</v>
      </c>
      <c r="DE10611">
        <v>0</v>
      </c>
      <c r="DF10611">
        <v>0</v>
      </c>
      <c r="DG10611">
        <v>1559900000</v>
      </c>
      <c r="DH10611">
        <v>0</v>
      </c>
      <c r="DI10611">
        <v>0</v>
      </c>
      <c r="DJ10611">
        <v>3812000</v>
      </c>
      <c r="DK10611">
        <v>0</v>
      </c>
      <c r="DL10611">
        <v>0</v>
      </c>
      <c r="DM10611">
        <v>988380000</v>
      </c>
      <c r="DN10611">
        <v>0</v>
      </c>
      <c r="DO10611">
        <v>0</v>
      </c>
      <c r="DP10611">
        <v>1106400000</v>
      </c>
      <c r="DQ10611">
        <v>0</v>
      </c>
      <c r="DR10611">
        <v>0</v>
      </c>
      <c r="DS10611">
        <v>867380000</v>
      </c>
      <c r="DT10611">
        <v>0</v>
      </c>
      <c r="DU10611">
        <v>0</v>
      </c>
      <c r="DV10611">
        <v>850440000</v>
      </c>
      <c r="DW10611">
        <v>0</v>
      </c>
      <c r="DX10611">
        <v>0</v>
      </c>
      <c r="DY10611">
        <v>1265800000</v>
      </c>
      <c r="DZ10611">
        <v>0</v>
      </c>
      <c r="EA10611">
        <v>0</v>
      </c>
      <c r="EB10611">
        <v>779290000</v>
      </c>
      <c r="EC10611">
        <v>0</v>
      </c>
      <c r="ED10611">
        <v>0</v>
      </c>
      <c r="EE10611">
        <v>694950000</v>
      </c>
      <c r="EF10611">
        <v>0</v>
      </c>
      <c r="EG10611">
        <v>0</v>
      </c>
      <c r="EJ10611">
        <v>10605</v>
      </c>
      <c r="EK10611">
        <v>606</v>
      </c>
      <c r="EL10611">
        <v>4935</v>
      </c>
      <c r="EM10611">
        <v>4935</v>
      </c>
      <c r="EN10611">
        <v>14043</v>
      </c>
      <c r="EO10611">
        <v>16036</v>
      </c>
      <c r="EP10611" t="s">
        <v>63760</v>
      </c>
      <c r="EQ10611" t="s">
        <v>63761</v>
      </c>
      <c r="ER10611">
        <v>171101</v>
      </c>
      <c r="ES10611">
        <v>292678</v>
      </c>
      <c r="ET10611" t="s">
        <v>261</v>
      </c>
      <c r="EU10611">
        <v>36579</v>
      </c>
      <c r="EV10611">
        <v>171101</v>
      </c>
      <c r="EW10611">
        <v>292678</v>
      </c>
      <c r="EX10611" t="s">
        <v>261</v>
      </c>
      <c r="EY10611">
        <v>36579</v>
      </c>
      <c r="EZ10611">
        <v>171101</v>
      </c>
      <c r="FA10611">
        <v>292678</v>
      </c>
      <c r="FB10611" t="s">
        <v>261</v>
      </c>
      <c r="FC10611">
        <v>36579</v>
      </c>
    </row>
    <row r="10612" spans="1:159" x14ac:dyDescent="0.25">
      <c r="A10612" t="s">
        <v>63762</v>
      </c>
      <c r="B10612">
        <v>9</v>
      </c>
      <c r="C10612" t="s">
        <v>63762</v>
      </c>
      <c r="D10612" t="s">
        <v>63762</v>
      </c>
      <c r="F10612" t="s">
        <v>14435</v>
      </c>
      <c r="H10612">
        <v>0.99999800000000005</v>
      </c>
      <c r="I10612">
        <v>56.342199999999998</v>
      </c>
      <c r="J10612" s="1">
        <v>2.3179599999999999E-15</v>
      </c>
      <c r="K10612">
        <v>95.766999999999996</v>
      </c>
      <c r="L10612">
        <v>91.298000000000002</v>
      </c>
      <c r="M10612">
        <v>95.766999999999996</v>
      </c>
      <c r="N10612">
        <v>0.99994000000000005</v>
      </c>
      <c r="O10612">
        <v>42.189100000000003</v>
      </c>
      <c r="P10612" s="1">
        <v>4.5497500000000003E-5</v>
      </c>
      <c r="Q10612">
        <v>67.153000000000006</v>
      </c>
      <c r="R10612">
        <v>0.99999800000000005</v>
      </c>
      <c r="S10612">
        <v>56.082700000000003</v>
      </c>
      <c r="T10612" s="1">
        <v>2.7149199999999999E-15</v>
      </c>
      <c r="U10612">
        <v>94.882000000000005</v>
      </c>
      <c r="V10612">
        <v>0.99996700000000005</v>
      </c>
      <c r="W10612">
        <v>44.763399999999997</v>
      </c>
      <c r="X10612" s="1">
        <v>2.6803699999999999E-5</v>
      </c>
      <c r="Y10612">
        <v>69.188000000000002</v>
      </c>
      <c r="Z10612">
        <v>0.999977</v>
      </c>
      <c r="AA10612">
        <v>46.421599999999998</v>
      </c>
      <c r="AB10612" s="1">
        <v>1.80723E-7</v>
      </c>
      <c r="AC10612">
        <v>84.034999999999997</v>
      </c>
      <c r="AD10612">
        <v>0.99999199999999999</v>
      </c>
      <c r="AE10612">
        <v>51.117800000000003</v>
      </c>
      <c r="AF10612" s="1">
        <v>1.80723E-7</v>
      </c>
      <c r="AG10612">
        <v>84.034999999999997</v>
      </c>
      <c r="AH10612">
        <v>0.99999800000000005</v>
      </c>
      <c r="AI10612">
        <v>56.082700000000003</v>
      </c>
      <c r="AJ10612" s="1">
        <v>2.7149199999999999E-15</v>
      </c>
      <c r="AK10612">
        <v>94.882000000000005</v>
      </c>
      <c r="AL10612">
        <v>0.99998299999999996</v>
      </c>
      <c r="AM10612">
        <v>47.729399999999998</v>
      </c>
      <c r="AN10612" s="1">
        <v>1.9189699999999999E-7</v>
      </c>
      <c r="AO10612">
        <v>83.757999999999996</v>
      </c>
      <c r="AP10612">
        <v>0.99999800000000005</v>
      </c>
      <c r="AQ10612">
        <v>56.342199999999998</v>
      </c>
      <c r="AR10612" s="1">
        <v>2.3179599999999999E-15</v>
      </c>
      <c r="AS10612">
        <v>95.766999999999996</v>
      </c>
      <c r="AT10612">
        <v>0.95415300000000003</v>
      </c>
      <c r="AU10612">
        <v>13.1831</v>
      </c>
      <c r="AV10612">
        <v>2.52914E-3</v>
      </c>
      <c r="AW10612">
        <v>59.185000000000002</v>
      </c>
      <c r="AX10612">
        <v>0.99997999999999998</v>
      </c>
      <c r="AY10612">
        <v>47.0306</v>
      </c>
      <c r="AZ10612" s="1">
        <v>8.30521E-8</v>
      </c>
      <c r="BA10612">
        <v>86.454999999999998</v>
      </c>
      <c r="BB10612">
        <v>0.999996</v>
      </c>
      <c r="BC10612">
        <v>53.9636</v>
      </c>
      <c r="BD10612" s="1">
        <v>9.1183999999999998E-11</v>
      </c>
      <c r="BE10612">
        <v>92.263999999999996</v>
      </c>
      <c r="BF10612">
        <v>0.999996</v>
      </c>
      <c r="BG10612">
        <v>54.353299999999997</v>
      </c>
      <c r="BH10612" s="1">
        <v>5.8212200000000002E-11</v>
      </c>
      <c r="BI10612">
        <v>93.152000000000001</v>
      </c>
      <c r="BK10612">
        <v>1</v>
      </c>
      <c r="BL10612" t="s">
        <v>61565</v>
      </c>
      <c r="BM10612" t="s">
        <v>63763</v>
      </c>
      <c r="BN10612" t="s">
        <v>167</v>
      </c>
      <c r="BO10612" t="s">
        <v>235</v>
      </c>
      <c r="BP10612" t="s">
        <v>63764</v>
      </c>
      <c r="BQ10612" t="s">
        <v>63765</v>
      </c>
      <c r="BR10612">
        <v>3</v>
      </c>
      <c r="BS10612">
        <v>3</v>
      </c>
      <c r="BT10612">
        <v>0.21659999999999999</v>
      </c>
      <c r="BU10612" t="s">
        <v>199</v>
      </c>
      <c r="BV10612" t="s">
        <v>199</v>
      </c>
      <c r="BW10612" t="s">
        <v>199</v>
      </c>
      <c r="BX10612" t="s">
        <v>199</v>
      </c>
      <c r="BY10612" t="s">
        <v>199</v>
      </c>
      <c r="BZ10612" t="s">
        <v>199</v>
      </c>
      <c r="CA10612" t="s">
        <v>199</v>
      </c>
      <c r="CB10612" t="s">
        <v>199</v>
      </c>
      <c r="CC10612" t="s">
        <v>199</v>
      </c>
      <c r="CD10612" t="s">
        <v>199</v>
      </c>
      <c r="CE10612" t="s">
        <v>199</v>
      </c>
      <c r="CF10612" t="s">
        <v>199</v>
      </c>
      <c r="CG10612">
        <v>2180200000</v>
      </c>
      <c r="CH10612">
        <v>2180200000</v>
      </c>
      <c r="CI10612">
        <v>0</v>
      </c>
      <c r="CJ10612">
        <v>0</v>
      </c>
      <c r="CK10612" t="s">
        <v>164</v>
      </c>
      <c r="CL10612">
        <v>97272000</v>
      </c>
      <c r="CM10612">
        <v>397410000</v>
      </c>
      <c r="CN10612">
        <v>85344000</v>
      </c>
      <c r="CO10612">
        <v>117320000</v>
      </c>
      <c r="CP10612">
        <v>60251000</v>
      </c>
      <c r="CQ10612">
        <v>71954000</v>
      </c>
      <c r="CR10612">
        <v>57821000</v>
      </c>
      <c r="CS10612">
        <v>146100000</v>
      </c>
      <c r="CT10612">
        <v>0</v>
      </c>
      <c r="CU10612">
        <v>182210000</v>
      </c>
      <c r="CV10612">
        <v>102600000</v>
      </c>
      <c r="CW10612">
        <v>86972000</v>
      </c>
      <c r="CX10612">
        <v>97272000</v>
      </c>
      <c r="CY10612">
        <v>0</v>
      </c>
      <c r="CZ10612">
        <v>0</v>
      </c>
      <c r="DA10612">
        <v>397410000</v>
      </c>
      <c r="DB10612">
        <v>0</v>
      </c>
      <c r="DC10612">
        <v>0</v>
      </c>
      <c r="DD10612">
        <v>85344000</v>
      </c>
      <c r="DE10612">
        <v>0</v>
      </c>
      <c r="DF10612">
        <v>0</v>
      </c>
      <c r="DG10612">
        <v>117320000</v>
      </c>
      <c r="DH10612">
        <v>0</v>
      </c>
      <c r="DI10612">
        <v>0</v>
      </c>
      <c r="DJ10612">
        <v>60251000</v>
      </c>
      <c r="DK10612">
        <v>0</v>
      </c>
      <c r="DL10612">
        <v>0</v>
      </c>
      <c r="DM10612">
        <v>71954000</v>
      </c>
      <c r="DN10612">
        <v>0</v>
      </c>
      <c r="DO10612">
        <v>0</v>
      </c>
      <c r="DP10612">
        <v>57821000</v>
      </c>
      <c r="DQ10612">
        <v>0</v>
      </c>
      <c r="DR10612">
        <v>0</v>
      </c>
      <c r="DS10612">
        <v>146100000</v>
      </c>
      <c r="DT10612">
        <v>0</v>
      </c>
      <c r="DU10612">
        <v>0</v>
      </c>
      <c r="DV10612">
        <v>0</v>
      </c>
      <c r="DW10612">
        <v>0</v>
      </c>
      <c r="DX10612">
        <v>0</v>
      </c>
      <c r="DY10612">
        <v>182210000</v>
      </c>
      <c r="DZ10612">
        <v>0</v>
      </c>
      <c r="EA10612">
        <v>0</v>
      </c>
      <c r="EB10612">
        <v>102600000</v>
      </c>
      <c r="EC10612">
        <v>0</v>
      </c>
      <c r="ED10612">
        <v>0</v>
      </c>
      <c r="EE10612">
        <v>86972000</v>
      </c>
      <c r="EF10612">
        <v>0</v>
      </c>
      <c r="EG10612">
        <v>0</v>
      </c>
      <c r="EJ10612">
        <v>10606</v>
      </c>
      <c r="EK10612">
        <v>608</v>
      </c>
      <c r="EL10612">
        <v>9</v>
      </c>
      <c r="EM10612">
        <v>9</v>
      </c>
      <c r="EN10612">
        <v>9603</v>
      </c>
      <c r="EO10612">
        <v>10895</v>
      </c>
      <c r="EP10612" t="s">
        <v>63766</v>
      </c>
      <c r="EQ10612" t="s">
        <v>63767</v>
      </c>
      <c r="ER10612">
        <v>114400</v>
      </c>
      <c r="ES10612">
        <v>198995</v>
      </c>
      <c r="ET10612" t="s">
        <v>210</v>
      </c>
      <c r="EU10612">
        <v>93547</v>
      </c>
      <c r="EV10612">
        <v>114400</v>
      </c>
      <c r="EW10612">
        <v>198995</v>
      </c>
      <c r="EX10612" t="s">
        <v>210</v>
      </c>
      <c r="EY10612">
        <v>93547</v>
      </c>
      <c r="EZ10612">
        <v>114400</v>
      </c>
      <c r="FA10612">
        <v>198995</v>
      </c>
      <c r="FB10612" t="s">
        <v>210</v>
      </c>
      <c r="FC10612">
        <v>93547</v>
      </c>
    </row>
    <row r="10613" spans="1:159" x14ac:dyDescent="0.25">
      <c r="A10613" t="s">
        <v>63768</v>
      </c>
      <c r="B10613" t="s">
        <v>63769</v>
      </c>
      <c r="C10613" t="s">
        <v>63770</v>
      </c>
      <c r="D10613" t="s">
        <v>63770</v>
      </c>
      <c r="E10613" t="s">
        <v>63771</v>
      </c>
      <c r="F10613" t="s">
        <v>63772</v>
      </c>
      <c r="H10613">
        <v>0.84096899999999997</v>
      </c>
      <c r="I10613">
        <v>10.057700000000001</v>
      </c>
      <c r="J10613">
        <v>6.26583E-3</v>
      </c>
      <c r="K10613">
        <v>42.555999999999997</v>
      </c>
      <c r="L10613">
        <v>36.451999999999998</v>
      </c>
      <c r="M10613">
        <v>42.555999999999997</v>
      </c>
      <c r="R10613">
        <v>0</v>
      </c>
      <c r="S10613">
        <v>0</v>
      </c>
      <c r="U10613" t="s">
        <v>164</v>
      </c>
      <c r="V10613">
        <v>0.84096899999999997</v>
      </c>
      <c r="W10613">
        <v>10.057700000000001</v>
      </c>
      <c r="X10613">
        <v>6.26583E-3</v>
      </c>
      <c r="Y10613">
        <v>42.555999999999997</v>
      </c>
      <c r="Z10613">
        <v>0</v>
      </c>
      <c r="AA10613">
        <v>0</v>
      </c>
      <c r="AC10613" t="s">
        <v>164</v>
      </c>
      <c r="AL10613">
        <v>0</v>
      </c>
      <c r="AM10613">
        <v>0</v>
      </c>
      <c r="AO10613" t="s">
        <v>164</v>
      </c>
      <c r="BB10613">
        <v>0</v>
      </c>
      <c r="BC10613">
        <v>0</v>
      </c>
      <c r="BE10613" t="s">
        <v>164</v>
      </c>
      <c r="BF10613">
        <v>0</v>
      </c>
      <c r="BG10613">
        <v>0</v>
      </c>
      <c r="BI10613" t="s">
        <v>164</v>
      </c>
      <c r="BK10613">
        <v>1</v>
      </c>
      <c r="BL10613" t="s">
        <v>61565</v>
      </c>
      <c r="BM10613" t="s">
        <v>63773</v>
      </c>
      <c r="BN10613" t="s">
        <v>167</v>
      </c>
      <c r="BO10613" t="s">
        <v>791</v>
      </c>
      <c r="BP10613" t="s">
        <v>63774</v>
      </c>
      <c r="BQ10613" t="s">
        <v>63775</v>
      </c>
      <c r="BR10613">
        <v>8</v>
      </c>
      <c r="BS10613">
        <v>2</v>
      </c>
      <c r="BT10613">
        <v>9.5942E-2</v>
      </c>
      <c r="BW10613" t="s">
        <v>199</v>
      </c>
      <c r="CG10613">
        <v>13027000</v>
      </c>
      <c r="CH10613">
        <v>13027000</v>
      </c>
      <c r="CI10613">
        <v>0</v>
      </c>
      <c r="CJ10613">
        <v>0</v>
      </c>
      <c r="CK10613" t="s">
        <v>164</v>
      </c>
      <c r="CL10613">
        <v>0</v>
      </c>
      <c r="CM10613">
        <v>0</v>
      </c>
      <c r="CN10613">
        <v>13027000</v>
      </c>
      <c r="CO10613">
        <v>0</v>
      </c>
      <c r="CP10613">
        <v>0</v>
      </c>
      <c r="CQ10613">
        <v>0</v>
      </c>
      <c r="CR10613">
        <v>0</v>
      </c>
      <c r="CS10613">
        <v>0</v>
      </c>
      <c r="CT10613">
        <v>0</v>
      </c>
      <c r="CU10613">
        <v>0</v>
      </c>
      <c r="CV10613">
        <v>0</v>
      </c>
      <c r="CW10613">
        <v>0</v>
      </c>
      <c r="CX10613">
        <v>0</v>
      </c>
      <c r="CY10613">
        <v>0</v>
      </c>
      <c r="CZ10613">
        <v>0</v>
      </c>
      <c r="DA10613">
        <v>0</v>
      </c>
      <c r="DB10613">
        <v>0</v>
      </c>
      <c r="DC10613">
        <v>0</v>
      </c>
      <c r="DD10613">
        <v>13027000</v>
      </c>
      <c r="DE10613">
        <v>0</v>
      </c>
      <c r="DF10613">
        <v>0</v>
      </c>
      <c r="DG10613">
        <v>0</v>
      </c>
      <c r="DH10613">
        <v>0</v>
      </c>
      <c r="DI10613">
        <v>0</v>
      </c>
      <c r="DJ10613">
        <v>0</v>
      </c>
      <c r="DK10613">
        <v>0</v>
      </c>
      <c r="DL10613">
        <v>0</v>
      </c>
      <c r="DM10613">
        <v>0</v>
      </c>
      <c r="DN10613">
        <v>0</v>
      </c>
      <c r="DO10613">
        <v>0</v>
      </c>
      <c r="DP10613">
        <v>0</v>
      </c>
      <c r="DQ10613">
        <v>0</v>
      </c>
      <c r="DR10613">
        <v>0</v>
      </c>
      <c r="DS10613">
        <v>0</v>
      </c>
      <c r="DT10613">
        <v>0</v>
      </c>
      <c r="DU10613">
        <v>0</v>
      </c>
      <c r="DV10613">
        <v>0</v>
      </c>
      <c r="DW10613">
        <v>0</v>
      </c>
      <c r="DX10613">
        <v>0</v>
      </c>
      <c r="DY10613">
        <v>0</v>
      </c>
      <c r="DZ10613">
        <v>0</v>
      </c>
      <c r="EA10613">
        <v>0</v>
      </c>
      <c r="EB10613">
        <v>0</v>
      </c>
      <c r="EC10613">
        <v>0</v>
      </c>
      <c r="ED10613">
        <v>0</v>
      </c>
      <c r="EE10613">
        <v>0</v>
      </c>
      <c r="EF10613">
        <v>0</v>
      </c>
      <c r="EG10613">
        <v>0</v>
      </c>
      <c r="EJ10613">
        <v>10607</v>
      </c>
      <c r="EK10613">
        <v>610</v>
      </c>
      <c r="EL10613">
        <v>220</v>
      </c>
      <c r="EM10613">
        <v>220</v>
      </c>
      <c r="EN10613">
        <v>5271</v>
      </c>
      <c r="EO10613">
        <v>5989</v>
      </c>
      <c r="EP10613">
        <v>62345</v>
      </c>
      <c r="EQ10613">
        <v>110476</v>
      </c>
      <c r="ER10613">
        <v>62345</v>
      </c>
      <c r="ES10613">
        <v>110476</v>
      </c>
      <c r="ET10613" t="s">
        <v>286</v>
      </c>
      <c r="EU10613">
        <v>95626</v>
      </c>
      <c r="EV10613">
        <v>62345</v>
      </c>
      <c r="EW10613">
        <v>110476</v>
      </c>
      <c r="EX10613" t="s">
        <v>286</v>
      </c>
      <c r="EY10613">
        <v>95626</v>
      </c>
      <c r="EZ10613">
        <v>62345</v>
      </c>
      <c r="FA10613">
        <v>110476</v>
      </c>
      <c r="FB10613" t="s">
        <v>286</v>
      </c>
      <c r="FC10613">
        <v>95626</v>
      </c>
    </row>
    <row r="10614" spans="1:159" x14ac:dyDescent="0.25">
      <c r="A10614" t="s">
        <v>63768</v>
      </c>
      <c r="B10614" t="s">
        <v>63776</v>
      </c>
      <c r="C10614" t="s">
        <v>63770</v>
      </c>
      <c r="D10614" t="s">
        <v>63770</v>
      </c>
      <c r="E10614" t="s">
        <v>63771</v>
      </c>
      <c r="F10614" t="s">
        <v>63772</v>
      </c>
      <c r="H10614">
        <v>0.85006199999999998</v>
      </c>
      <c r="I10614">
        <v>8.4100199999999994</v>
      </c>
      <c r="J10614">
        <v>3.87287E-3</v>
      </c>
      <c r="K10614">
        <v>45.256999999999998</v>
      </c>
      <c r="L10614">
        <v>28.724</v>
      </c>
      <c r="M10614">
        <v>45.256999999999998</v>
      </c>
      <c r="R10614">
        <v>0</v>
      </c>
      <c r="S10614">
        <v>0</v>
      </c>
      <c r="U10614" t="s">
        <v>164</v>
      </c>
      <c r="Z10614">
        <v>0</v>
      </c>
      <c r="AA10614">
        <v>0</v>
      </c>
      <c r="AC10614" t="s">
        <v>164</v>
      </c>
      <c r="AL10614">
        <v>0</v>
      </c>
      <c r="AM10614">
        <v>0</v>
      </c>
      <c r="AO10614" t="s">
        <v>164</v>
      </c>
      <c r="BB10614">
        <v>0.85006199999999998</v>
      </c>
      <c r="BC10614">
        <v>8.4100199999999994</v>
      </c>
      <c r="BD10614">
        <v>3.87287E-3</v>
      </c>
      <c r="BE10614">
        <v>45.256999999999998</v>
      </c>
      <c r="BF10614">
        <v>0</v>
      </c>
      <c r="BG10614">
        <v>0</v>
      </c>
      <c r="BI10614" t="s">
        <v>164</v>
      </c>
      <c r="BK10614">
        <v>1</v>
      </c>
      <c r="BL10614" t="s">
        <v>61565</v>
      </c>
      <c r="BM10614" t="s">
        <v>63777</v>
      </c>
      <c r="BN10614" t="s">
        <v>167</v>
      </c>
      <c r="BO10614" t="s">
        <v>5305</v>
      </c>
      <c r="BP10614" t="s">
        <v>63778</v>
      </c>
      <c r="BQ10614" t="s">
        <v>63779</v>
      </c>
      <c r="BR10614">
        <v>10</v>
      </c>
      <c r="BS10614">
        <v>2</v>
      </c>
      <c r="BT10614">
        <v>0.31386999999999998</v>
      </c>
      <c r="CE10614" t="s">
        <v>199</v>
      </c>
      <c r="CG10614">
        <v>32865000</v>
      </c>
      <c r="CH10614">
        <v>32865000</v>
      </c>
      <c r="CI10614">
        <v>0</v>
      </c>
      <c r="CJ10614">
        <v>0</v>
      </c>
      <c r="CK10614" t="s">
        <v>164</v>
      </c>
      <c r="CL10614">
        <v>0</v>
      </c>
      <c r="CM10614">
        <v>0</v>
      </c>
      <c r="CN10614">
        <v>0</v>
      </c>
      <c r="CO10614">
        <v>0</v>
      </c>
      <c r="CP10614">
        <v>0</v>
      </c>
      <c r="CQ10614">
        <v>0</v>
      </c>
      <c r="CR10614">
        <v>0</v>
      </c>
      <c r="CS10614">
        <v>0</v>
      </c>
      <c r="CT10614">
        <v>0</v>
      </c>
      <c r="CU10614">
        <v>0</v>
      </c>
      <c r="CV10614">
        <v>32865000</v>
      </c>
      <c r="CW10614">
        <v>0</v>
      </c>
      <c r="CX10614">
        <v>0</v>
      </c>
      <c r="CY10614">
        <v>0</v>
      </c>
      <c r="CZ10614">
        <v>0</v>
      </c>
      <c r="DA10614">
        <v>0</v>
      </c>
      <c r="DB10614">
        <v>0</v>
      </c>
      <c r="DC10614">
        <v>0</v>
      </c>
      <c r="DD10614">
        <v>0</v>
      </c>
      <c r="DE10614">
        <v>0</v>
      </c>
      <c r="DF10614">
        <v>0</v>
      </c>
      <c r="DG10614">
        <v>0</v>
      </c>
      <c r="DH10614">
        <v>0</v>
      </c>
      <c r="DI10614">
        <v>0</v>
      </c>
      <c r="DJ10614">
        <v>0</v>
      </c>
      <c r="DK10614">
        <v>0</v>
      </c>
      <c r="DL10614">
        <v>0</v>
      </c>
      <c r="DM10614">
        <v>0</v>
      </c>
      <c r="DN10614">
        <v>0</v>
      </c>
      <c r="DO10614">
        <v>0</v>
      </c>
      <c r="DP10614">
        <v>0</v>
      </c>
      <c r="DQ10614">
        <v>0</v>
      </c>
      <c r="DR10614">
        <v>0</v>
      </c>
      <c r="DS10614">
        <v>0</v>
      </c>
      <c r="DT10614">
        <v>0</v>
      </c>
      <c r="DU10614">
        <v>0</v>
      </c>
      <c r="DV10614">
        <v>0</v>
      </c>
      <c r="DW10614">
        <v>0</v>
      </c>
      <c r="DX10614">
        <v>0</v>
      </c>
      <c r="DY10614">
        <v>0</v>
      </c>
      <c r="DZ10614">
        <v>0</v>
      </c>
      <c r="EA10614">
        <v>0</v>
      </c>
      <c r="EB10614">
        <v>32865000</v>
      </c>
      <c r="EC10614">
        <v>0</v>
      </c>
      <c r="ED10614">
        <v>0</v>
      </c>
      <c r="EE10614">
        <v>0</v>
      </c>
      <c r="EF10614">
        <v>0</v>
      </c>
      <c r="EG10614">
        <v>0</v>
      </c>
      <c r="EJ10614">
        <v>10608</v>
      </c>
      <c r="EK10614">
        <v>610</v>
      </c>
      <c r="EL10614">
        <v>222</v>
      </c>
      <c r="EM10614">
        <v>222</v>
      </c>
      <c r="EN10614">
        <v>5271</v>
      </c>
      <c r="EO10614">
        <v>5989</v>
      </c>
      <c r="EP10614">
        <v>62347</v>
      </c>
      <c r="EQ10614">
        <v>110478</v>
      </c>
      <c r="ER10614">
        <v>62347</v>
      </c>
      <c r="ES10614">
        <v>110478</v>
      </c>
      <c r="ET10614" t="s">
        <v>319</v>
      </c>
      <c r="EU10614">
        <v>95227</v>
      </c>
      <c r="EV10614">
        <v>62347</v>
      </c>
      <c r="EW10614">
        <v>110478</v>
      </c>
      <c r="EX10614" t="s">
        <v>319</v>
      </c>
      <c r="EY10614">
        <v>95227</v>
      </c>
      <c r="EZ10614">
        <v>62347</v>
      </c>
      <c r="FA10614">
        <v>110478</v>
      </c>
      <c r="FB10614" t="s">
        <v>319</v>
      </c>
      <c r="FC10614">
        <v>95227</v>
      </c>
    </row>
    <row r="10615" spans="1:159" x14ac:dyDescent="0.25">
      <c r="A10615" t="s">
        <v>63768</v>
      </c>
      <c r="B10615" t="s">
        <v>63780</v>
      </c>
      <c r="C10615" t="s">
        <v>63770</v>
      </c>
      <c r="D10615" t="s">
        <v>63770</v>
      </c>
      <c r="E10615" t="s">
        <v>63771</v>
      </c>
      <c r="F10615" t="s">
        <v>63772</v>
      </c>
      <c r="H10615">
        <v>0.99670599999999998</v>
      </c>
      <c r="I10615">
        <v>27.9358</v>
      </c>
      <c r="J10615" s="1">
        <v>6.3987500000000004E-5</v>
      </c>
      <c r="K10615">
        <v>59.512999999999998</v>
      </c>
      <c r="L10615">
        <v>44.125999999999998</v>
      </c>
      <c r="M10615">
        <v>46.3</v>
      </c>
      <c r="R10615">
        <v>0</v>
      </c>
      <c r="S10615">
        <v>0</v>
      </c>
      <c r="U10615" t="s">
        <v>164</v>
      </c>
      <c r="V10615">
        <v>0.99670599999999998</v>
      </c>
      <c r="W10615">
        <v>27.9358</v>
      </c>
      <c r="X10615">
        <v>3.4828300000000001E-3</v>
      </c>
      <c r="Y10615">
        <v>46.3</v>
      </c>
      <c r="Z10615">
        <v>0</v>
      </c>
      <c r="AA10615">
        <v>0</v>
      </c>
      <c r="AC10615" t="s">
        <v>164</v>
      </c>
      <c r="AH10615">
        <v>0.97102100000000002</v>
      </c>
      <c r="AI10615">
        <v>15.966799999999999</v>
      </c>
      <c r="AJ10615">
        <v>1.29295E-3</v>
      </c>
      <c r="AK10615">
        <v>53.994999999999997</v>
      </c>
      <c r="AL10615">
        <v>0</v>
      </c>
      <c r="AM10615">
        <v>0</v>
      </c>
      <c r="AO10615" t="s">
        <v>164</v>
      </c>
      <c r="AT10615">
        <v>0.91988300000000001</v>
      </c>
      <c r="AU10615">
        <v>10.972300000000001</v>
      </c>
      <c r="AV10615" s="1">
        <v>6.3987500000000004E-5</v>
      </c>
      <c r="AW10615">
        <v>53.527999999999999</v>
      </c>
      <c r="AX10615">
        <v>0.94536100000000001</v>
      </c>
      <c r="AY10615">
        <v>12.5876</v>
      </c>
      <c r="AZ10615">
        <v>8.8441400000000003E-4</v>
      </c>
      <c r="BA10615">
        <v>59.512999999999998</v>
      </c>
      <c r="BB10615">
        <v>0</v>
      </c>
      <c r="BC10615">
        <v>0</v>
      </c>
      <c r="BE10615" t="s">
        <v>164</v>
      </c>
      <c r="BF10615">
        <v>0</v>
      </c>
      <c r="BG10615">
        <v>0</v>
      </c>
      <c r="BI10615" t="s">
        <v>164</v>
      </c>
      <c r="BK10615">
        <v>1</v>
      </c>
      <c r="BL10615" t="s">
        <v>61565</v>
      </c>
      <c r="BM10615" t="s">
        <v>63781</v>
      </c>
      <c r="BN10615" t="s">
        <v>167</v>
      </c>
      <c r="BO10615" t="s">
        <v>1481</v>
      </c>
      <c r="BP10615" t="s">
        <v>63782</v>
      </c>
      <c r="BQ10615" t="s">
        <v>63783</v>
      </c>
      <c r="BR10615">
        <v>13</v>
      </c>
      <c r="BS10615">
        <v>2</v>
      </c>
      <c r="BT10615">
        <v>2.419</v>
      </c>
      <c r="BV10615" t="s">
        <v>198</v>
      </c>
      <c r="BW10615" t="s">
        <v>199</v>
      </c>
      <c r="BX10615" t="s">
        <v>198</v>
      </c>
      <c r="BZ10615" t="s">
        <v>199</v>
      </c>
      <c r="CA10615" t="s">
        <v>198</v>
      </c>
      <c r="CC10615" t="s">
        <v>199</v>
      </c>
      <c r="CD10615" t="s">
        <v>199</v>
      </c>
      <c r="CE10615" t="s">
        <v>198</v>
      </c>
      <c r="CF10615" t="s">
        <v>198</v>
      </c>
      <c r="CG10615">
        <v>275740000</v>
      </c>
      <c r="CH10615">
        <v>275740000</v>
      </c>
      <c r="CI10615">
        <v>0</v>
      </c>
      <c r="CJ10615">
        <v>0</v>
      </c>
      <c r="CK10615" t="s">
        <v>164</v>
      </c>
      <c r="CL10615">
        <v>0</v>
      </c>
      <c r="CM10615">
        <v>53504000</v>
      </c>
      <c r="CN10615">
        <v>15851000</v>
      </c>
      <c r="CO10615">
        <v>35195000</v>
      </c>
      <c r="CP10615">
        <v>0</v>
      </c>
      <c r="CQ10615">
        <v>32561000</v>
      </c>
      <c r="CR10615">
        <v>28933000</v>
      </c>
      <c r="CS10615">
        <v>0</v>
      </c>
      <c r="CT10615">
        <v>0</v>
      </c>
      <c r="CU10615">
        <v>51593000</v>
      </c>
      <c r="CV10615">
        <v>36595000</v>
      </c>
      <c r="CW10615">
        <v>21503000</v>
      </c>
      <c r="CX10615">
        <v>0</v>
      </c>
      <c r="CY10615">
        <v>0</v>
      </c>
      <c r="CZ10615">
        <v>0</v>
      </c>
      <c r="DA10615">
        <v>53504000</v>
      </c>
      <c r="DB10615">
        <v>0</v>
      </c>
      <c r="DC10615">
        <v>0</v>
      </c>
      <c r="DD10615">
        <v>15851000</v>
      </c>
      <c r="DE10615">
        <v>0</v>
      </c>
      <c r="DF10615">
        <v>0</v>
      </c>
      <c r="DG10615">
        <v>35195000</v>
      </c>
      <c r="DH10615">
        <v>0</v>
      </c>
      <c r="DI10615">
        <v>0</v>
      </c>
      <c r="DJ10615">
        <v>0</v>
      </c>
      <c r="DK10615">
        <v>0</v>
      </c>
      <c r="DL10615">
        <v>0</v>
      </c>
      <c r="DM10615">
        <v>32561000</v>
      </c>
      <c r="DN10615">
        <v>0</v>
      </c>
      <c r="DO10615">
        <v>0</v>
      </c>
      <c r="DP10615">
        <v>28933000</v>
      </c>
      <c r="DQ10615">
        <v>0</v>
      </c>
      <c r="DR10615">
        <v>0</v>
      </c>
      <c r="DS10615">
        <v>0</v>
      </c>
      <c r="DT10615">
        <v>0</v>
      </c>
      <c r="DU10615">
        <v>0</v>
      </c>
      <c r="DV10615">
        <v>0</v>
      </c>
      <c r="DW10615">
        <v>0</v>
      </c>
      <c r="DX10615">
        <v>0</v>
      </c>
      <c r="DY10615">
        <v>51593000</v>
      </c>
      <c r="DZ10615">
        <v>0</v>
      </c>
      <c r="EA10615">
        <v>0</v>
      </c>
      <c r="EB10615">
        <v>36595000</v>
      </c>
      <c r="EC10615">
        <v>0</v>
      </c>
      <c r="ED10615">
        <v>0</v>
      </c>
      <c r="EE10615">
        <v>21503000</v>
      </c>
      <c r="EF10615">
        <v>0</v>
      </c>
      <c r="EG10615">
        <v>0</v>
      </c>
      <c r="EJ10615">
        <v>10609</v>
      </c>
      <c r="EK10615">
        <v>610</v>
      </c>
      <c r="EL10615">
        <v>225</v>
      </c>
      <c r="EM10615">
        <v>225</v>
      </c>
      <c r="EN10615">
        <v>5271</v>
      </c>
      <c r="EO10615">
        <v>5989</v>
      </c>
      <c r="EP10615" t="s">
        <v>63784</v>
      </c>
      <c r="EQ10615" t="s">
        <v>63785</v>
      </c>
      <c r="ER10615">
        <v>62344</v>
      </c>
      <c r="ES10615">
        <v>110475</v>
      </c>
      <c r="ET10615" t="s">
        <v>286</v>
      </c>
      <c r="EU10615">
        <v>94206</v>
      </c>
      <c r="EV10615">
        <v>62343</v>
      </c>
      <c r="EW10615">
        <v>110474</v>
      </c>
      <c r="EX10615" t="s">
        <v>217</v>
      </c>
      <c r="EY10615">
        <v>94534</v>
      </c>
      <c r="EZ10615">
        <v>62346</v>
      </c>
      <c r="FA10615">
        <v>110477</v>
      </c>
      <c r="FB10615" t="s">
        <v>504</v>
      </c>
      <c r="FC10615">
        <v>95411</v>
      </c>
    </row>
    <row r="10616" spans="1:159" x14ac:dyDescent="0.25">
      <c r="A10616" t="s">
        <v>14455</v>
      </c>
      <c r="B10616" t="s">
        <v>63786</v>
      </c>
      <c r="C10616" t="s">
        <v>14457</v>
      </c>
      <c r="D10616" t="s">
        <v>14457</v>
      </c>
      <c r="F10616" t="s">
        <v>14458</v>
      </c>
      <c r="H10616">
        <v>0.47844500000000001</v>
      </c>
      <c r="I10616">
        <v>0</v>
      </c>
      <c r="J10616">
        <v>3.7814800000000003E-4</v>
      </c>
      <c r="K10616">
        <v>47.036999999999999</v>
      </c>
      <c r="L10616">
        <v>42.646000000000001</v>
      </c>
      <c r="M10616">
        <v>45.433999999999997</v>
      </c>
      <c r="R10616">
        <v>0.47844500000000001</v>
      </c>
      <c r="S10616">
        <v>0</v>
      </c>
      <c r="T10616">
        <v>4.372E-4</v>
      </c>
      <c r="U10616">
        <v>45.433999999999997</v>
      </c>
      <c r="Z10616">
        <v>0</v>
      </c>
      <c r="AA10616">
        <v>0</v>
      </c>
      <c r="AC10616" t="s">
        <v>164</v>
      </c>
      <c r="AD10616">
        <v>0</v>
      </c>
      <c r="AE10616">
        <v>0</v>
      </c>
      <c r="AG10616" t="s">
        <v>164</v>
      </c>
      <c r="AT10616">
        <v>0</v>
      </c>
      <c r="AU10616">
        <v>0</v>
      </c>
      <c r="AW10616" t="s">
        <v>164</v>
      </c>
      <c r="AX10616">
        <v>0.45827400000000001</v>
      </c>
      <c r="AY10616">
        <v>0</v>
      </c>
      <c r="AZ10616">
        <v>3.7814800000000003E-4</v>
      </c>
      <c r="BA10616">
        <v>47.036999999999999</v>
      </c>
      <c r="BL10616" t="s">
        <v>61565</v>
      </c>
      <c r="BM10616" t="s">
        <v>63787</v>
      </c>
      <c r="BN10616" t="s">
        <v>363</v>
      </c>
      <c r="BO10616" t="s">
        <v>1706</v>
      </c>
      <c r="BP10616" t="s">
        <v>63788</v>
      </c>
      <c r="BQ10616" t="s">
        <v>63789</v>
      </c>
      <c r="BR10616">
        <v>4</v>
      </c>
      <c r="BS10616">
        <v>3</v>
      </c>
      <c r="BT10616">
        <v>-0.29479</v>
      </c>
      <c r="CG10616">
        <v>0</v>
      </c>
      <c r="CH10616">
        <v>0</v>
      </c>
      <c r="CI10616">
        <v>0</v>
      </c>
      <c r="CJ10616">
        <v>0</v>
      </c>
      <c r="CK10616" t="s">
        <v>164</v>
      </c>
      <c r="CL10616">
        <v>0</v>
      </c>
      <c r="CM10616">
        <v>0</v>
      </c>
      <c r="CN10616">
        <v>0</v>
      </c>
      <c r="CO10616">
        <v>0</v>
      </c>
      <c r="CP10616">
        <v>0</v>
      </c>
      <c r="CQ10616">
        <v>0</v>
      </c>
      <c r="CR10616">
        <v>0</v>
      </c>
      <c r="CS10616">
        <v>0</v>
      </c>
      <c r="CT10616">
        <v>0</v>
      </c>
      <c r="CU10616">
        <v>0</v>
      </c>
      <c r="CV10616">
        <v>0</v>
      </c>
      <c r="CW10616">
        <v>0</v>
      </c>
      <c r="CX10616">
        <v>0</v>
      </c>
      <c r="CY10616">
        <v>0</v>
      </c>
      <c r="CZ10616">
        <v>0</v>
      </c>
      <c r="DA10616">
        <v>0</v>
      </c>
      <c r="DB10616">
        <v>0</v>
      </c>
      <c r="DC10616">
        <v>0</v>
      </c>
      <c r="DD10616">
        <v>0</v>
      </c>
      <c r="DE10616">
        <v>0</v>
      </c>
      <c r="DF10616">
        <v>0</v>
      </c>
      <c r="DG10616">
        <v>0</v>
      </c>
      <c r="DH10616">
        <v>0</v>
      </c>
      <c r="DI10616">
        <v>0</v>
      </c>
      <c r="DJ10616">
        <v>0</v>
      </c>
      <c r="DK10616">
        <v>0</v>
      </c>
      <c r="DL10616">
        <v>0</v>
      </c>
      <c r="DM10616">
        <v>0</v>
      </c>
      <c r="DN10616">
        <v>0</v>
      </c>
      <c r="DO10616">
        <v>0</v>
      </c>
      <c r="DP10616">
        <v>0</v>
      </c>
      <c r="DQ10616">
        <v>0</v>
      </c>
      <c r="DR10616">
        <v>0</v>
      </c>
      <c r="DS10616">
        <v>0</v>
      </c>
      <c r="DT10616">
        <v>0</v>
      </c>
      <c r="DU10616">
        <v>0</v>
      </c>
      <c r="DV10616">
        <v>0</v>
      </c>
      <c r="DW10616">
        <v>0</v>
      </c>
      <c r="DX10616">
        <v>0</v>
      </c>
      <c r="DY10616">
        <v>0</v>
      </c>
      <c r="DZ10616">
        <v>0</v>
      </c>
      <c r="EA10616">
        <v>0</v>
      </c>
      <c r="EB10616">
        <v>0</v>
      </c>
      <c r="EC10616">
        <v>0</v>
      </c>
      <c r="ED10616">
        <v>0</v>
      </c>
      <c r="EE10616">
        <v>0</v>
      </c>
      <c r="EF10616">
        <v>0</v>
      </c>
      <c r="EG10616">
        <v>0</v>
      </c>
      <c r="EJ10616">
        <v>10610</v>
      </c>
      <c r="EK10616">
        <v>611</v>
      </c>
      <c r="EL10616">
        <v>232</v>
      </c>
      <c r="EM10616">
        <v>232</v>
      </c>
      <c r="EN10616">
        <v>1994</v>
      </c>
      <c r="EO10616">
        <v>2273</v>
      </c>
      <c r="ER10616">
        <v>23880</v>
      </c>
      <c r="ES10616">
        <v>41487</v>
      </c>
      <c r="ET10616" t="s">
        <v>369</v>
      </c>
      <c r="EU10616">
        <v>93502</v>
      </c>
      <c r="EV10616">
        <v>23877</v>
      </c>
      <c r="EW10616">
        <v>41484</v>
      </c>
      <c r="EX10616" t="s">
        <v>217</v>
      </c>
      <c r="EY10616">
        <v>93936</v>
      </c>
      <c r="EZ10616">
        <v>23877</v>
      </c>
      <c r="FA10616">
        <v>41484</v>
      </c>
      <c r="FB10616" t="s">
        <v>217</v>
      </c>
      <c r="FC10616">
        <v>93936</v>
      </c>
    </row>
    <row r="10617" spans="1:159" x14ac:dyDescent="0.25">
      <c r="A10617" t="s">
        <v>14455</v>
      </c>
      <c r="B10617" t="s">
        <v>63790</v>
      </c>
      <c r="C10617" t="s">
        <v>14457</v>
      </c>
      <c r="D10617" t="s">
        <v>14457</v>
      </c>
      <c r="F10617" t="s">
        <v>14458</v>
      </c>
      <c r="H10617">
        <v>0.49998999999999999</v>
      </c>
      <c r="I10617">
        <v>0</v>
      </c>
      <c r="J10617" s="1">
        <v>8.1604099999999993E-5</v>
      </c>
      <c r="K10617">
        <v>56.081000000000003</v>
      </c>
      <c r="L10617">
        <v>45.741999999999997</v>
      </c>
      <c r="M10617">
        <v>56.081000000000003</v>
      </c>
      <c r="V10617">
        <v>0</v>
      </c>
      <c r="W10617">
        <v>0</v>
      </c>
      <c r="Y10617" t="s">
        <v>164</v>
      </c>
      <c r="Z10617">
        <v>0</v>
      </c>
      <c r="AA10617">
        <v>0</v>
      </c>
      <c r="AC10617" t="s">
        <v>164</v>
      </c>
      <c r="AD10617">
        <v>0</v>
      </c>
      <c r="AE10617">
        <v>0</v>
      </c>
      <c r="AG10617" t="s">
        <v>164</v>
      </c>
      <c r="AP10617">
        <v>0</v>
      </c>
      <c r="AQ10617">
        <v>0</v>
      </c>
      <c r="AS10617" t="s">
        <v>164</v>
      </c>
      <c r="AT10617">
        <v>0</v>
      </c>
      <c r="AU10617">
        <v>0</v>
      </c>
      <c r="AW10617" t="s">
        <v>164</v>
      </c>
      <c r="AX10617">
        <v>0.49998999999999999</v>
      </c>
      <c r="AY10617">
        <v>0</v>
      </c>
      <c r="AZ10617" s="1">
        <v>8.1604099999999993E-5</v>
      </c>
      <c r="BA10617">
        <v>56.081000000000003</v>
      </c>
      <c r="BB10617">
        <v>0</v>
      </c>
      <c r="BC10617">
        <v>0</v>
      </c>
      <c r="BE10617" t="s">
        <v>164</v>
      </c>
      <c r="BF10617">
        <v>0.49996299999999999</v>
      </c>
      <c r="BG10617">
        <v>0</v>
      </c>
      <c r="BH10617">
        <v>5.2456200000000001E-4</v>
      </c>
      <c r="BI10617">
        <v>42.171999999999997</v>
      </c>
      <c r="BK10617">
        <v>1</v>
      </c>
      <c r="BL10617" t="s">
        <v>61565</v>
      </c>
      <c r="BM10617" t="s">
        <v>63791</v>
      </c>
      <c r="BN10617" t="s">
        <v>964</v>
      </c>
      <c r="BO10617" t="s">
        <v>635</v>
      </c>
      <c r="BP10617" t="s">
        <v>14480</v>
      </c>
      <c r="BQ10617" t="s">
        <v>14481</v>
      </c>
      <c r="BR10617">
        <v>2</v>
      </c>
      <c r="BS10617">
        <v>3</v>
      </c>
      <c r="BT10617">
        <v>-0.45873999999999998</v>
      </c>
      <c r="BW10617" t="s">
        <v>198</v>
      </c>
      <c r="BX10617" t="s">
        <v>198</v>
      </c>
      <c r="BY10617" t="s">
        <v>198</v>
      </c>
      <c r="CB10617" t="s">
        <v>198</v>
      </c>
      <c r="CC10617" t="s">
        <v>198</v>
      </c>
      <c r="CD10617" t="s">
        <v>199</v>
      </c>
      <c r="CE10617" t="s">
        <v>198</v>
      </c>
      <c r="CF10617" t="s">
        <v>199</v>
      </c>
      <c r="CG10617">
        <v>394520000</v>
      </c>
      <c r="CH10617">
        <v>394520000</v>
      </c>
      <c r="CI10617">
        <v>0</v>
      </c>
      <c r="CJ10617">
        <v>0</v>
      </c>
      <c r="CK10617" t="s">
        <v>164</v>
      </c>
      <c r="CL10617">
        <v>0</v>
      </c>
      <c r="CM10617">
        <v>0</v>
      </c>
      <c r="CN10617">
        <v>35711000</v>
      </c>
      <c r="CO10617">
        <v>61849000</v>
      </c>
      <c r="CP10617">
        <v>45136000</v>
      </c>
      <c r="CQ10617">
        <v>0</v>
      </c>
      <c r="CR10617">
        <v>0</v>
      </c>
      <c r="CS10617">
        <v>58316000</v>
      </c>
      <c r="CT10617">
        <v>38690000</v>
      </c>
      <c r="CU10617">
        <v>69419000</v>
      </c>
      <c r="CV10617">
        <v>38347000</v>
      </c>
      <c r="CW10617">
        <v>47049000</v>
      </c>
      <c r="CX10617">
        <v>0</v>
      </c>
      <c r="CY10617">
        <v>0</v>
      </c>
      <c r="CZ10617">
        <v>0</v>
      </c>
      <c r="DA10617">
        <v>0</v>
      </c>
      <c r="DB10617">
        <v>0</v>
      </c>
      <c r="DC10617">
        <v>0</v>
      </c>
      <c r="DD10617">
        <v>35711000</v>
      </c>
      <c r="DE10617">
        <v>0</v>
      </c>
      <c r="DF10617">
        <v>0</v>
      </c>
      <c r="DG10617">
        <v>61849000</v>
      </c>
      <c r="DH10617">
        <v>0</v>
      </c>
      <c r="DI10617">
        <v>0</v>
      </c>
      <c r="DJ10617">
        <v>45136000</v>
      </c>
      <c r="DK10617">
        <v>0</v>
      </c>
      <c r="DL10617">
        <v>0</v>
      </c>
      <c r="DM10617">
        <v>0</v>
      </c>
      <c r="DN10617">
        <v>0</v>
      </c>
      <c r="DO10617">
        <v>0</v>
      </c>
      <c r="DP10617">
        <v>0</v>
      </c>
      <c r="DQ10617">
        <v>0</v>
      </c>
      <c r="DR10617">
        <v>0</v>
      </c>
      <c r="DS10617">
        <v>58316000</v>
      </c>
      <c r="DT10617">
        <v>0</v>
      </c>
      <c r="DU10617">
        <v>0</v>
      </c>
      <c r="DV10617">
        <v>38690000</v>
      </c>
      <c r="DW10617">
        <v>0</v>
      </c>
      <c r="DX10617">
        <v>0</v>
      </c>
      <c r="DY10617">
        <v>69419000</v>
      </c>
      <c r="DZ10617">
        <v>0</v>
      </c>
      <c r="EA10617">
        <v>0</v>
      </c>
      <c r="EB10617">
        <v>38347000</v>
      </c>
      <c r="EC10617">
        <v>0</v>
      </c>
      <c r="ED10617">
        <v>0</v>
      </c>
      <c r="EE10617">
        <v>47049000</v>
      </c>
      <c r="EF10617">
        <v>0</v>
      </c>
      <c r="EG10617">
        <v>0</v>
      </c>
      <c r="EJ10617">
        <v>10611</v>
      </c>
      <c r="EK10617">
        <v>611</v>
      </c>
      <c r="EL10617">
        <v>714</v>
      </c>
      <c r="EM10617">
        <v>714</v>
      </c>
      <c r="EN10617">
        <v>9534</v>
      </c>
      <c r="EO10617">
        <v>10821</v>
      </c>
      <c r="EP10617" t="s">
        <v>14482</v>
      </c>
      <c r="EQ10617" t="s">
        <v>14483</v>
      </c>
      <c r="ER10617">
        <v>113580</v>
      </c>
      <c r="ES10617">
        <v>197737</v>
      </c>
      <c r="ET10617" t="s">
        <v>217</v>
      </c>
      <c r="EU10617">
        <v>55115</v>
      </c>
      <c r="EV10617">
        <v>113580</v>
      </c>
      <c r="EW10617">
        <v>197737</v>
      </c>
      <c r="EX10617" t="s">
        <v>217</v>
      </c>
      <c r="EY10617">
        <v>55115</v>
      </c>
      <c r="EZ10617">
        <v>113580</v>
      </c>
      <c r="FA10617">
        <v>197737</v>
      </c>
      <c r="FB10617" t="s">
        <v>217</v>
      </c>
      <c r="FC10617">
        <v>55115</v>
      </c>
    </row>
    <row r="10618" spans="1:159" x14ac:dyDescent="0.25">
      <c r="A10618" t="s">
        <v>14495</v>
      </c>
      <c r="B10618" t="s">
        <v>63792</v>
      </c>
      <c r="C10618" t="s">
        <v>14497</v>
      </c>
      <c r="D10618" t="s">
        <v>14497</v>
      </c>
      <c r="E10618" t="s">
        <v>14498</v>
      </c>
      <c r="F10618" t="s">
        <v>14499</v>
      </c>
      <c r="H10618">
        <v>0.998973</v>
      </c>
      <c r="I10618">
        <v>29.904</v>
      </c>
      <c r="J10618">
        <v>4.4764300000000001E-4</v>
      </c>
      <c r="K10618">
        <v>75.819000000000003</v>
      </c>
      <c r="L10618">
        <v>62.171999999999997</v>
      </c>
      <c r="M10618">
        <v>75.819000000000003</v>
      </c>
      <c r="N10618">
        <v>0</v>
      </c>
      <c r="O10618">
        <v>0</v>
      </c>
      <c r="Q10618" t="s">
        <v>164</v>
      </c>
      <c r="R10618">
        <v>0</v>
      </c>
      <c r="S10618">
        <v>0</v>
      </c>
      <c r="U10618" t="s">
        <v>164</v>
      </c>
      <c r="V10618">
        <v>0</v>
      </c>
      <c r="W10618">
        <v>0</v>
      </c>
      <c r="Y10618" t="s">
        <v>164</v>
      </c>
      <c r="Z10618">
        <v>0.871583</v>
      </c>
      <c r="AA10618">
        <v>8.3169799999999992</v>
      </c>
      <c r="AB10618">
        <v>4.4764300000000001E-4</v>
      </c>
      <c r="AC10618">
        <v>71.241</v>
      </c>
      <c r="AD10618">
        <v>0</v>
      </c>
      <c r="AE10618">
        <v>0</v>
      </c>
      <c r="AG10618" t="s">
        <v>164</v>
      </c>
      <c r="AH10618">
        <v>0.995197</v>
      </c>
      <c r="AI10618">
        <v>23.183499999999999</v>
      </c>
      <c r="AJ10618">
        <v>7.1207300000000002E-4</v>
      </c>
      <c r="AK10618">
        <v>68.44</v>
      </c>
      <c r="AL10618">
        <v>0.99333000000000005</v>
      </c>
      <c r="AM10618">
        <v>22.382899999999999</v>
      </c>
      <c r="AN10618">
        <v>1.0465800000000001E-2</v>
      </c>
      <c r="AO10618">
        <v>51.286000000000001</v>
      </c>
      <c r="AP10618">
        <v>0.96080900000000002</v>
      </c>
      <c r="AQ10618">
        <v>13.897500000000001</v>
      </c>
      <c r="AR10618">
        <v>3.0584399999999999E-3</v>
      </c>
      <c r="AS10618">
        <v>60.49</v>
      </c>
      <c r="AT10618">
        <v>0.97858400000000001</v>
      </c>
      <c r="AU10618">
        <v>16.599399999999999</v>
      </c>
      <c r="AV10618">
        <v>7.1207300000000002E-4</v>
      </c>
      <c r="AW10618">
        <v>68.44</v>
      </c>
      <c r="AX10618">
        <v>0</v>
      </c>
      <c r="AY10618">
        <v>0</v>
      </c>
      <c r="BA10618" t="s">
        <v>164</v>
      </c>
      <c r="BB10618">
        <v>0.99172700000000003</v>
      </c>
      <c r="BC10618">
        <v>20.792899999999999</v>
      </c>
      <c r="BD10618">
        <v>9.4868899999999996E-4</v>
      </c>
      <c r="BE10618">
        <v>67.385000000000005</v>
      </c>
      <c r="BF10618">
        <v>0.998973</v>
      </c>
      <c r="BG10618">
        <v>29.904</v>
      </c>
      <c r="BH10618">
        <v>6.3171099999999997E-4</v>
      </c>
      <c r="BI10618">
        <v>75.819000000000003</v>
      </c>
      <c r="BK10618">
        <v>1</v>
      </c>
      <c r="BL10618" t="s">
        <v>61565</v>
      </c>
      <c r="BM10618" t="s">
        <v>63793</v>
      </c>
      <c r="BN10618" t="s">
        <v>167</v>
      </c>
      <c r="BO10618" t="s">
        <v>1893</v>
      </c>
      <c r="BP10618" t="s">
        <v>63794</v>
      </c>
      <c r="BQ10618" t="s">
        <v>63795</v>
      </c>
      <c r="BR10618">
        <v>3</v>
      </c>
      <c r="BS10618">
        <v>2</v>
      </c>
      <c r="BT10618">
        <v>0.16750999999999999</v>
      </c>
      <c r="BU10618" t="s">
        <v>198</v>
      </c>
      <c r="BV10618" t="s">
        <v>198</v>
      </c>
      <c r="BW10618" t="s">
        <v>198</v>
      </c>
      <c r="BX10618" t="s">
        <v>199</v>
      </c>
      <c r="BY10618" t="s">
        <v>198</v>
      </c>
      <c r="BZ10618" t="s">
        <v>199</v>
      </c>
      <c r="CA10618" t="s">
        <v>199</v>
      </c>
      <c r="CB10618" t="s">
        <v>198</v>
      </c>
      <c r="CC10618" t="s">
        <v>199</v>
      </c>
      <c r="CD10618" t="s">
        <v>198</v>
      </c>
      <c r="CE10618" t="s">
        <v>199</v>
      </c>
      <c r="CF10618" t="s">
        <v>199</v>
      </c>
      <c r="CG10618">
        <v>315350000</v>
      </c>
      <c r="CH10618">
        <v>315350000</v>
      </c>
      <c r="CI10618">
        <v>0</v>
      </c>
      <c r="CJ10618">
        <v>0</v>
      </c>
      <c r="CK10618" t="s">
        <v>164</v>
      </c>
      <c r="CL10618">
        <v>21752000</v>
      </c>
      <c r="CM10618">
        <v>24157000</v>
      </c>
      <c r="CN10618">
        <v>20038000</v>
      </c>
      <c r="CO10618">
        <v>48159000</v>
      </c>
      <c r="CP10618">
        <v>23241000</v>
      </c>
      <c r="CQ10618">
        <v>17670000</v>
      </c>
      <c r="CR10618">
        <v>26332000</v>
      </c>
      <c r="CS10618">
        <v>25541000</v>
      </c>
      <c r="CT10618">
        <v>27438000</v>
      </c>
      <c r="CU10618">
        <v>34162000</v>
      </c>
      <c r="CV10618">
        <v>21773000</v>
      </c>
      <c r="CW10618">
        <v>25084000</v>
      </c>
      <c r="CX10618">
        <v>21752000</v>
      </c>
      <c r="CY10618">
        <v>0</v>
      </c>
      <c r="CZ10618">
        <v>0</v>
      </c>
      <c r="DA10618">
        <v>24157000</v>
      </c>
      <c r="DB10618">
        <v>0</v>
      </c>
      <c r="DC10618">
        <v>0</v>
      </c>
      <c r="DD10618">
        <v>20038000</v>
      </c>
      <c r="DE10618">
        <v>0</v>
      </c>
      <c r="DF10618">
        <v>0</v>
      </c>
      <c r="DG10618">
        <v>48159000</v>
      </c>
      <c r="DH10618">
        <v>0</v>
      </c>
      <c r="DI10618">
        <v>0</v>
      </c>
      <c r="DJ10618">
        <v>23241000</v>
      </c>
      <c r="DK10618">
        <v>0</v>
      </c>
      <c r="DL10618">
        <v>0</v>
      </c>
      <c r="DM10618">
        <v>17670000</v>
      </c>
      <c r="DN10618">
        <v>0</v>
      </c>
      <c r="DO10618">
        <v>0</v>
      </c>
      <c r="DP10618">
        <v>26332000</v>
      </c>
      <c r="DQ10618">
        <v>0</v>
      </c>
      <c r="DR10618">
        <v>0</v>
      </c>
      <c r="DS10618">
        <v>25541000</v>
      </c>
      <c r="DT10618">
        <v>0</v>
      </c>
      <c r="DU10618">
        <v>0</v>
      </c>
      <c r="DV10618">
        <v>27438000</v>
      </c>
      <c r="DW10618">
        <v>0</v>
      </c>
      <c r="DX10618">
        <v>0</v>
      </c>
      <c r="DY10618">
        <v>34162000</v>
      </c>
      <c r="DZ10618">
        <v>0</v>
      </c>
      <c r="EA10618">
        <v>0</v>
      </c>
      <c r="EB10618">
        <v>21773000</v>
      </c>
      <c r="EC10618">
        <v>0</v>
      </c>
      <c r="ED10618">
        <v>0</v>
      </c>
      <c r="EE10618">
        <v>25084000</v>
      </c>
      <c r="EF10618">
        <v>0</v>
      </c>
      <c r="EG10618">
        <v>0</v>
      </c>
      <c r="EJ10618">
        <v>10612</v>
      </c>
      <c r="EK10618">
        <v>612</v>
      </c>
      <c r="EL10618">
        <v>530</v>
      </c>
      <c r="EM10618">
        <v>530</v>
      </c>
      <c r="EN10618">
        <v>8331</v>
      </c>
      <c r="EO10618">
        <v>9468</v>
      </c>
      <c r="EP10618" t="s">
        <v>63796</v>
      </c>
      <c r="EQ10618" t="s">
        <v>63797</v>
      </c>
      <c r="ER10618">
        <v>96850</v>
      </c>
      <c r="ES10618">
        <v>162566</v>
      </c>
      <c r="ET10618" t="s">
        <v>201</v>
      </c>
      <c r="EU10618">
        <v>44477</v>
      </c>
      <c r="EV10618">
        <v>96850</v>
      </c>
      <c r="EW10618">
        <v>162566</v>
      </c>
      <c r="EX10618" t="s">
        <v>201</v>
      </c>
      <c r="EY10618">
        <v>44477</v>
      </c>
      <c r="EZ10618">
        <v>96844</v>
      </c>
      <c r="FA10618">
        <v>162559</v>
      </c>
      <c r="FB10618" t="s">
        <v>171</v>
      </c>
      <c r="FC10618">
        <v>46075</v>
      </c>
    </row>
    <row r="10619" spans="1:159" x14ac:dyDescent="0.25">
      <c r="A10619" t="s">
        <v>14547</v>
      </c>
      <c r="B10619" t="s">
        <v>63798</v>
      </c>
      <c r="C10619" t="s">
        <v>14539</v>
      </c>
      <c r="D10619" t="s">
        <v>14539</v>
      </c>
      <c r="E10619" t="s">
        <v>14540</v>
      </c>
      <c r="F10619" t="s">
        <v>14541</v>
      </c>
      <c r="H10619">
        <v>0.71104599999999996</v>
      </c>
      <c r="I10619">
        <v>0.90115199999999995</v>
      </c>
      <c r="J10619" s="1">
        <v>2.6431499999999999E-7</v>
      </c>
      <c r="K10619">
        <v>56.914000000000001</v>
      </c>
      <c r="L10619">
        <v>51.783999999999999</v>
      </c>
      <c r="M10619">
        <v>47.201000000000001</v>
      </c>
      <c r="N10619">
        <v>0</v>
      </c>
      <c r="O10619">
        <v>0</v>
      </c>
      <c r="Q10619" t="s">
        <v>164</v>
      </c>
      <c r="V10619">
        <v>0</v>
      </c>
      <c r="W10619">
        <v>0</v>
      </c>
      <c r="Y10619" t="s">
        <v>164</v>
      </c>
      <c r="Z10619">
        <v>0.71104599999999996</v>
      </c>
      <c r="AA10619">
        <v>0.90115199999999995</v>
      </c>
      <c r="AB10619" s="1">
        <v>9.1391000000000006E-5</v>
      </c>
      <c r="AC10619">
        <v>47.201000000000001</v>
      </c>
      <c r="AD10619">
        <v>0.49645099999999998</v>
      </c>
      <c r="AE10619">
        <v>0</v>
      </c>
      <c r="AF10619">
        <v>1.10362E-4</v>
      </c>
      <c r="AG10619">
        <v>49.088999999999999</v>
      </c>
      <c r="AH10619">
        <v>0.49543199999999998</v>
      </c>
      <c r="AI10619">
        <v>0</v>
      </c>
      <c r="AJ10619" s="1">
        <v>1.94658E-6</v>
      </c>
      <c r="AK10619">
        <v>55.755000000000003</v>
      </c>
      <c r="AL10619">
        <v>0.446965</v>
      </c>
      <c r="AM10619">
        <v>0</v>
      </c>
      <c r="AN10619">
        <v>3.3146500000000003E-4</v>
      </c>
      <c r="AO10619">
        <v>43.12</v>
      </c>
      <c r="AP10619">
        <v>0.50548999999999999</v>
      </c>
      <c r="AQ10619">
        <v>0</v>
      </c>
      <c r="AR10619" s="1">
        <v>2.6431499999999999E-7</v>
      </c>
      <c r="AS10619">
        <v>56.914000000000001</v>
      </c>
      <c r="AT10619">
        <v>0.49507800000000002</v>
      </c>
      <c r="AU10619">
        <v>0</v>
      </c>
      <c r="AV10619">
        <v>1.23144E-4</v>
      </c>
      <c r="AW10619">
        <v>48.823999999999998</v>
      </c>
      <c r="AX10619">
        <v>0.486763</v>
      </c>
      <c r="AY10619">
        <v>0</v>
      </c>
      <c r="AZ10619" s="1">
        <v>8.9165000000000004E-5</v>
      </c>
      <c r="BA10619">
        <v>49.527999999999999</v>
      </c>
      <c r="BF10619">
        <v>0</v>
      </c>
      <c r="BG10619">
        <v>0</v>
      </c>
      <c r="BI10619" t="s">
        <v>164</v>
      </c>
      <c r="BK10619">
        <v>2</v>
      </c>
      <c r="BL10619" t="s">
        <v>61565</v>
      </c>
      <c r="BM10619" t="s">
        <v>63799</v>
      </c>
      <c r="BN10619" t="s">
        <v>25457</v>
      </c>
      <c r="BO10619" t="s">
        <v>16829</v>
      </c>
      <c r="BP10619" t="s">
        <v>63800</v>
      </c>
      <c r="BQ10619" t="s">
        <v>63801</v>
      </c>
      <c r="BR10619">
        <v>8</v>
      </c>
      <c r="BS10619">
        <v>2</v>
      </c>
      <c r="BT10619">
        <v>0.32286999999999999</v>
      </c>
      <c r="BU10619" t="s">
        <v>199</v>
      </c>
      <c r="BW10619" t="s">
        <v>198</v>
      </c>
      <c r="BX10619" t="s">
        <v>199</v>
      </c>
      <c r="BZ10619" t="s">
        <v>198</v>
      </c>
      <c r="CB10619" t="s">
        <v>199</v>
      </c>
      <c r="CC10619" t="s">
        <v>198</v>
      </c>
      <c r="CG10619">
        <v>1149600000</v>
      </c>
      <c r="CH10619">
        <v>0</v>
      </c>
      <c r="CI10619">
        <v>1149600000</v>
      </c>
      <c r="CJ10619">
        <v>0</v>
      </c>
      <c r="CK10619" t="s">
        <v>164</v>
      </c>
      <c r="CL10619">
        <v>0</v>
      </c>
      <c r="CM10619">
        <v>0</v>
      </c>
      <c r="CN10619">
        <v>68517000</v>
      </c>
      <c r="CO10619">
        <v>120580000</v>
      </c>
      <c r="CP10619">
        <v>0</v>
      </c>
      <c r="CQ10619">
        <v>49425000</v>
      </c>
      <c r="CR10619">
        <v>0</v>
      </c>
      <c r="CS10619">
        <v>0</v>
      </c>
      <c r="CT10619">
        <v>61387000</v>
      </c>
      <c r="CU10619">
        <v>0</v>
      </c>
      <c r="CV10619">
        <v>0</v>
      </c>
      <c r="CW10619">
        <v>0</v>
      </c>
      <c r="CX10619">
        <v>0</v>
      </c>
      <c r="CY10619">
        <v>0</v>
      </c>
      <c r="CZ10619">
        <v>0</v>
      </c>
      <c r="DA10619">
        <v>0</v>
      </c>
      <c r="DB10619">
        <v>0</v>
      </c>
      <c r="DC10619">
        <v>0</v>
      </c>
      <c r="DD10619">
        <v>0</v>
      </c>
      <c r="DE10619">
        <v>68517000</v>
      </c>
      <c r="DF10619">
        <v>0</v>
      </c>
      <c r="DG10619">
        <v>0</v>
      </c>
      <c r="DH10619">
        <v>120580000</v>
      </c>
      <c r="DI10619">
        <v>0</v>
      </c>
      <c r="DJ10619">
        <v>0</v>
      </c>
      <c r="DK10619">
        <v>0</v>
      </c>
      <c r="DL10619">
        <v>0</v>
      </c>
      <c r="DM10619">
        <v>0</v>
      </c>
      <c r="DN10619">
        <v>49425000</v>
      </c>
      <c r="DO10619">
        <v>0</v>
      </c>
      <c r="DP10619">
        <v>0</v>
      </c>
      <c r="DQ10619">
        <v>0</v>
      </c>
      <c r="DR10619">
        <v>0</v>
      </c>
      <c r="DS10619">
        <v>0</v>
      </c>
      <c r="DT10619">
        <v>0</v>
      </c>
      <c r="DU10619">
        <v>0</v>
      </c>
      <c r="DV10619">
        <v>0</v>
      </c>
      <c r="DW10619">
        <v>61387000</v>
      </c>
      <c r="DX10619">
        <v>0</v>
      </c>
      <c r="DY10619">
        <v>0</v>
      </c>
      <c r="DZ10619">
        <v>0</v>
      </c>
      <c r="EA10619">
        <v>0</v>
      </c>
      <c r="EB10619">
        <v>0</v>
      </c>
      <c r="EC10619">
        <v>0</v>
      </c>
      <c r="ED10619">
        <v>0</v>
      </c>
      <c r="EE10619">
        <v>0</v>
      </c>
      <c r="EF10619">
        <v>0</v>
      </c>
      <c r="EG10619">
        <v>0</v>
      </c>
      <c r="EJ10619">
        <v>10613</v>
      </c>
      <c r="EK10619">
        <v>614</v>
      </c>
      <c r="EL10619">
        <v>268</v>
      </c>
      <c r="EM10619">
        <v>268</v>
      </c>
      <c r="EN10619">
        <v>6595</v>
      </c>
      <c r="EO10619" t="s">
        <v>14553</v>
      </c>
      <c r="EP10619" t="s">
        <v>63802</v>
      </c>
      <c r="EQ10619" t="s">
        <v>63803</v>
      </c>
      <c r="ER10619">
        <v>77585</v>
      </c>
      <c r="ES10619">
        <v>133290</v>
      </c>
      <c r="ET10619" t="s">
        <v>171</v>
      </c>
      <c r="EU10619">
        <v>59521</v>
      </c>
      <c r="EV10619">
        <v>77586</v>
      </c>
      <c r="EW10619">
        <v>133291</v>
      </c>
      <c r="EX10619" t="s">
        <v>210</v>
      </c>
      <c r="EY10619">
        <v>58560</v>
      </c>
      <c r="EZ10619">
        <v>77586</v>
      </c>
      <c r="FA10619">
        <v>133291</v>
      </c>
      <c r="FB10619" t="s">
        <v>210</v>
      </c>
      <c r="FC10619">
        <v>58560</v>
      </c>
    </row>
    <row r="10620" spans="1:159" x14ac:dyDescent="0.25">
      <c r="A10620" t="s">
        <v>14547</v>
      </c>
      <c r="B10620" t="s">
        <v>63804</v>
      </c>
      <c r="C10620" t="s">
        <v>14539</v>
      </c>
      <c r="D10620" t="s">
        <v>14539</v>
      </c>
      <c r="E10620" t="s">
        <v>14540</v>
      </c>
      <c r="F10620" t="s">
        <v>14541</v>
      </c>
      <c r="H10620">
        <v>0.98885000000000001</v>
      </c>
      <c r="I10620">
        <v>16.533000000000001</v>
      </c>
      <c r="J10620" s="1">
        <v>2.6431499999999999E-7</v>
      </c>
      <c r="K10620">
        <v>56.914000000000001</v>
      </c>
      <c r="L10620">
        <v>51.783999999999999</v>
      </c>
      <c r="M10620">
        <v>56.914000000000001</v>
      </c>
      <c r="N10620">
        <v>0.88751500000000005</v>
      </c>
      <c r="O10620">
        <v>6.3851100000000001</v>
      </c>
      <c r="P10620" s="1">
        <v>4.2590999999999998E-7</v>
      </c>
      <c r="Q10620">
        <v>53.704999999999998</v>
      </c>
      <c r="V10620">
        <v>0.894729</v>
      </c>
      <c r="W10620">
        <v>11.952999999999999</v>
      </c>
      <c r="X10620" s="1">
        <v>3.21676E-7</v>
      </c>
      <c r="Y10620">
        <v>53.088999999999999</v>
      </c>
      <c r="Z10620">
        <v>0.96012900000000001</v>
      </c>
      <c r="AA10620">
        <v>11.176600000000001</v>
      </c>
      <c r="AB10620" s="1">
        <v>4.9608100000000001E-7</v>
      </c>
      <c r="AC10620">
        <v>53.088999999999999</v>
      </c>
      <c r="AD10620">
        <v>0.74523300000000003</v>
      </c>
      <c r="AE10620">
        <v>5.7545000000000002</v>
      </c>
      <c r="AF10620" s="1">
        <v>2.3489499999999999E-5</v>
      </c>
      <c r="AG10620">
        <v>40.369</v>
      </c>
      <c r="AH10620">
        <v>0.95959300000000003</v>
      </c>
      <c r="AI10620">
        <v>11.176600000000001</v>
      </c>
      <c r="AJ10620" s="1">
        <v>4.9608100000000001E-7</v>
      </c>
      <c r="AK10620">
        <v>53.088999999999999</v>
      </c>
      <c r="AL10620">
        <v>0.96252099999999996</v>
      </c>
      <c r="AM10620">
        <v>16.010400000000001</v>
      </c>
      <c r="AN10620" s="1">
        <v>3.7780600000000001E-7</v>
      </c>
      <c r="AO10620">
        <v>52.329000000000001</v>
      </c>
      <c r="AP10620">
        <v>0.98885000000000001</v>
      </c>
      <c r="AQ10620">
        <v>16.533000000000001</v>
      </c>
      <c r="AR10620" s="1">
        <v>2.6431499999999999E-7</v>
      </c>
      <c r="AS10620">
        <v>56.914000000000001</v>
      </c>
      <c r="AT10620">
        <v>0</v>
      </c>
      <c r="AU10620">
        <v>0</v>
      </c>
      <c r="AW10620" t="s">
        <v>164</v>
      </c>
      <c r="BF10620">
        <v>0</v>
      </c>
      <c r="BG10620">
        <v>0</v>
      </c>
      <c r="BI10620" t="s">
        <v>164</v>
      </c>
      <c r="BK10620" t="s">
        <v>301</v>
      </c>
      <c r="BL10620" t="s">
        <v>61565</v>
      </c>
      <c r="BM10620" t="s">
        <v>63805</v>
      </c>
      <c r="BN10620" t="s">
        <v>2089</v>
      </c>
      <c r="BO10620" t="s">
        <v>3417</v>
      </c>
      <c r="BP10620" t="s">
        <v>63806</v>
      </c>
      <c r="BQ10620" t="s">
        <v>63807</v>
      </c>
      <c r="BR10620">
        <v>14</v>
      </c>
      <c r="BS10620">
        <v>3</v>
      </c>
      <c r="BT10620">
        <v>0.98073999999999995</v>
      </c>
      <c r="BU10620" t="s">
        <v>199</v>
      </c>
      <c r="BW10620" t="s">
        <v>199</v>
      </c>
      <c r="BX10620" t="s">
        <v>199</v>
      </c>
      <c r="BY10620" t="s">
        <v>199</v>
      </c>
      <c r="BZ10620" t="s">
        <v>199</v>
      </c>
      <c r="CA10620" t="s">
        <v>199</v>
      </c>
      <c r="CB10620" t="s">
        <v>199</v>
      </c>
      <c r="CC10620" t="s">
        <v>198</v>
      </c>
      <c r="CG10620">
        <v>2515800000</v>
      </c>
      <c r="CH10620">
        <v>486550000</v>
      </c>
      <c r="CI10620">
        <v>2029300000</v>
      </c>
      <c r="CJ10620">
        <v>0</v>
      </c>
      <c r="CK10620" t="s">
        <v>164</v>
      </c>
      <c r="CL10620">
        <v>397710000</v>
      </c>
      <c r="CM10620">
        <v>0</v>
      </c>
      <c r="CN10620">
        <v>198020000</v>
      </c>
      <c r="CO10620">
        <v>544810000</v>
      </c>
      <c r="CP10620">
        <v>139090000</v>
      </c>
      <c r="CQ10620">
        <v>334900000</v>
      </c>
      <c r="CR10620">
        <v>149440000</v>
      </c>
      <c r="CS10620">
        <v>451950000</v>
      </c>
      <c r="CT10620">
        <v>0</v>
      </c>
      <c r="CU10620">
        <v>0</v>
      </c>
      <c r="CV10620">
        <v>0</v>
      </c>
      <c r="CW10620">
        <v>0</v>
      </c>
      <c r="CX10620">
        <v>0</v>
      </c>
      <c r="CY10620">
        <v>397710000</v>
      </c>
      <c r="CZ10620">
        <v>0</v>
      </c>
      <c r="DA10620">
        <v>0</v>
      </c>
      <c r="DB10620">
        <v>0</v>
      </c>
      <c r="DC10620">
        <v>0</v>
      </c>
      <c r="DD10620">
        <v>198020000</v>
      </c>
      <c r="DE10620">
        <v>0</v>
      </c>
      <c r="DF10620">
        <v>0</v>
      </c>
      <c r="DG10620">
        <v>0</v>
      </c>
      <c r="DH10620">
        <v>544810000</v>
      </c>
      <c r="DI10620">
        <v>0</v>
      </c>
      <c r="DJ10620">
        <v>139090000</v>
      </c>
      <c r="DK10620">
        <v>0</v>
      </c>
      <c r="DL10620">
        <v>0</v>
      </c>
      <c r="DM10620">
        <v>0</v>
      </c>
      <c r="DN10620">
        <v>334900000</v>
      </c>
      <c r="DO10620">
        <v>0</v>
      </c>
      <c r="DP10620">
        <v>149440000</v>
      </c>
      <c r="DQ10620">
        <v>0</v>
      </c>
      <c r="DR10620">
        <v>0</v>
      </c>
      <c r="DS10620">
        <v>0</v>
      </c>
      <c r="DT10620">
        <v>451950000</v>
      </c>
      <c r="DU10620">
        <v>0</v>
      </c>
      <c r="DV10620">
        <v>0</v>
      </c>
      <c r="DW10620">
        <v>0</v>
      </c>
      <c r="DX10620">
        <v>0</v>
      </c>
      <c r="DY10620">
        <v>0</v>
      </c>
      <c r="DZ10620">
        <v>0</v>
      </c>
      <c r="EA10620">
        <v>0</v>
      </c>
      <c r="EB10620">
        <v>0</v>
      </c>
      <c r="EC10620">
        <v>0</v>
      </c>
      <c r="ED10620">
        <v>0</v>
      </c>
      <c r="EE10620">
        <v>0</v>
      </c>
      <c r="EF10620">
        <v>0</v>
      </c>
      <c r="EG10620">
        <v>0</v>
      </c>
      <c r="EJ10620">
        <v>10614</v>
      </c>
      <c r="EK10620">
        <v>614</v>
      </c>
      <c r="EL10620">
        <v>274</v>
      </c>
      <c r="EM10620">
        <v>274</v>
      </c>
      <c r="EN10620">
        <v>6595</v>
      </c>
      <c r="EO10620" t="s">
        <v>14553</v>
      </c>
      <c r="EP10620" t="s">
        <v>63808</v>
      </c>
      <c r="EQ10620" t="s">
        <v>63809</v>
      </c>
      <c r="ER10620">
        <v>77586</v>
      </c>
      <c r="ES10620">
        <v>133291</v>
      </c>
      <c r="ET10620" t="s">
        <v>210</v>
      </c>
      <c r="EU10620">
        <v>58560</v>
      </c>
      <c r="EV10620">
        <v>77586</v>
      </c>
      <c r="EW10620">
        <v>133291</v>
      </c>
      <c r="EX10620" t="s">
        <v>210</v>
      </c>
      <c r="EY10620">
        <v>58560</v>
      </c>
      <c r="EZ10620">
        <v>77586</v>
      </c>
      <c r="FA10620">
        <v>133291</v>
      </c>
      <c r="FB10620" t="s">
        <v>210</v>
      </c>
      <c r="FC10620">
        <v>58560</v>
      </c>
    </row>
    <row r="10621" spans="1:159" x14ac:dyDescent="0.25">
      <c r="A10621" t="s">
        <v>14603</v>
      </c>
      <c r="B10621" t="s">
        <v>9079</v>
      </c>
      <c r="C10621" t="s">
        <v>14604</v>
      </c>
      <c r="D10621" t="s">
        <v>14604</v>
      </c>
      <c r="E10621" t="s">
        <v>14605</v>
      </c>
      <c r="F10621" t="s">
        <v>14606</v>
      </c>
      <c r="H10621">
        <v>0.45285700000000001</v>
      </c>
      <c r="I10621">
        <v>0</v>
      </c>
      <c r="J10621" s="1">
        <v>8.5734900000000001E-8</v>
      </c>
      <c r="K10621">
        <v>75.573999999999998</v>
      </c>
      <c r="L10621">
        <v>68.585999999999999</v>
      </c>
      <c r="M10621">
        <v>75.573999999999998</v>
      </c>
      <c r="AH10621">
        <v>0</v>
      </c>
      <c r="AI10621">
        <v>0</v>
      </c>
      <c r="AK10621" t="s">
        <v>164</v>
      </c>
      <c r="AP10621">
        <v>0</v>
      </c>
      <c r="AQ10621">
        <v>0</v>
      </c>
      <c r="AS10621" t="s">
        <v>164</v>
      </c>
      <c r="AX10621">
        <v>0.45285700000000001</v>
      </c>
      <c r="AY10621">
        <v>0</v>
      </c>
      <c r="AZ10621" s="1">
        <v>8.5734900000000001E-8</v>
      </c>
      <c r="BA10621">
        <v>75.573999999999998</v>
      </c>
      <c r="BF10621">
        <v>0.44649100000000003</v>
      </c>
      <c r="BG10621">
        <v>4.3226100000000001</v>
      </c>
      <c r="BH10621">
        <v>1.52093E-3</v>
      </c>
      <c r="BI10621">
        <v>45.722999999999999</v>
      </c>
      <c r="BL10621" t="s">
        <v>61565</v>
      </c>
      <c r="BM10621" t="s">
        <v>63810</v>
      </c>
      <c r="BN10621" t="s">
        <v>167</v>
      </c>
      <c r="BO10621" t="s">
        <v>6645</v>
      </c>
      <c r="BP10621" t="s">
        <v>63811</v>
      </c>
      <c r="BQ10621" t="s">
        <v>63812</v>
      </c>
      <c r="BR10621">
        <v>4</v>
      </c>
      <c r="BS10621">
        <v>3</v>
      </c>
      <c r="BT10621">
        <v>-4.4178000000000002E-2</v>
      </c>
      <c r="CG10621">
        <v>0</v>
      </c>
      <c r="CH10621">
        <v>0</v>
      </c>
      <c r="CI10621">
        <v>0</v>
      </c>
      <c r="CJ10621">
        <v>0</v>
      </c>
      <c r="CK10621" t="s">
        <v>164</v>
      </c>
      <c r="CL10621">
        <v>0</v>
      </c>
      <c r="CM10621">
        <v>0</v>
      </c>
      <c r="CN10621">
        <v>0</v>
      </c>
      <c r="CO10621">
        <v>0</v>
      </c>
      <c r="CP10621">
        <v>0</v>
      </c>
      <c r="CQ10621">
        <v>0</v>
      </c>
      <c r="CR10621">
        <v>0</v>
      </c>
      <c r="CS10621">
        <v>0</v>
      </c>
      <c r="CT10621">
        <v>0</v>
      </c>
      <c r="CU10621">
        <v>0</v>
      </c>
      <c r="CV10621">
        <v>0</v>
      </c>
      <c r="CW10621">
        <v>0</v>
      </c>
      <c r="CX10621">
        <v>0</v>
      </c>
      <c r="CY10621">
        <v>0</v>
      </c>
      <c r="CZ10621">
        <v>0</v>
      </c>
      <c r="DA10621">
        <v>0</v>
      </c>
      <c r="DB10621">
        <v>0</v>
      </c>
      <c r="DC10621">
        <v>0</v>
      </c>
      <c r="DD10621">
        <v>0</v>
      </c>
      <c r="DE10621">
        <v>0</v>
      </c>
      <c r="DF10621">
        <v>0</v>
      </c>
      <c r="DG10621">
        <v>0</v>
      </c>
      <c r="DH10621">
        <v>0</v>
      </c>
      <c r="DI10621">
        <v>0</v>
      </c>
      <c r="DJ10621">
        <v>0</v>
      </c>
      <c r="DK10621">
        <v>0</v>
      </c>
      <c r="DL10621">
        <v>0</v>
      </c>
      <c r="DM10621">
        <v>0</v>
      </c>
      <c r="DN10621">
        <v>0</v>
      </c>
      <c r="DO10621">
        <v>0</v>
      </c>
      <c r="DP10621">
        <v>0</v>
      </c>
      <c r="DQ10621">
        <v>0</v>
      </c>
      <c r="DR10621">
        <v>0</v>
      </c>
      <c r="DS10621">
        <v>0</v>
      </c>
      <c r="DT10621">
        <v>0</v>
      </c>
      <c r="DU10621">
        <v>0</v>
      </c>
      <c r="DV10621">
        <v>0</v>
      </c>
      <c r="DW10621">
        <v>0</v>
      </c>
      <c r="DX10621">
        <v>0</v>
      </c>
      <c r="DY10621">
        <v>0</v>
      </c>
      <c r="DZ10621">
        <v>0</v>
      </c>
      <c r="EA10621">
        <v>0</v>
      </c>
      <c r="EB10621">
        <v>0</v>
      </c>
      <c r="EC10621">
        <v>0</v>
      </c>
      <c r="ED10621">
        <v>0</v>
      </c>
      <c r="EE10621">
        <v>0</v>
      </c>
      <c r="EF10621">
        <v>0</v>
      </c>
      <c r="EG10621">
        <v>0</v>
      </c>
      <c r="EJ10621">
        <v>10615</v>
      </c>
      <c r="EK10621">
        <v>617</v>
      </c>
      <c r="EL10621">
        <v>11</v>
      </c>
      <c r="EM10621">
        <v>11</v>
      </c>
      <c r="EN10621">
        <v>10505</v>
      </c>
      <c r="EO10621">
        <v>11967</v>
      </c>
      <c r="ER10621">
        <v>126315</v>
      </c>
      <c r="ES10621">
        <v>218017</v>
      </c>
      <c r="ET10621" t="s">
        <v>217</v>
      </c>
      <c r="EU10621">
        <v>105726</v>
      </c>
      <c r="EV10621">
        <v>126315</v>
      </c>
      <c r="EW10621">
        <v>218017</v>
      </c>
      <c r="EX10621" t="s">
        <v>217</v>
      </c>
      <c r="EY10621">
        <v>105726</v>
      </c>
      <c r="EZ10621">
        <v>126315</v>
      </c>
      <c r="FA10621">
        <v>218017</v>
      </c>
      <c r="FB10621" t="s">
        <v>217</v>
      </c>
      <c r="FC10621">
        <v>105726</v>
      </c>
    </row>
    <row r="10622" spans="1:159" x14ac:dyDescent="0.25">
      <c r="A10622" t="s">
        <v>14824</v>
      </c>
      <c r="B10622" t="s">
        <v>63813</v>
      </c>
      <c r="C10622" t="s">
        <v>14826</v>
      </c>
      <c r="D10622" t="s">
        <v>14826</v>
      </c>
      <c r="E10622" t="s">
        <v>14827</v>
      </c>
      <c r="F10622" t="s">
        <v>14828</v>
      </c>
      <c r="H10622">
        <v>0.56738699999999997</v>
      </c>
      <c r="I10622">
        <v>2.5430199999999998</v>
      </c>
      <c r="J10622" s="1">
        <v>4.4678700000000003E-5</v>
      </c>
      <c r="K10622">
        <v>72.643000000000001</v>
      </c>
      <c r="L10622">
        <v>57.072000000000003</v>
      </c>
      <c r="M10622">
        <v>72.643000000000001</v>
      </c>
      <c r="N10622">
        <v>0</v>
      </c>
      <c r="O10622">
        <v>0</v>
      </c>
      <c r="Q10622" t="s">
        <v>164</v>
      </c>
      <c r="R10622">
        <v>0</v>
      </c>
      <c r="S10622">
        <v>0</v>
      </c>
      <c r="U10622" t="s">
        <v>164</v>
      </c>
      <c r="V10622">
        <v>0.32001499999999999</v>
      </c>
      <c r="W10622">
        <v>0</v>
      </c>
      <c r="X10622">
        <v>1.3262899999999999E-4</v>
      </c>
      <c r="Y10622">
        <v>55.314</v>
      </c>
      <c r="Z10622">
        <v>0.41047600000000001</v>
      </c>
      <c r="AA10622">
        <v>0</v>
      </c>
      <c r="AB10622" s="1">
        <v>4.4678700000000003E-5</v>
      </c>
      <c r="AC10622">
        <v>47.942</v>
      </c>
      <c r="AD10622">
        <v>0</v>
      </c>
      <c r="AE10622">
        <v>0</v>
      </c>
      <c r="AG10622" t="s">
        <v>164</v>
      </c>
      <c r="AH10622">
        <v>0</v>
      </c>
      <c r="AI10622">
        <v>0</v>
      </c>
      <c r="AK10622" t="s">
        <v>164</v>
      </c>
      <c r="AL10622">
        <v>0.56738699999999997</v>
      </c>
      <c r="AM10622">
        <v>2.5430199999999998</v>
      </c>
      <c r="AN10622">
        <v>1.67885E-4</v>
      </c>
      <c r="AO10622">
        <v>72.643000000000001</v>
      </c>
      <c r="AP10622">
        <v>0.249832</v>
      </c>
      <c r="AQ10622">
        <v>0</v>
      </c>
      <c r="AR10622">
        <v>3.1414300000000002E-4</v>
      </c>
      <c r="AS10622">
        <v>40.085000000000001</v>
      </c>
      <c r="AT10622">
        <v>0.42405199999999998</v>
      </c>
      <c r="AU10622">
        <v>0</v>
      </c>
      <c r="AV10622">
        <v>1.2810199999999999E-3</v>
      </c>
      <c r="AW10622">
        <v>62.14</v>
      </c>
      <c r="BB10622">
        <v>0.24940899999999999</v>
      </c>
      <c r="BC10622">
        <v>0</v>
      </c>
      <c r="BD10622">
        <v>5.5859699999999998E-4</v>
      </c>
      <c r="BE10622">
        <v>53.683</v>
      </c>
      <c r="BF10622">
        <v>0.31592999999999999</v>
      </c>
      <c r="BG10622">
        <v>0</v>
      </c>
      <c r="BH10622">
        <v>5.0893900000000003E-4</v>
      </c>
      <c r="BI10622">
        <v>54.415999999999997</v>
      </c>
      <c r="BK10622">
        <v>1</v>
      </c>
      <c r="BL10622" t="s">
        <v>61565</v>
      </c>
      <c r="BM10622" t="s">
        <v>63814</v>
      </c>
      <c r="BN10622" t="s">
        <v>167</v>
      </c>
      <c r="BO10622" t="s">
        <v>1494</v>
      </c>
      <c r="BP10622" t="s">
        <v>63815</v>
      </c>
      <c r="BQ10622" t="s">
        <v>63816</v>
      </c>
      <c r="BR10622">
        <v>6</v>
      </c>
      <c r="BS10622">
        <v>2</v>
      </c>
      <c r="BT10622">
        <v>0.18804000000000001</v>
      </c>
      <c r="CA10622" t="s">
        <v>199</v>
      </c>
      <c r="CG10622">
        <v>103490000</v>
      </c>
      <c r="CH10622">
        <v>103490000</v>
      </c>
      <c r="CI10622">
        <v>0</v>
      </c>
      <c r="CJ10622">
        <v>0</v>
      </c>
      <c r="CK10622" t="s">
        <v>164</v>
      </c>
      <c r="CL10622">
        <v>0</v>
      </c>
      <c r="CM10622">
        <v>0</v>
      </c>
      <c r="CN10622">
        <v>0</v>
      </c>
      <c r="CO10622">
        <v>0</v>
      </c>
      <c r="CP10622">
        <v>0</v>
      </c>
      <c r="CQ10622">
        <v>0</v>
      </c>
      <c r="CR10622">
        <v>103490000</v>
      </c>
      <c r="CS10622">
        <v>0</v>
      </c>
      <c r="CT10622">
        <v>0</v>
      </c>
      <c r="CU10622">
        <v>0</v>
      </c>
      <c r="CV10622">
        <v>0</v>
      </c>
      <c r="CW10622">
        <v>0</v>
      </c>
      <c r="CX10622">
        <v>0</v>
      </c>
      <c r="CY10622">
        <v>0</v>
      </c>
      <c r="CZ10622">
        <v>0</v>
      </c>
      <c r="DA10622">
        <v>0</v>
      </c>
      <c r="DB10622">
        <v>0</v>
      </c>
      <c r="DC10622">
        <v>0</v>
      </c>
      <c r="DD10622">
        <v>0</v>
      </c>
      <c r="DE10622">
        <v>0</v>
      </c>
      <c r="DF10622">
        <v>0</v>
      </c>
      <c r="DG10622">
        <v>0</v>
      </c>
      <c r="DH10622">
        <v>0</v>
      </c>
      <c r="DI10622">
        <v>0</v>
      </c>
      <c r="DJ10622">
        <v>0</v>
      </c>
      <c r="DK10622">
        <v>0</v>
      </c>
      <c r="DL10622">
        <v>0</v>
      </c>
      <c r="DM10622">
        <v>0</v>
      </c>
      <c r="DN10622">
        <v>0</v>
      </c>
      <c r="DO10622">
        <v>0</v>
      </c>
      <c r="DP10622">
        <v>103490000</v>
      </c>
      <c r="DQ10622">
        <v>0</v>
      </c>
      <c r="DR10622">
        <v>0</v>
      </c>
      <c r="DS10622">
        <v>0</v>
      </c>
      <c r="DT10622">
        <v>0</v>
      </c>
      <c r="DU10622">
        <v>0</v>
      </c>
      <c r="DV10622">
        <v>0</v>
      </c>
      <c r="DW10622">
        <v>0</v>
      </c>
      <c r="DX10622">
        <v>0</v>
      </c>
      <c r="DY10622">
        <v>0</v>
      </c>
      <c r="DZ10622">
        <v>0</v>
      </c>
      <c r="EA10622">
        <v>0</v>
      </c>
      <c r="EB10622">
        <v>0</v>
      </c>
      <c r="EC10622">
        <v>0</v>
      </c>
      <c r="ED10622">
        <v>0</v>
      </c>
      <c r="EE10622">
        <v>0</v>
      </c>
      <c r="EF10622">
        <v>0</v>
      </c>
      <c r="EG10622">
        <v>0</v>
      </c>
      <c r="EJ10622">
        <v>10616</v>
      </c>
      <c r="EK10622">
        <v>630</v>
      </c>
      <c r="EL10622">
        <v>326</v>
      </c>
      <c r="EM10622">
        <v>326</v>
      </c>
      <c r="EN10622" t="s">
        <v>14832</v>
      </c>
      <c r="EO10622" t="s">
        <v>14833</v>
      </c>
      <c r="EP10622">
        <v>95706</v>
      </c>
      <c r="EQ10622" t="s">
        <v>63817</v>
      </c>
      <c r="ER10622">
        <v>95706</v>
      </c>
      <c r="ES10622">
        <v>161041</v>
      </c>
      <c r="ET10622" t="s">
        <v>261</v>
      </c>
      <c r="EU10622">
        <v>55585</v>
      </c>
      <c r="EV10622">
        <v>95706</v>
      </c>
      <c r="EW10622">
        <v>161041</v>
      </c>
      <c r="EX10622" t="s">
        <v>261</v>
      </c>
      <c r="EY10622">
        <v>55585</v>
      </c>
      <c r="EZ10622">
        <v>67156</v>
      </c>
      <c r="FA10622">
        <v>117219</v>
      </c>
      <c r="FB10622" t="s">
        <v>171</v>
      </c>
      <c r="FC10622">
        <v>30264</v>
      </c>
    </row>
    <row r="10623" spans="1:159" x14ac:dyDescent="0.25">
      <c r="A10623" t="s">
        <v>14824</v>
      </c>
      <c r="B10623" t="s">
        <v>63818</v>
      </c>
      <c r="C10623" t="s">
        <v>14826</v>
      </c>
      <c r="D10623" t="s">
        <v>14826</v>
      </c>
      <c r="E10623" t="s">
        <v>14827</v>
      </c>
      <c r="F10623" t="s">
        <v>14828</v>
      </c>
      <c r="H10623">
        <v>0.42659599999999998</v>
      </c>
      <c r="I10623">
        <v>0</v>
      </c>
      <c r="J10623" s="1">
        <v>2.1802299999999999E-10</v>
      </c>
      <c r="K10623">
        <v>52.685000000000002</v>
      </c>
      <c r="L10623">
        <v>49.222999999999999</v>
      </c>
      <c r="M10623">
        <v>52.685000000000002</v>
      </c>
      <c r="N10623">
        <v>0.42659599999999998</v>
      </c>
      <c r="O10623">
        <v>0</v>
      </c>
      <c r="P10623" s="1">
        <v>2.1802299999999999E-10</v>
      </c>
      <c r="Q10623">
        <v>52.685000000000002</v>
      </c>
      <c r="V10623">
        <v>0.40234500000000001</v>
      </c>
      <c r="W10623">
        <v>0</v>
      </c>
      <c r="X10623" s="1">
        <v>1.6110599999999999E-7</v>
      </c>
      <c r="Y10623">
        <v>45.957000000000001</v>
      </c>
      <c r="Z10623">
        <v>0.38798700000000003</v>
      </c>
      <c r="AA10623">
        <v>0</v>
      </c>
      <c r="AB10623" s="1">
        <v>3.6279099999999999E-6</v>
      </c>
      <c r="AC10623">
        <v>43.554000000000002</v>
      </c>
      <c r="AD10623">
        <v>0.400675</v>
      </c>
      <c r="AE10623">
        <v>0</v>
      </c>
      <c r="AF10623" s="1">
        <v>2.6842499999999998E-10</v>
      </c>
      <c r="AG10623">
        <v>51.585999999999999</v>
      </c>
      <c r="AP10623">
        <v>0.39684999999999998</v>
      </c>
      <c r="AQ10623">
        <v>0</v>
      </c>
      <c r="AR10623" s="1">
        <v>1.0535E-5</v>
      </c>
      <c r="AS10623">
        <v>40.625</v>
      </c>
      <c r="AX10623">
        <v>0.405613</v>
      </c>
      <c r="AY10623">
        <v>0</v>
      </c>
      <c r="AZ10623" s="1">
        <v>1.09368E-5</v>
      </c>
      <c r="BA10623">
        <v>40.454000000000001</v>
      </c>
      <c r="BL10623" t="s">
        <v>61565</v>
      </c>
      <c r="BM10623" t="s">
        <v>63819</v>
      </c>
      <c r="BN10623" t="s">
        <v>174</v>
      </c>
      <c r="BO10623" t="s">
        <v>175</v>
      </c>
      <c r="BP10623" t="s">
        <v>63820</v>
      </c>
      <c r="BQ10623" t="s">
        <v>63821</v>
      </c>
      <c r="BR10623">
        <v>13</v>
      </c>
      <c r="BS10623">
        <v>3</v>
      </c>
      <c r="BT10623">
        <v>-0.24809</v>
      </c>
      <c r="CG10623">
        <v>0</v>
      </c>
      <c r="CH10623">
        <v>0</v>
      </c>
      <c r="CI10623">
        <v>0</v>
      </c>
      <c r="CJ10623">
        <v>0</v>
      </c>
      <c r="CK10623" t="s">
        <v>164</v>
      </c>
      <c r="CL10623">
        <v>0</v>
      </c>
      <c r="CM10623">
        <v>0</v>
      </c>
      <c r="CN10623">
        <v>0</v>
      </c>
      <c r="CO10623">
        <v>0</v>
      </c>
      <c r="CP10623">
        <v>0</v>
      </c>
      <c r="CQ10623">
        <v>0</v>
      </c>
      <c r="CR10623">
        <v>0</v>
      </c>
      <c r="CS10623">
        <v>0</v>
      </c>
      <c r="CT10623">
        <v>0</v>
      </c>
      <c r="CU10623">
        <v>0</v>
      </c>
      <c r="CV10623">
        <v>0</v>
      </c>
      <c r="CW10623">
        <v>0</v>
      </c>
      <c r="CX10623">
        <v>0</v>
      </c>
      <c r="CY10623">
        <v>0</v>
      </c>
      <c r="CZ10623">
        <v>0</v>
      </c>
      <c r="DA10623">
        <v>0</v>
      </c>
      <c r="DB10623">
        <v>0</v>
      </c>
      <c r="DC10623">
        <v>0</v>
      </c>
      <c r="DD10623">
        <v>0</v>
      </c>
      <c r="DE10623">
        <v>0</v>
      </c>
      <c r="DF10623">
        <v>0</v>
      </c>
      <c r="DG10623">
        <v>0</v>
      </c>
      <c r="DH10623">
        <v>0</v>
      </c>
      <c r="DI10623">
        <v>0</v>
      </c>
      <c r="DJ10623">
        <v>0</v>
      </c>
      <c r="DK10623">
        <v>0</v>
      </c>
      <c r="DL10623">
        <v>0</v>
      </c>
      <c r="DM10623">
        <v>0</v>
      </c>
      <c r="DN10623">
        <v>0</v>
      </c>
      <c r="DO10623">
        <v>0</v>
      </c>
      <c r="DP10623">
        <v>0</v>
      </c>
      <c r="DQ10623">
        <v>0</v>
      </c>
      <c r="DR10623">
        <v>0</v>
      </c>
      <c r="DS10623">
        <v>0</v>
      </c>
      <c r="DT10623">
        <v>0</v>
      </c>
      <c r="DU10623">
        <v>0</v>
      </c>
      <c r="DV10623">
        <v>0</v>
      </c>
      <c r="DW10623">
        <v>0</v>
      </c>
      <c r="DX10623">
        <v>0</v>
      </c>
      <c r="DY10623">
        <v>0</v>
      </c>
      <c r="DZ10623">
        <v>0</v>
      </c>
      <c r="EA10623">
        <v>0</v>
      </c>
      <c r="EB10623">
        <v>0</v>
      </c>
      <c r="EC10623">
        <v>0</v>
      </c>
      <c r="ED10623">
        <v>0</v>
      </c>
      <c r="EE10623">
        <v>0</v>
      </c>
      <c r="EF10623">
        <v>0</v>
      </c>
      <c r="EG10623">
        <v>0</v>
      </c>
      <c r="EJ10623">
        <v>10617</v>
      </c>
      <c r="EK10623">
        <v>630</v>
      </c>
      <c r="EL10623">
        <v>285</v>
      </c>
      <c r="EM10623">
        <v>285</v>
      </c>
      <c r="EN10623">
        <v>11913</v>
      </c>
      <c r="EO10623">
        <v>13601</v>
      </c>
      <c r="ER10623">
        <v>145466</v>
      </c>
      <c r="ES10623">
        <v>251482</v>
      </c>
      <c r="ET10623" t="s">
        <v>189</v>
      </c>
      <c r="EU10623">
        <v>93340</v>
      </c>
      <c r="EV10623">
        <v>145466</v>
      </c>
      <c r="EW10623">
        <v>251482</v>
      </c>
      <c r="EX10623" t="s">
        <v>189</v>
      </c>
      <c r="EY10623">
        <v>93340</v>
      </c>
      <c r="EZ10623">
        <v>145466</v>
      </c>
      <c r="FA10623">
        <v>251482</v>
      </c>
      <c r="FB10623" t="s">
        <v>189</v>
      </c>
      <c r="FC10623">
        <v>93340</v>
      </c>
    </row>
    <row r="10624" spans="1:159" x14ac:dyDescent="0.25">
      <c r="A10624" t="s">
        <v>14967</v>
      </c>
      <c r="B10624">
        <v>775</v>
      </c>
      <c r="C10624" t="s">
        <v>14967</v>
      </c>
      <c r="D10624" t="s">
        <v>14967</v>
      </c>
      <c r="E10624" t="s">
        <v>14968</v>
      </c>
      <c r="F10624" t="s">
        <v>14969</v>
      </c>
      <c r="H10624">
        <v>0.54227199999999998</v>
      </c>
      <c r="I10624">
        <v>0.90648200000000001</v>
      </c>
      <c r="J10624" s="1">
        <v>2.14022E-19</v>
      </c>
      <c r="K10624">
        <v>72.881</v>
      </c>
      <c r="L10624">
        <v>65.52</v>
      </c>
      <c r="M10624">
        <v>72.881</v>
      </c>
      <c r="R10624">
        <v>0.36674200000000001</v>
      </c>
      <c r="S10624">
        <v>0</v>
      </c>
      <c r="T10624" s="1">
        <v>1.3652400000000001E-7</v>
      </c>
      <c r="U10624">
        <v>53.844000000000001</v>
      </c>
      <c r="AD10624">
        <v>0.33753300000000003</v>
      </c>
      <c r="AE10624">
        <v>0</v>
      </c>
      <c r="AF10624" s="1">
        <v>1.22161E-7</v>
      </c>
      <c r="AG10624">
        <v>54.222999999999999</v>
      </c>
      <c r="AH10624">
        <v>0.356572</v>
      </c>
      <c r="AI10624">
        <v>0</v>
      </c>
      <c r="AJ10624" s="1">
        <v>2.2459299999999999E-12</v>
      </c>
      <c r="AK10624">
        <v>63.360999999999997</v>
      </c>
      <c r="AL10624">
        <v>0.36805700000000002</v>
      </c>
      <c r="AM10624">
        <v>0</v>
      </c>
      <c r="AN10624" s="1">
        <v>1.58738E-7</v>
      </c>
      <c r="AO10624">
        <v>53.259</v>
      </c>
      <c r="AP10624">
        <v>0.54227199999999998</v>
      </c>
      <c r="AQ10624">
        <v>0.90648200000000001</v>
      </c>
      <c r="AR10624" s="1">
        <v>2.14022E-19</v>
      </c>
      <c r="AS10624">
        <v>72.881</v>
      </c>
      <c r="AX10624">
        <v>0.49631599999999998</v>
      </c>
      <c r="AY10624">
        <v>0</v>
      </c>
      <c r="AZ10624" s="1">
        <v>1.9650499999999999E-11</v>
      </c>
      <c r="BA10624">
        <v>61.100999999999999</v>
      </c>
      <c r="BB10624">
        <v>0.39171</v>
      </c>
      <c r="BC10624">
        <v>0.66109099999999998</v>
      </c>
      <c r="BD10624" s="1">
        <v>4.7977500000000003E-11</v>
      </c>
      <c r="BE10624">
        <v>63.360999999999997</v>
      </c>
      <c r="BK10624">
        <v>1</v>
      </c>
      <c r="BL10624" t="s">
        <v>61565</v>
      </c>
      <c r="BM10624" t="s">
        <v>63822</v>
      </c>
      <c r="BN10624" t="s">
        <v>167</v>
      </c>
      <c r="BO10624" t="s">
        <v>1096</v>
      </c>
      <c r="BP10624" t="s">
        <v>63823</v>
      </c>
      <c r="BQ10624" t="s">
        <v>63824</v>
      </c>
      <c r="BR10624">
        <v>5</v>
      </c>
      <c r="BS10624">
        <v>3</v>
      </c>
      <c r="BT10624">
        <v>-0.27976000000000001</v>
      </c>
      <c r="CB10624" t="s">
        <v>199</v>
      </c>
      <c r="CG10624">
        <v>103710000</v>
      </c>
      <c r="CH10624">
        <v>103710000</v>
      </c>
      <c r="CI10624">
        <v>0</v>
      </c>
      <c r="CJ10624">
        <v>0</v>
      </c>
      <c r="CK10624" t="s">
        <v>164</v>
      </c>
      <c r="CL10624">
        <v>0</v>
      </c>
      <c r="CM10624">
        <v>0</v>
      </c>
      <c r="CN10624">
        <v>0</v>
      </c>
      <c r="CO10624">
        <v>0</v>
      </c>
      <c r="CP10624">
        <v>0</v>
      </c>
      <c r="CQ10624">
        <v>0</v>
      </c>
      <c r="CR10624">
        <v>0</v>
      </c>
      <c r="CS10624">
        <v>103710000</v>
      </c>
      <c r="CT10624">
        <v>0</v>
      </c>
      <c r="CU10624">
        <v>0</v>
      </c>
      <c r="CV10624">
        <v>0</v>
      </c>
      <c r="CW10624">
        <v>0</v>
      </c>
      <c r="CX10624">
        <v>0</v>
      </c>
      <c r="CY10624">
        <v>0</v>
      </c>
      <c r="CZ10624">
        <v>0</v>
      </c>
      <c r="DA10624">
        <v>0</v>
      </c>
      <c r="DB10624">
        <v>0</v>
      </c>
      <c r="DC10624">
        <v>0</v>
      </c>
      <c r="DD10624">
        <v>0</v>
      </c>
      <c r="DE10624">
        <v>0</v>
      </c>
      <c r="DF10624">
        <v>0</v>
      </c>
      <c r="DG10624">
        <v>0</v>
      </c>
      <c r="DH10624">
        <v>0</v>
      </c>
      <c r="DI10624">
        <v>0</v>
      </c>
      <c r="DJ10624">
        <v>0</v>
      </c>
      <c r="DK10624">
        <v>0</v>
      </c>
      <c r="DL10624">
        <v>0</v>
      </c>
      <c r="DM10624">
        <v>0</v>
      </c>
      <c r="DN10624">
        <v>0</v>
      </c>
      <c r="DO10624">
        <v>0</v>
      </c>
      <c r="DP10624">
        <v>0</v>
      </c>
      <c r="DQ10624">
        <v>0</v>
      </c>
      <c r="DR10624">
        <v>0</v>
      </c>
      <c r="DS10624">
        <v>103710000</v>
      </c>
      <c r="DT10624">
        <v>0</v>
      </c>
      <c r="DU10624">
        <v>0</v>
      </c>
      <c r="DV10624">
        <v>0</v>
      </c>
      <c r="DW10624">
        <v>0</v>
      </c>
      <c r="DX10624">
        <v>0</v>
      </c>
      <c r="DY10624">
        <v>0</v>
      </c>
      <c r="DZ10624">
        <v>0</v>
      </c>
      <c r="EA10624">
        <v>0</v>
      </c>
      <c r="EB10624">
        <v>0</v>
      </c>
      <c r="EC10624">
        <v>0</v>
      </c>
      <c r="ED10624">
        <v>0</v>
      </c>
      <c r="EE10624">
        <v>0</v>
      </c>
      <c r="EF10624">
        <v>0</v>
      </c>
      <c r="EG10624">
        <v>0</v>
      </c>
      <c r="EJ10624">
        <v>10618</v>
      </c>
      <c r="EK10624">
        <v>636</v>
      </c>
      <c r="EL10624">
        <v>775</v>
      </c>
      <c r="EM10624">
        <v>775</v>
      </c>
      <c r="EN10624">
        <v>3121</v>
      </c>
      <c r="EO10624">
        <v>3531</v>
      </c>
      <c r="EP10624">
        <v>36003</v>
      </c>
      <c r="EQ10624" t="s">
        <v>63825</v>
      </c>
      <c r="ER10624">
        <v>36003</v>
      </c>
      <c r="ES10624">
        <v>60353</v>
      </c>
      <c r="ET10624" t="s">
        <v>210</v>
      </c>
      <c r="EU10624">
        <v>74424</v>
      </c>
      <c r="EV10624">
        <v>36003</v>
      </c>
      <c r="EW10624">
        <v>60353</v>
      </c>
      <c r="EX10624" t="s">
        <v>210</v>
      </c>
      <c r="EY10624">
        <v>74424</v>
      </c>
      <c r="EZ10624">
        <v>36003</v>
      </c>
      <c r="FA10624">
        <v>60353</v>
      </c>
      <c r="FB10624" t="s">
        <v>210</v>
      </c>
      <c r="FC10624">
        <v>74424</v>
      </c>
    </row>
    <row r="10625" spans="1:159" x14ac:dyDescent="0.25">
      <c r="A10625" t="s">
        <v>14975</v>
      </c>
      <c r="B10625" t="s">
        <v>63826</v>
      </c>
      <c r="C10625" t="s">
        <v>14967</v>
      </c>
      <c r="D10625" t="s">
        <v>14967</v>
      </c>
      <c r="E10625" t="s">
        <v>14968</v>
      </c>
      <c r="F10625" t="s">
        <v>14969</v>
      </c>
      <c r="H10625">
        <v>0.42841200000000002</v>
      </c>
      <c r="I10625">
        <v>0</v>
      </c>
      <c r="J10625" s="1">
        <v>9.03641E-14</v>
      </c>
      <c r="K10625">
        <v>69.736999999999995</v>
      </c>
      <c r="L10625">
        <v>69.736999999999995</v>
      </c>
      <c r="M10625">
        <v>43.954999999999998</v>
      </c>
      <c r="N10625">
        <v>0</v>
      </c>
      <c r="O10625">
        <v>0</v>
      </c>
      <c r="Q10625" t="s">
        <v>164</v>
      </c>
      <c r="R10625">
        <v>0.30302699999999999</v>
      </c>
      <c r="S10625">
        <v>0</v>
      </c>
      <c r="T10625" s="1">
        <v>1.7306999999999999E-5</v>
      </c>
      <c r="U10625">
        <v>44.381999999999998</v>
      </c>
      <c r="V10625">
        <v>0</v>
      </c>
      <c r="W10625">
        <v>0</v>
      </c>
      <c r="Y10625" t="s">
        <v>164</v>
      </c>
      <c r="Z10625">
        <v>0.42841200000000002</v>
      </c>
      <c r="AA10625">
        <v>0</v>
      </c>
      <c r="AB10625" s="1">
        <v>2.31591E-5</v>
      </c>
      <c r="AC10625">
        <v>43.954999999999998</v>
      </c>
      <c r="AD10625">
        <v>0.33160899999999999</v>
      </c>
      <c r="AE10625">
        <v>0</v>
      </c>
      <c r="AF10625" s="1">
        <v>9.03641E-14</v>
      </c>
      <c r="AG10625">
        <v>69.736999999999995</v>
      </c>
      <c r="AP10625">
        <v>0</v>
      </c>
      <c r="AQ10625">
        <v>0</v>
      </c>
      <c r="AS10625" t="s">
        <v>164</v>
      </c>
      <c r="AT10625">
        <v>0</v>
      </c>
      <c r="AU10625">
        <v>0</v>
      </c>
      <c r="AW10625" t="s">
        <v>164</v>
      </c>
      <c r="BF10625">
        <v>0.32880199999999998</v>
      </c>
      <c r="BG10625">
        <v>0</v>
      </c>
      <c r="BH10625" s="1">
        <v>5.5310500000000002E-6</v>
      </c>
      <c r="BI10625">
        <v>49.34</v>
      </c>
      <c r="BL10625" t="s">
        <v>61565</v>
      </c>
      <c r="BM10625" t="s">
        <v>63827</v>
      </c>
      <c r="BN10625" t="s">
        <v>174</v>
      </c>
      <c r="BO10625" t="s">
        <v>175</v>
      </c>
      <c r="BP10625" t="s">
        <v>63828</v>
      </c>
      <c r="BQ10625" t="s">
        <v>63829</v>
      </c>
      <c r="BR10625">
        <v>10</v>
      </c>
      <c r="BS10625">
        <v>3</v>
      </c>
      <c r="BT10625">
        <v>0.71599999999999997</v>
      </c>
      <c r="CG10625">
        <v>0</v>
      </c>
      <c r="CH10625">
        <v>0</v>
      </c>
      <c r="CI10625">
        <v>0</v>
      </c>
      <c r="CJ10625">
        <v>0</v>
      </c>
      <c r="CK10625" t="s">
        <v>164</v>
      </c>
      <c r="CL10625">
        <v>0</v>
      </c>
      <c r="CM10625">
        <v>0</v>
      </c>
      <c r="CN10625">
        <v>0</v>
      </c>
      <c r="CO10625">
        <v>0</v>
      </c>
      <c r="CP10625">
        <v>0</v>
      </c>
      <c r="CQ10625">
        <v>0</v>
      </c>
      <c r="CR10625">
        <v>0</v>
      </c>
      <c r="CS10625">
        <v>0</v>
      </c>
      <c r="CT10625">
        <v>0</v>
      </c>
      <c r="CU10625">
        <v>0</v>
      </c>
      <c r="CV10625">
        <v>0</v>
      </c>
      <c r="CW10625">
        <v>0</v>
      </c>
      <c r="CX10625">
        <v>0</v>
      </c>
      <c r="CY10625">
        <v>0</v>
      </c>
      <c r="CZ10625">
        <v>0</v>
      </c>
      <c r="DA10625">
        <v>0</v>
      </c>
      <c r="DB10625">
        <v>0</v>
      </c>
      <c r="DC10625">
        <v>0</v>
      </c>
      <c r="DD10625">
        <v>0</v>
      </c>
      <c r="DE10625">
        <v>0</v>
      </c>
      <c r="DF10625">
        <v>0</v>
      </c>
      <c r="DG10625">
        <v>0</v>
      </c>
      <c r="DH10625">
        <v>0</v>
      </c>
      <c r="DI10625">
        <v>0</v>
      </c>
      <c r="DJ10625">
        <v>0</v>
      </c>
      <c r="DK10625">
        <v>0</v>
      </c>
      <c r="DL10625">
        <v>0</v>
      </c>
      <c r="DM10625">
        <v>0</v>
      </c>
      <c r="DN10625">
        <v>0</v>
      </c>
      <c r="DO10625">
        <v>0</v>
      </c>
      <c r="DP10625">
        <v>0</v>
      </c>
      <c r="DQ10625">
        <v>0</v>
      </c>
      <c r="DR10625">
        <v>0</v>
      </c>
      <c r="DS10625">
        <v>0</v>
      </c>
      <c r="DT10625">
        <v>0</v>
      </c>
      <c r="DU10625">
        <v>0</v>
      </c>
      <c r="DV10625">
        <v>0</v>
      </c>
      <c r="DW10625">
        <v>0</v>
      </c>
      <c r="DX10625">
        <v>0</v>
      </c>
      <c r="DY10625">
        <v>0</v>
      </c>
      <c r="DZ10625">
        <v>0</v>
      </c>
      <c r="EA10625">
        <v>0</v>
      </c>
      <c r="EB10625">
        <v>0</v>
      </c>
      <c r="EC10625">
        <v>0</v>
      </c>
      <c r="ED10625">
        <v>0</v>
      </c>
      <c r="EE10625">
        <v>0</v>
      </c>
      <c r="EF10625">
        <v>0</v>
      </c>
      <c r="EG10625">
        <v>0</v>
      </c>
      <c r="EJ10625">
        <v>10619</v>
      </c>
      <c r="EK10625">
        <v>636</v>
      </c>
      <c r="EL10625">
        <v>420</v>
      </c>
      <c r="EM10625">
        <v>420</v>
      </c>
      <c r="EN10625">
        <v>7765</v>
      </c>
      <c r="EO10625">
        <v>8835</v>
      </c>
      <c r="ER10625">
        <v>90790</v>
      </c>
      <c r="ES10625">
        <v>153440</v>
      </c>
      <c r="ET10625" t="s">
        <v>171</v>
      </c>
      <c r="EU10625">
        <v>10314</v>
      </c>
      <c r="EV10625">
        <v>90792</v>
      </c>
      <c r="EW10625">
        <v>153442</v>
      </c>
      <c r="EX10625" t="s">
        <v>299</v>
      </c>
      <c r="EY10625">
        <v>7646</v>
      </c>
      <c r="EZ10625">
        <v>90792</v>
      </c>
      <c r="FA10625">
        <v>153442</v>
      </c>
      <c r="FB10625" t="s">
        <v>299</v>
      </c>
      <c r="FC10625">
        <v>7646</v>
      </c>
    </row>
    <row r="10626" spans="1:159" x14ac:dyDescent="0.25">
      <c r="A10626" t="s">
        <v>15017</v>
      </c>
      <c r="B10626" t="s">
        <v>31368</v>
      </c>
      <c r="C10626" t="s">
        <v>15018</v>
      </c>
      <c r="D10626" t="s">
        <v>15018</v>
      </c>
      <c r="F10626" t="s">
        <v>15019</v>
      </c>
      <c r="H10626">
        <v>0.340507</v>
      </c>
      <c r="I10626">
        <v>0</v>
      </c>
      <c r="J10626" s="1">
        <v>1.47065E-7</v>
      </c>
      <c r="K10626">
        <v>53.259</v>
      </c>
      <c r="L10626">
        <v>44.408999999999999</v>
      </c>
      <c r="M10626">
        <v>53.259</v>
      </c>
      <c r="N10626">
        <v>0</v>
      </c>
      <c r="O10626">
        <v>0</v>
      </c>
      <c r="Q10626" t="s">
        <v>164</v>
      </c>
      <c r="Z10626">
        <v>0.340507</v>
      </c>
      <c r="AA10626">
        <v>0</v>
      </c>
      <c r="AB10626" s="1">
        <v>1.47065E-7</v>
      </c>
      <c r="AC10626">
        <v>53.259</v>
      </c>
      <c r="AL10626">
        <v>0.30818299999999998</v>
      </c>
      <c r="AM10626">
        <v>0</v>
      </c>
      <c r="AN10626" s="1">
        <v>9.0414999999999997E-6</v>
      </c>
      <c r="AO10626">
        <v>47.392000000000003</v>
      </c>
      <c r="BL10626" t="s">
        <v>61565</v>
      </c>
      <c r="BM10626" t="s">
        <v>63830</v>
      </c>
      <c r="BN10626" t="s">
        <v>174</v>
      </c>
      <c r="BO10626" t="s">
        <v>175</v>
      </c>
      <c r="BP10626" t="s">
        <v>63831</v>
      </c>
      <c r="BQ10626" t="s">
        <v>63832</v>
      </c>
      <c r="BR10626">
        <v>12</v>
      </c>
      <c r="BS10626">
        <v>3</v>
      </c>
      <c r="BT10626">
        <v>1.1656</v>
      </c>
      <c r="CG10626">
        <v>0</v>
      </c>
      <c r="CH10626">
        <v>0</v>
      </c>
      <c r="CI10626">
        <v>0</v>
      </c>
      <c r="CJ10626">
        <v>0</v>
      </c>
      <c r="CK10626" t="s">
        <v>164</v>
      </c>
      <c r="CL10626">
        <v>0</v>
      </c>
      <c r="CM10626">
        <v>0</v>
      </c>
      <c r="CN10626">
        <v>0</v>
      </c>
      <c r="CO10626">
        <v>0</v>
      </c>
      <c r="CP10626">
        <v>0</v>
      </c>
      <c r="CQ10626">
        <v>0</v>
      </c>
      <c r="CR10626">
        <v>0</v>
      </c>
      <c r="CS10626">
        <v>0</v>
      </c>
      <c r="CT10626">
        <v>0</v>
      </c>
      <c r="CU10626">
        <v>0</v>
      </c>
      <c r="CV10626">
        <v>0</v>
      </c>
      <c r="CW10626">
        <v>0</v>
      </c>
      <c r="CX10626">
        <v>0</v>
      </c>
      <c r="CY10626">
        <v>0</v>
      </c>
      <c r="CZ10626">
        <v>0</v>
      </c>
      <c r="DA10626">
        <v>0</v>
      </c>
      <c r="DB10626">
        <v>0</v>
      </c>
      <c r="DC10626">
        <v>0</v>
      </c>
      <c r="DD10626">
        <v>0</v>
      </c>
      <c r="DE10626">
        <v>0</v>
      </c>
      <c r="DF10626">
        <v>0</v>
      </c>
      <c r="DG10626">
        <v>0</v>
      </c>
      <c r="DH10626">
        <v>0</v>
      </c>
      <c r="DI10626">
        <v>0</v>
      </c>
      <c r="DJ10626">
        <v>0</v>
      </c>
      <c r="DK10626">
        <v>0</v>
      </c>
      <c r="DL10626">
        <v>0</v>
      </c>
      <c r="DM10626">
        <v>0</v>
      </c>
      <c r="DN10626">
        <v>0</v>
      </c>
      <c r="DO10626">
        <v>0</v>
      </c>
      <c r="DP10626">
        <v>0</v>
      </c>
      <c r="DQ10626">
        <v>0</v>
      </c>
      <c r="DR10626">
        <v>0</v>
      </c>
      <c r="DS10626">
        <v>0</v>
      </c>
      <c r="DT10626">
        <v>0</v>
      </c>
      <c r="DU10626">
        <v>0</v>
      </c>
      <c r="DV10626">
        <v>0</v>
      </c>
      <c r="DW10626">
        <v>0</v>
      </c>
      <c r="DX10626">
        <v>0</v>
      </c>
      <c r="DY10626">
        <v>0</v>
      </c>
      <c r="DZ10626">
        <v>0</v>
      </c>
      <c r="EA10626">
        <v>0</v>
      </c>
      <c r="EB10626">
        <v>0</v>
      </c>
      <c r="EC10626">
        <v>0</v>
      </c>
      <c r="ED10626">
        <v>0</v>
      </c>
      <c r="EE10626">
        <v>0</v>
      </c>
      <c r="EF10626">
        <v>0</v>
      </c>
      <c r="EG10626">
        <v>0</v>
      </c>
      <c r="EJ10626">
        <v>10620</v>
      </c>
      <c r="EK10626">
        <v>638</v>
      </c>
      <c r="EL10626">
        <v>46</v>
      </c>
      <c r="EM10626">
        <v>46</v>
      </c>
      <c r="EN10626">
        <v>4653</v>
      </c>
      <c r="EO10626">
        <v>5278</v>
      </c>
      <c r="ER10626">
        <v>54800</v>
      </c>
      <c r="ES10626">
        <v>95942</v>
      </c>
      <c r="ET10626" t="s">
        <v>171</v>
      </c>
      <c r="EU10626">
        <v>79396</v>
      </c>
      <c r="EV10626">
        <v>54800</v>
      </c>
      <c r="EW10626">
        <v>95942</v>
      </c>
      <c r="EX10626" t="s">
        <v>171</v>
      </c>
      <c r="EY10626">
        <v>79396</v>
      </c>
      <c r="EZ10626">
        <v>54800</v>
      </c>
      <c r="FA10626">
        <v>95942</v>
      </c>
      <c r="FB10626" t="s">
        <v>171</v>
      </c>
      <c r="FC10626">
        <v>79396</v>
      </c>
    </row>
    <row r="10627" spans="1:159" x14ac:dyDescent="0.25">
      <c r="A10627" t="s">
        <v>63833</v>
      </c>
      <c r="B10627">
        <v>142</v>
      </c>
      <c r="C10627" t="s">
        <v>63833</v>
      </c>
      <c r="D10627" t="s">
        <v>63833</v>
      </c>
      <c r="E10627" t="s">
        <v>63834</v>
      </c>
      <c r="H10627">
        <v>0.28173300000000001</v>
      </c>
      <c r="I10627">
        <v>0.48933599999999999</v>
      </c>
      <c r="J10627" s="1">
        <v>1.93738E-69</v>
      </c>
      <c r="K10627">
        <v>99.372</v>
      </c>
      <c r="L10627">
        <v>83.608999999999995</v>
      </c>
      <c r="M10627">
        <v>99.372</v>
      </c>
      <c r="V10627">
        <v>0.27</v>
      </c>
      <c r="W10627">
        <v>0</v>
      </c>
      <c r="X10627" s="1">
        <v>3.1467199999999999E-69</v>
      </c>
      <c r="Y10627">
        <v>98.397999999999996</v>
      </c>
      <c r="AD10627">
        <v>0.24967800000000001</v>
      </c>
      <c r="AE10627">
        <v>0</v>
      </c>
      <c r="AF10627" s="1">
        <v>7.1104999999999996E-25</v>
      </c>
      <c r="AG10627">
        <v>68.361000000000004</v>
      </c>
      <c r="AT10627">
        <v>0.26942899999999997</v>
      </c>
      <c r="AU10627">
        <v>0.45007599999999998</v>
      </c>
      <c r="AV10627" s="1">
        <v>3.9353800000000002E-50</v>
      </c>
      <c r="AW10627">
        <v>85.412000000000006</v>
      </c>
      <c r="AX10627">
        <v>0.28173300000000001</v>
      </c>
      <c r="AY10627">
        <v>0.48933599999999999</v>
      </c>
      <c r="AZ10627" s="1">
        <v>1.93738E-69</v>
      </c>
      <c r="BA10627">
        <v>99.372</v>
      </c>
      <c r="BB10627">
        <v>0.247979</v>
      </c>
      <c r="BC10627">
        <v>0</v>
      </c>
      <c r="BD10627" s="1">
        <v>1.4663500000000001E-32</v>
      </c>
      <c r="BE10627">
        <v>70.268000000000001</v>
      </c>
      <c r="BL10627" t="s">
        <v>61565</v>
      </c>
      <c r="BM10627" t="s">
        <v>63835</v>
      </c>
      <c r="BN10627" t="s">
        <v>167</v>
      </c>
      <c r="BO10627" t="s">
        <v>1278</v>
      </c>
      <c r="BP10627" t="s">
        <v>63836</v>
      </c>
      <c r="BQ10627" t="s">
        <v>63837</v>
      </c>
      <c r="BR10627">
        <v>8</v>
      </c>
      <c r="BS10627">
        <v>3</v>
      </c>
      <c r="BT10627">
        <v>-1.2947</v>
      </c>
      <c r="CG10627">
        <v>0</v>
      </c>
      <c r="CH10627">
        <v>0</v>
      </c>
      <c r="CI10627">
        <v>0</v>
      </c>
      <c r="CJ10627">
        <v>0</v>
      </c>
      <c r="CK10627" t="s">
        <v>164</v>
      </c>
      <c r="CL10627">
        <v>0</v>
      </c>
      <c r="CM10627">
        <v>0</v>
      </c>
      <c r="CN10627">
        <v>0</v>
      </c>
      <c r="CO10627">
        <v>0</v>
      </c>
      <c r="CP10627">
        <v>0</v>
      </c>
      <c r="CQ10627">
        <v>0</v>
      </c>
      <c r="CR10627">
        <v>0</v>
      </c>
      <c r="CS10627">
        <v>0</v>
      </c>
      <c r="CT10627">
        <v>0</v>
      </c>
      <c r="CU10627">
        <v>0</v>
      </c>
      <c r="CV10627">
        <v>0</v>
      </c>
      <c r="CW10627">
        <v>0</v>
      </c>
      <c r="CX10627">
        <v>0</v>
      </c>
      <c r="CY10627">
        <v>0</v>
      </c>
      <c r="CZ10627">
        <v>0</v>
      </c>
      <c r="DA10627">
        <v>0</v>
      </c>
      <c r="DB10627">
        <v>0</v>
      </c>
      <c r="DC10627">
        <v>0</v>
      </c>
      <c r="DD10627">
        <v>0</v>
      </c>
      <c r="DE10627">
        <v>0</v>
      </c>
      <c r="DF10627">
        <v>0</v>
      </c>
      <c r="DG10627">
        <v>0</v>
      </c>
      <c r="DH10627">
        <v>0</v>
      </c>
      <c r="DI10627">
        <v>0</v>
      </c>
      <c r="DJ10627">
        <v>0</v>
      </c>
      <c r="DK10627">
        <v>0</v>
      </c>
      <c r="DL10627">
        <v>0</v>
      </c>
      <c r="DM10627">
        <v>0</v>
      </c>
      <c r="DN10627">
        <v>0</v>
      </c>
      <c r="DO10627">
        <v>0</v>
      </c>
      <c r="DP10627">
        <v>0</v>
      </c>
      <c r="DQ10627">
        <v>0</v>
      </c>
      <c r="DR10627">
        <v>0</v>
      </c>
      <c r="DS10627">
        <v>0</v>
      </c>
      <c r="DT10627">
        <v>0</v>
      </c>
      <c r="DU10627">
        <v>0</v>
      </c>
      <c r="DV10627">
        <v>0</v>
      </c>
      <c r="DW10627">
        <v>0</v>
      </c>
      <c r="DX10627">
        <v>0</v>
      </c>
      <c r="DY10627">
        <v>0</v>
      </c>
      <c r="DZ10627">
        <v>0</v>
      </c>
      <c r="EA10627">
        <v>0</v>
      </c>
      <c r="EB10627">
        <v>0</v>
      </c>
      <c r="EC10627">
        <v>0</v>
      </c>
      <c r="ED10627">
        <v>0</v>
      </c>
      <c r="EE10627">
        <v>0</v>
      </c>
      <c r="EF10627">
        <v>0</v>
      </c>
      <c r="EG10627">
        <v>0</v>
      </c>
      <c r="EJ10627">
        <v>10621</v>
      </c>
      <c r="EK10627">
        <v>641</v>
      </c>
      <c r="EL10627">
        <v>142</v>
      </c>
      <c r="EM10627">
        <v>142</v>
      </c>
      <c r="EN10627">
        <v>871</v>
      </c>
      <c r="EO10627">
        <v>1009</v>
      </c>
      <c r="ER10627">
        <v>11043</v>
      </c>
      <c r="ES10627">
        <v>20068</v>
      </c>
      <c r="ET10627" t="s">
        <v>217</v>
      </c>
      <c r="EU10627">
        <v>86773</v>
      </c>
      <c r="EV10627">
        <v>11043</v>
      </c>
      <c r="EW10627">
        <v>20068</v>
      </c>
      <c r="EX10627" t="s">
        <v>217</v>
      </c>
      <c r="EY10627">
        <v>86773</v>
      </c>
      <c r="EZ10627">
        <v>11043</v>
      </c>
      <c r="FA10627">
        <v>20068</v>
      </c>
      <c r="FB10627" t="s">
        <v>217</v>
      </c>
      <c r="FC10627">
        <v>86773</v>
      </c>
    </row>
    <row r="10628" spans="1:159" x14ac:dyDescent="0.25">
      <c r="A10628" t="s">
        <v>63833</v>
      </c>
      <c r="B10628">
        <v>143</v>
      </c>
      <c r="C10628" t="s">
        <v>63833</v>
      </c>
      <c r="D10628" t="s">
        <v>63833</v>
      </c>
      <c r="E10628" t="s">
        <v>63834</v>
      </c>
      <c r="H10628">
        <v>0.36256300000000002</v>
      </c>
      <c r="I10628">
        <v>0.68647400000000003</v>
      </c>
      <c r="J10628" s="1">
        <v>7.7193500000000001E-82</v>
      </c>
      <c r="K10628">
        <v>105.98</v>
      </c>
      <c r="L10628">
        <v>94.728999999999999</v>
      </c>
      <c r="M10628">
        <v>103.63</v>
      </c>
      <c r="N10628">
        <v>0.34492699999999998</v>
      </c>
      <c r="O10628">
        <v>0.57425400000000004</v>
      </c>
      <c r="P10628" s="1">
        <v>7.01872E-50</v>
      </c>
      <c r="Q10628">
        <v>82.988</v>
      </c>
      <c r="R10628">
        <v>0.318662</v>
      </c>
      <c r="S10628">
        <v>0</v>
      </c>
      <c r="T10628" s="1">
        <v>7.7193500000000001E-82</v>
      </c>
      <c r="U10628">
        <v>105.98</v>
      </c>
      <c r="V10628">
        <v>0.27</v>
      </c>
      <c r="W10628">
        <v>0</v>
      </c>
      <c r="X10628" s="1">
        <v>3.1467199999999999E-69</v>
      </c>
      <c r="Y10628">
        <v>98.397999999999996</v>
      </c>
      <c r="Z10628">
        <v>0.36256300000000002</v>
      </c>
      <c r="AA10628">
        <v>0.68647400000000003</v>
      </c>
      <c r="AB10628" s="1">
        <v>2.3314699999999999E-81</v>
      </c>
      <c r="AC10628">
        <v>103.63</v>
      </c>
      <c r="AD10628">
        <v>0.24967800000000001</v>
      </c>
      <c r="AE10628">
        <v>0</v>
      </c>
      <c r="AF10628" s="1">
        <v>7.1104999999999996E-25</v>
      </c>
      <c r="AG10628">
        <v>68.361000000000004</v>
      </c>
      <c r="AX10628">
        <v>0</v>
      </c>
      <c r="AY10628">
        <v>0</v>
      </c>
      <c r="BA10628" t="s">
        <v>164</v>
      </c>
      <c r="BB10628">
        <v>0.247979</v>
      </c>
      <c r="BC10628">
        <v>0</v>
      </c>
      <c r="BD10628" s="1">
        <v>1.4663500000000001E-32</v>
      </c>
      <c r="BE10628">
        <v>70.268000000000001</v>
      </c>
      <c r="BL10628" t="s">
        <v>61565</v>
      </c>
      <c r="BM10628" t="s">
        <v>63838</v>
      </c>
      <c r="BN10628" t="s">
        <v>167</v>
      </c>
      <c r="BO10628" t="s">
        <v>1351</v>
      </c>
      <c r="BP10628" t="s">
        <v>63839</v>
      </c>
      <c r="BQ10628" t="s">
        <v>63840</v>
      </c>
      <c r="BR10628">
        <v>9</v>
      </c>
      <c r="BS10628">
        <v>3</v>
      </c>
      <c r="BT10628">
        <v>-0.94286000000000003</v>
      </c>
      <c r="CG10628">
        <v>0</v>
      </c>
      <c r="CH10628">
        <v>0</v>
      </c>
      <c r="CI10628">
        <v>0</v>
      </c>
      <c r="CJ10628">
        <v>0</v>
      </c>
      <c r="CK10628" t="s">
        <v>164</v>
      </c>
      <c r="CL10628">
        <v>0</v>
      </c>
      <c r="CM10628">
        <v>0</v>
      </c>
      <c r="CN10628">
        <v>0</v>
      </c>
      <c r="CO10628">
        <v>0</v>
      </c>
      <c r="CP10628">
        <v>0</v>
      </c>
      <c r="CQ10628">
        <v>0</v>
      </c>
      <c r="CR10628">
        <v>0</v>
      </c>
      <c r="CS10628">
        <v>0</v>
      </c>
      <c r="CT10628">
        <v>0</v>
      </c>
      <c r="CU10628">
        <v>0</v>
      </c>
      <c r="CV10628">
        <v>0</v>
      </c>
      <c r="CW10628">
        <v>0</v>
      </c>
      <c r="CX10628">
        <v>0</v>
      </c>
      <c r="CY10628">
        <v>0</v>
      </c>
      <c r="CZ10628">
        <v>0</v>
      </c>
      <c r="DA10628">
        <v>0</v>
      </c>
      <c r="DB10628">
        <v>0</v>
      </c>
      <c r="DC10628">
        <v>0</v>
      </c>
      <c r="DD10628">
        <v>0</v>
      </c>
      <c r="DE10628">
        <v>0</v>
      </c>
      <c r="DF10628">
        <v>0</v>
      </c>
      <c r="DG10628">
        <v>0</v>
      </c>
      <c r="DH10628">
        <v>0</v>
      </c>
      <c r="DI10628">
        <v>0</v>
      </c>
      <c r="DJ10628">
        <v>0</v>
      </c>
      <c r="DK10628">
        <v>0</v>
      </c>
      <c r="DL10628">
        <v>0</v>
      </c>
      <c r="DM10628">
        <v>0</v>
      </c>
      <c r="DN10628">
        <v>0</v>
      </c>
      <c r="DO10628">
        <v>0</v>
      </c>
      <c r="DP10628">
        <v>0</v>
      </c>
      <c r="DQ10628">
        <v>0</v>
      </c>
      <c r="DR10628">
        <v>0</v>
      </c>
      <c r="DS10628">
        <v>0</v>
      </c>
      <c r="DT10628">
        <v>0</v>
      </c>
      <c r="DU10628">
        <v>0</v>
      </c>
      <c r="DV10628">
        <v>0</v>
      </c>
      <c r="DW10628">
        <v>0</v>
      </c>
      <c r="DX10628">
        <v>0</v>
      </c>
      <c r="DY10628">
        <v>0</v>
      </c>
      <c r="DZ10628">
        <v>0</v>
      </c>
      <c r="EA10628">
        <v>0</v>
      </c>
      <c r="EB10628">
        <v>0</v>
      </c>
      <c r="EC10628">
        <v>0</v>
      </c>
      <c r="ED10628">
        <v>0</v>
      </c>
      <c r="EE10628">
        <v>0</v>
      </c>
      <c r="EF10628">
        <v>0</v>
      </c>
      <c r="EG10628">
        <v>0</v>
      </c>
      <c r="EJ10628">
        <v>10622</v>
      </c>
      <c r="EK10628">
        <v>641</v>
      </c>
      <c r="EL10628">
        <v>143</v>
      </c>
      <c r="EM10628">
        <v>143</v>
      </c>
      <c r="EN10628">
        <v>871</v>
      </c>
      <c r="EO10628">
        <v>1009</v>
      </c>
      <c r="ER10628">
        <v>11042</v>
      </c>
      <c r="ES10628">
        <v>20066</v>
      </c>
      <c r="ET10628" t="s">
        <v>171</v>
      </c>
      <c r="EU10628">
        <v>89175</v>
      </c>
      <c r="EV10628">
        <v>11053</v>
      </c>
      <c r="EW10628">
        <v>20091</v>
      </c>
      <c r="EX10628" t="s">
        <v>369</v>
      </c>
      <c r="EY10628">
        <v>86650</v>
      </c>
      <c r="EZ10628">
        <v>11053</v>
      </c>
      <c r="FA10628">
        <v>20091</v>
      </c>
      <c r="FB10628" t="s">
        <v>369</v>
      </c>
      <c r="FC10628">
        <v>86650</v>
      </c>
    </row>
    <row r="10629" spans="1:159" x14ac:dyDescent="0.25">
      <c r="A10629" t="s">
        <v>63833</v>
      </c>
      <c r="B10629">
        <v>144</v>
      </c>
      <c r="C10629" t="s">
        <v>63833</v>
      </c>
      <c r="D10629" t="s">
        <v>63833</v>
      </c>
      <c r="E10629" t="s">
        <v>63834</v>
      </c>
      <c r="H10629">
        <v>0.35752499999999998</v>
      </c>
      <c r="I10629">
        <v>0.62780599999999998</v>
      </c>
      <c r="J10629" s="1">
        <v>7.7193500000000001E-82</v>
      </c>
      <c r="K10629">
        <v>105.98</v>
      </c>
      <c r="L10629">
        <v>94.728999999999999</v>
      </c>
      <c r="M10629">
        <v>95.435000000000002</v>
      </c>
      <c r="R10629">
        <v>0.318662</v>
      </c>
      <c r="S10629">
        <v>0</v>
      </c>
      <c r="T10629" s="1">
        <v>7.7193500000000001E-82</v>
      </c>
      <c r="U10629">
        <v>105.98</v>
      </c>
      <c r="AD10629">
        <v>0.24967800000000001</v>
      </c>
      <c r="AE10629">
        <v>0</v>
      </c>
      <c r="AF10629" s="1">
        <v>7.1104999999999996E-25</v>
      </c>
      <c r="AG10629">
        <v>68.361000000000004</v>
      </c>
      <c r="AX10629">
        <v>0</v>
      </c>
      <c r="AY10629">
        <v>0</v>
      </c>
      <c r="BA10629" t="s">
        <v>164</v>
      </c>
      <c r="BB10629">
        <v>0.247979</v>
      </c>
      <c r="BC10629">
        <v>0</v>
      </c>
      <c r="BD10629" s="1">
        <v>1.4663500000000001E-32</v>
      </c>
      <c r="BE10629">
        <v>70.268000000000001</v>
      </c>
      <c r="BF10629">
        <v>0.35752499999999998</v>
      </c>
      <c r="BG10629">
        <v>0.62780599999999998</v>
      </c>
      <c r="BH10629" s="1">
        <v>6.8215200000000003E-69</v>
      </c>
      <c r="BI10629">
        <v>95.435000000000002</v>
      </c>
      <c r="BL10629" t="s">
        <v>61565</v>
      </c>
      <c r="BM10629" t="s">
        <v>63841</v>
      </c>
      <c r="BN10629" t="s">
        <v>167</v>
      </c>
      <c r="BO10629" t="s">
        <v>740</v>
      </c>
      <c r="BP10629" t="s">
        <v>63842</v>
      </c>
      <c r="BQ10629" t="s">
        <v>63843</v>
      </c>
      <c r="BR10629">
        <v>10</v>
      </c>
      <c r="BS10629">
        <v>3</v>
      </c>
      <c r="BT10629">
        <v>4.4172000000000003E-2</v>
      </c>
      <c r="CG10629">
        <v>0</v>
      </c>
      <c r="CH10629">
        <v>0</v>
      </c>
      <c r="CI10629">
        <v>0</v>
      </c>
      <c r="CJ10629">
        <v>0</v>
      </c>
      <c r="CK10629" t="s">
        <v>164</v>
      </c>
      <c r="CL10629">
        <v>0</v>
      </c>
      <c r="CM10629">
        <v>0</v>
      </c>
      <c r="CN10629">
        <v>0</v>
      </c>
      <c r="CO10629">
        <v>0</v>
      </c>
      <c r="CP10629">
        <v>0</v>
      </c>
      <c r="CQ10629">
        <v>0</v>
      </c>
      <c r="CR10629">
        <v>0</v>
      </c>
      <c r="CS10629">
        <v>0</v>
      </c>
      <c r="CT10629">
        <v>0</v>
      </c>
      <c r="CU10629">
        <v>0</v>
      </c>
      <c r="CV10629">
        <v>0</v>
      </c>
      <c r="CW10629">
        <v>0</v>
      </c>
      <c r="CX10629">
        <v>0</v>
      </c>
      <c r="CY10629">
        <v>0</v>
      </c>
      <c r="CZ10629">
        <v>0</v>
      </c>
      <c r="DA10629">
        <v>0</v>
      </c>
      <c r="DB10629">
        <v>0</v>
      </c>
      <c r="DC10629">
        <v>0</v>
      </c>
      <c r="DD10629">
        <v>0</v>
      </c>
      <c r="DE10629">
        <v>0</v>
      </c>
      <c r="DF10629">
        <v>0</v>
      </c>
      <c r="DG10629">
        <v>0</v>
      </c>
      <c r="DH10629">
        <v>0</v>
      </c>
      <c r="DI10629">
        <v>0</v>
      </c>
      <c r="DJ10629">
        <v>0</v>
      </c>
      <c r="DK10629">
        <v>0</v>
      </c>
      <c r="DL10629">
        <v>0</v>
      </c>
      <c r="DM10629">
        <v>0</v>
      </c>
      <c r="DN10629">
        <v>0</v>
      </c>
      <c r="DO10629">
        <v>0</v>
      </c>
      <c r="DP10629">
        <v>0</v>
      </c>
      <c r="DQ10629">
        <v>0</v>
      </c>
      <c r="DR10629">
        <v>0</v>
      </c>
      <c r="DS10629">
        <v>0</v>
      </c>
      <c r="DT10629">
        <v>0</v>
      </c>
      <c r="DU10629">
        <v>0</v>
      </c>
      <c r="DV10629">
        <v>0</v>
      </c>
      <c r="DW10629">
        <v>0</v>
      </c>
      <c r="DX10629">
        <v>0</v>
      </c>
      <c r="DY10629">
        <v>0</v>
      </c>
      <c r="DZ10629">
        <v>0</v>
      </c>
      <c r="EA10629">
        <v>0</v>
      </c>
      <c r="EB10629">
        <v>0</v>
      </c>
      <c r="EC10629">
        <v>0</v>
      </c>
      <c r="ED10629">
        <v>0</v>
      </c>
      <c r="EE10629">
        <v>0</v>
      </c>
      <c r="EF10629">
        <v>0</v>
      </c>
      <c r="EG10629">
        <v>0</v>
      </c>
      <c r="EJ10629">
        <v>10623</v>
      </c>
      <c r="EK10629">
        <v>641</v>
      </c>
      <c r="EL10629">
        <v>144</v>
      </c>
      <c r="EM10629">
        <v>144</v>
      </c>
      <c r="EN10629">
        <v>871</v>
      </c>
      <c r="EO10629">
        <v>1009</v>
      </c>
      <c r="ER10629">
        <v>11052</v>
      </c>
      <c r="ES10629">
        <v>20090</v>
      </c>
      <c r="ET10629" t="s">
        <v>201</v>
      </c>
      <c r="EU10629">
        <v>87340</v>
      </c>
      <c r="EV10629">
        <v>11053</v>
      </c>
      <c r="EW10629">
        <v>20091</v>
      </c>
      <c r="EX10629" t="s">
        <v>369</v>
      </c>
      <c r="EY10629">
        <v>86650</v>
      </c>
      <c r="EZ10629">
        <v>11053</v>
      </c>
      <c r="FA10629">
        <v>20091</v>
      </c>
      <c r="FB10629" t="s">
        <v>369</v>
      </c>
      <c r="FC10629">
        <v>86650</v>
      </c>
    </row>
    <row r="10630" spans="1:159" x14ac:dyDescent="0.25">
      <c r="A10630" t="s">
        <v>63833</v>
      </c>
      <c r="B10630">
        <v>146</v>
      </c>
      <c r="C10630" t="s">
        <v>63833</v>
      </c>
      <c r="D10630" t="s">
        <v>63833</v>
      </c>
      <c r="E10630" t="s">
        <v>63834</v>
      </c>
      <c r="H10630">
        <v>0.60218499999999997</v>
      </c>
      <c r="I10630">
        <v>6.3113000000000001</v>
      </c>
      <c r="J10630" s="1">
        <v>1.0713599999999999E-58</v>
      </c>
      <c r="K10630">
        <v>91.397999999999996</v>
      </c>
      <c r="L10630">
        <v>81.515000000000001</v>
      </c>
      <c r="M10630">
        <v>83.201999999999998</v>
      </c>
      <c r="AD10630">
        <v>0.24967800000000001</v>
      </c>
      <c r="AE10630">
        <v>0</v>
      </c>
      <c r="AF10630" s="1">
        <v>7.1104999999999996E-25</v>
      </c>
      <c r="AG10630">
        <v>68.361000000000004</v>
      </c>
      <c r="AH10630">
        <v>0.57581300000000002</v>
      </c>
      <c r="AI10630">
        <v>5.7789299999999999</v>
      </c>
      <c r="AJ10630" s="1">
        <v>1.0713599999999999E-58</v>
      </c>
      <c r="AK10630">
        <v>91.397999999999996</v>
      </c>
      <c r="AL10630">
        <v>0.60218499999999997</v>
      </c>
      <c r="AM10630">
        <v>6.3113000000000001</v>
      </c>
      <c r="AN10630" s="1">
        <v>6.7455200000000002E-50</v>
      </c>
      <c r="AO10630">
        <v>83.201999999999998</v>
      </c>
      <c r="AP10630">
        <v>0.53117099999999995</v>
      </c>
      <c r="AQ10630">
        <v>5.0824499999999997</v>
      </c>
      <c r="AR10630" s="1">
        <v>8.2660899999999999E-44</v>
      </c>
      <c r="AS10630">
        <v>81.974000000000004</v>
      </c>
      <c r="AX10630">
        <v>0</v>
      </c>
      <c r="AY10630">
        <v>0</v>
      </c>
      <c r="BA10630" t="s">
        <v>164</v>
      </c>
      <c r="BB10630">
        <v>0.247979</v>
      </c>
      <c r="BC10630">
        <v>0</v>
      </c>
      <c r="BD10630" s="1">
        <v>1.4663500000000001E-32</v>
      </c>
      <c r="BE10630">
        <v>70.268000000000001</v>
      </c>
      <c r="BK10630">
        <v>1</v>
      </c>
      <c r="BL10630" t="s">
        <v>61565</v>
      </c>
      <c r="BM10630" t="s">
        <v>63844</v>
      </c>
      <c r="BN10630" t="s">
        <v>167</v>
      </c>
      <c r="BO10630" t="s">
        <v>965</v>
      </c>
      <c r="BP10630" t="s">
        <v>63845</v>
      </c>
      <c r="BQ10630" t="s">
        <v>63846</v>
      </c>
      <c r="BR10630">
        <v>12</v>
      </c>
      <c r="BS10630">
        <v>3</v>
      </c>
      <c r="BT10630">
        <v>-0.18898999999999999</v>
      </c>
      <c r="BZ10630" t="s">
        <v>199</v>
      </c>
      <c r="CA10630" t="s">
        <v>199</v>
      </c>
      <c r="CB10630" t="s">
        <v>199</v>
      </c>
      <c r="CG10630">
        <v>662800000</v>
      </c>
      <c r="CH10630">
        <v>662800000</v>
      </c>
      <c r="CI10630">
        <v>0</v>
      </c>
      <c r="CJ10630">
        <v>0</v>
      </c>
      <c r="CK10630" t="s">
        <v>164</v>
      </c>
      <c r="CL10630">
        <v>0</v>
      </c>
      <c r="CM10630">
        <v>0</v>
      </c>
      <c r="CN10630">
        <v>0</v>
      </c>
      <c r="CO10630">
        <v>0</v>
      </c>
      <c r="CP10630">
        <v>0</v>
      </c>
      <c r="CQ10630">
        <v>120870000</v>
      </c>
      <c r="CR10630">
        <v>255330000</v>
      </c>
      <c r="CS10630">
        <v>286600000</v>
      </c>
      <c r="CT10630">
        <v>0</v>
      </c>
      <c r="CU10630">
        <v>0</v>
      </c>
      <c r="CV10630">
        <v>0</v>
      </c>
      <c r="CW10630">
        <v>0</v>
      </c>
      <c r="CX10630">
        <v>0</v>
      </c>
      <c r="CY10630">
        <v>0</v>
      </c>
      <c r="CZ10630">
        <v>0</v>
      </c>
      <c r="DA10630">
        <v>0</v>
      </c>
      <c r="DB10630">
        <v>0</v>
      </c>
      <c r="DC10630">
        <v>0</v>
      </c>
      <c r="DD10630">
        <v>0</v>
      </c>
      <c r="DE10630">
        <v>0</v>
      </c>
      <c r="DF10630">
        <v>0</v>
      </c>
      <c r="DG10630">
        <v>0</v>
      </c>
      <c r="DH10630">
        <v>0</v>
      </c>
      <c r="DI10630">
        <v>0</v>
      </c>
      <c r="DJ10630">
        <v>0</v>
      </c>
      <c r="DK10630">
        <v>0</v>
      </c>
      <c r="DL10630">
        <v>0</v>
      </c>
      <c r="DM10630">
        <v>120870000</v>
      </c>
      <c r="DN10630">
        <v>0</v>
      </c>
      <c r="DO10630">
        <v>0</v>
      </c>
      <c r="DP10630">
        <v>255330000</v>
      </c>
      <c r="DQ10630">
        <v>0</v>
      </c>
      <c r="DR10630">
        <v>0</v>
      </c>
      <c r="DS10630">
        <v>286600000</v>
      </c>
      <c r="DT10630">
        <v>0</v>
      </c>
      <c r="DU10630">
        <v>0</v>
      </c>
      <c r="DV10630">
        <v>0</v>
      </c>
      <c r="DW10630">
        <v>0</v>
      </c>
      <c r="DX10630">
        <v>0</v>
      </c>
      <c r="DY10630">
        <v>0</v>
      </c>
      <c r="DZ10630">
        <v>0</v>
      </c>
      <c r="EA10630">
        <v>0</v>
      </c>
      <c r="EB10630">
        <v>0</v>
      </c>
      <c r="EC10630">
        <v>0</v>
      </c>
      <c r="ED10630">
        <v>0</v>
      </c>
      <c r="EE10630">
        <v>0</v>
      </c>
      <c r="EF10630">
        <v>0</v>
      </c>
      <c r="EG10630">
        <v>0</v>
      </c>
      <c r="EJ10630">
        <v>10624</v>
      </c>
      <c r="EK10630">
        <v>641</v>
      </c>
      <c r="EL10630">
        <v>146</v>
      </c>
      <c r="EM10630">
        <v>146</v>
      </c>
      <c r="EN10630">
        <v>871</v>
      </c>
      <c r="EO10630">
        <v>1009</v>
      </c>
      <c r="EP10630" t="s">
        <v>63847</v>
      </c>
      <c r="EQ10630" t="s">
        <v>63848</v>
      </c>
      <c r="ER10630">
        <v>11051</v>
      </c>
      <c r="ES10630">
        <v>20087</v>
      </c>
      <c r="ET10630" t="s">
        <v>261</v>
      </c>
      <c r="EU10630">
        <v>86428</v>
      </c>
      <c r="EV10630">
        <v>11050</v>
      </c>
      <c r="EW10630">
        <v>20084</v>
      </c>
      <c r="EX10630" t="s">
        <v>298</v>
      </c>
      <c r="EY10630">
        <v>87223</v>
      </c>
      <c r="EZ10630">
        <v>11050</v>
      </c>
      <c r="FA10630">
        <v>20084</v>
      </c>
      <c r="FB10630" t="s">
        <v>298</v>
      </c>
      <c r="FC10630">
        <v>87223</v>
      </c>
    </row>
    <row r="10631" spans="1:159" x14ac:dyDescent="0.25">
      <c r="A10631" t="s">
        <v>15072</v>
      </c>
      <c r="B10631" t="s">
        <v>8362</v>
      </c>
      <c r="C10631" t="s">
        <v>15073</v>
      </c>
      <c r="D10631" t="s">
        <v>15073</v>
      </c>
      <c r="E10631" t="s">
        <v>15074</v>
      </c>
      <c r="F10631" t="s">
        <v>15075</v>
      </c>
      <c r="H10631">
        <v>0.49992799999999998</v>
      </c>
      <c r="I10631">
        <v>0</v>
      </c>
      <c r="J10631">
        <v>4.1292200000000003E-3</v>
      </c>
      <c r="K10631">
        <v>41.378</v>
      </c>
      <c r="L10631">
        <v>31.844999999999999</v>
      </c>
      <c r="M10631">
        <v>41.378</v>
      </c>
      <c r="N10631">
        <v>0.49992799999999998</v>
      </c>
      <c r="O10631">
        <v>0</v>
      </c>
      <c r="P10631">
        <v>4.1292200000000003E-3</v>
      </c>
      <c r="Q10631">
        <v>41.378</v>
      </c>
      <c r="V10631">
        <v>0</v>
      </c>
      <c r="W10631">
        <v>0</v>
      </c>
      <c r="Y10631" t="s">
        <v>164</v>
      </c>
      <c r="AD10631">
        <v>0</v>
      </c>
      <c r="AE10631">
        <v>0</v>
      </c>
      <c r="AG10631" t="s">
        <v>164</v>
      </c>
      <c r="AL10631">
        <v>0</v>
      </c>
      <c r="AM10631">
        <v>0</v>
      </c>
      <c r="AO10631" t="s">
        <v>164</v>
      </c>
      <c r="BB10631">
        <v>0</v>
      </c>
      <c r="BC10631">
        <v>0</v>
      </c>
      <c r="BE10631" t="s">
        <v>164</v>
      </c>
      <c r="BK10631">
        <v>1</v>
      </c>
      <c r="BL10631" t="s">
        <v>61565</v>
      </c>
      <c r="BM10631" t="s">
        <v>63849</v>
      </c>
      <c r="BN10631" t="s">
        <v>174</v>
      </c>
      <c r="BO10631" t="s">
        <v>175</v>
      </c>
      <c r="BP10631" t="s">
        <v>63850</v>
      </c>
      <c r="BQ10631" t="s">
        <v>63851</v>
      </c>
      <c r="BR10631">
        <v>5</v>
      </c>
      <c r="BS10631">
        <v>3</v>
      </c>
      <c r="BT10631">
        <v>-8.2530999999999993E-3</v>
      </c>
      <c r="BU10631" t="s">
        <v>199</v>
      </c>
      <c r="CG10631">
        <v>58847000</v>
      </c>
      <c r="CH10631">
        <v>58847000</v>
      </c>
      <c r="CI10631">
        <v>0</v>
      </c>
      <c r="CJ10631">
        <v>0</v>
      </c>
      <c r="CK10631" t="s">
        <v>164</v>
      </c>
      <c r="CL10631">
        <v>58847000</v>
      </c>
      <c r="CM10631">
        <v>0</v>
      </c>
      <c r="CN10631">
        <v>0</v>
      </c>
      <c r="CO10631">
        <v>0</v>
      </c>
      <c r="CP10631">
        <v>0</v>
      </c>
      <c r="CQ10631">
        <v>0</v>
      </c>
      <c r="CR10631">
        <v>0</v>
      </c>
      <c r="CS10631">
        <v>0</v>
      </c>
      <c r="CT10631">
        <v>0</v>
      </c>
      <c r="CU10631">
        <v>0</v>
      </c>
      <c r="CV10631">
        <v>0</v>
      </c>
      <c r="CW10631">
        <v>0</v>
      </c>
      <c r="CX10631">
        <v>58847000</v>
      </c>
      <c r="CY10631">
        <v>0</v>
      </c>
      <c r="CZ10631">
        <v>0</v>
      </c>
      <c r="DA10631">
        <v>0</v>
      </c>
      <c r="DB10631">
        <v>0</v>
      </c>
      <c r="DC10631">
        <v>0</v>
      </c>
      <c r="DD10631">
        <v>0</v>
      </c>
      <c r="DE10631">
        <v>0</v>
      </c>
      <c r="DF10631">
        <v>0</v>
      </c>
      <c r="DG10631">
        <v>0</v>
      </c>
      <c r="DH10631">
        <v>0</v>
      </c>
      <c r="DI10631">
        <v>0</v>
      </c>
      <c r="DJ10631">
        <v>0</v>
      </c>
      <c r="DK10631">
        <v>0</v>
      </c>
      <c r="DL10631">
        <v>0</v>
      </c>
      <c r="DM10631">
        <v>0</v>
      </c>
      <c r="DN10631">
        <v>0</v>
      </c>
      <c r="DO10631">
        <v>0</v>
      </c>
      <c r="DP10631">
        <v>0</v>
      </c>
      <c r="DQ10631">
        <v>0</v>
      </c>
      <c r="DR10631">
        <v>0</v>
      </c>
      <c r="DS10631">
        <v>0</v>
      </c>
      <c r="DT10631">
        <v>0</v>
      </c>
      <c r="DU10631">
        <v>0</v>
      </c>
      <c r="DV10631">
        <v>0</v>
      </c>
      <c r="DW10631">
        <v>0</v>
      </c>
      <c r="DX10631">
        <v>0</v>
      </c>
      <c r="DY10631">
        <v>0</v>
      </c>
      <c r="DZ10631">
        <v>0</v>
      </c>
      <c r="EA10631">
        <v>0</v>
      </c>
      <c r="EB10631">
        <v>0</v>
      </c>
      <c r="EC10631">
        <v>0</v>
      </c>
      <c r="ED10631">
        <v>0</v>
      </c>
      <c r="EE10631">
        <v>0</v>
      </c>
      <c r="EF10631">
        <v>0</v>
      </c>
      <c r="EG10631">
        <v>0</v>
      </c>
      <c r="EJ10631">
        <v>10625</v>
      </c>
      <c r="EK10631">
        <v>644</v>
      </c>
      <c r="EL10631">
        <v>19</v>
      </c>
      <c r="EM10631">
        <v>19</v>
      </c>
      <c r="EN10631" t="s">
        <v>15085</v>
      </c>
      <c r="EO10631" t="s">
        <v>15086</v>
      </c>
      <c r="EP10631">
        <v>110170</v>
      </c>
      <c r="EQ10631">
        <v>189350</v>
      </c>
      <c r="ER10631">
        <v>110170</v>
      </c>
      <c r="ES10631">
        <v>189350</v>
      </c>
      <c r="ET10631" t="s">
        <v>189</v>
      </c>
      <c r="EU10631">
        <v>22151</v>
      </c>
      <c r="EV10631">
        <v>110170</v>
      </c>
      <c r="EW10631">
        <v>189350</v>
      </c>
      <c r="EX10631" t="s">
        <v>189</v>
      </c>
      <c r="EY10631">
        <v>22151</v>
      </c>
      <c r="EZ10631">
        <v>110170</v>
      </c>
      <c r="FA10631">
        <v>189350</v>
      </c>
      <c r="FB10631" t="s">
        <v>189</v>
      </c>
      <c r="FC10631">
        <v>22151</v>
      </c>
    </row>
    <row r="10632" spans="1:159" x14ac:dyDescent="0.25">
      <c r="A10632" t="s">
        <v>63852</v>
      </c>
      <c r="B10632" t="s">
        <v>63853</v>
      </c>
      <c r="C10632" t="s">
        <v>63854</v>
      </c>
      <c r="D10632" t="s">
        <v>63854</v>
      </c>
      <c r="F10632" t="s">
        <v>63855</v>
      </c>
      <c r="H10632">
        <v>0.36976199999999998</v>
      </c>
      <c r="I10632">
        <v>0</v>
      </c>
      <c r="J10632" s="1">
        <v>4.38119E-5</v>
      </c>
      <c r="K10632">
        <v>40.427999999999997</v>
      </c>
      <c r="L10632">
        <v>34.398000000000003</v>
      </c>
      <c r="M10632">
        <v>40.427999999999997</v>
      </c>
      <c r="Z10632">
        <v>0</v>
      </c>
      <c r="AA10632">
        <v>0</v>
      </c>
      <c r="AC10632" t="s">
        <v>164</v>
      </c>
      <c r="AH10632">
        <v>0.36976199999999998</v>
      </c>
      <c r="AI10632">
        <v>0</v>
      </c>
      <c r="AJ10632" s="1">
        <v>4.38119E-5</v>
      </c>
      <c r="AK10632">
        <v>40.427999999999997</v>
      </c>
      <c r="BB10632">
        <v>0</v>
      </c>
      <c r="BC10632">
        <v>0</v>
      </c>
      <c r="BE10632" t="s">
        <v>164</v>
      </c>
      <c r="BL10632" t="s">
        <v>61565</v>
      </c>
      <c r="BM10632" t="s">
        <v>63856</v>
      </c>
      <c r="BN10632" t="s">
        <v>167</v>
      </c>
      <c r="BO10632" t="s">
        <v>195</v>
      </c>
      <c r="BP10632" t="s">
        <v>63857</v>
      </c>
      <c r="BQ10632" t="s">
        <v>63858</v>
      </c>
      <c r="BR10632">
        <v>3</v>
      </c>
      <c r="BS10632">
        <v>4</v>
      </c>
      <c r="BT10632">
        <v>-0.26704</v>
      </c>
      <c r="CG10632">
        <v>0</v>
      </c>
      <c r="CH10632">
        <v>0</v>
      </c>
      <c r="CI10632">
        <v>0</v>
      </c>
      <c r="CJ10632">
        <v>0</v>
      </c>
      <c r="CK10632" t="s">
        <v>164</v>
      </c>
      <c r="CL10632">
        <v>0</v>
      </c>
      <c r="CM10632">
        <v>0</v>
      </c>
      <c r="CN10632">
        <v>0</v>
      </c>
      <c r="CO10632">
        <v>0</v>
      </c>
      <c r="CP10632">
        <v>0</v>
      </c>
      <c r="CQ10632">
        <v>0</v>
      </c>
      <c r="CR10632">
        <v>0</v>
      </c>
      <c r="CS10632">
        <v>0</v>
      </c>
      <c r="CT10632">
        <v>0</v>
      </c>
      <c r="CU10632">
        <v>0</v>
      </c>
      <c r="CV10632">
        <v>0</v>
      </c>
      <c r="CW10632">
        <v>0</v>
      </c>
      <c r="CX10632">
        <v>0</v>
      </c>
      <c r="CY10632">
        <v>0</v>
      </c>
      <c r="CZ10632">
        <v>0</v>
      </c>
      <c r="DA10632">
        <v>0</v>
      </c>
      <c r="DB10632">
        <v>0</v>
      </c>
      <c r="DC10632">
        <v>0</v>
      </c>
      <c r="DD10632">
        <v>0</v>
      </c>
      <c r="DE10632">
        <v>0</v>
      </c>
      <c r="DF10632">
        <v>0</v>
      </c>
      <c r="DG10632">
        <v>0</v>
      </c>
      <c r="DH10632">
        <v>0</v>
      </c>
      <c r="DI10632">
        <v>0</v>
      </c>
      <c r="DJ10632">
        <v>0</v>
      </c>
      <c r="DK10632">
        <v>0</v>
      </c>
      <c r="DL10632">
        <v>0</v>
      </c>
      <c r="DM10632">
        <v>0</v>
      </c>
      <c r="DN10632">
        <v>0</v>
      </c>
      <c r="DO10632">
        <v>0</v>
      </c>
      <c r="DP10632">
        <v>0</v>
      </c>
      <c r="DQ10632">
        <v>0</v>
      </c>
      <c r="DR10632">
        <v>0</v>
      </c>
      <c r="DS10632">
        <v>0</v>
      </c>
      <c r="DT10632">
        <v>0</v>
      </c>
      <c r="DU10632">
        <v>0</v>
      </c>
      <c r="DV10632">
        <v>0</v>
      </c>
      <c r="DW10632">
        <v>0</v>
      </c>
      <c r="DX10632">
        <v>0</v>
      </c>
      <c r="DY10632">
        <v>0</v>
      </c>
      <c r="DZ10632">
        <v>0</v>
      </c>
      <c r="EA10632">
        <v>0</v>
      </c>
      <c r="EB10632">
        <v>0</v>
      </c>
      <c r="EC10632">
        <v>0</v>
      </c>
      <c r="ED10632">
        <v>0</v>
      </c>
      <c r="EE10632">
        <v>0</v>
      </c>
      <c r="EF10632">
        <v>0</v>
      </c>
      <c r="EG10632">
        <v>0</v>
      </c>
      <c r="EJ10632">
        <v>10626</v>
      </c>
      <c r="EK10632">
        <v>651</v>
      </c>
      <c r="EL10632">
        <v>95</v>
      </c>
      <c r="EM10632">
        <v>95</v>
      </c>
      <c r="EN10632">
        <v>9295</v>
      </c>
      <c r="EO10632">
        <v>10545</v>
      </c>
      <c r="ER10632">
        <v>109488</v>
      </c>
      <c r="ES10632">
        <v>188358</v>
      </c>
      <c r="ET10632" t="s">
        <v>298</v>
      </c>
      <c r="EU10632">
        <v>51659</v>
      </c>
      <c r="EV10632">
        <v>109488</v>
      </c>
      <c r="EW10632">
        <v>188358</v>
      </c>
      <c r="EX10632" t="s">
        <v>298</v>
      </c>
      <c r="EY10632">
        <v>51659</v>
      </c>
      <c r="EZ10632">
        <v>109488</v>
      </c>
      <c r="FA10632">
        <v>188358</v>
      </c>
      <c r="FB10632" t="s">
        <v>298</v>
      </c>
      <c r="FC10632">
        <v>51659</v>
      </c>
    </row>
    <row r="10633" spans="1:159" x14ac:dyDescent="0.25">
      <c r="A10633" t="s">
        <v>63852</v>
      </c>
      <c r="B10633" t="s">
        <v>63859</v>
      </c>
      <c r="C10633" t="s">
        <v>63854</v>
      </c>
      <c r="D10633" t="s">
        <v>63854</v>
      </c>
      <c r="F10633" t="s">
        <v>63855</v>
      </c>
      <c r="H10633">
        <v>0.36976199999999998</v>
      </c>
      <c r="I10633">
        <v>0</v>
      </c>
      <c r="J10633" s="1">
        <v>4.38119E-5</v>
      </c>
      <c r="K10633">
        <v>40.427999999999997</v>
      </c>
      <c r="L10633">
        <v>34.398000000000003</v>
      </c>
      <c r="M10633">
        <v>40.427999999999997</v>
      </c>
      <c r="Z10633">
        <v>0</v>
      </c>
      <c r="AA10633">
        <v>0</v>
      </c>
      <c r="AC10633" t="s">
        <v>164</v>
      </c>
      <c r="AH10633">
        <v>0.36976199999999998</v>
      </c>
      <c r="AI10633">
        <v>0</v>
      </c>
      <c r="AJ10633" s="1">
        <v>4.38119E-5</v>
      </c>
      <c r="AK10633">
        <v>40.427999999999997</v>
      </c>
      <c r="BB10633">
        <v>0</v>
      </c>
      <c r="BC10633">
        <v>0</v>
      </c>
      <c r="BE10633" t="s">
        <v>164</v>
      </c>
      <c r="BL10633" t="s">
        <v>61565</v>
      </c>
      <c r="BM10633" t="s">
        <v>63860</v>
      </c>
      <c r="BN10633" t="s">
        <v>174</v>
      </c>
      <c r="BO10633" t="s">
        <v>175</v>
      </c>
      <c r="BP10633" t="s">
        <v>63857</v>
      </c>
      <c r="BQ10633" t="s">
        <v>63858</v>
      </c>
      <c r="BR10633">
        <v>4</v>
      </c>
      <c r="BS10633">
        <v>4</v>
      </c>
      <c r="BT10633">
        <v>-0.26704</v>
      </c>
      <c r="CG10633">
        <v>0</v>
      </c>
      <c r="CH10633">
        <v>0</v>
      </c>
      <c r="CI10633">
        <v>0</v>
      </c>
      <c r="CJ10633">
        <v>0</v>
      </c>
      <c r="CK10633" t="s">
        <v>164</v>
      </c>
      <c r="CL10633">
        <v>0</v>
      </c>
      <c r="CM10633">
        <v>0</v>
      </c>
      <c r="CN10633">
        <v>0</v>
      </c>
      <c r="CO10633">
        <v>0</v>
      </c>
      <c r="CP10633">
        <v>0</v>
      </c>
      <c r="CQ10633">
        <v>0</v>
      </c>
      <c r="CR10633">
        <v>0</v>
      </c>
      <c r="CS10633">
        <v>0</v>
      </c>
      <c r="CT10633">
        <v>0</v>
      </c>
      <c r="CU10633">
        <v>0</v>
      </c>
      <c r="CV10633">
        <v>0</v>
      </c>
      <c r="CW10633">
        <v>0</v>
      </c>
      <c r="CX10633">
        <v>0</v>
      </c>
      <c r="CY10633">
        <v>0</v>
      </c>
      <c r="CZ10633">
        <v>0</v>
      </c>
      <c r="DA10633">
        <v>0</v>
      </c>
      <c r="DB10633">
        <v>0</v>
      </c>
      <c r="DC10633">
        <v>0</v>
      </c>
      <c r="DD10633">
        <v>0</v>
      </c>
      <c r="DE10633">
        <v>0</v>
      </c>
      <c r="DF10633">
        <v>0</v>
      </c>
      <c r="DG10633">
        <v>0</v>
      </c>
      <c r="DH10633">
        <v>0</v>
      </c>
      <c r="DI10633">
        <v>0</v>
      </c>
      <c r="DJ10633">
        <v>0</v>
      </c>
      <c r="DK10633">
        <v>0</v>
      </c>
      <c r="DL10633">
        <v>0</v>
      </c>
      <c r="DM10633">
        <v>0</v>
      </c>
      <c r="DN10633">
        <v>0</v>
      </c>
      <c r="DO10633">
        <v>0</v>
      </c>
      <c r="DP10633">
        <v>0</v>
      </c>
      <c r="DQ10633">
        <v>0</v>
      </c>
      <c r="DR10633">
        <v>0</v>
      </c>
      <c r="DS10633">
        <v>0</v>
      </c>
      <c r="DT10633">
        <v>0</v>
      </c>
      <c r="DU10633">
        <v>0</v>
      </c>
      <c r="DV10633">
        <v>0</v>
      </c>
      <c r="DW10633">
        <v>0</v>
      </c>
      <c r="DX10633">
        <v>0</v>
      </c>
      <c r="DY10633">
        <v>0</v>
      </c>
      <c r="DZ10633">
        <v>0</v>
      </c>
      <c r="EA10633">
        <v>0</v>
      </c>
      <c r="EB10633">
        <v>0</v>
      </c>
      <c r="EC10633">
        <v>0</v>
      </c>
      <c r="ED10633">
        <v>0</v>
      </c>
      <c r="EE10633">
        <v>0</v>
      </c>
      <c r="EF10633">
        <v>0</v>
      </c>
      <c r="EG10633">
        <v>0</v>
      </c>
      <c r="EJ10633">
        <v>10627</v>
      </c>
      <c r="EK10633">
        <v>651</v>
      </c>
      <c r="EL10633">
        <v>96</v>
      </c>
      <c r="EM10633">
        <v>96</v>
      </c>
      <c r="EN10633">
        <v>9295</v>
      </c>
      <c r="EO10633">
        <v>10545</v>
      </c>
      <c r="ER10633">
        <v>109488</v>
      </c>
      <c r="ES10633">
        <v>188358</v>
      </c>
      <c r="ET10633" t="s">
        <v>298</v>
      </c>
      <c r="EU10633">
        <v>51659</v>
      </c>
      <c r="EV10633">
        <v>109488</v>
      </c>
      <c r="EW10633">
        <v>188358</v>
      </c>
      <c r="EX10633" t="s">
        <v>298</v>
      </c>
      <c r="EY10633">
        <v>51659</v>
      </c>
      <c r="EZ10633">
        <v>109488</v>
      </c>
      <c r="FA10633">
        <v>188358</v>
      </c>
      <c r="FB10633" t="s">
        <v>298</v>
      </c>
      <c r="FC10633">
        <v>51659</v>
      </c>
    </row>
    <row r="10634" spans="1:159" x14ac:dyDescent="0.25">
      <c r="A10634" t="s">
        <v>63852</v>
      </c>
      <c r="B10634" t="s">
        <v>63861</v>
      </c>
      <c r="C10634" t="s">
        <v>63854</v>
      </c>
      <c r="D10634" t="s">
        <v>63854</v>
      </c>
      <c r="F10634" t="s">
        <v>63855</v>
      </c>
      <c r="H10634">
        <v>0.30705199999999999</v>
      </c>
      <c r="I10634">
        <v>0</v>
      </c>
      <c r="J10634" s="1">
        <v>4.16803E-7</v>
      </c>
      <c r="K10634">
        <v>47.807000000000002</v>
      </c>
      <c r="L10634">
        <v>44.591999999999999</v>
      </c>
      <c r="M10634">
        <v>47.807000000000002</v>
      </c>
      <c r="Z10634">
        <v>0</v>
      </c>
      <c r="AA10634">
        <v>0</v>
      </c>
      <c r="AC10634" t="s">
        <v>164</v>
      </c>
      <c r="AH10634">
        <v>0</v>
      </c>
      <c r="AI10634">
        <v>0</v>
      </c>
      <c r="AK10634" t="s">
        <v>164</v>
      </c>
      <c r="BB10634">
        <v>0</v>
      </c>
      <c r="BC10634">
        <v>0</v>
      </c>
      <c r="BE10634" t="s">
        <v>164</v>
      </c>
      <c r="BF10634">
        <v>0.30705199999999999</v>
      </c>
      <c r="BG10634">
        <v>0</v>
      </c>
      <c r="BH10634" s="1">
        <v>4.16803E-7</v>
      </c>
      <c r="BI10634">
        <v>47.807000000000002</v>
      </c>
      <c r="BL10634" t="s">
        <v>61565</v>
      </c>
      <c r="BM10634" t="s">
        <v>63862</v>
      </c>
      <c r="BN10634" t="s">
        <v>167</v>
      </c>
      <c r="BO10634" t="s">
        <v>740</v>
      </c>
      <c r="BP10634" t="s">
        <v>63863</v>
      </c>
      <c r="BQ10634" t="s">
        <v>63864</v>
      </c>
      <c r="BR10634">
        <v>10</v>
      </c>
      <c r="BS10634">
        <v>4</v>
      </c>
      <c r="BT10634">
        <v>-0.39351000000000003</v>
      </c>
      <c r="CG10634">
        <v>0</v>
      </c>
      <c r="CH10634">
        <v>0</v>
      </c>
      <c r="CI10634">
        <v>0</v>
      </c>
      <c r="CJ10634">
        <v>0</v>
      </c>
      <c r="CK10634" t="s">
        <v>164</v>
      </c>
      <c r="CL10634">
        <v>0</v>
      </c>
      <c r="CM10634">
        <v>0</v>
      </c>
      <c r="CN10634">
        <v>0</v>
      </c>
      <c r="CO10634">
        <v>0</v>
      </c>
      <c r="CP10634">
        <v>0</v>
      </c>
      <c r="CQ10634">
        <v>0</v>
      </c>
      <c r="CR10634">
        <v>0</v>
      </c>
      <c r="CS10634">
        <v>0</v>
      </c>
      <c r="CT10634">
        <v>0</v>
      </c>
      <c r="CU10634">
        <v>0</v>
      </c>
      <c r="CV10634">
        <v>0</v>
      </c>
      <c r="CW10634">
        <v>0</v>
      </c>
      <c r="CX10634">
        <v>0</v>
      </c>
      <c r="CY10634">
        <v>0</v>
      </c>
      <c r="CZ10634">
        <v>0</v>
      </c>
      <c r="DA10634">
        <v>0</v>
      </c>
      <c r="DB10634">
        <v>0</v>
      </c>
      <c r="DC10634">
        <v>0</v>
      </c>
      <c r="DD10634">
        <v>0</v>
      </c>
      <c r="DE10634">
        <v>0</v>
      </c>
      <c r="DF10634">
        <v>0</v>
      </c>
      <c r="DG10634">
        <v>0</v>
      </c>
      <c r="DH10634">
        <v>0</v>
      </c>
      <c r="DI10634">
        <v>0</v>
      </c>
      <c r="DJ10634">
        <v>0</v>
      </c>
      <c r="DK10634">
        <v>0</v>
      </c>
      <c r="DL10634">
        <v>0</v>
      </c>
      <c r="DM10634">
        <v>0</v>
      </c>
      <c r="DN10634">
        <v>0</v>
      </c>
      <c r="DO10634">
        <v>0</v>
      </c>
      <c r="DP10634">
        <v>0</v>
      </c>
      <c r="DQ10634">
        <v>0</v>
      </c>
      <c r="DR10634">
        <v>0</v>
      </c>
      <c r="DS10634">
        <v>0</v>
      </c>
      <c r="DT10634">
        <v>0</v>
      </c>
      <c r="DU10634">
        <v>0</v>
      </c>
      <c r="DV10634">
        <v>0</v>
      </c>
      <c r="DW10634">
        <v>0</v>
      </c>
      <c r="DX10634">
        <v>0</v>
      </c>
      <c r="DY10634">
        <v>0</v>
      </c>
      <c r="DZ10634">
        <v>0</v>
      </c>
      <c r="EA10634">
        <v>0</v>
      </c>
      <c r="EB10634">
        <v>0</v>
      </c>
      <c r="EC10634">
        <v>0</v>
      </c>
      <c r="ED10634">
        <v>0</v>
      </c>
      <c r="EE10634">
        <v>0</v>
      </c>
      <c r="EF10634">
        <v>0</v>
      </c>
      <c r="EG10634">
        <v>0</v>
      </c>
      <c r="EJ10634">
        <v>10628</v>
      </c>
      <c r="EK10634">
        <v>651</v>
      </c>
      <c r="EL10634">
        <v>102</v>
      </c>
      <c r="EM10634">
        <v>102</v>
      </c>
      <c r="EN10634">
        <v>9295</v>
      </c>
      <c r="EO10634">
        <v>10545</v>
      </c>
      <c r="ER10634">
        <v>109489</v>
      </c>
      <c r="ES10634">
        <v>188359</v>
      </c>
      <c r="ET10634" t="s">
        <v>201</v>
      </c>
      <c r="EU10634">
        <v>51119</v>
      </c>
      <c r="EV10634">
        <v>109489</v>
      </c>
      <c r="EW10634">
        <v>188359</v>
      </c>
      <c r="EX10634" t="s">
        <v>201</v>
      </c>
      <c r="EY10634">
        <v>51119</v>
      </c>
      <c r="EZ10634">
        <v>109489</v>
      </c>
      <c r="FA10634">
        <v>188359</v>
      </c>
      <c r="FB10634" t="s">
        <v>201</v>
      </c>
      <c r="FC10634">
        <v>51119</v>
      </c>
    </row>
    <row r="10635" spans="1:159" x14ac:dyDescent="0.25">
      <c r="A10635" t="s">
        <v>63852</v>
      </c>
      <c r="B10635" t="s">
        <v>63865</v>
      </c>
      <c r="C10635" t="s">
        <v>63854</v>
      </c>
      <c r="D10635" t="s">
        <v>63854</v>
      </c>
      <c r="F10635" t="s">
        <v>63855</v>
      </c>
      <c r="H10635">
        <v>0.30705199999999999</v>
      </c>
      <c r="I10635">
        <v>0</v>
      </c>
      <c r="J10635" s="1">
        <v>4.16803E-7</v>
      </c>
      <c r="K10635">
        <v>47.807000000000002</v>
      </c>
      <c r="L10635">
        <v>44.591999999999999</v>
      </c>
      <c r="M10635">
        <v>47.807000000000002</v>
      </c>
      <c r="Z10635">
        <v>0</v>
      </c>
      <c r="AA10635">
        <v>0</v>
      </c>
      <c r="AC10635" t="s">
        <v>164</v>
      </c>
      <c r="AH10635">
        <v>0</v>
      </c>
      <c r="AI10635">
        <v>0</v>
      </c>
      <c r="AK10635" t="s">
        <v>164</v>
      </c>
      <c r="BB10635">
        <v>0</v>
      </c>
      <c r="BC10635">
        <v>0</v>
      </c>
      <c r="BE10635" t="s">
        <v>164</v>
      </c>
      <c r="BF10635">
        <v>0.30705199999999999</v>
      </c>
      <c r="BG10635">
        <v>0</v>
      </c>
      <c r="BH10635" s="1">
        <v>4.16803E-7</v>
      </c>
      <c r="BI10635">
        <v>47.807000000000002</v>
      </c>
      <c r="BL10635" t="s">
        <v>61565</v>
      </c>
      <c r="BM10635" t="s">
        <v>63866</v>
      </c>
      <c r="BN10635" t="s">
        <v>174</v>
      </c>
      <c r="BO10635" t="s">
        <v>175</v>
      </c>
      <c r="BP10635" t="s">
        <v>63863</v>
      </c>
      <c r="BQ10635" t="s">
        <v>63864</v>
      </c>
      <c r="BR10635">
        <v>11</v>
      </c>
      <c r="BS10635">
        <v>4</v>
      </c>
      <c r="BT10635">
        <v>-0.39351000000000003</v>
      </c>
      <c r="CG10635">
        <v>0</v>
      </c>
      <c r="CH10635">
        <v>0</v>
      </c>
      <c r="CI10635">
        <v>0</v>
      </c>
      <c r="CJ10635">
        <v>0</v>
      </c>
      <c r="CK10635" t="s">
        <v>164</v>
      </c>
      <c r="CL10635">
        <v>0</v>
      </c>
      <c r="CM10635">
        <v>0</v>
      </c>
      <c r="CN10635">
        <v>0</v>
      </c>
      <c r="CO10635">
        <v>0</v>
      </c>
      <c r="CP10635">
        <v>0</v>
      </c>
      <c r="CQ10635">
        <v>0</v>
      </c>
      <c r="CR10635">
        <v>0</v>
      </c>
      <c r="CS10635">
        <v>0</v>
      </c>
      <c r="CT10635">
        <v>0</v>
      </c>
      <c r="CU10635">
        <v>0</v>
      </c>
      <c r="CV10635">
        <v>0</v>
      </c>
      <c r="CW10635">
        <v>0</v>
      </c>
      <c r="CX10635">
        <v>0</v>
      </c>
      <c r="CY10635">
        <v>0</v>
      </c>
      <c r="CZ10635">
        <v>0</v>
      </c>
      <c r="DA10635">
        <v>0</v>
      </c>
      <c r="DB10635">
        <v>0</v>
      </c>
      <c r="DC10635">
        <v>0</v>
      </c>
      <c r="DD10635">
        <v>0</v>
      </c>
      <c r="DE10635">
        <v>0</v>
      </c>
      <c r="DF10635">
        <v>0</v>
      </c>
      <c r="DG10635">
        <v>0</v>
      </c>
      <c r="DH10635">
        <v>0</v>
      </c>
      <c r="DI10635">
        <v>0</v>
      </c>
      <c r="DJ10635">
        <v>0</v>
      </c>
      <c r="DK10635">
        <v>0</v>
      </c>
      <c r="DL10635">
        <v>0</v>
      </c>
      <c r="DM10635">
        <v>0</v>
      </c>
      <c r="DN10635">
        <v>0</v>
      </c>
      <c r="DO10635">
        <v>0</v>
      </c>
      <c r="DP10635">
        <v>0</v>
      </c>
      <c r="DQ10635">
        <v>0</v>
      </c>
      <c r="DR10635">
        <v>0</v>
      </c>
      <c r="DS10635">
        <v>0</v>
      </c>
      <c r="DT10635">
        <v>0</v>
      </c>
      <c r="DU10635">
        <v>0</v>
      </c>
      <c r="DV10635">
        <v>0</v>
      </c>
      <c r="DW10635">
        <v>0</v>
      </c>
      <c r="DX10635">
        <v>0</v>
      </c>
      <c r="DY10635">
        <v>0</v>
      </c>
      <c r="DZ10635">
        <v>0</v>
      </c>
      <c r="EA10635">
        <v>0</v>
      </c>
      <c r="EB10635">
        <v>0</v>
      </c>
      <c r="EC10635">
        <v>0</v>
      </c>
      <c r="ED10635">
        <v>0</v>
      </c>
      <c r="EE10635">
        <v>0</v>
      </c>
      <c r="EF10635">
        <v>0</v>
      </c>
      <c r="EG10635">
        <v>0</v>
      </c>
      <c r="EJ10635">
        <v>10629</v>
      </c>
      <c r="EK10635">
        <v>651</v>
      </c>
      <c r="EL10635">
        <v>103</v>
      </c>
      <c r="EM10635">
        <v>103</v>
      </c>
      <c r="EN10635">
        <v>9295</v>
      </c>
      <c r="EO10635">
        <v>10545</v>
      </c>
      <c r="ER10635">
        <v>109489</v>
      </c>
      <c r="ES10635">
        <v>188359</v>
      </c>
      <c r="ET10635" t="s">
        <v>201</v>
      </c>
      <c r="EU10635">
        <v>51119</v>
      </c>
      <c r="EV10635">
        <v>109489</v>
      </c>
      <c r="EW10635">
        <v>188359</v>
      </c>
      <c r="EX10635" t="s">
        <v>201</v>
      </c>
      <c r="EY10635">
        <v>51119</v>
      </c>
      <c r="EZ10635">
        <v>109489</v>
      </c>
      <c r="FA10635">
        <v>188359</v>
      </c>
      <c r="FB10635" t="s">
        <v>201</v>
      </c>
      <c r="FC10635">
        <v>51119</v>
      </c>
    </row>
    <row r="10636" spans="1:159" x14ac:dyDescent="0.25">
      <c r="A10636" t="s">
        <v>15222</v>
      </c>
      <c r="B10636" t="s">
        <v>33309</v>
      </c>
      <c r="C10636" t="s">
        <v>15224</v>
      </c>
      <c r="D10636" t="s">
        <v>15224</v>
      </c>
      <c r="E10636" t="s">
        <v>15225</v>
      </c>
      <c r="F10636" t="s">
        <v>15226</v>
      </c>
      <c r="H10636">
        <v>0.39316899999999999</v>
      </c>
      <c r="I10636">
        <v>0</v>
      </c>
      <c r="J10636" s="1">
        <v>6.80527E-5</v>
      </c>
      <c r="K10636">
        <v>78.691999999999993</v>
      </c>
      <c r="L10636">
        <v>78.691999999999993</v>
      </c>
      <c r="M10636">
        <v>43.68</v>
      </c>
      <c r="N10636">
        <v>0</v>
      </c>
      <c r="O10636">
        <v>0</v>
      </c>
      <c r="Q10636" t="s">
        <v>164</v>
      </c>
      <c r="R10636">
        <v>0</v>
      </c>
      <c r="S10636">
        <v>0</v>
      </c>
      <c r="U10636" t="s">
        <v>164</v>
      </c>
      <c r="V10636">
        <v>0.25</v>
      </c>
      <c r="W10636">
        <v>0</v>
      </c>
      <c r="X10636">
        <v>5.41041E-3</v>
      </c>
      <c r="Y10636">
        <v>53.569000000000003</v>
      </c>
      <c r="AD10636">
        <v>0.277254</v>
      </c>
      <c r="AE10636">
        <v>0</v>
      </c>
      <c r="AF10636" s="1">
        <v>6.80527E-5</v>
      </c>
      <c r="AG10636">
        <v>78.691999999999993</v>
      </c>
      <c r="AH10636">
        <v>0</v>
      </c>
      <c r="AI10636">
        <v>0</v>
      </c>
      <c r="AK10636" t="s">
        <v>164</v>
      </c>
      <c r="AP10636">
        <v>0.39316899999999999</v>
      </c>
      <c r="AQ10636">
        <v>0</v>
      </c>
      <c r="AR10636">
        <v>5.7171300000000001E-2</v>
      </c>
      <c r="AS10636">
        <v>43.68</v>
      </c>
      <c r="AX10636">
        <v>0</v>
      </c>
      <c r="AY10636">
        <v>0</v>
      </c>
      <c r="BA10636" t="s">
        <v>164</v>
      </c>
      <c r="BL10636" t="s">
        <v>61565</v>
      </c>
      <c r="BM10636" t="s">
        <v>63867</v>
      </c>
      <c r="BN10636" t="s">
        <v>167</v>
      </c>
      <c r="BO10636" t="s">
        <v>1630</v>
      </c>
      <c r="BP10636" t="s">
        <v>15286</v>
      </c>
      <c r="BQ10636" t="s">
        <v>15287</v>
      </c>
      <c r="BR10636">
        <v>5</v>
      </c>
      <c r="BS10636">
        <v>2</v>
      </c>
      <c r="BT10636">
        <v>-1.7035</v>
      </c>
      <c r="CG10636">
        <v>0</v>
      </c>
      <c r="CH10636">
        <v>0</v>
      </c>
      <c r="CI10636">
        <v>0</v>
      </c>
      <c r="CJ10636">
        <v>0</v>
      </c>
      <c r="CK10636" t="s">
        <v>164</v>
      </c>
      <c r="CL10636">
        <v>0</v>
      </c>
      <c r="CM10636">
        <v>0</v>
      </c>
      <c r="CN10636">
        <v>0</v>
      </c>
      <c r="CO10636">
        <v>0</v>
      </c>
      <c r="CP10636">
        <v>0</v>
      </c>
      <c r="CQ10636">
        <v>0</v>
      </c>
      <c r="CR10636">
        <v>0</v>
      </c>
      <c r="CS10636">
        <v>0</v>
      </c>
      <c r="CT10636">
        <v>0</v>
      </c>
      <c r="CU10636">
        <v>0</v>
      </c>
      <c r="CV10636">
        <v>0</v>
      </c>
      <c r="CW10636">
        <v>0</v>
      </c>
      <c r="CX10636">
        <v>0</v>
      </c>
      <c r="CY10636">
        <v>0</v>
      </c>
      <c r="CZ10636">
        <v>0</v>
      </c>
      <c r="DA10636">
        <v>0</v>
      </c>
      <c r="DB10636">
        <v>0</v>
      </c>
      <c r="DC10636">
        <v>0</v>
      </c>
      <c r="DD10636">
        <v>0</v>
      </c>
      <c r="DE10636">
        <v>0</v>
      </c>
      <c r="DF10636">
        <v>0</v>
      </c>
      <c r="DG10636">
        <v>0</v>
      </c>
      <c r="DH10636">
        <v>0</v>
      </c>
      <c r="DI10636">
        <v>0</v>
      </c>
      <c r="DJ10636">
        <v>0</v>
      </c>
      <c r="DK10636">
        <v>0</v>
      </c>
      <c r="DL10636">
        <v>0</v>
      </c>
      <c r="DM10636">
        <v>0</v>
      </c>
      <c r="DN10636">
        <v>0</v>
      </c>
      <c r="DO10636">
        <v>0</v>
      </c>
      <c r="DP10636">
        <v>0</v>
      </c>
      <c r="DQ10636">
        <v>0</v>
      </c>
      <c r="DR10636">
        <v>0</v>
      </c>
      <c r="DS10636">
        <v>0</v>
      </c>
      <c r="DT10636">
        <v>0</v>
      </c>
      <c r="DU10636">
        <v>0</v>
      </c>
      <c r="DV10636">
        <v>0</v>
      </c>
      <c r="DW10636">
        <v>0</v>
      </c>
      <c r="DX10636">
        <v>0</v>
      </c>
      <c r="DY10636">
        <v>0</v>
      </c>
      <c r="DZ10636">
        <v>0</v>
      </c>
      <c r="EA10636">
        <v>0</v>
      </c>
      <c r="EB10636">
        <v>0</v>
      </c>
      <c r="EC10636">
        <v>0</v>
      </c>
      <c r="ED10636">
        <v>0</v>
      </c>
      <c r="EE10636">
        <v>0</v>
      </c>
      <c r="EF10636">
        <v>0</v>
      </c>
      <c r="EG10636">
        <v>0</v>
      </c>
      <c r="EJ10636">
        <v>10630</v>
      </c>
      <c r="EK10636">
        <v>654</v>
      </c>
      <c r="EL10636">
        <v>504</v>
      </c>
      <c r="EM10636">
        <v>504</v>
      </c>
      <c r="EN10636">
        <v>9157</v>
      </c>
      <c r="EO10636">
        <v>10385</v>
      </c>
      <c r="ER10636">
        <v>107817</v>
      </c>
      <c r="ES10636">
        <v>185606</v>
      </c>
      <c r="ET10636" t="s">
        <v>210</v>
      </c>
      <c r="EU10636">
        <v>16957</v>
      </c>
      <c r="EV10636">
        <v>107819</v>
      </c>
      <c r="EW10636">
        <v>185611</v>
      </c>
      <c r="EX10636" t="s">
        <v>299</v>
      </c>
      <c r="EY10636">
        <v>17450</v>
      </c>
      <c r="EZ10636">
        <v>107819</v>
      </c>
      <c r="FA10636">
        <v>185611</v>
      </c>
      <c r="FB10636" t="s">
        <v>299</v>
      </c>
      <c r="FC10636">
        <v>17450</v>
      </c>
    </row>
    <row r="10637" spans="1:159" x14ac:dyDescent="0.25">
      <c r="A10637" t="s">
        <v>15288</v>
      </c>
      <c r="B10637" t="s">
        <v>63868</v>
      </c>
      <c r="C10637" t="s">
        <v>15290</v>
      </c>
      <c r="D10637" t="s">
        <v>15224</v>
      </c>
      <c r="E10637" t="s">
        <v>15291</v>
      </c>
      <c r="F10637" t="s">
        <v>15292</v>
      </c>
      <c r="H10637">
        <v>0.88994399999999996</v>
      </c>
      <c r="I10637">
        <v>9.2680799999999994</v>
      </c>
      <c r="J10637" s="1">
        <v>3.2618399999999998E-40</v>
      </c>
      <c r="K10637">
        <v>119.47</v>
      </c>
      <c r="L10637">
        <v>98.078999999999994</v>
      </c>
      <c r="M10637">
        <v>84.841999999999999</v>
      </c>
      <c r="N10637">
        <v>0.77222599999999997</v>
      </c>
      <c r="O10637">
        <v>6.2542299999999997</v>
      </c>
      <c r="P10637" s="1">
        <v>7.1673099999999997E-5</v>
      </c>
      <c r="Q10637">
        <v>61.265000000000001</v>
      </c>
      <c r="R10637">
        <v>0.87306799999999996</v>
      </c>
      <c r="S10637">
        <v>10.176600000000001</v>
      </c>
      <c r="T10637">
        <v>1.2335300000000001E-4</v>
      </c>
      <c r="U10637">
        <v>51.887999999999998</v>
      </c>
      <c r="V10637">
        <v>0.85077100000000005</v>
      </c>
      <c r="W10637">
        <v>8.2200600000000001</v>
      </c>
      <c r="X10637" s="1">
        <v>7.09298E-5</v>
      </c>
      <c r="Y10637">
        <v>60.473999999999997</v>
      </c>
      <c r="Z10637">
        <v>0.88625399999999999</v>
      </c>
      <c r="AA10637">
        <v>8.9165600000000005</v>
      </c>
      <c r="AB10637" s="1">
        <v>3.2618399999999998E-40</v>
      </c>
      <c r="AC10637">
        <v>119.47</v>
      </c>
      <c r="AD10637">
        <v>0.84188399999999997</v>
      </c>
      <c r="AE10637">
        <v>7.3680599999999998</v>
      </c>
      <c r="AF10637" s="1">
        <v>2.9576799999999997E-20</v>
      </c>
      <c r="AG10637">
        <v>99.86</v>
      </c>
      <c r="AH10637">
        <v>0.82403099999999996</v>
      </c>
      <c r="AI10637">
        <v>7.4470200000000002</v>
      </c>
      <c r="AJ10637" s="1">
        <v>7.9714400000000003E-8</v>
      </c>
      <c r="AK10637">
        <v>76.391000000000005</v>
      </c>
      <c r="AL10637">
        <v>0.83891499999999997</v>
      </c>
      <c r="AM10637">
        <v>7.4385700000000003</v>
      </c>
      <c r="AN10637" s="1">
        <v>6.9173900000000002E-6</v>
      </c>
      <c r="AO10637">
        <v>73.293999999999997</v>
      </c>
      <c r="AP10637">
        <v>0.84739200000000003</v>
      </c>
      <c r="AQ10637">
        <v>7.5876799999999998</v>
      </c>
      <c r="AR10637" s="1">
        <v>3.74434E-11</v>
      </c>
      <c r="AS10637">
        <v>86.727000000000004</v>
      </c>
      <c r="AT10637">
        <v>0.86851400000000001</v>
      </c>
      <c r="AU10637">
        <v>8.2122700000000002</v>
      </c>
      <c r="AV10637" s="1">
        <v>1.27994E-34</v>
      </c>
      <c r="AW10637">
        <v>111.22</v>
      </c>
      <c r="AX10637">
        <v>0.82478899999999999</v>
      </c>
      <c r="AY10637">
        <v>7.4934900000000004</v>
      </c>
      <c r="AZ10637" s="1">
        <v>1.1715999999999999E-6</v>
      </c>
      <c r="BA10637">
        <v>77.221999999999994</v>
      </c>
      <c r="BB10637">
        <v>0.88994399999999996</v>
      </c>
      <c r="BC10637">
        <v>9.2680799999999994</v>
      </c>
      <c r="BD10637" s="1">
        <v>1.3173600000000001E-9</v>
      </c>
      <c r="BE10637">
        <v>84.841999999999999</v>
      </c>
      <c r="BF10637">
        <v>0.79666199999999998</v>
      </c>
      <c r="BG10637">
        <v>5.9702500000000001</v>
      </c>
      <c r="BH10637" s="1">
        <v>1.14815E-6</v>
      </c>
      <c r="BI10637">
        <v>77.323999999999998</v>
      </c>
      <c r="BK10637">
        <v>1</v>
      </c>
      <c r="BL10637" t="s">
        <v>61565</v>
      </c>
      <c r="BM10637" t="s">
        <v>63869</v>
      </c>
      <c r="BN10637" t="s">
        <v>167</v>
      </c>
      <c r="BO10637" t="s">
        <v>1472</v>
      </c>
      <c r="BP10637" t="s">
        <v>63870</v>
      </c>
      <c r="BQ10637" t="s">
        <v>63871</v>
      </c>
      <c r="BR10637">
        <v>3</v>
      </c>
      <c r="BS10637">
        <v>2</v>
      </c>
      <c r="BT10637">
        <v>-0.87563999999999997</v>
      </c>
      <c r="BU10637" t="s">
        <v>199</v>
      </c>
      <c r="BV10637" t="s">
        <v>199</v>
      </c>
      <c r="BW10637" t="s">
        <v>199</v>
      </c>
      <c r="BX10637" t="s">
        <v>199</v>
      </c>
      <c r="BY10637" t="s">
        <v>199</v>
      </c>
      <c r="BZ10637" t="s">
        <v>199</v>
      </c>
      <c r="CA10637" t="s">
        <v>199</v>
      </c>
      <c r="CB10637" t="s">
        <v>199</v>
      </c>
      <c r="CC10637" t="s">
        <v>199</v>
      </c>
      <c r="CD10637" t="s">
        <v>199</v>
      </c>
      <c r="CE10637" t="s">
        <v>199</v>
      </c>
      <c r="CF10637" t="s">
        <v>199</v>
      </c>
      <c r="CG10637">
        <v>2583500000</v>
      </c>
      <c r="CH10637">
        <v>2583500000</v>
      </c>
      <c r="CI10637">
        <v>0</v>
      </c>
      <c r="CJ10637">
        <v>0</v>
      </c>
      <c r="CK10637">
        <v>94.680999999999997</v>
      </c>
      <c r="CL10637">
        <v>53043000</v>
      </c>
      <c r="CM10637">
        <v>41279000</v>
      </c>
      <c r="CN10637">
        <v>107120000</v>
      </c>
      <c r="CO10637">
        <v>115640000</v>
      </c>
      <c r="CP10637">
        <v>99970000</v>
      </c>
      <c r="CQ10637">
        <v>96901000</v>
      </c>
      <c r="CR10637">
        <v>104110000</v>
      </c>
      <c r="CS10637">
        <v>163860000</v>
      </c>
      <c r="CT10637">
        <v>234930000</v>
      </c>
      <c r="CU10637">
        <v>240740000</v>
      </c>
      <c r="CV10637">
        <v>147630000</v>
      </c>
      <c r="CW10637">
        <v>175150000</v>
      </c>
      <c r="CX10637">
        <v>53043000</v>
      </c>
      <c r="CY10637">
        <v>0</v>
      </c>
      <c r="CZ10637">
        <v>0</v>
      </c>
      <c r="DA10637">
        <v>41279000</v>
      </c>
      <c r="DB10637">
        <v>0</v>
      </c>
      <c r="DC10637">
        <v>0</v>
      </c>
      <c r="DD10637">
        <v>107120000</v>
      </c>
      <c r="DE10637">
        <v>0</v>
      </c>
      <c r="DF10637">
        <v>0</v>
      </c>
      <c r="DG10637">
        <v>115640000</v>
      </c>
      <c r="DH10637">
        <v>0</v>
      </c>
      <c r="DI10637">
        <v>0</v>
      </c>
      <c r="DJ10637">
        <v>99970000</v>
      </c>
      <c r="DK10637">
        <v>0</v>
      </c>
      <c r="DL10637">
        <v>0</v>
      </c>
      <c r="DM10637">
        <v>96901000</v>
      </c>
      <c r="DN10637">
        <v>0</v>
      </c>
      <c r="DO10637">
        <v>0</v>
      </c>
      <c r="DP10637">
        <v>104110000</v>
      </c>
      <c r="DQ10637">
        <v>0</v>
      </c>
      <c r="DR10637">
        <v>0</v>
      </c>
      <c r="DS10637">
        <v>163860000</v>
      </c>
      <c r="DT10637">
        <v>0</v>
      </c>
      <c r="DU10637">
        <v>0</v>
      </c>
      <c r="DV10637">
        <v>234930000</v>
      </c>
      <c r="DW10637">
        <v>0</v>
      </c>
      <c r="DX10637">
        <v>0</v>
      </c>
      <c r="DY10637">
        <v>240740000</v>
      </c>
      <c r="DZ10637">
        <v>0</v>
      </c>
      <c r="EA10637">
        <v>0</v>
      </c>
      <c r="EB10637">
        <v>147630000</v>
      </c>
      <c r="EC10637">
        <v>0</v>
      </c>
      <c r="ED10637">
        <v>0</v>
      </c>
      <c r="EE10637">
        <v>175150000</v>
      </c>
      <c r="EF10637">
        <v>0</v>
      </c>
      <c r="EG10637">
        <v>0</v>
      </c>
      <c r="EJ10637">
        <v>10631</v>
      </c>
      <c r="EK10637" t="s">
        <v>15296</v>
      </c>
      <c r="EL10637" t="s">
        <v>63872</v>
      </c>
      <c r="EM10637">
        <v>645</v>
      </c>
      <c r="EN10637" t="s">
        <v>15298</v>
      </c>
      <c r="EO10637" t="s">
        <v>15299</v>
      </c>
      <c r="EP10637" t="s">
        <v>63873</v>
      </c>
      <c r="EQ10637" t="s">
        <v>63874</v>
      </c>
      <c r="ER10637">
        <v>112233</v>
      </c>
      <c r="ES10637">
        <v>192776</v>
      </c>
      <c r="ET10637" t="s">
        <v>319</v>
      </c>
      <c r="EU10637">
        <v>54477</v>
      </c>
      <c r="EV10637">
        <v>112221</v>
      </c>
      <c r="EW10637">
        <v>192754</v>
      </c>
      <c r="EX10637" t="s">
        <v>171</v>
      </c>
      <c r="EY10637">
        <v>57751</v>
      </c>
      <c r="EZ10637">
        <v>112221</v>
      </c>
      <c r="FA10637">
        <v>192754</v>
      </c>
      <c r="FB10637" t="s">
        <v>171</v>
      </c>
      <c r="FC10637">
        <v>57751</v>
      </c>
    </row>
    <row r="10638" spans="1:159" x14ac:dyDescent="0.25">
      <c r="A10638" t="s">
        <v>15222</v>
      </c>
      <c r="B10638" t="s">
        <v>36232</v>
      </c>
      <c r="C10638" t="s">
        <v>15224</v>
      </c>
      <c r="D10638" t="s">
        <v>15224</v>
      </c>
      <c r="E10638" t="s">
        <v>15225</v>
      </c>
      <c r="F10638" t="s">
        <v>15226</v>
      </c>
      <c r="H10638">
        <v>0.49999199999999999</v>
      </c>
      <c r="I10638">
        <v>0</v>
      </c>
      <c r="J10638" s="1">
        <v>1.23738E-5</v>
      </c>
      <c r="K10638">
        <v>71.879000000000005</v>
      </c>
      <c r="L10638">
        <v>56.363999999999997</v>
      </c>
      <c r="M10638">
        <v>57.328000000000003</v>
      </c>
      <c r="N10638">
        <v>0.49981599999999998</v>
      </c>
      <c r="O10638">
        <v>0</v>
      </c>
      <c r="P10638" s="1">
        <v>1.23738E-5</v>
      </c>
      <c r="Q10638">
        <v>71.879000000000005</v>
      </c>
      <c r="R10638">
        <v>0.47195399999999998</v>
      </c>
      <c r="S10638">
        <v>0</v>
      </c>
      <c r="T10638">
        <v>8.3954600000000004E-4</v>
      </c>
      <c r="U10638">
        <v>46.408000000000001</v>
      </c>
      <c r="V10638">
        <v>0.49472899999999997</v>
      </c>
      <c r="W10638">
        <v>0</v>
      </c>
      <c r="X10638">
        <v>4.0287999999999997E-2</v>
      </c>
      <c r="Y10638">
        <v>48.546999999999997</v>
      </c>
      <c r="Z10638">
        <v>0</v>
      </c>
      <c r="AA10638">
        <v>0</v>
      </c>
      <c r="AC10638" t="s">
        <v>164</v>
      </c>
      <c r="AD10638">
        <v>0.49964700000000001</v>
      </c>
      <c r="AE10638">
        <v>0</v>
      </c>
      <c r="AF10638">
        <v>1.3605900000000001E-2</v>
      </c>
      <c r="AG10638">
        <v>55.33</v>
      </c>
      <c r="AH10638">
        <v>0.49972899999999998</v>
      </c>
      <c r="AI10638">
        <v>0</v>
      </c>
      <c r="AJ10638" s="1">
        <v>1.30535E-5</v>
      </c>
      <c r="AK10638">
        <v>71.558000000000007</v>
      </c>
      <c r="AL10638">
        <v>0.49928899999999998</v>
      </c>
      <c r="AM10638">
        <v>0</v>
      </c>
      <c r="AN10638">
        <v>2.15749E-4</v>
      </c>
      <c r="AO10638">
        <v>55.094000000000001</v>
      </c>
      <c r="AP10638">
        <v>0.49871100000000002</v>
      </c>
      <c r="AQ10638">
        <v>0</v>
      </c>
      <c r="AR10638">
        <v>7.9829399999999991E-3</v>
      </c>
      <c r="AS10638">
        <v>58.98</v>
      </c>
      <c r="AT10638">
        <v>0.49996699999999999</v>
      </c>
      <c r="AU10638">
        <v>0</v>
      </c>
      <c r="AV10638" s="1">
        <v>1.2784300000000001E-5</v>
      </c>
      <c r="AW10638">
        <v>71.685000000000002</v>
      </c>
      <c r="AX10638">
        <v>0.49999199999999999</v>
      </c>
      <c r="AY10638">
        <v>0</v>
      </c>
      <c r="AZ10638">
        <v>2.2691E-3</v>
      </c>
      <c r="BA10638">
        <v>57.328000000000003</v>
      </c>
      <c r="BB10638">
        <v>0.49987700000000002</v>
      </c>
      <c r="BC10638">
        <v>0</v>
      </c>
      <c r="BD10638">
        <v>1.83384E-4</v>
      </c>
      <c r="BE10638">
        <v>56.121000000000002</v>
      </c>
      <c r="BF10638">
        <v>0.49698700000000001</v>
      </c>
      <c r="BG10638">
        <v>0</v>
      </c>
      <c r="BH10638">
        <v>9.4100900000000003E-4</v>
      </c>
      <c r="BI10638">
        <v>48.527000000000001</v>
      </c>
      <c r="BK10638">
        <v>1</v>
      </c>
      <c r="BL10638" t="s">
        <v>61565</v>
      </c>
      <c r="BM10638" t="s">
        <v>63875</v>
      </c>
      <c r="BN10638" t="s">
        <v>2277</v>
      </c>
      <c r="BO10638" t="s">
        <v>420</v>
      </c>
      <c r="BP10638" t="s">
        <v>63876</v>
      </c>
      <c r="BQ10638" t="s">
        <v>63877</v>
      </c>
      <c r="BR10638">
        <v>1</v>
      </c>
      <c r="BS10638">
        <v>2</v>
      </c>
      <c r="BT10638">
        <v>0.12617999999999999</v>
      </c>
      <c r="CC10638" t="s">
        <v>199</v>
      </c>
      <c r="CD10638" t="s">
        <v>199</v>
      </c>
      <c r="CG10638">
        <v>618280000</v>
      </c>
      <c r="CH10638">
        <v>618280000</v>
      </c>
      <c r="CI10638">
        <v>0</v>
      </c>
      <c r="CJ10638">
        <v>0</v>
      </c>
      <c r="CK10638" t="s">
        <v>164</v>
      </c>
      <c r="CL10638">
        <v>0</v>
      </c>
      <c r="CM10638">
        <v>0</v>
      </c>
      <c r="CN10638">
        <v>0</v>
      </c>
      <c r="CO10638">
        <v>0</v>
      </c>
      <c r="CP10638">
        <v>0</v>
      </c>
      <c r="CQ10638">
        <v>0</v>
      </c>
      <c r="CR10638">
        <v>0</v>
      </c>
      <c r="CS10638">
        <v>0</v>
      </c>
      <c r="CT10638">
        <v>244830000</v>
      </c>
      <c r="CU10638">
        <v>0</v>
      </c>
      <c r="CV10638">
        <v>0</v>
      </c>
      <c r="CW10638">
        <v>0</v>
      </c>
      <c r="CX10638">
        <v>0</v>
      </c>
      <c r="CY10638">
        <v>0</v>
      </c>
      <c r="CZ10638">
        <v>0</v>
      </c>
      <c r="DA10638">
        <v>0</v>
      </c>
      <c r="DB10638">
        <v>0</v>
      </c>
      <c r="DC10638">
        <v>0</v>
      </c>
      <c r="DD10638">
        <v>0</v>
      </c>
      <c r="DE10638">
        <v>0</v>
      </c>
      <c r="DF10638">
        <v>0</v>
      </c>
      <c r="DG10638">
        <v>0</v>
      </c>
      <c r="DH10638">
        <v>0</v>
      </c>
      <c r="DI10638">
        <v>0</v>
      </c>
      <c r="DJ10638">
        <v>0</v>
      </c>
      <c r="DK10638">
        <v>0</v>
      </c>
      <c r="DL10638">
        <v>0</v>
      </c>
      <c r="DM10638">
        <v>0</v>
      </c>
      <c r="DN10638">
        <v>0</v>
      </c>
      <c r="DO10638">
        <v>0</v>
      </c>
      <c r="DP10638">
        <v>0</v>
      </c>
      <c r="DQ10638">
        <v>0</v>
      </c>
      <c r="DR10638">
        <v>0</v>
      </c>
      <c r="DS10638">
        <v>0</v>
      </c>
      <c r="DT10638">
        <v>0</v>
      </c>
      <c r="DU10638">
        <v>0</v>
      </c>
      <c r="DV10638">
        <v>244830000</v>
      </c>
      <c r="DW10638">
        <v>0</v>
      </c>
      <c r="DX10638">
        <v>0</v>
      </c>
      <c r="DY10638">
        <v>0</v>
      </c>
      <c r="DZ10638">
        <v>0</v>
      </c>
      <c r="EA10638">
        <v>0</v>
      </c>
      <c r="EB10638">
        <v>0</v>
      </c>
      <c r="EC10638">
        <v>0</v>
      </c>
      <c r="ED10638">
        <v>0</v>
      </c>
      <c r="EE10638">
        <v>0</v>
      </c>
      <c r="EF10638">
        <v>0</v>
      </c>
      <c r="EG10638">
        <v>0</v>
      </c>
      <c r="EJ10638">
        <v>10632</v>
      </c>
      <c r="EK10638">
        <v>654</v>
      </c>
      <c r="EL10638">
        <v>444</v>
      </c>
      <c r="EM10638">
        <v>444</v>
      </c>
      <c r="EN10638">
        <v>11828</v>
      </c>
      <c r="EO10638" t="s">
        <v>15317</v>
      </c>
      <c r="EP10638" t="s">
        <v>63878</v>
      </c>
      <c r="EQ10638" t="s">
        <v>63879</v>
      </c>
      <c r="ER10638">
        <v>144224</v>
      </c>
      <c r="ES10638">
        <v>249383</v>
      </c>
      <c r="ET10638" t="s">
        <v>217</v>
      </c>
      <c r="EU10638">
        <v>46085</v>
      </c>
      <c r="EV10638">
        <v>144237</v>
      </c>
      <c r="EW10638">
        <v>249418</v>
      </c>
      <c r="EX10638" t="s">
        <v>189</v>
      </c>
      <c r="EY10638">
        <v>47256</v>
      </c>
      <c r="EZ10638">
        <v>144237</v>
      </c>
      <c r="FA10638">
        <v>249418</v>
      </c>
      <c r="FB10638" t="s">
        <v>189</v>
      </c>
      <c r="FC10638">
        <v>47256</v>
      </c>
    </row>
    <row r="10639" spans="1:159" x14ac:dyDescent="0.25">
      <c r="A10639" t="s">
        <v>15357</v>
      </c>
      <c r="B10639" t="s">
        <v>63880</v>
      </c>
      <c r="C10639" t="s">
        <v>15359</v>
      </c>
      <c r="D10639" t="s">
        <v>15359</v>
      </c>
      <c r="E10639" t="s">
        <v>15360</v>
      </c>
      <c r="F10639" t="s">
        <v>15361</v>
      </c>
      <c r="H10639">
        <v>0.49772300000000003</v>
      </c>
      <c r="I10639">
        <v>0</v>
      </c>
      <c r="J10639" s="1">
        <v>2.8786400000000001E-14</v>
      </c>
      <c r="K10639">
        <v>92.063000000000002</v>
      </c>
      <c r="L10639">
        <v>71.11</v>
      </c>
      <c r="M10639">
        <v>52.265000000000001</v>
      </c>
      <c r="N10639">
        <v>0.49754900000000002</v>
      </c>
      <c r="O10639">
        <v>0</v>
      </c>
      <c r="P10639" s="1">
        <v>7.1643299999999999E-5</v>
      </c>
      <c r="Q10639">
        <v>67.114999999999995</v>
      </c>
      <c r="R10639">
        <v>0.49772300000000003</v>
      </c>
      <c r="S10639">
        <v>0</v>
      </c>
      <c r="T10639" s="1">
        <v>9.6739999999999999E-5</v>
      </c>
      <c r="U10639">
        <v>52.265000000000001</v>
      </c>
      <c r="V10639">
        <v>0.25</v>
      </c>
      <c r="W10639">
        <v>0</v>
      </c>
      <c r="X10639" s="1">
        <v>4.3567599999999999E-5</v>
      </c>
      <c r="Y10639">
        <v>68.83</v>
      </c>
      <c r="Z10639">
        <v>0.29680299999999998</v>
      </c>
      <c r="AA10639">
        <v>0.78378899999999996</v>
      </c>
      <c r="AB10639" s="1">
        <v>2.0196100000000001E-5</v>
      </c>
      <c r="AC10639">
        <v>75.462000000000003</v>
      </c>
      <c r="AH10639">
        <v>0.25</v>
      </c>
      <c r="AI10639">
        <v>0</v>
      </c>
      <c r="AJ10639">
        <v>4.5584199999999998E-4</v>
      </c>
      <c r="AK10639">
        <v>46.746000000000002</v>
      </c>
      <c r="AL10639">
        <v>0.25</v>
      </c>
      <c r="AM10639">
        <v>0</v>
      </c>
      <c r="AN10639">
        <v>2.3248400000000001E-4</v>
      </c>
      <c r="AO10639">
        <v>51.091999999999999</v>
      </c>
      <c r="AP10639">
        <v>0.25</v>
      </c>
      <c r="AQ10639">
        <v>0</v>
      </c>
      <c r="AR10639" s="1">
        <v>5.72915E-6</v>
      </c>
      <c r="AS10639">
        <v>74.769000000000005</v>
      </c>
      <c r="AT10639">
        <v>0.49722499999999997</v>
      </c>
      <c r="AU10639">
        <v>0</v>
      </c>
      <c r="AV10639" s="1">
        <v>2.8786400000000001E-14</v>
      </c>
      <c r="AW10639">
        <v>92.063000000000002</v>
      </c>
      <c r="AX10639">
        <v>0.26076500000000002</v>
      </c>
      <c r="AY10639">
        <v>0</v>
      </c>
      <c r="AZ10639" s="1">
        <v>2.7762499999999999E-6</v>
      </c>
      <c r="BA10639">
        <v>75.462000000000003</v>
      </c>
      <c r="BB10639">
        <v>0.25</v>
      </c>
      <c r="BC10639">
        <v>0</v>
      </c>
      <c r="BD10639" s="1">
        <v>1.2230600000000001E-7</v>
      </c>
      <c r="BE10639">
        <v>77.078000000000003</v>
      </c>
      <c r="BF10639">
        <v>0.496946</v>
      </c>
      <c r="BG10639">
        <v>0</v>
      </c>
      <c r="BH10639">
        <v>1.69743E-4</v>
      </c>
      <c r="BI10639">
        <v>58.21</v>
      </c>
      <c r="BL10639" t="s">
        <v>61565</v>
      </c>
      <c r="BM10639" t="s">
        <v>63881</v>
      </c>
      <c r="BN10639" t="s">
        <v>167</v>
      </c>
      <c r="BO10639" t="s">
        <v>791</v>
      </c>
      <c r="BP10639" t="s">
        <v>63882</v>
      </c>
      <c r="BQ10639" t="s">
        <v>63883</v>
      </c>
      <c r="BR10639">
        <v>8</v>
      </c>
      <c r="BS10639">
        <v>3</v>
      </c>
      <c r="BT10639">
        <v>0.84382000000000001</v>
      </c>
      <c r="CG10639">
        <v>0</v>
      </c>
      <c r="CH10639">
        <v>0</v>
      </c>
      <c r="CI10639">
        <v>0</v>
      </c>
      <c r="CJ10639">
        <v>0</v>
      </c>
      <c r="CK10639" t="s">
        <v>164</v>
      </c>
      <c r="CL10639">
        <v>0</v>
      </c>
      <c r="CM10639">
        <v>0</v>
      </c>
      <c r="CN10639">
        <v>0</v>
      </c>
      <c r="CO10639">
        <v>0</v>
      </c>
      <c r="CP10639">
        <v>0</v>
      </c>
      <c r="CQ10639">
        <v>0</v>
      </c>
      <c r="CR10639">
        <v>0</v>
      </c>
      <c r="CS10639">
        <v>0</v>
      </c>
      <c r="CT10639">
        <v>0</v>
      </c>
      <c r="CU10639">
        <v>0</v>
      </c>
      <c r="CV10639">
        <v>0</v>
      </c>
      <c r="CW10639">
        <v>0</v>
      </c>
      <c r="CX10639">
        <v>0</v>
      </c>
      <c r="CY10639">
        <v>0</v>
      </c>
      <c r="CZ10639">
        <v>0</v>
      </c>
      <c r="DA10639">
        <v>0</v>
      </c>
      <c r="DB10639">
        <v>0</v>
      </c>
      <c r="DC10639">
        <v>0</v>
      </c>
      <c r="DD10639">
        <v>0</v>
      </c>
      <c r="DE10639">
        <v>0</v>
      </c>
      <c r="DF10639">
        <v>0</v>
      </c>
      <c r="DG10639">
        <v>0</v>
      </c>
      <c r="DH10639">
        <v>0</v>
      </c>
      <c r="DI10639">
        <v>0</v>
      </c>
      <c r="DJ10639">
        <v>0</v>
      </c>
      <c r="DK10639">
        <v>0</v>
      </c>
      <c r="DL10639">
        <v>0</v>
      </c>
      <c r="DM10639">
        <v>0</v>
      </c>
      <c r="DN10639">
        <v>0</v>
      </c>
      <c r="DO10639">
        <v>0</v>
      </c>
      <c r="DP10639">
        <v>0</v>
      </c>
      <c r="DQ10639">
        <v>0</v>
      </c>
      <c r="DR10639">
        <v>0</v>
      </c>
      <c r="DS10639">
        <v>0</v>
      </c>
      <c r="DT10639">
        <v>0</v>
      </c>
      <c r="DU10639">
        <v>0</v>
      </c>
      <c r="DV10639">
        <v>0</v>
      </c>
      <c r="DW10639">
        <v>0</v>
      </c>
      <c r="DX10639">
        <v>0</v>
      </c>
      <c r="DY10639">
        <v>0</v>
      </c>
      <c r="DZ10639">
        <v>0</v>
      </c>
      <c r="EA10639">
        <v>0</v>
      </c>
      <c r="EB10639">
        <v>0</v>
      </c>
      <c r="EC10639">
        <v>0</v>
      </c>
      <c r="ED10639">
        <v>0</v>
      </c>
      <c r="EE10639">
        <v>0</v>
      </c>
      <c r="EF10639">
        <v>0</v>
      </c>
      <c r="EG10639">
        <v>0</v>
      </c>
      <c r="EJ10639">
        <v>10633</v>
      </c>
      <c r="EK10639">
        <v>657</v>
      </c>
      <c r="EL10639">
        <v>738</v>
      </c>
      <c r="EM10639">
        <v>738</v>
      </c>
      <c r="EN10639">
        <v>4602</v>
      </c>
      <c r="EO10639">
        <v>5217</v>
      </c>
      <c r="ER10639">
        <v>53700</v>
      </c>
      <c r="ES10639">
        <v>93998</v>
      </c>
      <c r="ET10639" t="s">
        <v>369</v>
      </c>
      <c r="EU10639">
        <v>40173</v>
      </c>
      <c r="EV10639">
        <v>53689</v>
      </c>
      <c r="EW10639">
        <v>93970</v>
      </c>
      <c r="EX10639" t="s">
        <v>504</v>
      </c>
      <c r="EY10639">
        <v>41322</v>
      </c>
      <c r="EZ10639">
        <v>53689</v>
      </c>
      <c r="FA10639">
        <v>93970</v>
      </c>
      <c r="FB10639" t="s">
        <v>504</v>
      </c>
      <c r="FC10639">
        <v>41322</v>
      </c>
    </row>
    <row r="10640" spans="1:159" x14ac:dyDescent="0.25">
      <c r="A10640" t="s">
        <v>15396</v>
      </c>
      <c r="B10640" t="s">
        <v>63884</v>
      </c>
      <c r="C10640" t="s">
        <v>15359</v>
      </c>
      <c r="D10640" t="s">
        <v>15359</v>
      </c>
      <c r="E10640" t="s">
        <v>15360</v>
      </c>
      <c r="F10640" t="s">
        <v>15361</v>
      </c>
      <c r="H10640">
        <v>0.46358300000000002</v>
      </c>
      <c r="I10640">
        <v>0.66305199999999997</v>
      </c>
      <c r="J10640" s="1">
        <v>2.5793999999999999E-73</v>
      </c>
      <c r="K10640">
        <v>86.557000000000002</v>
      </c>
      <c r="L10640">
        <v>80.22</v>
      </c>
      <c r="M10640">
        <v>86.557000000000002</v>
      </c>
      <c r="N10640">
        <v>0</v>
      </c>
      <c r="O10640">
        <v>0</v>
      </c>
      <c r="Q10640" t="s">
        <v>164</v>
      </c>
      <c r="R10640">
        <v>0.46358300000000002</v>
      </c>
      <c r="S10640">
        <v>0.66305199999999997</v>
      </c>
      <c r="T10640" s="1">
        <v>2.5793999999999999E-73</v>
      </c>
      <c r="U10640">
        <v>86.557000000000002</v>
      </c>
      <c r="AD10640">
        <v>0</v>
      </c>
      <c r="AE10640">
        <v>0</v>
      </c>
      <c r="AG10640" t="s">
        <v>164</v>
      </c>
      <c r="AH10640">
        <v>0</v>
      </c>
      <c r="AI10640">
        <v>0</v>
      </c>
      <c r="AK10640" t="s">
        <v>164</v>
      </c>
      <c r="AL10640">
        <v>0</v>
      </c>
      <c r="AM10640">
        <v>0</v>
      </c>
      <c r="AO10640" t="s">
        <v>164</v>
      </c>
      <c r="AT10640">
        <v>0</v>
      </c>
      <c r="AU10640">
        <v>0</v>
      </c>
      <c r="AW10640" t="s">
        <v>164</v>
      </c>
      <c r="BB10640">
        <v>0</v>
      </c>
      <c r="BC10640">
        <v>0</v>
      </c>
      <c r="BE10640" t="s">
        <v>164</v>
      </c>
      <c r="BL10640" t="s">
        <v>61565</v>
      </c>
      <c r="BM10640" t="s">
        <v>63885</v>
      </c>
      <c r="BN10640" t="s">
        <v>167</v>
      </c>
      <c r="BO10640" t="s">
        <v>1122</v>
      </c>
      <c r="BP10640" t="s">
        <v>63886</v>
      </c>
      <c r="BQ10640" t="s">
        <v>63887</v>
      </c>
      <c r="BR10640">
        <v>23</v>
      </c>
      <c r="BS10640">
        <v>5</v>
      </c>
      <c r="BT10640">
        <v>-0.76246999999999998</v>
      </c>
      <c r="CG10640">
        <v>0</v>
      </c>
      <c r="CH10640">
        <v>0</v>
      </c>
      <c r="CI10640">
        <v>0</v>
      </c>
      <c r="CJ10640">
        <v>0</v>
      </c>
      <c r="CK10640" t="s">
        <v>164</v>
      </c>
      <c r="CL10640">
        <v>0</v>
      </c>
      <c r="CM10640">
        <v>0</v>
      </c>
      <c r="CN10640">
        <v>0</v>
      </c>
      <c r="CO10640">
        <v>0</v>
      </c>
      <c r="CP10640">
        <v>0</v>
      </c>
      <c r="CQ10640">
        <v>0</v>
      </c>
      <c r="CR10640">
        <v>0</v>
      </c>
      <c r="CS10640">
        <v>0</v>
      </c>
      <c r="CT10640">
        <v>0</v>
      </c>
      <c r="CU10640">
        <v>0</v>
      </c>
      <c r="CV10640">
        <v>0</v>
      </c>
      <c r="CW10640">
        <v>0</v>
      </c>
      <c r="CX10640">
        <v>0</v>
      </c>
      <c r="CY10640">
        <v>0</v>
      </c>
      <c r="CZ10640">
        <v>0</v>
      </c>
      <c r="DA10640">
        <v>0</v>
      </c>
      <c r="DB10640">
        <v>0</v>
      </c>
      <c r="DC10640">
        <v>0</v>
      </c>
      <c r="DD10640">
        <v>0</v>
      </c>
      <c r="DE10640">
        <v>0</v>
      </c>
      <c r="DF10640">
        <v>0</v>
      </c>
      <c r="DG10640">
        <v>0</v>
      </c>
      <c r="DH10640">
        <v>0</v>
      </c>
      <c r="DI10640">
        <v>0</v>
      </c>
      <c r="DJ10640">
        <v>0</v>
      </c>
      <c r="DK10640">
        <v>0</v>
      </c>
      <c r="DL10640">
        <v>0</v>
      </c>
      <c r="DM10640">
        <v>0</v>
      </c>
      <c r="DN10640">
        <v>0</v>
      </c>
      <c r="DO10640">
        <v>0</v>
      </c>
      <c r="DP10640">
        <v>0</v>
      </c>
      <c r="DQ10640">
        <v>0</v>
      </c>
      <c r="DR10640">
        <v>0</v>
      </c>
      <c r="DS10640">
        <v>0</v>
      </c>
      <c r="DT10640">
        <v>0</v>
      </c>
      <c r="DU10640">
        <v>0</v>
      </c>
      <c r="DV10640">
        <v>0</v>
      </c>
      <c r="DW10640">
        <v>0</v>
      </c>
      <c r="DX10640">
        <v>0</v>
      </c>
      <c r="DY10640">
        <v>0</v>
      </c>
      <c r="DZ10640">
        <v>0</v>
      </c>
      <c r="EA10640">
        <v>0</v>
      </c>
      <c r="EB10640">
        <v>0</v>
      </c>
      <c r="EC10640">
        <v>0</v>
      </c>
      <c r="ED10640">
        <v>0</v>
      </c>
      <c r="EE10640">
        <v>0</v>
      </c>
      <c r="EF10640">
        <v>0</v>
      </c>
      <c r="EG10640">
        <v>0</v>
      </c>
      <c r="EJ10640">
        <v>10634</v>
      </c>
      <c r="EK10640">
        <v>657</v>
      </c>
      <c r="EL10640">
        <v>1657</v>
      </c>
      <c r="EM10640">
        <v>1657</v>
      </c>
      <c r="EN10640">
        <v>10179</v>
      </c>
      <c r="EO10640">
        <v>11575</v>
      </c>
      <c r="ER10640">
        <v>121741</v>
      </c>
      <c r="ES10640">
        <v>210473</v>
      </c>
      <c r="ET10640" t="s">
        <v>369</v>
      </c>
      <c r="EU10640">
        <v>105994</v>
      </c>
      <c r="EV10640">
        <v>121741</v>
      </c>
      <c r="EW10640">
        <v>210473</v>
      </c>
      <c r="EX10640" t="s">
        <v>369</v>
      </c>
      <c r="EY10640">
        <v>105994</v>
      </c>
      <c r="EZ10640">
        <v>121741</v>
      </c>
      <c r="FA10640">
        <v>210473</v>
      </c>
      <c r="FB10640" t="s">
        <v>369</v>
      </c>
      <c r="FC10640">
        <v>105994</v>
      </c>
    </row>
    <row r="10641" spans="1:159" x14ac:dyDescent="0.25">
      <c r="A10641" t="s">
        <v>15490</v>
      </c>
      <c r="B10641" t="s">
        <v>63888</v>
      </c>
      <c r="C10641" t="s">
        <v>15492</v>
      </c>
      <c r="D10641" t="s">
        <v>15492</v>
      </c>
      <c r="E10641" t="s">
        <v>15493</v>
      </c>
      <c r="F10641" t="s">
        <v>15494</v>
      </c>
      <c r="H10641">
        <v>0.58906800000000004</v>
      </c>
      <c r="I10641">
        <v>1.56759</v>
      </c>
      <c r="J10641" s="1">
        <v>3.8080500000000002E-5</v>
      </c>
      <c r="K10641">
        <v>84.566000000000003</v>
      </c>
      <c r="L10641">
        <v>66.747</v>
      </c>
      <c r="M10641">
        <v>69.602000000000004</v>
      </c>
      <c r="N10641">
        <v>0.49999900000000003</v>
      </c>
      <c r="O10641">
        <v>0</v>
      </c>
      <c r="P10641" s="1">
        <v>3.8080500000000002E-5</v>
      </c>
      <c r="Q10641">
        <v>84.566000000000003</v>
      </c>
      <c r="R10641">
        <v>0.49984800000000001</v>
      </c>
      <c r="S10641">
        <v>0</v>
      </c>
      <c r="T10641">
        <v>5.2540300000000002E-4</v>
      </c>
      <c r="U10641">
        <v>68.034000000000006</v>
      </c>
      <c r="V10641">
        <v>0.49992700000000001</v>
      </c>
      <c r="W10641">
        <v>0</v>
      </c>
      <c r="X10641">
        <v>7.9610599999999998E-4</v>
      </c>
      <c r="Y10641">
        <v>66.004000000000005</v>
      </c>
      <c r="AD10641">
        <v>0.499917</v>
      </c>
      <c r="AE10641">
        <v>0</v>
      </c>
      <c r="AF10641">
        <v>1.4922900000000001E-3</v>
      </c>
      <c r="AG10641">
        <v>62.890999999999998</v>
      </c>
      <c r="AH10641">
        <v>0.58906800000000004</v>
      </c>
      <c r="AI10641">
        <v>1.56759</v>
      </c>
      <c r="AJ10641">
        <v>3.1632600000000002E-4</v>
      </c>
      <c r="AK10641">
        <v>69.602000000000004</v>
      </c>
      <c r="AL10641">
        <v>0.58209599999999995</v>
      </c>
      <c r="AM10641">
        <v>1.4402699999999999</v>
      </c>
      <c r="AN10641">
        <v>7.2566099999999995E-4</v>
      </c>
      <c r="AO10641">
        <v>66.533000000000001</v>
      </c>
      <c r="AP10641">
        <v>0.49998100000000001</v>
      </c>
      <c r="AQ10641">
        <v>0</v>
      </c>
      <c r="AR10641">
        <v>1.04962E-3</v>
      </c>
      <c r="AS10641">
        <v>64.103999999999999</v>
      </c>
      <c r="BB10641">
        <v>0.49959100000000001</v>
      </c>
      <c r="BC10641">
        <v>0</v>
      </c>
      <c r="BD10641">
        <v>1.34013E-2</v>
      </c>
      <c r="BE10641">
        <v>50.101999999999997</v>
      </c>
      <c r="BF10641">
        <v>0.49997900000000001</v>
      </c>
      <c r="BG10641">
        <v>0</v>
      </c>
      <c r="BH10641">
        <v>4.1920599999999998E-4</v>
      </c>
      <c r="BI10641">
        <v>68.83</v>
      </c>
      <c r="BK10641">
        <v>1</v>
      </c>
      <c r="BL10641" t="s">
        <v>61565</v>
      </c>
      <c r="BM10641" t="s">
        <v>63889</v>
      </c>
      <c r="BN10641" t="s">
        <v>167</v>
      </c>
      <c r="BO10641" t="s">
        <v>748</v>
      </c>
      <c r="BP10641" t="s">
        <v>63890</v>
      </c>
      <c r="BQ10641" t="s">
        <v>63891</v>
      </c>
      <c r="BR10641">
        <v>3</v>
      </c>
      <c r="BS10641">
        <v>2</v>
      </c>
      <c r="BT10641">
        <v>0.95925000000000005</v>
      </c>
      <c r="BU10641" t="s">
        <v>199</v>
      </c>
      <c r="BW10641" t="s">
        <v>199</v>
      </c>
      <c r="BY10641" t="s">
        <v>199</v>
      </c>
      <c r="BZ10641" t="s">
        <v>199</v>
      </c>
      <c r="CA10641" t="s">
        <v>199</v>
      </c>
      <c r="CB10641" t="s">
        <v>199</v>
      </c>
      <c r="CF10641" t="s">
        <v>199</v>
      </c>
      <c r="CG10641">
        <v>436780000</v>
      </c>
      <c r="CH10641">
        <v>436780000</v>
      </c>
      <c r="CI10641">
        <v>0</v>
      </c>
      <c r="CJ10641">
        <v>0</v>
      </c>
      <c r="CK10641" t="s">
        <v>164</v>
      </c>
      <c r="CL10641">
        <v>55961000</v>
      </c>
      <c r="CM10641">
        <v>0</v>
      </c>
      <c r="CN10641">
        <v>95459000</v>
      </c>
      <c r="CO10641">
        <v>0</v>
      </c>
      <c r="CP10641">
        <v>57254000</v>
      </c>
      <c r="CQ10641">
        <v>59765000</v>
      </c>
      <c r="CR10641">
        <v>55183000</v>
      </c>
      <c r="CS10641">
        <v>51785000</v>
      </c>
      <c r="CT10641">
        <v>0</v>
      </c>
      <c r="CU10641">
        <v>0</v>
      </c>
      <c r="CV10641">
        <v>0</v>
      </c>
      <c r="CW10641">
        <v>61373000</v>
      </c>
      <c r="CX10641">
        <v>55961000</v>
      </c>
      <c r="CY10641">
        <v>0</v>
      </c>
      <c r="CZ10641">
        <v>0</v>
      </c>
      <c r="DA10641">
        <v>0</v>
      </c>
      <c r="DB10641">
        <v>0</v>
      </c>
      <c r="DC10641">
        <v>0</v>
      </c>
      <c r="DD10641">
        <v>95459000</v>
      </c>
      <c r="DE10641">
        <v>0</v>
      </c>
      <c r="DF10641">
        <v>0</v>
      </c>
      <c r="DG10641">
        <v>0</v>
      </c>
      <c r="DH10641">
        <v>0</v>
      </c>
      <c r="DI10641">
        <v>0</v>
      </c>
      <c r="DJ10641">
        <v>57254000</v>
      </c>
      <c r="DK10641">
        <v>0</v>
      </c>
      <c r="DL10641">
        <v>0</v>
      </c>
      <c r="DM10641">
        <v>59765000</v>
      </c>
      <c r="DN10641">
        <v>0</v>
      </c>
      <c r="DO10641">
        <v>0</v>
      </c>
      <c r="DP10641">
        <v>55183000</v>
      </c>
      <c r="DQ10641">
        <v>0</v>
      </c>
      <c r="DR10641">
        <v>0</v>
      </c>
      <c r="DS10641">
        <v>51785000</v>
      </c>
      <c r="DT10641">
        <v>0</v>
      </c>
      <c r="DU10641">
        <v>0</v>
      </c>
      <c r="DV10641">
        <v>0</v>
      </c>
      <c r="DW10641">
        <v>0</v>
      </c>
      <c r="DX10641">
        <v>0</v>
      </c>
      <c r="DY10641">
        <v>0</v>
      </c>
      <c r="DZ10641">
        <v>0</v>
      </c>
      <c r="EA10641">
        <v>0</v>
      </c>
      <c r="EB10641">
        <v>0</v>
      </c>
      <c r="EC10641">
        <v>0</v>
      </c>
      <c r="ED10641">
        <v>0</v>
      </c>
      <c r="EE10641">
        <v>61373000</v>
      </c>
      <c r="EF10641">
        <v>0</v>
      </c>
      <c r="EG10641">
        <v>0</v>
      </c>
      <c r="EJ10641">
        <v>10635</v>
      </c>
      <c r="EK10641">
        <v>658</v>
      </c>
      <c r="EL10641">
        <v>556</v>
      </c>
      <c r="EM10641">
        <v>556</v>
      </c>
      <c r="EN10641">
        <v>9173</v>
      </c>
      <c r="EO10641">
        <v>10404</v>
      </c>
      <c r="EP10641" t="s">
        <v>63892</v>
      </c>
      <c r="EQ10641" t="s">
        <v>63893</v>
      </c>
      <c r="ER10641">
        <v>107984</v>
      </c>
      <c r="ES10641">
        <v>185843</v>
      </c>
      <c r="ET10641" t="s">
        <v>298</v>
      </c>
      <c r="EU10641">
        <v>24783</v>
      </c>
      <c r="EV10641">
        <v>107983</v>
      </c>
      <c r="EW10641">
        <v>185842</v>
      </c>
      <c r="EX10641" t="s">
        <v>189</v>
      </c>
      <c r="EY10641">
        <v>24620</v>
      </c>
      <c r="EZ10641">
        <v>107983</v>
      </c>
      <c r="FA10641">
        <v>185842</v>
      </c>
      <c r="FB10641" t="s">
        <v>189</v>
      </c>
      <c r="FC10641">
        <v>24620</v>
      </c>
    </row>
    <row r="10642" spans="1:159" x14ac:dyDescent="0.25">
      <c r="A10642" t="s">
        <v>15538</v>
      </c>
      <c r="B10642">
        <v>237</v>
      </c>
      <c r="C10642" t="s">
        <v>15538</v>
      </c>
      <c r="D10642" t="s">
        <v>15538</v>
      </c>
      <c r="E10642" t="s">
        <v>15539</v>
      </c>
      <c r="F10642" t="s">
        <v>15540</v>
      </c>
      <c r="H10642">
        <v>0.99408700000000005</v>
      </c>
      <c r="I10642">
        <v>22.526</v>
      </c>
      <c r="J10642">
        <v>1.27186E-2</v>
      </c>
      <c r="K10642">
        <v>50.207000000000001</v>
      </c>
      <c r="L10642">
        <v>38.570999999999998</v>
      </c>
      <c r="M10642">
        <v>50.207000000000001</v>
      </c>
      <c r="N10642">
        <v>0</v>
      </c>
      <c r="O10642">
        <v>0</v>
      </c>
      <c r="Q10642" t="s">
        <v>164</v>
      </c>
      <c r="V10642">
        <v>0</v>
      </c>
      <c r="W10642">
        <v>0</v>
      </c>
      <c r="Y10642" t="s">
        <v>164</v>
      </c>
      <c r="Z10642">
        <v>0</v>
      </c>
      <c r="AA10642">
        <v>0</v>
      </c>
      <c r="AC10642" t="s">
        <v>164</v>
      </c>
      <c r="AD10642">
        <v>0</v>
      </c>
      <c r="AE10642">
        <v>0</v>
      </c>
      <c r="AG10642" t="s">
        <v>164</v>
      </c>
      <c r="AH10642">
        <v>0</v>
      </c>
      <c r="AI10642">
        <v>0</v>
      </c>
      <c r="AK10642" t="s">
        <v>164</v>
      </c>
      <c r="AL10642">
        <v>0</v>
      </c>
      <c r="AM10642">
        <v>0</v>
      </c>
      <c r="AO10642" t="s">
        <v>164</v>
      </c>
      <c r="AP10642">
        <v>0</v>
      </c>
      <c r="AQ10642">
        <v>0</v>
      </c>
      <c r="AS10642" t="s">
        <v>164</v>
      </c>
      <c r="AT10642">
        <v>0.98306000000000004</v>
      </c>
      <c r="AU10642">
        <v>17.786300000000001</v>
      </c>
      <c r="AV10642">
        <v>2.0515499999999999E-2</v>
      </c>
      <c r="AW10642">
        <v>46.591999999999999</v>
      </c>
      <c r="AX10642">
        <v>0.99408700000000005</v>
      </c>
      <c r="AY10642">
        <v>22.526</v>
      </c>
      <c r="AZ10642">
        <v>1.27186E-2</v>
      </c>
      <c r="BA10642">
        <v>50.207000000000001</v>
      </c>
      <c r="BB10642">
        <v>0</v>
      </c>
      <c r="BC10642">
        <v>0</v>
      </c>
      <c r="BE10642" t="s">
        <v>164</v>
      </c>
      <c r="BF10642">
        <v>0</v>
      </c>
      <c r="BG10642">
        <v>0</v>
      </c>
      <c r="BI10642" t="s">
        <v>164</v>
      </c>
      <c r="BK10642">
        <v>1</v>
      </c>
      <c r="BL10642" t="s">
        <v>61565</v>
      </c>
      <c r="BM10642" t="s">
        <v>63894</v>
      </c>
      <c r="BN10642" t="s">
        <v>167</v>
      </c>
      <c r="BO10642" t="s">
        <v>1893</v>
      </c>
      <c r="BP10642" t="s">
        <v>63895</v>
      </c>
      <c r="BQ10642" t="s">
        <v>63896</v>
      </c>
      <c r="BR10642">
        <v>3</v>
      </c>
      <c r="BS10642">
        <v>2</v>
      </c>
      <c r="BT10642">
        <v>0.33948</v>
      </c>
      <c r="BU10642" t="s">
        <v>198</v>
      </c>
      <c r="BW10642" t="s">
        <v>198</v>
      </c>
      <c r="BX10642" t="s">
        <v>198</v>
      </c>
      <c r="BY10642" t="s">
        <v>198</v>
      </c>
      <c r="BZ10642" t="s">
        <v>198</v>
      </c>
      <c r="CA10642" t="s">
        <v>198</v>
      </c>
      <c r="CB10642" t="s">
        <v>198</v>
      </c>
      <c r="CC10642" t="s">
        <v>199</v>
      </c>
      <c r="CD10642" t="s">
        <v>199</v>
      </c>
      <c r="CE10642" t="s">
        <v>198</v>
      </c>
      <c r="CF10642" t="s">
        <v>198</v>
      </c>
      <c r="CG10642">
        <v>83718000</v>
      </c>
      <c r="CH10642">
        <v>83718000</v>
      </c>
      <c r="CI10642">
        <v>0</v>
      </c>
      <c r="CJ10642">
        <v>0</v>
      </c>
      <c r="CK10642" t="s">
        <v>164</v>
      </c>
      <c r="CL10642">
        <v>4848100</v>
      </c>
      <c r="CM10642">
        <v>0</v>
      </c>
      <c r="CN10642">
        <v>6298500</v>
      </c>
      <c r="CO10642">
        <v>10959000</v>
      </c>
      <c r="CP10642">
        <v>5613900</v>
      </c>
      <c r="CQ10642">
        <v>7119800</v>
      </c>
      <c r="CR10642">
        <v>5167600</v>
      </c>
      <c r="CS10642">
        <v>10249000</v>
      </c>
      <c r="CT10642">
        <v>7469900</v>
      </c>
      <c r="CU10642">
        <v>11997000</v>
      </c>
      <c r="CV10642">
        <v>7456300</v>
      </c>
      <c r="CW10642">
        <v>6539000</v>
      </c>
      <c r="CX10642">
        <v>4848100</v>
      </c>
      <c r="CY10642">
        <v>0</v>
      </c>
      <c r="CZ10642">
        <v>0</v>
      </c>
      <c r="DA10642">
        <v>0</v>
      </c>
      <c r="DB10642">
        <v>0</v>
      </c>
      <c r="DC10642">
        <v>0</v>
      </c>
      <c r="DD10642">
        <v>6298500</v>
      </c>
      <c r="DE10642">
        <v>0</v>
      </c>
      <c r="DF10642">
        <v>0</v>
      </c>
      <c r="DG10642">
        <v>10959000</v>
      </c>
      <c r="DH10642">
        <v>0</v>
      </c>
      <c r="DI10642">
        <v>0</v>
      </c>
      <c r="DJ10642">
        <v>5613900</v>
      </c>
      <c r="DK10642">
        <v>0</v>
      </c>
      <c r="DL10642">
        <v>0</v>
      </c>
      <c r="DM10642">
        <v>7119800</v>
      </c>
      <c r="DN10642">
        <v>0</v>
      </c>
      <c r="DO10642">
        <v>0</v>
      </c>
      <c r="DP10642">
        <v>5167600</v>
      </c>
      <c r="DQ10642">
        <v>0</v>
      </c>
      <c r="DR10642">
        <v>0</v>
      </c>
      <c r="DS10642">
        <v>10249000</v>
      </c>
      <c r="DT10642">
        <v>0</v>
      </c>
      <c r="DU10642">
        <v>0</v>
      </c>
      <c r="DV10642">
        <v>7469900</v>
      </c>
      <c r="DW10642">
        <v>0</v>
      </c>
      <c r="DX10642">
        <v>0</v>
      </c>
      <c r="DY10642">
        <v>11997000</v>
      </c>
      <c r="DZ10642">
        <v>0</v>
      </c>
      <c r="EA10642">
        <v>0</v>
      </c>
      <c r="EB10642">
        <v>7456300</v>
      </c>
      <c r="EC10642">
        <v>0</v>
      </c>
      <c r="ED10642">
        <v>0</v>
      </c>
      <c r="EE10642">
        <v>6539000</v>
      </c>
      <c r="EF10642">
        <v>0</v>
      </c>
      <c r="EG10642">
        <v>0</v>
      </c>
      <c r="EJ10642">
        <v>10636</v>
      </c>
      <c r="EK10642">
        <v>661</v>
      </c>
      <c r="EL10642">
        <v>237</v>
      </c>
      <c r="EM10642">
        <v>237</v>
      </c>
      <c r="EN10642">
        <v>10516</v>
      </c>
      <c r="EO10642">
        <v>11979</v>
      </c>
      <c r="EP10642" t="s">
        <v>63897</v>
      </c>
      <c r="EQ10642" t="s">
        <v>63898</v>
      </c>
      <c r="ER10642">
        <v>126438</v>
      </c>
      <c r="ES10642">
        <v>218335</v>
      </c>
      <c r="ET10642" t="s">
        <v>217</v>
      </c>
      <c r="EU10642">
        <v>117609</v>
      </c>
      <c r="EV10642">
        <v>126438</v>
      </c>
      <c r="EW10642">
        <v>218335</v>
      </c>
      <c r="EX10642" t="s">
        <v>217</v>
      </c>
      <c r="EY10642">
        <v>117609</v>
      </c>
      <c r="EZ10642">
        <v>126438</v>
      </c>
      <c r="FA10642">
        <v>218335</v>
      </c>
      <c r="FB10642" t="s">
        <v>217</v>
      </c>
      <c r="FC10642">
        <v>117609</v>
      </c>
    </row>
    <row r="10643" spans="1:159" x14ac:dyDescent="0.25">
      <c r="A10643" t="s">
        <v>15538</v>
      </c>
      <c r="B10643">
        <v>666</v>
      </c>
      <c r="C10643" t="s">
        <v>15538</v>
      </c>
      <c r="D10643" t="s">
        <v>15538</v>
      </c>
      <c r="E10643" t="s">
        <v>15539</v>
      </c>
      <c r="F10643" t="s">
        <v>15540</v>
      </c>
      <c r="H10643">
        <v>0.83832099999999998</v>
      </c>
      <c r="I10643">
        <v>7.5177699999999996</v>
      </c>
      <c r="J10643" s="1">
        <v>5.4088599999999997E-11</v>
      </c>
      <c r="K10643">
        <v>56.625</v>
      </c>
      <c r="L10643">
        <v>49.593000000000004</v>
      </c>
      <c r="M10643">
        <v>53.475000000000001</v>
      </c>
      <c r="N10643">
        <v>0.49056</v>
      </c>
      <c r="O10643">
        <v>0</v>
      </c>
      <c r="P10643" s="1">
        <v>2.18955E-10</v>
      </c>
      <c r="Q10643">
        <v>54.140999999999998</v>
      </c>
      <c r="R10643">
        <v>0.48551299999999997</v>
      </c>
      <c r="S10643">
        <v>0</v>
      </c>
      <c r="T10643" s="1">
        <v>6.0857900000000004E-6</v>
      </c>
      <c r="U10643">
        <v>43.31</v>
      </c>
      <c r="V10643">
        <v>0.43526799999999999</v>
      </c>
      <c r="W10643">
        <v>0</v>
      </c>
      <c r="X10643" s="1">
        <v>9.6043099999999995E-7</v>
      </c>
      <c r="Y10643">
        <v>44.811</v>
      </c>
      <c r="Z10643">
        <v>0</v>
      </c>
      <c r="AA10643">
        <v>0</v>
      </c>
      <c r="AC10643" t="s">
        <v>164</v>
      </c>
      <c r="AD10643">
        <v>0.43455199999999999</v>
      </c>
      <c r="AE10643">
        <v>0</v>
      </c>
      <c r="AF10643" s="1">
        <v>2.2551099999999999E-7</v>
      </c>
      <c r="AG10643">
        <v>46.131999999999998</v>
      </c>
      <c r="AH10643">
        <v>0.83832099999999998</v>
      </c>
      <c r="AI10643">
        <v>7.5177699999999996</v>
      </c>
      <c r="AJ10643" s="1">
        <v>2.6317500000000002E-10</v>
      </c>
      <c r="AK10643">
        <v>53.475000000000001</v>
      </c>
      <c r="AL10643">
        <v>0.43826799999999999</v>
      </c>
      <c r="AM10643">
        <v>0</v>
      </c>
      <c r="AN10643" s="1">
        <v>2.3865900000000002E-10</v>
      </c>
      <c r="AO10643">
        <v>53.844000000000001</v>
      </c>
      <c r="BF10643">
        <v>0.49126700000000001</v>
      </c>
      <c r="BG10643">
        <v>0</v>
      </c>
      <c r="BH10643" s="1">
        <v>5.4088599999999997E-11</v>
      </c>
      <c r="BI10643">
        <v>56.625</v>
      </c>
      <c r="BK10643">
        <v>1</v>
      </c>
      <c r="BL10643" t="s">
        <v>61565</v>
      </c>
      <c r="BM10643" t="s">
        <v>63899</v>
      </c>
      <c r="BN10643" t="s">
        <v>167</v>
      </c>
      <c r="BO10643" t="s">
        <v>433</v>
      </c>
      <c r="BP10643" t="s">
        <v>63900</v>
      </c>
      <c r="BQ10643" t="s">
        <v>63901</v>
      </c>
      <c r="BR10643">
        <v>1</v>
      </c>
      <c r="BS10643">
        <v>3</v>
      </c>
      <c r="BT10643">
        <v>0.92359000000000002</v>
      </c>
      <c r="BZ10643" t="s">
        <v>199</v>
      </c>
      <c r="CG10643">
        <v>446440000</v>
      </c>
      <c r="CH10643">
        <v>446440000</v>
      </c>
      <c r="CI10643">
        <v>0</v>
      </c>
      <c r="CJ10643">
        <v>0</v>
      </c>
      <c r="CK10643" t="s">
        <v>164</v>
      </c>
      <c r="CL10643">
        <v>0</v>
      </c>
      <c r="CM10643">
        <v>0</v>
      </c>
      <c r="CN10643">
        <v>0</v>
      </c>
      <c r="CO10643">
        <v>0</v>
      </c>
      <c r="CP10643">
        <v>0</v>
      </c>
      <c r="CQ10643">
        <v>446440000</v>
      </c>
      <c r="CR10643">
        <v>0</v>
      </c>
      <c r="CS10643">
        <v>0</v>
      </c>
      <c r="CT10643">
        <v>0</v>
      </c>
      <c r="CU10643">
        <v>0</v>
      </c>
      <c r="CV10643">
        <v>0</v>
      </c>
      <c r="CW10643">
        <v>0</v>
      </c>
      <c r="CX10643">
        <v>0</v>
      </c>
      <c r="CY10643">
        <v>0</v>
      </c>
      <c r="CZ10643">
        <v>0</v>
      </c>
      <c r="DA10643">
        <v>0</v>
      </c>
      <c r="DB10643">
        <v>0</v>
      </c>
      <c r="DC10643">
        <v>0</v>
      </c>
      <c r="DD10643">
        <v>0</v>
      </c>
      <c r="DE10643">
        <v>0</v>
      </c>
      <c r="DF10643">
        <v>0</v>
      </c>
      <c r="DG10643">
        <v>0</v>
      </c>
      <c r="DH10643">
        <v>0</v>
      </c>
      <c r="DI10643">
        <v>0</v>
      </c>
      <c r="DJ10643">
        <v>0</v>
      </c>
      <c r="DK10643">
        <v>0</v>
      </c>
      <c r="DL10643">
        <v>0</v>
      </c>
      <c r="DM10643">
        <v>446440000</v>
      </c>
      <c r="DN10643">
        <v>0</v>
      </c>
      <c r="DO10643">
        <v>0</v>
      </c>
      <c r="DP10643">
        <v>0</v>
      </c>
      <c r="DQ10643">
        <v>0</v>
      </c>
      <c r="DR10643">
        <v>0</v>
      </c>
      <c r="DS10643">
        <v>0</v>
      </c>
      <c r="DT10643">
        <v>0</v>
      </c>
      <c r="DU10643">
        <v>0</v>
      </c>
      <c r="DV10643">
        <v>0</v>
      </c>
      <c r="DW10643">
        <v>0</v>
      </c>
      <c r="DX10643">
        <v>0</v>
      </c>
      <c r="DY10643">
        <v>0</v>
      </c>
      <c r="DZ10643">
        <v>0</v>
      </c>
      <c r="EA10643">
        <v>0</v>
      </c>
      <c r="EB10643">
        <v>0</v>
      </c>
      <c r="EC10643">
        <v>0</v>
      </c>
      <c r="ED10643">
        <v>0</v>
      </c>
      <c r="EE10643">
        <v>0</v>
      </c>
      <c r="EF10643">
        <v>0</v>
      </c>
      <c r="EG10643">
        <v>0</v>
      </c>
      <c r="EJ10643">
        <v>10637</v>
      </c>
      <c r="EK10643">
        <v>661</v>
      </c>
      <c r="EL10643">
        <v>666</v>
      </c>
      <c r="EM10643">
        <v>666</v>
      </c>
      <c r="EN10643">
        <v>12313</v>
      </c>
      <c r="EO10643">
        <v>14064</v>
      </c>
      <c r="EP10643">
        <v>150576</v>
      </c>
      <c r="EQ10643">
        <v>259540</v>
      </c>
      <c r="ER10643">
        <v>150576</v>
      </c>
      <c r="ES10643">
        <v>259540</v>
      </c>
      <c r="ET10643" t="s">
        <v>298</v>
      </c>
      <c r="EU10643">
        <v>112041</v>
      </c>
      <c r="EV10643">
        <v>150578</v>
      </c>
      <c r="EW10643">
        <v>259543</v>
      </c>
      <c r="EX10643" t="s">
        <v>201</v>
      </c>
      <c r="EY10643">
        <v>112405</v>
      </c>
      <c r="EZ10643">
        <v>150578</v>
      </c>
      <c r="FA10643">
        <v>259543</v>
      </c>
      <c r="FB10643" t="s">
        <v>201</v>
      </c>
      <c r="FC10643">
        <v>112405</v>
      </c>
    </row>
    <row r="10644" spans="1:159" x14ac:dyDescent="0.25">
      <c r="A10644" t="s">
        <v>63902</v>
      </c>
      <c r="B10644" t="s">
        <v>19894</v>
      </c>
      <c r="C10644" t="s">
        <v>15608</v>
      </c>
      <c r="D10644" t="s">
        <v>15608</v>
      </c>
      <c r="E10644" t="s">
        <v>15617</v>
      </c>
      <c r="F10644" t="s">
        <v>63903</v>
      </c>
      <c r="H10644">
        <v>1</v>
      </c>
      <c r="I10644">
        <v>108.348</v>
      </c>
      <c r="J10644" s="1">
        <v>4.1630099999999999E-40</v>
      </c>
      <c r="K10644">
        <v>115.29</v>
      </c>
      <c r="L10644">
        <v>91.436000000000007</v>
      </c>
      <c r="M10644">
        <v>108.35</v>
      </c>
      <c r="N10644">
        <v>1</v>
      </c>
      <c r="O10644">
        <v>108.348</v>
      </c>
      <c r="P10644" s="1">
        <v>4.1630099999999999E-40</v>
      </c>
      <c r="Q10644">
        <v>108.35</v>
      </c>
      <c r="V10644">
        <v>1</v>
      </c>
      <c r="W10644">
        <v>115.28700000000001</v>
      </c>
      <c r="X10644" s="1">
        <v>1.15503E-14</v>
      </c>
      <c r="Y10644">
        <v>115.29</v>
      </c>
      <c r="Z10644">
        <v>0</v>
      </c>
      <c r="AA10644">
        <v>0</v>
      </c>
      <c r="AC10644" t="s">
        <v>164</v>
      </c>
      <c r="AD10644">
        <v>1</v>
      </c>
      <c r="AE10644">
        <v>85.812700000000007</v>
      </c>
      <c r="AF10644" s="1">
        <v>5.1988099999999998E-5</v>
      </c>
      <c r="AG10644">
        <v>85.813000000000002</v>
      </c>
      <c r="AT10644">
        <v>1</v>
      </c>
      <c r="AU10644">
        <v>83.045100000000005</v>
      </c>
      <c r="AV10644" s="1">
        <v>3.0988500000000001E-14</v>
      </c>
      <c r="AW10644">
        <v>83.045000000000002</v>
      </c>
      <c r="AX10644">
        <v>1</v>
      </c>
      <c r="AY10644">
        <v>80.244699999999995</v>
      </c>
      <c r="AZ10644">
        <v>2.9180200000000002E-4</v>
      </c>
      <c r="BA10644">
        <v>80.245000000000005</v>
      </c>
      <c r="BB10644">
        <v>1</v>
      </c>
      <c r="BC10644">
        <v>81.624899999999997</v>
      </c>
      <c r="BD10644">
        <v>1.75685E-4</v>
      </c>
      <c r="BE10644">
        <v>81.625</v>
      </c>
      <c r="BK10644">
        <v>1</v>
      </c>
      <c r="BL10644" t="s">
        <v>61565</v>
      </c>
      <c r="BM10644" t="s">
        <v>63904</v>
      </c>
      <c r="BN10644" t="s">
        <v>167</v>
      </c>
      <c r="BO10644" t="s">
        <v>1893</v>
      </c>
      <c r="BP10644" t="s">
        <v>63905</v>
      </c>
      <c r="BQ10644" t="s">
        <v>63906</v>
      </c>
      <c r="BR10644">
        <v>3</v>
      </c>
      <c r="BS10644">
        <v>2</v>
      </c>
      <c r="BT10644">
        <v>0.24786</v>
      </c>
      <c r="BU10644" t="s">
        <v>199</v>
      </c>
      <c r="BW10644" t="s">
        <v>199</v>
      </c>
      <c r="BX10644" t="s">
        <v>198</v>
      </c>
      <c r="BY10644" t="s">
        <v>199</v>
      </c>
      <c r="CC10644" t="s">
        <v>199</v>
      </c>
      <c r="CD10644" t="s">
        <v>199</v>
      </c>
      <c r="CE10644" t="s">
        <v>199</v>
      </c>
      <c r="CG10644">
        <v>229510000</v>
      </c>
      <c r="CH10644">
        <v>229510000</v>
      </c>
      <c r="CI10644">
        <v>0</v>
      </c>
      <c r="CJ10644">
        <v>0</v>
      </c>
      <c r="CK10644">
        <v>1.6335E-3</v>
      </c>
      <c r="CL10644">
        <v>0</v>
      </c>
      <c r="CM10644">
        <v>0</v>
      </c>
      <c r="CN10644">
        <v>51967000</v>
      </c>
      <c r="CO10644">
        <v>51297000</v>
      </c>
      <c r="CP10644">
        <v>53665000</v>
      </c>
      <c r="CQ10644">
        <v>0</v>
      </c>
      <c r="CR10644">
        <v>0</v>
      </c>
      <c r="CS10644">
        <v>0</v>
      </c>
      <c r="CT10644">
        <v>0</v>
      </c>
      <c r="CU10644">
        <v>29749000</v>
      </c>
      <c r="CV10644">
        <v>42830000</v>
      </c>
      <c r="CW10644">
        <v>0</v>
      </c>
      <c r="CX10644">
        <v>0</v>
      </c>
      <c r="CY10644">
        <v>0</v>
      </c>
      <c r="CZ10644">
        <v>0</v>
      </c>
      <c r="DA10644">
        <v>0</v>
      </c>
      <c r="DB10644">
        <v>0</v>
      </c>
      <c r="DC10644">
        <v>0</v>
      </c>
      <c r="DD10644">
        <v>51967000</v>
      </c>
      <c r="DE10644">
        <v>0</v>
      </c>
      <c r="DF10644">
        <v>0</v>
      </c>
      <c r="DG10644">
        <v>51297000</v>
      </c>
      <c r="DH10644">
        <v>0</v>
      </c>
      <c r="DI10644">
        <v>0</v>
      </c>
      <c r="DJ10644">
        <v>53665000</v>
      </c>
      <c r="DK10644">
        <v>0</v>
      </c>
      <c r="DL10644">
        <v>0</v>
      </c>
      <c r="DM10644">
        <v>0</v>
      </c>
      <c r="DN10644">
        <v>0</v>
      </c>
      <c r="DO10644">
        <v>0</v>
      </c>
      <c r="DP10644">
        <v>0</v>
      </c>
      <c r="DQ10644">
        <v>0</v>
      </c>
      <c r="DR10644">
        <v>0</v>
      </c>
      <c r="DS10644">
        <v>0</v>
      </c>
      <c r="DT10644">
        <v>0</v>
      </c>
      <c r="DU10644">
        <v>0</v>
      </c>
      <c r="DV10644">
        <v>0</v>
      </c>
      <c r="DW10644">
        <v>0</v>
      </c>
      <c r="DX10644">
        <v>0</v>
      </c>
      <c r="DY10644">
        <v>29749000</v>
      </c>
      <c r="DZ10644">
        <v>0</v>
      </c>
      <c r="EA10644">
        <v>0</v>
      </c>
      <c r="EB10644">
        <v>42830000</v>
      </c>
      <c r="EC10644">
        <v>0</v>
      </c>
      <c r="ED10644">
        <v>0</v>
      </c>
      <c r="EE10644">
        <v>0</v>
      </c>
      <c r="EF10644">
        <v>0</v>
      </c>
      <c r="EG10644">
        <v>0</v>
      </c>
      <c r="EJ10644">
        <v>10638</v>
      </c>
      <c r="EK10644">
        <v>665</v>
      </c>
      <c r="EL10644">
        <v>124</v>
      </c>
      <c r="EM10644">
        <v>124</v>
      </c>
      <c r="EN10644">
        <v>1636</v>
      </c>
      <c r="EO10644">
        <v>1881</v>
      </c>
      <c r="EP10644" t="s">
        <v>63907</v>
      </c>
      <c r="EQ10644" t="s">
        <v>63908</v>
      </c>
      <c r="ER10644">
        <v>20190</v>
      </c>
      <c r="ES10644">
        <v>35531</v>
      </c>
      <c r="ET10644" t="s">
        <v>189</v>
      </c>
      <c r="EU10644">
        <v>69267</v>
      </c>
      <c r="EV10644">
        <v>20186</v>
      </c>
      <c r="EW10644">
        <v>35527</v>
      </c>
      <c r="EX10644" t="s">
        <v>286</v>
      </c>
      <c r="EY10644">
        <v>69148</v>
      </c>
      <c r="EZ10644">
        <v>20190</v>
      </c>
      <c r="FA10644">
        <v>35531</v>
      </c>
      <c r="FB10644" t="s">
        <v>189</v>
      </c>
      <c r="FC10644">
        <v>69267</v>
      </c>
    </row>
    <row r="10645" spans="1:159" x14ac:dyDescent="0.25">
      <c r="A10645" t="s">
        <v>63909</v>
      </c>
      <c r="B10645" t="s">
        <v>63910</v>
      </c>
      <c r="C10645" t="s">
        <v>15608</v>
      </c>
      <c r="D10645" t="s">
        <v>15608</v>
      </c>
      <c r="E10645" t="s">
        <v>63911</v>
      </c>
      <c r="F10645" t="s">
        <v>63912</v>
      </c>
      <c r="H10645">
        <v>0.99992700000000001</v>
      </c>
      <c r="I10645">
        <v>41.338900000000002</v>
      </c>
      <c r="J10645" s="1">
        <v>4.7532100000000004E-6</v>
      </c>
      <c r="K10645">
        <v>101.93</v>
      </c>
      <c r="L10645">
        <v>84.986000000000004</v>
      </c>
      <c r="M10645">
        <v>101.93</v>
      </c>
      <c r="N10645">
        <v>0.99945799999999996</v>
      </c>
      <c r="O10645">
        <v>32.6599</v>
      </c>
      <c r="P10645">
        <v>6.9071000000000002E-3</v>
      </c>
      <c r="Q10645">
        <v>65.5</v>
      </c>
      <c r="R10645">
        <v>0.99644100000000002</v>
      </c>
      <c r="S10645">
        <v>24.471399999999999</v>
      </c>
      <c r="T10645">
        <v>6.9071000000000002E-3</v>
      </c>
      <c r="U10645">
        <v>65.5</v>
      </c>
      <c r="V10645">
        <v>0.99986399999999998</v>
      </c>
      <c r="W10645">
        <v>38.664000000000001</v>
      </c>
      <c r="X10645">
        <v>5.7512199999999996E-4</v>
      </c>
      <c r="Y10645">
        <v>79.692999999999998</v>
      </c>
      <c r="AD10645">
        <v>0.999089</v>
      </c>
      <c r="AE10645">
        <v>30.402200000000001</v>
      </c>
      <c r="AF10645">
        <v>5.5456600000000004E-4</v>
      </c>
      <c r="AG10645">
        <v>79.819999999999993</v>
      </c>
      <c r="AH10645">
        <v>0.99978599999999995</v>
      </c>
      <c r="AI10645">
        <v>36.685299999999998</v>
      </c>
      <c r="AJ10645" s="1">
        <v>9.9266599999999999E-6</v>
      </c>
      <c r="AK10645">
        <v>90.653000000000006</v>
      </c>
      <c r="AL10645">
        <v>0.98046599999999995</v>
      </c>
      <c r="AM10645">
        <v>17.006499999999999</v>
      </c>
      <c r="AN10645">
        <v>5.9756200000000002E-2</v>
      </c>
      <c r="AO10645">
        <v>42.743000000000002</v>
      </c>
      <c r="AP10645">
        <v>0.99644100000000002</v>
      </c>
      <c r="AQ10645">
        <v>24.471399999999999</v>
      </c>
      <c r="AR10645">
        <v>6.9071000000000002E-3</v>
      </c>
      <c r="AS10645">
        <v>65.5</v>
      </c>
      <c r="AT10645">
        <v>0.99992700000000001</v>
      </c>
      <c r="AU10645">
        <v>41.338900000000002</v>
      </c>
      <c r="AV10645" s="1">
        <v>4.7532100000000004E-6</v>
      </c>
      <c r="AW10645">
        <v>101.93</v>
      </c>
      <c r="AX10645">
        <v>0.67683599999999999</v>
      </c>
      <c r="AY10645">
        <v>3.2105999999999999</v>
      </c>
      <c r="AZ10645">
        <v>1.2999699999999999E-3</v>
      </c>
      <c r="BA10645">
        <v>75.694999999999993</v>
      </c>
      <c r="BB10645">
        <v>0.98498300000000005</v>
      </c>
      <c r="BC10645">
        <v>18.168399999999998</v>
      </c>
      <c r="BD10645" s="1">
        <v>9.9266599999999999E-6</v>
      </c>
      <c r="BE10645">
        <v>90.653000000000006</v>
      </c>
      <c r="BF10645">
        <v>0.99734299999999998</v>
      </c>
      <c r="BG10645">
        <v>25.7453</v>
      </c>
      <c r="BH10645">
        <v>7.6817400000000003E-3</v>
      </c>
      <c r="BI10645">
        <v>59.542000000000002</v>
      </c>
      <c r="BK10645">
        <v>1</v>
      </c>
      <c r="BL10645" t="s">
        <v>61565</v>
      </c>
      <c r="BM10645" t="s">
        <v>63913</v>
      </c>
      <c r="BN10645" t="s">
        <v>63914</v>
      </c>
      <c r="BO10645" t="s">
        <v>2651</v>
      </c>
      <c r="BP10645" t="s">
        <v>63915</v>
      </c>
      <c r="BQ10645" t="s">
        <v>63916</v>
      </c>
      <c r="BR10645">
        <v>8</v>
      </c>
      <c r="BS10645">
        <v>2</v>
      </c>
      <c r="BT10645">
        <v>-9.7002000000000005E-2</v>
      </c>
      <c r="BU10645" t="s">
        <v>199</v>
      </c>
      <c r="BV10645" t="s">
        <v>199</v>
      </c>
      <c r="BW10645" t="s">
        <v>199</v>
      </c>
      <c r="BY10645" t="s">
        <v>199</v>
      </c>
      <c r="BZ10645" t="s">
        <v>199</v>
      </c>
      <c r="CA10645" t="s">
        <v>199</v>
      </c>
      <c r="CB10645" t="s">
        <v>199</v>
      </c>
      <c r="CC10645" t="s">
        <v>199</v>
      </c>
      <c r="CD10645" t="s">
        <v>199</v>
      </c>
      <c r="CE10645" t="s">
        <v>199</v>
      </c>
      <c r="CF10645" t="s">
        <v>199</v>
      </c>
      <c r="CG10645">
        <v>197810000</v>
      </c>
      <c r="CH10645">
        <v>197810000</v>
      </c>
      <c r="CI10645">
        <v>0</v>
      </c>
      <c r="CJ10645">
        <v>0</v>
      </c>
      <c r="CK10645">
        <v>3.0452000000000001E-3</v>
      </c>
      <c r="CL10645">
        <v>10420000</v>
      </c>
      <c r="CM10645">
        <v>18696000</v>
      </c>
      <c r="CN10645">
        <v>11095000</v>
      </c>
      <c r="CO10645">
        <v>0</v>
      </c>
      <c r="CP10645">
        <v>28170000</v>
      </c>
      <c r="CQ10645">
        <v>18128000</v>
      </c>
      <c r="CR10645">
        <v>12613000</v>
      </c>
      <c r="CS10645">
        <v>17642000</v>
      </c>
      <c r="CT10645">
        <v>24342000</v>
      </c>
      <c r="CU10645">
        <v>20126000</v>
      </c>
      <c r="CV10645">
        <v>20801000</v>
      </c>
      <c r="CW10645">
        <v>15783000</v>
      </c>
      <c r="CX10645">
        <v>10420000</v>
      </c>
      <c r="CY10645">
        <v>0</v>
      </c>
      <c r="CZ10645">
        <v>0</v>
      </c>
      <c r="DA10645">
        <v>18696000</v>
      </c>
      <c r="DB10645">
        <v>0</v>
      </c>
      <c r="DC10645">
        <v>0</v>
      </c>
      <c r="DD10645">
        <v>11095000</v>
      </c>
      <c r="DE10645">
        <v>0</v>
      </c>
      <c r="DF10645">
        <v>0</v>
      </c>
      <c r="DG10645">
        <v>0</v>
      </c>
      <c r="DH10645">
        <v>0</v>
      </c>
      <c r="DI10645">
        <v>0</v>
      </c>
      <c r="DJ10645">
        <v>28170000</v>
      </c>
      <c r="DK10645">
        <v>0</v>
      </c>
      <c r="DL10645">
        <v>0</v>
      </c>
      <c r="DM10645">
        <v>18128000</v>
      </c>
      <c r="DN10645">
        <v>0</v>
      </c>
      <c r="DO10645">
        <v>0</v>
      </c>
      <c r="DP10645">
        <v>12613000</v>
      </c>
      <c r="DQ10645">
        <v>0</v>
      </c>
      <c r="DR10645">
        <v>0</v>
      </c>
      <c r="DS10645">
        <v>17642000</v>
      </c>
      <c r="DT10645">
        <v>0</v>
      </c>
      <c r="DU10645">
        <v>0</v>
      </c>
      <c r="DV10645">
        <v>24342000</v>
      </c>
      <c r="DW10645">
        <v>0</v>
      </c>
      <c r="DX10645">
        <v>0</v>
      </c>
      <c r="DY10645">
        <v>20126000</v>
      </c>
      <c r="DZ10645">
        <v>0</v>
      </c>
      <c r="EA10645">
        <v>0</v>
      </c>
      <c r="EB10645">
        <v>20801000</v>
      </c>
      <c r="EC10645">
        <v>0</v>
      </c>
      <c r="ED10645">
        <v>0</v>
      </c>
      <c r="EE10645">
        <v>15783000</v>
      </c>
      <c r="EF10645">
        <v>0</v>
      </c>
      <c r="EG10645">
        <v>0</v>
      </c>
      <c r="EJ10645">
        <v>10639</v>
      </c>
      <c r="EK10645">
        <v>665</v>
      </c>
      <c r="EL10645">
        <v>39</v>
      </c>
      <c r="EM10645">
        <v>39</v>
      </c>
      <c r="EN10645">
        <v>6495</v>
      </c>
      <c r="EO10645">
        <v>7354</v>
      </c>
      <c r="EP10645" t="s">
        <v>63917</v>
      </c>
      <c r="EQ10645" t="s">
        <v>63918</v>
      </c>
      <c r="ER10645">
        <v>76441</v>
      </c>
      <c r="ES10645">
        <v>131571</v>
      </c>
      <c r="ET10645" t="s">
        <v>504</v>
      </c>
      <c r="EU10645">
        <v>104568</v>
      </c>
      <c r="EV10645">
        <v>76441</v>
      </c>
      <c r="EW10645">
        <v>131571</v>
      </c>
      <c r="EX10645" t="s">
        <v>504</v>
      </c>
      <c r="EY10645">
        <v>104568</v>
      </c>
      <c r="EZ10645">
        <v>76441</v>
      </c>
      <c r="FA10645">
        <v>131571</v>
      </c>
      <c r="FB10645" t="s">
        <v>504</v>
      </c>
      <c r="FC10645">
        <v>104568</v>
      </c>
    </row>
    <row r="10646" spans="1:159" x14ac:dyDescent="0.25">
      <c r="A10646" t="s">
        <v>15732</v>
      </c>
      <c r="B10646" t="s">
        <v>63919</v>
      </c>
      <c r="C10646" t="s">
        <v>15734</v>
      </c>
      <c r="D10646" t="s">
        <v>15734</v>
      </c>
      <c r="E10646" t="s">
        <v>15735</v>
      </c>
      <c r="F10646" t="s">
        <v>15736</v>
      </c>
      <c r="H10646">
        <v>0.99990999999999997</v>
      </c>
      <c r="I10646">
        <v>40.702300000000001</v>
      </c>
      <c r="J10646">
        <v>1.5165799999999999E-4</v>
      </c>
      <c r="K10646">
        <v>66.022000000000006</v>
      </c>
      <c r="L10646">
        <v>54.750999999999998</v>
      </c>
      <c r="M10646">
        <v>66.022000000000006</v>
      </c>
      <c r="N10646">
        <v>0</v>
      </c>
      <c r="O10646">
        <v>0</v>
      </c>
      <c r="Q10646" t="s">
        <v>164</v>
      </c>
      <c r="V10646">
        <v>0</v>
      </c>
      <c r="W10646">
        <v>0</v>
      </c>
      <c r="Y10646" t="s">
        <v>164</v>
      </c>
      <c r="Z10646">
        <v>0.99990999999999997</v>
      </c>
      <c r="AA10646">
        <v>40.702300000000001</v>
      </c>
      <c r="AB10646">
        <v>1.5165799999999999E-4</v>
      </c>
      <c r="AC10646">
        <v>66.022000000000006</v>
      </c>
      <c r="AD10646">
        <v>0</v>
      </c>
      <c r="AE10646">
        <v>0</v>
      </c>
      <c r="AG10646" t="s">
        <v>164</v>
      </c>
      <c r="AH10646">
        <v>0</v>
      </c>
      <c r="AI10646">
        <v>0</v>
      </c>
      <c r="AK10646" t="s">
        <v>164</v>
      </c>
      <c r="AL10646">
        <v>0</v>
      </c>
      <c r="AM10646">
        <v>0</v>
      </c>
      <c r="AO10646" t="s">
        <v>164</v>
      </c>
      <c r="AP10646">
        <v>0</v>
      </c>
      <c r="AQ10646">
        <v>0</v>
      </c>
      <c r="AS10646" t="s">
        <v>164</v>
      </c>
      <c r="AT10646">
        <v>0.99970999999999999</v>
      </c>
      <c r="AU10646">
        <v>38.5749</v>
      </c>
      <c r="AV10646">
        <v>3.4182499999999997E-4</v>
      </c>
      <c r="AW10646">
        <v>52.253999999999998</v>
      </c>
      <c r="AX10646">
        <v>0</v>
      </c>
      <c r="AY10646">
        <v>0</v>
      </c>
      <c r="BA10646" t="s">
        <v>164</v>
      </c>
      <c r="BB10646">
        <v>0</v>
      </c>
      <c r="BC10646">
        <v>0</v>
      </c>
      <c r="BE10646" t="s">
        <v>164</v>
      </c>
      <c r="BF10646">
        <v>0</v>
      </c>
      <c r="BG10646">
        <v>0</v>
      </c>
      <c r="BI10646" t="s">
        <v>164</v>
      </c>
      <c r="BK10646">
        <v>1</v>
      </c>
      <c r="BL10646" t="s">
        <v>61565</v>
      </c>
      <c r="BM10646" t="s">
        <v>63920</v>
      </c>
      <c r="BN10646" t="s">
        <v>167</v>
      </c>
      <c r="BO10646" t="s">
        <v>998</v>
      </c>
      <c r="BP10646" t="s">
        <v>63921</v>
      </c>
      <c r="BQ10646" t="s">
        <v>63922</v>
      </c>
      <c r="BR10646">
        <v>2</v>
      </c>
      <c r="BS10646">
        <v>2</v>
      </c>
      <c r="BT10646">
        <v>-0.18099000000000001</v>
      </c>
      <c r="BU10646" t="s">
        <v>198</v>
      </c>
      <c r="BW10646" t="s">
        <v>198</v>
      </c>
      <c r="BX10646" t="s">
        <v>199</v>
      </c>
      <c r="BY10646" t="s">
        <v>198</v>
      </c>
      <c r="BZ10646" t="s">
        <v>198</v>
      </c>
      <c r="CA10646" t="s">
        <v>198</v>
      </c>
      <c r="CB10646" t="s">
        <v>198</v>
      </c>
      <c r="CC10646" t="s">
        <v>199</v>
      </c>
      <c r="CD10646" t="s">
        <v>198</v>
      </c>
      <c r="CE10646" t="s">
        <v>198</v>
      </c>
      <c r="CF10646" t="s">
        <v>198</v>
      </c>
      <c r="CG10646">
        <v>593900000</v>
      </c>
      <c r="CH10646">
        <v>593900000</v>
      </c>
      <c r="CI10646">
        <v>0</v>
      </c>
      <c r="CJ10646">
        <v>0</v>
      </c>
      <c r="CK10646" t="s">
        <v>164</v>
      </c>
      <c r="CL10646">
        <v>36667000</v>
      </c>
      <c r="CM10646">
        <v>0</v>
      </c>
      <c r="CN10646">
        <v>40816000</v>
      </c>
      <c r="CO10646">
        <v>55954000</v>
      </c>
      <c r="CP10646">
        <v>60724000</v>
      </c>
      <c r="CQ10646">
        <v>48850000</v>
      </c>
      <c r="CR10646">
        <v>46787000</v>
      </c>
      <c r="CS10646">
        <v>61671000</v>
      </c>
      <c r="CT10646">
        <v>52058000</v>
      </c>
      <c r="CU10646">
        <v>75330000</v>
      </c>
      <c r="CV10646">
        <v>42302000</v>
      </c>
      <c r="CW10646">
        <v>72738000</v>
      </c>
      <c r="CX10646">
        <v>36667000</v>
      </c>
      <c r="CY10646">
        <v>0</v>
      </c>
      <c r="CZ10646">
        <v>0</v>
      </c>
      <c r="DA10646">
        <v>0</v>
      </c>
      <c r="DB10646">
        <v>0</v>
      </c>
      <c r="DC10646">
        <v>0</v>
      </c>
      <c r="DD10646">
        <v>40816000</v>
      </c>
      <c r="DE10646">
        <v>0</v>
      </c>
      <c r="DF10646">
        <v>0</v>
      </c>
      <c r="DG10646">
        <v>55954000</v>
      </c>
      <c r="DH10646">
        <v>0</v>
      </c>
      <c r="DI10646">
        <v>0</v>
      </c>
      <c r="DJ10646">
        <v>60724000</v>
      </c>
      <c r="DK10646">
        <v>0</v>
      </c>
      <c r="DL10646">
        <v>0</v>
      </c>
      <c r="DM10646">
        <v>48850000</v>
      </c>
      <c r="DN10646">
        <v>0</v>
      </c>
      <c r="DO10646">
        <v>0</v>
      </c>
      <c r="DP10646">
        <v>46787000</v>
      </c>
      <c r="DQ10646">
        <v>0</v>
      </c>
      <c r="DR10646">
        <v>0</v>
      </c>
      <c r="DS10646">
        <v>61671000</v>
      </c>
      <c r="DT10646">
        <v>0</v>
      </c>
      <c r="DU10646">
        <v>0</v>
      </c>
      <c r="DV10646">
        <v>52058000</v>
      </c>
      <c r="DW10646">
        <v>0</v>
      </c>
      <c r="DX10646">
        <v>0</v>
      </c>
      <c r="DY10646">
        <v>75330000</v>
      </c>
      <c r="DZ10646">
        <v>0</v>
      </c>
      <c r="EA10646">
        <v>0</v>
      </c>
      <c r="EB10646">
        <v>42302000</v>
      </c>
      <c r="EC10646">
        <v>0</v>
      </c>
      <c r="ED10646">
        <v>0</v>
      </c>
      <c r="EE10646">
        <v>72738000</v>
      </c>
      <c r="EF10646">
        <v>0</v>
      </c>
      <c r="EG10646">
        <v>0</v>
      </c>
      <c r="EJ10646">
        <v>10640</v>
      </c>
      <c r="EK10646">
        <v>669</v>
      </c>
      <c r="EL10646">
        <v>102</v>
      </c>
      <c r="EM10646">
        <v>102</v>
      </c>
      <c r="EN10646">
        <v>1269</v>
      </c>
      <c r="EO10646">
        <v>1473</v>
      </c>
      <c r="EP10646" t="s">
        <v>63923</v>
      </c>
      <c r="EQ10646" t="s">
        <v>63924</v>
      </c>
      <c r="ER10646">
        <v>16164</v>
      </c>
      <c r="ES10646">
        <v>29199</v>
      </c>
      <c r="ET10646" t="s">
        <v>171</v>
      </c>
      <c r="EU10646">
        <v>54834</v>
      </c>
      <c r="EV10646">
        <v>16164</v>
      </c>
      <c r="EW10646">
        <v>29199</v>
      </c>
      <c r="EX10646" t="s">
        <v>171</v>
      </c>
      <c r="EY10646">
        <v>54834</v>
      </c>
      <c r="EZ10646">
        <v>16164</v>
      </c>
      <c r="FA10646">
        <v>29199</v>
      </c>
      <c r="FB10646" t="s">
        <v>171</v>
      </c>
      <c r="FC10646">
        <v>54834</v>
      </c>
    </row>
    <row r="10647" spans="1:159" x14ac:dyDescent="0.25">
      <c r="A10647" t="s">
        <v>63925</v>
      </c>
      <c r="B10647" t="s">
        <v>4456</v>
      </c>
      <c r="C10647" t="s">
        <v>63926</v>
      </c>
      <c r="D10647" t="s">
        <v>63926</v>
      </c>
      <c r="E10647" t="s">
        <v>63927</v>
      </c>
      <c r="F10647" t="s">
        <v>63928</v>
      </c>
      <c r="H10647">
        <v>0.94491800000000004</v>
      </c>
      <c r="I10647">
        <v>12.3438</v>
      </c>
      <c r="J10647">
        <v>1.35925E-3</v>
      </c>
      <c r="K10647">
        <v>61.167000000000002</v>
      </c>
      <c r="L10647">
        <v>53.212000000000003</v>
      </c>
      <c r="M10647">
        <v>61.167000000000002</v>
      </c>
      <c r="N10647">
        <v>0.94491800000000004</v>
      </c>
      <c r="O10647">
        <v>12.3438</v>
      </c>
      <c r="P10647">
        <v>1.35925E-3</v>
      </c>
      <c r="Q10647">
        <v>61.167000000000002</v>
      </c>
      <c r="Z10647">
        <v>0</v>
      </c>
      <c r="AA10647">
        <v>0</v>
      </c>
      <c r="AC10647" t="s">
        <v>164</v>
      </c>
      <c r="AP10647">
        <v>0</v>
      </c>
      <c r="AQ10647">
        <v>0</v>
      </c>
      <c r="AS10647" t="s">
        <v>164</v>
      </c>
      <c r="AT10647">
        <v>0</v>
      </c>
      <c r="AU10647">
        <v>0</v>
      </c>
      <c r="AW10647" t="s">
        <v>164</v>
      </c>
      <c r="AX10647">
        <v>0</v>
      </c>
      <c r="AY10647">
        <v>0</v>
      </c>
      <c r="BA10647" t="s">
        <v>164</v>
      </c>
      <c r="BF10647">
        <v>0</v>
      </c>
      <c r="BG10647">
        <v>0</v>
      </c>
      <c r="BI10647" t="s">
        <v>164</v>
      </c>
      <c r="BK10647">
        <v>1</v>
      </c>
      <c r="BL10647" t="s">
        <v>61565</v>
      </c>
      <c r="BM10647" t="s">
        <v>63929</v>
      </c>
      <c r="BN10647" t="s">
        <v>167</v>
      </c>
      <c r="BO10647" t="s">
        <v>1913</v>
      </c>
      <c r="BP10647" t="s">
        <v>63930</v>
      </c>
      <c r="BQ10647" t="s">
        <v>63931</v>
      </c>
      <c r="BR10647">
        <v>3</v>
      </c>
      <c r="BS10647">
        <v>3</v>
      </c>
      <c r="BT10647">
        <v>1.0381</v>
      </c>
      <c r="BU10647" t="s">
        <v>199</v>
      </c>
      <c r="BX10647" t="s">
        <v>198</v>
      </c>
      <c r="CB10647" t="s">
        <v>198</v>
      </c>
      <c r="CC10647" t="s">
        <v>198</v>
      </c>
      <c r="CD10647" t="s">
        <v>198</v>
      </c>
      <c r="CF10647" t="s">
        <v>198</v>
      </c>
      <c r="CG10647">
        <v>810140000</v>
      </c>
      <c r="CH10647">
        <v>810140000</v>
      </c>
      <c r="CI10647">
        <v>0</v>
      </c>
      <c r="CJ10647">
        <v>0</v>
      </c>
      <c r="CK10647" t="s">
        <v>164</v>
      </c>
      <c r="CL10647">
        <v>114230000</v>
      </c>
      <c r="CM10647">
        <v>0</v>
      </c>
      <c r="CN10647">
        <v>0</v>
      </c>
      <c r="CO10647">
        <v>117680000</v>
      </c>
      <c r="CP10647">
        <v>0</v>
      </c>
      <c r="CQ10647">
        <v>0</v>
      </c>
      <c r="CR10647">
        <v>0</v>
      </c>
      <c r="CS10647">
        <v>189520000</v>
      </c>
      <c r="CT10647">
        <v>145050000</v>
      </c>
      <c r="CU10647">
        <v>230270000</v>
      </c>
      <c r="CV10647">
        <v>0</v>
      </c>
      <c r="CW10647">
        <v>13384000</v>
      </c>
      <c r="CX10647">
        <v>114230000</v>
      </c>
      <c r="CY10647">
        <v>0</v>
      </c>
      <c r="CZ10647">
        <v>0</v>
      </c>
      <c r="DA10647">
        <v>0</v>
      </c>
      <c r="DB10647">
        <v>0</v>
      </c>
      <c r="DC10647">
        <v>0</v>
      </c>
      <c r="DD10647">
        <v>0</v>
      </c>
      <c r="DE10647">
        <v>0</v>
      </c>
      <c r="DF10647">
        <v>0</v>
      </c>
      <c r="DG10647">
        <v>117680000</v>
      </c>
      <c r="DH10647">
        <v>0</v>
      </c>
      <c r="DI10647">
        <v>0</v>
      </c>
      <c r="DJ10647">
        <v>0</v>
      </c>
      <c r="DK10647">
        <v>0</v>
      </c>
      <c r="DL10647">
        <v>0</v>
      </c>
      <c r="DM10647">
        <v>0</v>
      </c>
      <c r="DN10647">
        <v>0</v>
      </c>
      <c r="DO10647">
        <v>0</v>
      </c>
      <c r="DP10647">
        <v>0</v>
      </c>
      <c r="DQ10647">
        <v>0</v>
      </c>
      <c r="DR10647">
        <v>0</v>
      </c>
      <c r="DS10647">
        <v>189520000</v>
      </c>
      <c r="DT10647">
        <v>0</v>
      </c>
      <c r="DU10647">
        <v>0</v>
      </c>
      <c r="DV10647">
        <v>145050000</v>
      </c>
      <c r="DW10647">
        <v>0</v>
      </c>
      <c r="DX10647">
        <v>0</v>
      </c>
      <c r="DY10647">
        <v>230270000</v>
      </c>
      <c r="DZ10647">
        <v>0</v>
      </c>
      <c r="EA10647">
        <v>0</v>
      </c>
      <c r="EB10647">
        <v>0</v>
      </c>
      <c r="EC10647">
        <v>0</v>
      </c>
      <c r="ED10647">
        <v>0</v>
      </c>
      <c r="EE10647">
        <v>13384000</v>
      </c>
      <c r="EF10647">
        <v>0</v>
      </c>
      <c r="EG10647">
        <v>0</v>
      </c>
      <c r="EJ10647">
        <v>10641</v>
      </c>
      <c r="EK10647">
        <v>671</v>
      </c>
      <c r="EL10647">
        <v>7</v>
      </c>
      <c r="EM10647">
        <v>7</v>
      </c>
      <c r="EN10647">
        <v>1174</v>
      </c>
      <c r="EO10647">
        <v>1363</v>
      </c>
      <c r="EP10647" t="s">
        <v>63932</v>
      </c>
      <c r="EQ10647">
        <v>27715</v>
      </c>
      <c r="ER10647">
        <v>15062</v>
      </c>
      <c r="ES10647">
        <v>27715</v>
      </c>
      <c r="ET10647" t="s">
        <v>189</v>
      </c>
      <c r="EU10647">
        <v>52532</v>
      </c>
      <c r="EV10647">
        <v>15062</v>
      </c>
      <c r="EW10647">
        <v>27715</v>
      </c>
      <c r="EX10647" t="s">
        <v>189</v>
      </c>
      <c r="EY10647">
        <v>52532</v>
      </c>
      <c r="EZ10647">
        <v>15062</v>
      </c>
      <c r="FA10647">
        <v>27715</v>
      </c>
      <c r="FB10647" t="s">
        <v>189</v>
      </c>
      <c r="FC10647">
        <v>52532</v>
      </c>
    </row>
    <row r="10648" spans="1:159" x14ac:dyDescent="0.25">
      <c r="A10648" t="s">
        <v>15781</v>
      </c>
      <c r="B10648" t="s">
        <v>63933</v>
      </c>
      <c r="C10648" t="s">
        <v>15773</v>
      </c>
      <c r="D10648" t="s">
        <v>15773</v>
      </c>
      <c r="E10648" t="s">
        <v>15774</v>
      </c>
      <c r="F10648" t="s">
        <v>15775</v>
      </c>
      <c r="H10648">
        <v>0.33333299999999999</v>
      </c>
      <c r="I10648">
        <v>0</v>
      </c>
      <c r="J10648">
        <v>2.43305E-4</v>
      </c>
      <c r="K10648">
        <v>46.408000000000001</v>
      </c>
      <c r="L10648">
        <v>38.093000000000004</v>
      </c>
      <c r="M10648">
        <v>46.408000000000001</v>
      </c>
      <c r="R10648">
        <v>0.33333299999999999</v>
      </c>
      <c r="S10648">
        <v>0</v>
      </c>
      <c r="T10648">
        <v>2.43305E-4</v>
      </c>
      <c r="U10648">
        <v>46.408000000000001</v>
      </c>
      <c r="V10648">
        <v>0</v>
      </c>
      <c r="W10648">
        <v>0</v>
      </c>
      <c r="Y10648" t="s">
        <v>164</v>
      </c>
      <c r="Z10648">
        <v>0</v>
      </c>
      <c r="AA10648">
        <v>0</v>
      </c>
      <c r="AC10648" t="s">
        <v>164</v>
      </c>
      <c r="AD10648">
        <v>0</v>
      </c>
      <c r="AE10648">
        <v>0</v>
      </c>
      <c r="AG10648" t="s">
        <v>164</v>
      </c>
      <c r="AH10648">
        <v>0</v>
      </c>
      <c r="AI10648">
        <v>0</v>
      </c>
      <c r="AK10648" t="s">
        <v>164</v>
      </c>
      <c r="AL10648">
        <v>0</v>
      </c>
      <c r="AM10648">
        <v>0</v>
      </c>
      <c r="AO10648" t="s">
        <v>164</v>
      </c>
      <c r="AP10648">
        <v>0</v>
      </c>
      <c r="AQ10648">
        <v>0</v>
      </c>
      <c r="AS10648" t="s">
        <v>164</v>
      </c>
      <c r="AT10648">
        <v>0</v>
      </c>
      <c r="AU10648">
        <v>0</v>
      </c>
      <c r="AW10648" t="s">
        <v>164</v>
      </c>
      <c r="AX10648">
        <v>0</v>
      </c>
      <c r="AY10648">
        <v>0</v>
      </c>
      <c r="BA10648" t="s">
        <v>164</v>
      </c>
      <c r="BL10648" t="s">
        <v>61565</v>
      </c>
      <c r="BM10648" t="s">
        <v>63934</v>
      </c>
      <c r="BN10648" t="s">
        <v>174</v>
      </c>
      <c r="BO10648" t="s">
        <v>175</v>
      </c>
      <c r="BP10648" t="s">
        <v>63935</v>
      </c>
      <c r="BQ10648" t="s">
        <v>63936</v>
      </c>
      <c r="BR10648">
        <v>7</v>
      </c>
      <c r="BS10648">
        <v>3</v>
      </c>
      <c r="BT10648">
        <v>0.47632000000000002</v>
      </c>
      <c r="CG10648">
        <v>0</v>
      </c>
      <c r="CH10648">
        <v>0</v>
      </c>
      <c r="CI10648">
        <v>0</v>
      </c>
      <c r="CJ10648">
        <v>0</v>
      </c>
      <c r="CK10648" t="s">
        <v>164</v>
      </c>
      <c r="CL10648">
        <v>0</v>
      </c>
      <c r="CM10648">
        <v>0</v>
      </c>
      <c r="CN10648">
        <v>0</v>
      </c>
      <c r="CO10648">
        <v>0</v>
      </c>
      <c r="CP10648">
        <v>0</v>
      </c>
      <c r="CQ10648">
        <v>0</v>
      </c>
      <c r="CR10648">
        <v>0</v>
      </c>
      <c r="CS10648">
        <v>0</v>
      </c>
      <c r="CT10648">
        <v>0</v>
      </c>
      <c r="CU10648">
        <v>0</v>
      </c>
      <c r="CV10648">
        <v>0</v>
      </c>
      <c r="CW10648">
        <v>0</v>
      </c>
      <c r="CX10648">
        <v>0</v>
      </c>
      <c r="CY10648">
        <v>0</v>
      </c>
      <c r="CZ10648">
        <v>0</v>
      </c>
      <c r="DA10648">
        <v>0</v>
      </c>
      <c r="DB10648">
        <v>0</v>
      </c>
      <c r="DC10648">
        <v>0</v>
      </c>
      <c r="DD10648">
        <v>0</v>
      </c>
      <c r="DE10648">
        <v>0</v>
      </c>
      <c r="DF10648">
        <v>0</v>
      </c>
      <c r="DG10648">
        <v>0</v>
      </c>
      <c r="DH10648">
        <v>0</v>
      </c>
      <c r="DI10648">
        <v>0</v>
      </c>
      <c r="DJ10648">
        <v>0</v>
      </c>
      <c r="DK10648">
        <v>0</v>
      </c>
      <c r="DL10648">
        <v>0</v>
      </c>
      <c r="DM10648">
        <v>0</v>
      </c>
      <c r="DN10648">
        <v>0</v>
      </c>
      <c r="DO10648">
        <v>0</v>
      </c>
      <c r="DP10648">
        <v>0</v>
      </c>
      <c r="DQ10648">
        <v>0</v>
      </c>
      <c r="DR10648">
        <v>0</v>
      </c>
      <c r="DS10648">
        <v>0</v>
      </c>
      <c r="DT10648">
        <v>0</v>
      </c>
      <c r="DU10648">
        <v>0</v>
      </c>
      <c r="DV10648">
        <v>0</v>
      </c>
      <c r="DW10648">
        <v>0</v>
      </c>
      <c r="DX10648">
        <v>0</v>
      </c>
      <c r="DY10648">
        <v>0</v>
      </c>
      <c r="DZ10648">
        <v>0</v>
      </c>
      <c r="EA10648">
        <v>0</v>
      </c>
      <c r="EB10648">
        <v>0</v>
      </c>
      <c r="EC10648">
        <v>0</v>
      </c>
      <c r="ED10648">
        <v>0</v>
      </c>
      <c r="EE10648">
        <v>0</v>
      </c>
      <c r="EF10648">
        <v>0</v>
      </c>
      <c r="EG10648">
        <v>0</v>
      </c>
      <c r="EJ10648">
        <v>10642</v>
      </c>
      <c r="EK10648">
        <v>673</v>
      </c>
      <c r="EL10648">
        <v>330</v>
      </c>
      <c r="EM10648">
        <v>330</v>
      </c>
      <c r="EN10648">
        <v>9483</v>
      </c>
      <c r="EO10648">
        <v>10760</v>
      </c>
      <c r="ER10648">
        <v>112139</v>
      </c>
      <c r="ES10648">
        <v>192651</v>
      </c>
      <c r="ET10648" t="s">
        <v>369</v>
      </c>
      <c r="EU10648">
        <v>45552</v>
      </c>
      <c r="EV10648">
        <v>112139</v>
      </c>
      <c r="EW10648">
        <v>192651</v>
      </c>
      <c r="EX10648" t="s">
        <v>369</v>
      </c>
      <c r="EY10648">
        <v>45552</v>
      </c>
      <c r="EZ10648">
        <v>112139</v>
      </c>
      <c r="FA10648">
        <v>192651</v>
      </c>
      <c r="FB10648" t="s">
        <v>369</v>
      </c>
      <c r="FC10648">
        <v>45552</v>
      </c>
    </row>
    <row r="10649" spans="1:159" x14ac:dyDescent="0.25">
      <c r="A10649" t="s">
        <v>63937</v>
      </c>
      <c r="B10649">
        <v>112</v>
      </c>
      <c r="C10649" t="s">
        <v>63937</v>
      </c>
      <c r="D10649" t="s">
        <v>63937</v>
      </c>
      <c r="E10649" t="s">
        <v>63938</v>
      </c>
      <c r="F10649" t="s">
        <v>1923</v>
      </c>
      <c r="H10649">
        <v>0.98902500000000004</v>
      </c>
      <c r="I10649">
        <v>23.6388</v>
      </c>
      <c r="J10649" s="1">
        <v>4.7556199999999998E-15</v>
      </c>
      <c r="K10649">
        <v>99.991</v>
      </c>
      <c r="L10649">
        <v>68.643000000000001</v>
      </c>
      <c r="M10649">
        <v>74.786000000000001</v>
      </c>
      <c r="N10649">
        <v>0.98902500000000004</v>
      </c>
      <c r="O10649">
        <v>23.6388</v>
      </c>
      <c r="P10649">
        <v>1.6534399999999999E-4</v>
      </c>
      <c r="Q10649">
        <v>74.786000000000001</v>
      </c>
      <c r="Z10649">
        <v>0.98353299999999999</v>
      </c>
      <c r="AA10649">
        <v>17.788799999999998</v>
      </c>
      <c r="AB10649" s="1">
        <v>4.7556199999999998E-15</v>
      </c>
      <c r="AC10649">
        <v>99.991</v>
      </c>
      <c r="AH10649">
        <v>0.95096999999999998</v>
      </c>
      <c r="AI10649">
        <v>15.752599999999999</v>
      </c>
      <c r="AJ10649">
        <v>3.5561E-3</v>
      </c>
      <c r="AK10649">
        <v>58.09</v>
      </c>
      <c r="BF10649">
        <v>0.67989500000000003</v>
      </c>
      <c r="BG10649">
        <v>6.5029199999999996</v>
      </c>
      <c r="BH10649">
        <v>3.7692099999999999E-2</v>
      </c>
      <c r="BI10649">
        <v>41.411999999999999</v>
      </c>
      <c r="BK10649">
        <v>1</v>
      </c>
      <c r="BL10649" t="s">
        <v>61565</v>
      </c>
      <c r="BM10649" t="s">
        <v>63939</v>
      </c>
      <c r="BN10649" t="s">
        <v>167</v>
      </c>
      <c r="BO10649" t="s">
        <v>1668</v>
      </c>
      <c r="BP10649" t="s">
        <v>63940</v>
      </c>
      <c r="BQ10649" t="s">
        <v>63941</v>
      </c>
      <c r="BR10649">
        <v>7</v>
      </c>
      <c r="BS10649">
        <v>3</v>
      </c>
      <c r="BT10649">
        <v>6.4856999999999998E-2</v>
      </c>
      <c r="BU10649" t="s">
        <v>199</v>
      </c>
      <c r="BX10649" t="s">
        <v>199</v>
      </c>
      <c r="BZ10649" t="s">
        <v>199</v>
      </c>
      <c r="CF10649" t="s">
        <v>199</v>
      </c>
      <c r="CG10649">
        <v>244650000</v>
      </c>
      <c r="CH10649">
        <v>244650000</v>
      </c>
      <c r="CI10649">
        <v>0</v>
      </c>
      <c r="CJ10649">
        <v>0</v>
      </c>
      <c r="CK10649" t="s">
        <v>164</v>
      </c>
      <c r="CL10649">
        <v>22863000</v>
      </c>
      <c r="CM10649">
        <v>0</v>
      </c>
      <c r="CN10649">
        <v>0</v>
      </c>
      <c r="CO10649">
        <v>86709000</v>
      </c>
      <c r="CP10649">
        <v>0</v>
      </c>
      <c r="CQ10649">
        <v>14754000</v>
      </c>
      <c r="CR10649">
        <v>0</v>
      </c>
      <c r="CS10649">
        <v>0</v>
      </c>
      <c r="CT10649">
        <v>0</v>
      </c>
      <c r="CU10649">
        <v>0</v>
      </c>
      <c r="CV10649">
        <v>0</v>
      </c>
      <c r="CW10649">
        <v>8342200</v>
      </c>
      <c r="CX10649">
        <v>22863000</v>
      </c>
      <c r="CY10649">
        <v>0</v>
      </c>
      <c r="CZ10649">
        <v>0</v>
      </c>
      <c r="DA10649">
        <v>0</v>
      </c>
      <c r="DB10649">
        <v>0</v>
      </c>
      <c r="DC10649">
        <v>0</v>
      </c>
      <c r="DD10649">
        <v>0</v>
      </c>
      <c r="DE10649">
        <v>0</v>
      </c>
      <c r="DF10649">
        <v>0</v>
      </c>
      <c r="DG10649">
        <v>86709000</v>
      </c>
      <c r="DH10649">
        <v>0</v>
      </c>
      <c r="DI10649">
        <v>0</v>
      </c>
      <c r="DJ10649">
        <v>0</v>
      </c>
      <c r="DK10649">
        <v>0</v>
      </c>
      <c r="DL10649">
        <v>0</v>
      </c>
      <c r="DM10649">
        <v>14754000</v>
      </c>
      <c r="DN10649">
        <v>0</v>
      </c>
      <c r="DO10649">
        <v>0</v>
      </c>
      <c r="DP10649">
        <v>0</v>
      </c>
      <c r="DQ10649">
        <v>0</v>
      </c>
      <c r="DR10649">
        <v>0</v>
      </c>
      <c r="DS10649">
        <v>0</v>
      </c>
      <c r="DT10649">
        <v>0</v>
      </c>
      <c r="DU10649">
        <v>0</v>
      </c>
      <c r="DV10649">
        <v>0</v>
      </c>
      <c r="DW10649">
        <v>0</v>
      </c>
      <c r="DX10649">
        <v>0</v>
      </c>
      <c r="DY10649">
        <v>0</v>
      </c>
      <c r="DZ10649">
        <v>0</v>
      </c>
      <c r="EA10649">
        <v>0</v>
      </c>
      <c r="EB10649">
        <v>0</v>
      </c>
      <c r="EC10649">
        <v>0</v>
      </c>
      <c r="ED10649">
        <v>0</v>
      </c>
      <c r="EE10649">
        <v>8342200</v>
      </c>
      <c r="EF10649">
        <v>0</v>
      </c>
      <c r="EG10649">
        <v>0</v>
      </c>
      <c r="EJ10649">
        <v>10643</v>
      </c>
      <c r="EK10649">
        <v>676</v>
      </c>
      <c r="EL10649">
        <v>112</v>
      </c>
      <c r="EM10649">
        <v>112</v>
      </c>
      <c r="EN10649">
        <v>12392</v>
      </c>
      <c r="EO10649">
        <v>14159</v>
      </c>
      <c r="EP10649" t="s">
        <v>63942</v>
      </c>
      <c r="EQ10649" t="s">
        <v>63943</v>
      </c>
      <c r="ER10649">
        <v>151591</v>
      </c>
      <c r="ES10649">
        <v>261015</v>
      </c>
      <c r="ET10649" t="s">
        <v>189</v>
      </c>
      <c r="EU10649">
        <v>8964</v>
      </c>
      <c r="EV10649">
        <v>151589</v>
      </c>
      <c r="EW10649">
        <v>261011</v>
      </c>
      <c r="EX10649" t="s">
        <v>171</v>
      </c>
      <c r="EY10649">
        <v>10284</v>
      </c>
      <c r="EZ10649">
        <v>151589</v>
      </c>
      <c r="FA10649">
        <v>261011</v>
      </c>
      <c r="FB10649" t="s">
        <v>171</v>
      </c>
      <c r="FC10649">
        <v>10284</v>
      </c>
    </row>
    <row r="10650" spans="1:159" x14ac:dyDescent="0.25">
      <c r="A10650" t="s">
        <v>15874</v>
      </c>
      <c r="B10650" t="s">
        <v>63944</v>
      </c>
      <c r="C10650" t="s">
        <v>15876</v>
      </c>
      <c r="D10650" t="s">
        <v>15876</v>
      </c>
      <c r="F10650" t="s">
        <v>15877</v>
      </c>
      <c r="H10650">
        <v>0.531829</v>
      </c>
      <c r="I10650">
        <v>0.55509799999999998</v>
      </c>
      <c r="J10650" s="1">
        <v>8.2585900000000004E-8</v>
      </c>
      <c r="K10650">
        <v>45.47</v>
      </c>
      <c r="L10650">
        <v>34.366</v>
      </c>
      <c r="M10650">
        <v>45.47</v>
      </c>
      <c r="N10650">
        <v>0</v>
      </c>
      <c r="O10650">
        <v>0</v>
      </c>
      <c r="Q10650" t="s">
        <v>164</v>
      </c>
      <c r="Z10650">
        <v>0.531829</v>
      </c>
      <c r="AA10650">
        <v>0.55509799999999998</v>
      </c>
      <c r="AB10650" s="1">
        <v>8.2585900000000004E-8</v>
      </c>
      <c r="AC10650">
        <v>45.47</v>
      </c>
      <c r="AL10650">
        <v>0</v>
      </c>
      <c r="AM10650">
        <v>0</v>
      </c>
      <c r="AO10650" t="s">
        <v>164</v>
      </c>
      <c r="BK10650">
        <v>1</v>
      </c>
      <c r="BL10650" t="s">
        <v>61565</v>
      </c>
      <c r="BM10650" t="s">
        <v>63945</v>
      </c>
      <c r="BN10650" t="s">
        <v>167</v>
      </c>
      <c r="BO10650" t="s">
        <v>458</v>
      </c>
      <c r="BP10650" t="s">
        <v>63946</v>
      </c>
      <c r="BQ10650" t="s">
        <v>63947</v>
      </c>
      <c r="BR10650">
        <v>24</v>
      </c>
      <c r="BS10650">
        <v>4</v>
      </c>
      <c r="BT10650">
        <v>0.84487999999999996</v>
      </c>
      <c r="BX10650" t="s">
        <v>199</v>
      </c>
      <c r="CG10650">
        <v>73236000</v>
      </c>
      <c r="CH10650">
        <v>73236000</v>
      </c>
      <c r="CI10650">
        <v>0</v>
      </c>
      <c r="CJ10650">
        <v>0</v>
      </c>
      <c r="CK10650" t="s">
        <v>164</v>
      </c>
      <c r="CL10650">
        <v>0</v>
      </c>
      <c r="CM10650">
        <v>0</v>
      </c>
      <c r="CN10650">
        <v>0</v>
      </c>
      <c r="CO10650">
        <v>73236000</v>
      </c>
      <c r="CP10650">
        <v>0</v>
      </c>
      <c r="CQ10650">
        <v>0</v>
      </c>
      <c r="CR10650">
        <v>0</v>
      </c>
      <c r="CS10650">
        <v>0</v>
      </c>
      <c r="CT10650">
        <v>0</v>
      </c>
      <c r="CU10650">
        <v>0</v>
      </c>
      <c r="CV10650">
        <v>0</v>
      </c>
      <c r="CW10650">
        <v>0</v>
      </c>
      <c r="CX10650">
        <v>0</v>
      </c>
      <c r="CY10650">
        <v>0</v>
      </c>
      <c r="CZ10650">
        <v>0</v>
      </c>
      <c r="DA10650">
        <v>0</v>
      </c>
      <c r="DB10650">
        <v>0</v>
      </c>
      <c r="DC10650">
        <v>0</v>
      </c>
      <c r="DD10650">
        <v>0</v>
      </c>
      <c r="DE10650">
        <v>0</v>
      </c>
      <c r="DF10650">
        <v>0</v>
      </c>
      <c r="DG10650">
        <v>73236000</v>
      </c>
      <c r="DH10650">
        <v>0</v>
      </c>
      <c r="DI10650">
        <v>0</v>
      </c>
      <c r="DJ10650">
        <v>0</v>
      </c>
      <c r="DK10650">
        <v>0</v>
      </c>
      <c r="DL10650">
        <v>0</v>
      </c>
      <c r="DM10650">
        <v>0</v>
      </c>
      <c r="DN10650">
        <v>0</v>
      </c>
      <c r="DO10650">
        <v>0</v>
      </c>
      <c r="DP10650">
        <v>0</v>
      </c>
      <c r="DQ10650">
        <v>0</v>
      </c>
      <c r="DR10650">
        <v>0</v>
      </c>
      <c r="DS10650">
        <v>0</v>
      </c>
      <c r="DT10650">
        <v>0</v>
      </c>
      <c r="DU10650">
        <v>0</v>
      </c>
      <c r="DV10650">
        <v>0</v>
      </c>
      <c r="DW10650">
        <v>0</v>
      </c>
      <c r="DX10650">
        <v>0</v>
      </c>
      <c r="DY10650">
        <v>0</v>
      </c>
      <c r="DZ10650">
        <v>0</v>
      </c>
      <c r="EA10650">
        <v>0</v>
      </c>
      <c r="EB10650">
        <v>0</v>
      </c>
      <c r="EC10650">
        <v>0</v>
      </c>
      <c r="ED10650">
        <v>0</v>
      </c>
      <c r="EE10650">
        <v>0</v>
      </c>
      <c r="EF10650">
        <v>0</v>
      </c>
      <c r="EG10650">
        <v>0</v>
      </c>
      <c r="EJ10650">
        <v>10644</v>
      </c>
      <c r="EK10650">
        <v>680</v>
      </c>
      <c r="EL10650">
        <v>372</v>
      </c>
      <c r="EM10650">
        <v>372</v>
      </c>
      <c r="EN10650">
        <v>6084</v>
      </c>
      <c r="EO10650">
        <v>6901</v>
      </c>
      <c r="EP10650">
        <v>72048</v>
      </c>
      <c r="EQ10650">
        <v>124694</v>
      </c>
      <c r="ER10650">
        <v>72048</v>
      </c>
      <c r="ES10650">
        <v>124694</v>
      </c>
      <c r="ET10650" t="s">
        <v>171</v>
      </c>
      <c r="EU10650">
        <v>58592</v>
      </c>
      <c r="EV10650">
        <v>72048</v>
      </c>
      <c r="EW10650">
        <v>124694</v>
      </c>
      <c r="EX10650" t="s">
        <v>171</v>
      </c>
      <c r="EY10650">
        <v>58592</v>
      </c>
      <c r="EZ10650">
        <v>72048</v>
      </c>
      <c r="FA10650">
        <v>124694</v>
      </c>
      <c r="FB10650" t="s">
        <v>171</v>
      </c>
      <c r="FC10650">
        <v>58592</v>
      </c>
    </row>
    <row r="10651" spans="1:159" x14ac:dyDescent="0.25">
      <c r="A10651" t="s">
        <v>15898</v>
      </c>
      <c r="B10651" t="s">
        <v>63948</v>
      </c>
      <c r="C10651" t="s">
        <v>15900</v>
      </c>
      <c r="D10651" t="s">
        <v>15900</v>
      </c>
      <c r="E10651" t="s">
        <v>15901</v>
      </c>
      <c r="F10651" t="s">
        <v>15902</v>
      </c>
      <c r="H10651">
        <v>0.484568</v>
      </c>
      <c r="I10651">
        <v>0</v>
      </c>
      <c r="J10651" s="1">
        <v>7.3917400000000001E-6</v>
      </c>
      <c r="K10651">
        <v>50.145000000000003</v>
      </c>
      <c r="L10651">
        <v>26.158999999999999</v>
      </c>
      <c r="M10651">
        <v>50.145000000000003</v>
      </c>
      <c r="N10651">
        <v>0.484568</v>
      </c>
      <c r="O10651">
        <v>0</v>
      </c>
      <c r="P10651" s="1">
        <v>7.3917400000000001E-6</v>
      </c>
      <c r="Q10651">
        <v>50.145000000000003</v>
      </c>
      <c r="R10651">
        <v>0</v>
      </c>
      <c r="S10651">
        <v>0</v>
      </c>
      <c r="U10651" t="s">
        <v>164</v>
      </c>
      <c r="V10651">
        <v>0</v>
      </c>
      <c r="W10651">
        <v>0</v>
      </c>
      <c r="Y10651" t="s">
        <v>164</v>
      </c>
      <c r="Z10651">
        <v>0</v>
      </c>
      <c r="AA10651">
        <v>0</v>
      </c>
      <c r="AC10651" t="s">
        <v>164</v>
      </c>
      <c r="AH10651">
        <v>0</v>
      </c>
      <c r="AI10651">
        <v>0</v>
      </c>
      <c r="AK10651" t="s">
        <v>164</v>
      </c>
      <c r="AL10651">
        <v>0</v>
      </c>
      <c r="AM10651">
        <v>0</v>
      </c>
      <c r="AO10651" t="s">
        <v>164</v>
      </c>
      <c r="AT10651">
        <v>0</v>
      </c>
      <c r="AU10651">
        <v>0</v>
      </c>
      <c r="AW10651" t="s">
        <v>164</v>
      </c>
      <c r="AX10651">
        <v>0</v>
      </c>
      <c r="AY10651">
        <v>0</v>
      </c>
      <c r="BA10651" t="s">
        <v>164</v>
      </c>
      <c r="BB10651">
        <v>0</v>
      </c>
      <c r="BC10651">
        <v>0</v>
      </c>
      <c r="BE10651" t="s">
        <v>164</v>
      </c>
      <c r="BF10651">
        <v>0</v>
      </c>
      <c r="BG10651">
        <v>0</v>
      </c>
      <c r="BI10651" t="s">
        <v>164</v>
      </c>
      <c r="BL10651" t="s">
        <v>61565</v>
      </c>
      <c r="BM10651" t="s">
        <v>63949</v>
      </c>
      <c r="BN10651" t="s">
        <v>174</v>
      </c>
      <c r="BO10651" t="s">
        <v>175</v>
      </c>
      <c r="BP10651" t="s">
        <v>15904</v>
      </c>
      <c r="BQ10651" t="s">
        <v>15905</v>
      </c>
      <c r="BR10651">
        <v>6</v>
      </c>
      <c r="BS10651">
        <v>2</v>
      </c>
      <c r="BT10651">
        <v>1.2767999999999999</v>
      </c>
      <c r="CG10651">
        <v>0</v>
      </c>
      <c r="CH10651">
        <v>0</v>
      </c>
      <c r="CI10651">
        <v>0</v>
      </c>
      <c r="CJ10651">
        <v>0</v>
      </c>
      <c r="CK10651" t="s">
        <v>164</v>
      </c>
      <c r="CL10651">
        <v>0</v>
      </c>
      <c r="CM10651">
        <v>0</v>
      </c>
      <c r="CN10651">
        <v>0</v>
      </c>
      <c r="CO10651">
        <v>0</v>
      </c>
      <c r="CP10651">
        <v>0</v>
      </c>
      <c r="CQ10651">
        <v>0</v>
      </c>
      <c r="CR10651">
        <v>0</v>
      </c>
      <c r="CS10651">
        <v>0</v>
      </c>
      <c r="CT10651">
        <v>0</v>
      </c>
      <c r="CU10651">
        <v>0</v>
      </c>
      <c r="CV10651">
        <v>0</v>
      </c>
      <c r="CW10651">
        <v>0</v>
      </c>
      <c r="CX10651">
        <v>0</v>
      </c>
      <c r="CY10651">
        <v>0</v>
      </c>
      <c r="CZ10651">
        <v>0</v>
      </c>
      <c r="DA10651">
        <v>0</v>
      </c>
      <c r="DB10651">
        <v>0</v>
      </c>
      <c r="DC10651">
        <v>0</v>
      </c>
      <c r="DD10651">
        <v>0</v>
      </c>
      <c r="DE10651">
        <v>0</v>
      </c>
      <c r="DF10651">
        <v>0</v>
      </c>
      <c r="DG10651">
        <v>0</v>
      </c>
      <c r="DH10651">
        <v>0</v>
      </c>
      <c r="DI10651">
        <v>0</v>
      </c>
      <c r="DJ10651">
        <v>0</v>
      </c>
      <c r="DK10651">
        <v>0</v>
      </c>
      <c r="DL10651">
        <v>0</v>
      </c>
      <c r="DM10651">
        <v>0</v>
      </c>
      <c r="DN10651">
        <v>0</v>
      </c>
      <c r="DO10651">
        <v>0</v>
      </c>
      <c r="DP10651">
        <v>0</v>
      </c>
      <c r="DQ10651">
        <v>0</v>
      </c>
      <c r="DR10651">
        <v>0</v>
      </c>
      <c r="DS10651">
        <v>0</v>
      </c>
      <c r="DT10651">
        <v>0</v>
      </c>
      <c r="DU10651">
        <v>0</v>
      </c>
      <c r="DV10651">
        <v>0</v>
      </c>
      <c r="DW10651">
        <v>0</v>
      </c>
      <c r="DX10651">
        <v>0</v>
      </c>
      <c r="DY10651">
        <v>0</v>
      </c>
      <c r="DZ10651">
        <v>0</v>
      </c>
      <c r="EA10651">
        <v>0</v>
      </c>
      <c r="EB10651">
        <v>0</v>
      </c>
      <c r="EC10651">
        <v>0</v>
      </c>
      <c r="ED10651">
        <v>0</v>
      </c>
      <c r="EE10651">
        <v>0</v>
      </c>
      <c r="EF10651">
        <v>0</v>
      </c>
      <c r="EG10651">
        <v>0</v>
      </c>
      <c r="EJ10651">
        <v>10645</v>
      </c>
      <c r="EK10651">
        <v>682</v>
      </c>
      <c r="EL10651">
        <v>419</v>
      </c>
      <c r="EM10651">
        <v>419</v>
      </c>
      <c r="EN10651">
        <v>2520</v>
      </c>
      <c r="EO10651">
        <v>2858</v>
      </c>
      <c r="ER10651">
        <v>29551</v>
      </c>
      <c r="ES10651">
        <v>50604</v>
      </c>
      <c r="ET10651" t="s">
        <v>189</v>
      </c>
      <c r="EU10651">
        <v>60184</v>
      </c>
      <c r="EV10651">
        <v>29551</v>
      </c>
      <c r="EW10651">
        <v>50604</v>
      </c>
      <c r="EX10651" t="s">
        <v>189</v>
      </c>
      <c r="EY10651">
        <v>60184</v>
      </c>
      <c r="EZ10651">
        <v>29551</v>
      </c>
      <c r="FA10651">
        <v>50604</v>
      </c>
      <c r="FB10651" t="s">
        <v>189</v>
      </c>
      <c r="FC10651">
        <v>60184</v>
      </c>
    </row>
    <row r="10652" spans="1:159" x14ac:dyDescent="0.25">
      <c r="A10652" t="s">
        <v>15906</v>
      </c>
      <c r="B10652" t="s">
        <v>63950</v>
      </c>
      <c r="C10652" t="s">
        <v>15900</v>
      </c>
      <c r="D10652" t="s">
        <v>15900</v>
      </c>
      <c r="E10652" t="s">
        <v>15901</v>
      </c>
      <c r="F10652" t="s">
        <v>15902</v>
      </c>
      <c r="H10652">
        <v>0.26100699999999999</v>
      </c>
      <c r="I10652">
        <v>0</v>
      </c>
      <c r="J10652" s="1">
        <v>2.68581E-17</v>
      </c>
      <c r="K10652">
        <v>87.617999999999995</v>
      </c>
      <c r="L10652">
        <v>67.778999999999996</v>
      </c>
      <c r="M10652">
        <v>87.617999999999995</v>
      </c>
      <c r="N10652">
        <v>0.25251699999999999</v>
      </c>
      <c r="O10652">
        <v>0</v>
      </c>
      <c r="P10652" s="1">
        <v>5.2555400000000002E-6</v>
      </c>
      <c r="Q10652">
        <v>52.344000000000001</v>
      </c>
      <c r="R10652">
        <v>0.247056</v>
      </c>
      <c r="S10652">
        <v>0</v>
      </c>
      <c r="T10652">
        <v>9.8120799999999991E-4</v>
      </c>
      <c r="U10652">
        <v>42.094999999999999</v>
      </c>
      <c r="V10652">
        <v>0</v>
      </c>
      <c r="W10652">
        <v>0</v>
      </c>
      <c r="Y10652" t="s">
        <v>164</v>
      </c>
      <c r="Z10652">
        <v>0.26100699999999999</v>
      </c>
      <c r="AA10652">
        <v>0</v>
      </c>
      <c r="AB10652" s="1">
        <v>2.68581E-17</v>
      </c>
      <c r="AC10652">
        <v>87.617999999999995</v>
      </c>
      <c r="AD10652">
        <v>0.26019399999999998</v>
      </c>
      <c r="AE10652">
        <v>0</v>
      </c>
      <c r="AF10652" s="1">
        <v>5.4764900000000004E-7</v>
      </c>
      <c r="AG10652">
        <v>64.55</v>
      </c>
      <c r="AL10652">
        <v>0</v>
      </c>
      <c r="AM10652">
        <v>0</v>
      </c>
      <c r="AO10652" t="s">
        <v>164</v>
      </c>
      <c r="AX10652">
        <v>0.26026899999999997</v>
      </c>
      <c r="AY10652">
        <v>0</v>
      </c>
      <c r="AZ10652" s="1">
        <v>6.3997599999999999E-7</v>
      </c>
      <c r="BA10652">
        <v>62.923999999999999</v>
      </c>
      <c r="BB10652">
        <v>0.25251699999999999</v>
      </c>
      <c r="BC10652">
        <v>0</v>
      </c>
      <c r="BD10652" s="1">
        <v>5.2555400000000002E-6</v>
      </c>
      <c r="BE10652">
        <v>52.344000000000001</v>
      </c>
      <c r="BL10652" t="s">
        <v>61565</v>
      </c>
      <c r="BM10652" t="s">
        <v>63951</v>
      </c>
      <c r="BN10652" t="s">
        <v>167</v>
      </c>
      <c r="BO10652" t="s">
        <v>998</v>
      </c>
      <c r="BP10652" t="s">
        <v>15928</v>
      </c>
      <c r="BQ10652" t="s">
        <v>15929</v>
      </c>
      <c r="BR10652">
        <v>2</v>
      </c>
      <c r="BS10652">
        <v>2</v>
      </c>
      <c r="BT10652">
        <v>-0.70091999999999999</v>
      </c>
      <c r="CG10652">
        <v>0</v>
      </c>
      <c r="CH10652">
        <v>0</v>
      </c>
      <c r="CI10652">
        <v>0</v>
      </c>
      <c r="CJ10652">
        <v>0</v>
      </c>
      <c r="CK10652" t="s">
        <v>164</v>
      </c>
      <c r="CL10652">
        <v>0</v>
      </c>
      <c r="CM10652">
        <v>0</v>
      </c>
      <c r="CN10652">
        <v>0</v>
      </c>
      <c r="CO10652">
        <v>0</v>
      </c>
      <c r="CP10652">
        <v>0</v>
      </c>
      <c r="CQ10652">
        <v>0</v>
      </c>
      <c r="CR10652">
        <v>0</v>
      </c>
      <c r="CS10652">
        <v>0</v>
      </c>
      <c r="CT10652">
        <v>0</v>
      </c>
      <c r="CU10652">
        <v>0</v>
      </c>
      <c r="CV10652">
        <v>0</v>
      </c>
      <c r="CW10652">
        <v>0</v>
      </c>
      <c r="CX10652">
        <v>0</v>
      </c>
      <c r="CY10652">
        <v>0</v>
      </c>
      <c r="CZ10652">
        <v>0</v>
      </c>
      <c r="DA10652">
        <v>0</v>
      </c>
      <c r="DB10652">
        <v>0</v>
      </c>
      <c r="DC10652">
        <v>0</v>
      </c>
      <c r="DD10652">
        <v>0</v>
      </c>
      <c r="DE10652">
        <v>0</v>
      </c>
      <c r="DF10652">
        <v>0</v>
      </c>
      <c r="DG10652">
        <v>0</v>
      </c>
      <c r="DH10652">
        <v>0</v>
      </c>
      <c r="DI10652">
        <v>0</v>
      </c>
      <c r="DJ10652">
        <v>0</v>
      </c>
      <c r="DK10652">
        <v>0</v>
      </c>
      <c r="DL10652">
        <v>0</v>
      </c>
      <c r="DM10652">
        <v>0</v>
      </c>
      <c r="DN10652">
        <v>0</v>
      </c>
      <c r="DO10652">
        <v>0</v>
      </c>
      <c r="DP10652">
        <v>0</v>
      </c>
      <c r="DQ10652">
        <v>0</v>
      </c>
      <c r="DR10652">
        <v>0</v>
      </c>
      <c r="DS10652">
        <v>0</v>
      </c>
      <c r="DT10652">
        <v>0</v>
      </c>
      <c r="DU10652">
        <v>0</v>
      </c>
      <c r="DV10652">
        <v>0</v>
      </c>
      <c r="DW10652">
        <v>0</v>
      </c>
      <c r="DX10652">
        <v>0</v>
      </c>
      <c r="DY10652">
        <v>0</v>
      </c>
      <c r="DZ10652">
        <v>0</v>
      </c>
      <c r="EA10652">
        <v>0</v>
      </c>
      <c r="EB10652">
        <v>0</v>
      </c>
      <c r="EC10652">
        <v>0</v>
      </c>
      <c r="ED10652">
        <v>0</v>
      </c>
      <c r="EE10652">
        <v>0</v>
      </c>
      <c r="EF10652">
        <v>0</v>
      </c>
      <c r="EG10652">
        <v>0</v>
      </c>
      <c r="EJ10652">
        <v>10646</v>
      </c>
      <c r="EK10652">
        <v>682</v>
      </c>
      <c r="EL10652">
        <v>22</v>
      </c>
      <c r="EM10652">
        <v>22</v>
      </c>
      <c r="EN10652">
        <v>7011</v>
      </c>
      <c r="EO10652">
        <v>7935</v>
      </c>
      <c r="ER10652">
        <v>82107</v>
      </c>
      <c r="ES10652">
        <v>139963</v>
      </c>
      <c r="ET10652" t="s">
        <v>171</v>
      </c>
      <c r="EU10652">
        <v>53321</v>
      </c>
      <c r="EV10652">
        <v>82107</v>
      </c>
      <c r="EW10652">
        <v>139963</v>
      </c>
      <c r="EX10652" t="s">
        <v>171</v>
      </c>
      <c r="EY10652">
        <v>53321</v>
      </c>
      <c r="EZ10652">
        <v>82107</v>
      </c>
      <c r="FA10652">
        <v>139963</v>
      </c>
      <c r="FB10652" t="s">
        <v>171</v>
      </c>
      <c r="FC10652">
        <v>53321</v>
      </c>
    </row>
    <row r="10653" spans="1:159" x14ac:dyDescent="0.25">
      <c r="A10653" t="s">
        <v>15964</v>
      </c>
      <c r="B10653" t="s">
        <v>63952</v>
      </c>
      <c r="C10653" t="s">
        <v>15934</v>
      </c>
      <c r="D10653" t="s">
        <v>15934</v>
      </c>
      <c r="F10653" t="s">
        <v>15935</v>
      </c>
      <c r="H10653">
        <v>0.35011100000000001</v>
      </c>
      <c r="I10653">
        <v>0</v>
      </c>
      <c r="J10653">
        <v>6.39246E-3</v>
      </c>
      <c r="K10653">
        <v>50.786999999999999</v>
      </c>
      <c r="L10653">
        <v>34.101999999999997</v>
      </c>
      <c r="M10653">
        <v>41.201999999999998</v>
      </c>
      <c r="N10653">
        <v>0.33330100000000001</v>
      </c>
      <c r="O10653">
        <v>0</v>
      </c>
      <c r="P10653">
        <v>6.39246E-3</v>
      </c>
      <c r="Q10653">
        <v>50.786999999999999</v>
      </c>
      <c r="R10653">
        <v>0</v>
      </c>
      <c r="S10653">
        <v>0</v>
      </c>
      <c r="U10653" t="s">
        <v>164</v>
      </c>
      <c r="AH10653">
        <v>0</v>
      </c>
      <c r="AI10653">
        <v>0</v>
      </c>
      <c r="AK10653" t="s">
        <v>164</v>
      </c>
      <c r="AL10653">
        <v>0.33300299999999999</v>
      </c>
      <c r="AM10653">
        <v>0</v>
      </c>
      <c r="AN10653">
        <v>1.8211499999999999E-2</v>
      </c>
      <c r="AO10653">
        <v>40.856000000000002</v>
      </c>
      <c r="AP10653">
        <v>0</v>
      </c>
      <c r="AQ10653">
        <v>0</v>
      </c>
      <c r="AS10653" t="s">
        <v>164</v>
      </c>
      <c r="AT10653">
        <v>0.35011100000000001</v>
      </c>
      <c r="AU10653">
        <v>0</v>
      </c>
      <c r="AV10653">
        <v>1.76984E-2</v>
      </c>
      <c r="AW10653">
        <v>41.201999999999998</v>
      </c>
      <c r="AX10653">
        <v>0.34953499999999998</v>
      </c>
      <c r="AY10653">
        <v>0</v>
      </c>
      <c r="AZ10653">
        <v>1.8716300000000002E-2</v>
      </c>
      <c r="BA10653">
        <v>40.515000000000001</v>
      </c>
      <c r="BB10653">
        <v>0</v>
      </c>
      <c r="BC10653">
        <v>0</v>
      </c>
      <c r="BE10653" t="s">
        <v>164</v>
      </c>
      <c r="BF10653">
        <v>0.33307500000000001</v>
      </c>
      <c r="BG10653">
        <v>0</v>
      </c>
      <c r="BH10653">
        <v>1.6107400000000001E-2</v>
      </c>
      <c r="BI10653">
        <v>42.277000000000001</v>
      </c>
      <c r="BL10653" t="s">
        <v>61565</v>
      </c>
      <c r="BM10653" t="s">
        <v>63953</v>
      </c>
      <c r="BN10653" t="s">
        <v>167</v>
      </c>
      <c r="BO10653" t="s">
        <v>2028</v>
      </c>
      <c r="BP10653" t="s">
        <v>15967</v>
      </c>
      <c r="BQ10653" t="s">
        <v>15968</v>
      </c>
      <c r="BR10653">
        <v>8</v>
      </c>
      <c r="BS10653">
        <v>3</v>
      </c>
      <c r="BT10653">
        <v>-0.31717000000000001</v>
      </c>
      <c r="CG10653">
        <v>0</v>
      </c>
      <c r="CH10653">
        <v>0</v>
      </c>
      <c r="CI10653">
        <v>0</v>
      </c>
      <c r="CJ10653">
        <v>0</v>
      </c>
      <c r="CK10653" t="s">
        <v>164</v>
      </c>
      <c r="CL10653">
        <v>0</v>
      </c>
      <c r="CM10653">
        <v>0</v>
      </c>
      <c r="CN10653">
        <v>0</v>
      </c>
      <c r="CO10653">
        <v>0</v>
      </c>
      <c r="CP10653">
        <v>0</v>
      </c>
      <c r="CQ10653">
        <v>0</v>
      </c>
      <c r="CR10653">
        <v>0</v>
      </c>
      <c r="CS10653">
        <v>0</v>
      </c>
      <c r="CT10653">
        <v>0</v>
      </c>
      <c r="CU10653">
        <v>0</v>
      </c>
      <c r="CV10653">
        <v>0</v>
      </c>
      <c r="CW10653">
        <v>0</v>
      </c>
      <c r="CX10653">
        <v>0</v>
      </c>
      <c r="CY10653">
        <v>0</v>
      </c>
      <c r="CZ10653">
        <v>0</v>
      </c>
      <c r="DA10653">
        <v>0</v>
      </c>
      <c r="DB10653">
        <v>0</v>
      </c>
      <c r="DC10653">
        <v>0</v>
      </c>
      <c r="DD10653">
        <v>0</v>
      </c>
      <c r="DE10653">
        <v>0</v>
      </c>
      <c r="DF10653">
        <v>0</v>
      </c>
      <c r="DG10653">
        <v>0</v>
      </c>
      <c r="DH10653">
        <v>0</v>
      </c>
      <c r="DI10653">
        <v>0</v>
      </c>
      <c r="DJ10653">
        <v>0</v>
      </c>
      <c r="DK10653">
        <v>0</v>
      </c>
      <c r="DL10653">
        <v>0</v>
      </c>
      <c r="DM10653">
        <v>0</v>
      </c>
      <c r="DN10653">
        <v>0</v>
      </c>
      <c r="DO10653">
        <v>0</v>
      </c>
      <c r="DP10653">
        <v>0</v>
      </c>
      <c r="DQ10653">
        <v>0</v>
      </c>
      <c r="DR10653">
        <v>0</v>
      </c>
      <c r="DS10653">
        <v>0</v>
      </c>
      <c r="DT10653">
        <v>0</v>
      </c>
      <c r="DU10653">
        <v>0</v>
      </c>
      <c r="DV10653">
        <v>0</v>
      </c>
      <c r="DW10653">
        <v>0</v>
      </c>
      <c r="DX10653">
        <v>0</v>
      </c>
      <c r="DY10653">
        <v>0</v>
      </c>
      <c r="DZ10653">
        <v>0</v>
      </c>
      <c r="EA10653">
        <v>0</v>
      </c>
      <c r="EB10653">
        <v>0</v>
      </c>
      <c r="EC10653">
        <v>0</v>
      </c>
      <c r="ED10653">
        <v>0</v>
      </c>
      <c r="EE10653">
        <v>0</v>
      </c>
      <c r="EF10653">
        <v>0</v>
      </c>
      <c r="EG10653">
        <v>0</v>
      </c>
      <c r="EJ10653">
        <v>10647</v>
      </c>
      <c r="EK10653">
        <v>683</v>
      </c>
      <c r="EL10653">
        <v>1027</v>
      </c>
      <c r="EM10653">
        <v>1027</v>
      </c>
      <c r="EN10653">
        <v>7794</v>
      </c>
      <c r="EO10653">
        <v>8867</v>
      </c>
      <c r="ER10653">
        <v>91139</v>
      </c>
      <c r="ES10653">
        <v>153943</v>
      </c>
      <c r="ET10653" t="s">
        <v>504</v>
      </c>
      <c r="EU10653">
        <v>82609</v>
      </c>
      <c r="EV10653">
        <v>91140</v>
      </c>
      <c r="EW10653">
        <v>153944</v>
      </c>
      <c r="EX10653" t="s">
        <v>189</v>
      </c>
      <c r="EY10653">
        <v>81252</v>
      </c>
      <c r="EZ10653">
        <v>91140</v>
      </c>
      <c r="FA10653">
        <v>153944</v>
      </c>
      <c r="FB10653" t="s">
        <v>189</v>
      </c>
      <c r="FC10653">
        <v>81252</v>
      </c>
    </row>
    <row r="10654" spans="1:159" x14ac:dyDescent="0.25">
      <c r="A10654" t="s">
        <v>16036</v>
      </c>
      <c r="B10654" t="s">
        <v>63954</v>
      </c>
      <c r="C10654" t="s">
        <v>15987</v>
      </c>
      <c r="D10654" t="s">
        <v>15987</v>
      </c>
      <c r="E10654" t="s">
        <v>15988</v>
      </c>
      <c r="F10654" t="s">
        <v>15989</v>
      </c>
      <c r="H10654">
        <v>0.68327499999999997</v>
      </c>
      <c r="I10654">
        <v>5.2588400000000002</v>
      </c>
      <c r="J10654" s="1">
        <v>5.37849E-32</v>
      </c>
      <c r="K10654">
        <v>70.450999999999993</v>
      </c>
      <c r="L10654">
        <v>62.177</v>
      </c>
      <c r="M10654">
        <v>49.792999999999999</v>
      </c>
      <c r="N10654">
        <v>0.68327499999999997</v>
      </c>
      <c r="O10654">
        <v>5.2588400000000002</v>
      </c>
      <c r="P10654" s="1">
        <v>4.6507699999999999E-8</v>
      </c>
      <c r="Q10654">
        <v>49.792999999999999</v>
      </c>
      <c r="R10654">
        <v>0</v>
      </c>
      <c r="S10654">
        <v>0</v>
      </c>
      <c r="U10654" t="s">
        <v>164</v>
      </c>
      <c r="V10654">
        <v>0</v>
      </c>
      <c r="W10654">
        <v>0</v>
      </c>
      <c r="Y10654" t="s">
        <v>164</v>
      </c>
      <c r="Z10654">
        <v>0</v>
      </c>
      <c r="AA10654">
        <v>0</v>
      </c>
      <c r="AC10654" t="s">
        <v>164</v>
      </c>
      <c r="AD10654">
        <v>0.472271</v>
      </c>
      <c r="AE10654">
        <v>1.35903</v>
      </c>
      <c r="AF10654" s="1">
        <v>5.37849E-32</v>
      </c>
      <c r="AG10654">
        <v>70.450999999999993</v>
      </c>
      <c r="AH10654">
        <v>0</v>
      </c>
      <c r="AI10654">
        <v>0</v>
      </c>
      <c r="AK10654" t="s">
        <v>164</v>
      </c>
      <c r="AL10654">
        <v>0</v>
      </c>
      <c r="AM10654">
        <v>0</v>
      </c>
      <c r="AO10654" t="s">
        <v>164</v>
      </c>
      <c r="AP10654">
        <v>0</v>
      </c>
      <c r="AQ10654">
        <v>0</v>
      </c>
      <c r="AS10654" t="s">
        <v>164</v>
      </c>
      <c r="AT10654">
        <v>0</v>
      </c>
      <c r="AU10654">
        <v>0</v>
      </c>
      <c r="AW10654" t="s">
        <v>164</v>
      </c>
      <c r="AX10654">
        <v>0</v>
      </c>
      <c r="AY10654">
        <v>0</v>
      </c>
      <c r="BA10654" t="s">
        <v>164</v>
      </c>
      <c r="BB10654">
        <v>0</v>
      </c>
      <c r="BC10654">
        <v>0</v>
      </c>
      <c r="BE10654" t="s">
        <v>164</v>
      </c>
      <c r="BF10654">
        <v>0</v>
      </c>
      <c r="BG10654">
        <v>0</v>
      </c>
      <c r="BI10654" t="s">
        <v>164</v>
      </c>
      <c r="BK10654">
        <v>2</v>
      </c>
      <c r="BL10654" t="s">
        <v>61565</v>
      </c>
      <c r="BM10654" t="s">
        <v>63955</v>
      </c>
      <c r="BN10654" t="s">
        <v>45820</v>
      </c>
      <c r="BO10654" t="s">
        <v>195</v>
      </c>
      <c r="BP10654" t="s">
        <v>63956</v>
      </c>
      <c r="BQ10654" t="s">
        <v>63957</v>
      </c>
      <c r="BR10654">
        <v>3</v>
      </c>
      <c r="BS10654">
        <v>4</v>
      </c>
      <c r="BT10654">
        <v>0.82645000000000002</v>
      </c>
      <c r="BU10654" t="s">
        <v>199</v>
      </c>
      <c r="CG10654">
        <v>56696000</v>
      </c>
      <c r="CH10654">
        <v>0</v>
      </c>
      <c r="CI10654">
        <v>56696000</v>
      </c>
      <c r="CJ10654">
        <v>0</v>
      </c>
      <c r="CK10654" t="s">
        <v>164</v>
      </c>
      <c r="CL10654">
        <v>56696000</v>
      </c>
      <c r="CM10654">
        <v>0</v>
      </c>
      <c r="CN10654">
        <v>0</v>
      </c>
      <c r="CO10654">
        <v>0</v>
      </c>
      <c r="CP10654">
        <v>0</v>
      </c>
      <c r="CQ10654">
        <v>0</v>
      </c>
      <c r="CR10654">
        <v>0</v>
      </c>
      <c r="CS10654">
        <v>0</v>
      </c>
      <c r="CT10654">
        <v>0</v>
      </c>
      <c r="CU10654">
        <v>0</v>
      </c>
      <c r="CV10654">
        <v>0</v>
      </c>
      <c r="CW10654">
        <v>0</v>
      </c>
      <c r="CX10654">
        <v>0</v>
      </c>
      <c r="CY10654">
        <v>56696000</v>
      </c>
      <c r="CZ10654">
        <v>0</v>
      </c>
      <c r="DA10654">
        <v>0</v>
      </c>
      <c r="DB10654">
        <v>0</v>
      </c>
      <c r="DC10654">
        <v>0</v>
      </c>
      <c r="DD10654">
        <v>0</v>
      </c>
      <c r="DE10654">
        <v>0</v>
      </c>
      <c r="DF10654">
        <v>0</v>
      </c>
      <c r="DG10654">
        <v>0</v>
      </c>
      <c r="DH10654">
        <v>0</v>
      </c>
      <c r="DI10654">
        <v>0</v>
      </c>
      <c r="DJ10654">
        <v>0</v>
      </c>
      <c r="DK10654">
        <v>0</v>
      </c>
      <c r="DL10654">
        <v>0</v>
      </c>
      <c r="DM10654">
        <v>0</v>
      </c>
      <c r="DN10654">
        <v>0</v>
      </c>
      <c r="DO10654">
        <v>0</v>
      </c>
      <c r="DP10654">
        <v>0</v>
      </c>
      <c r="DQ10654">
        <v>0</v>
      </c>
      <c r="DR10654">
        <v>0</v>
      </c>
      <c r="DS10654">
        <v>0</v>
      </c>
      <c r="DT10654">
        <v>0</v>
      </c>
      <c r="DU10654">
        <v>0</v>
      </c>
      <c r="DV10654">
        <v>0</v>
      </c>
      <c r="DW10654">
        <v>0</v>
      </c>
      <c r="DX10654">
        <v>0</v>
      </c>
      <c r="DY10654">
        <v>0</v>
      </c>
      <c r="DZ10654">
        <v>0</v>
      </c>
      <c r="EA10654">
        <v>0</v>
      </c>
      <c r="EB10654">
        <v>0</v>
      </c>
      <c r="EC10654">
        <v>0</v>
      </c>
      <c r="ED10654">
        <v>0</v>
      </c>
      <c r="EE10654">
        <v>0</v>
      </c>
      <c r="EF10654">
        <v>0</v>
      </c>
      <c r="EG10654">
        <v>0</v>
      </c>
      <c r="EJ10654">
        <v>10648</v>
      </c>
      <c r="EK10654">
        <v>684</v>
      </c>
      <c r="EL10654">
        <v>7236</v>
      </c>
      <c r="EM10654">
        <v>7236</v>
      </c>
      <c r="EN10654" t="s">
        <v>16042</v>
      </c>
      <c r="EO10654" t="s">
        <v>16043</v>
      </c>
      <c r="EP10654">
        <v>109475</v>
      </c>
      <c r="EQ10654">
        <v>188355</v>
      </c>
      <c r="ER10654">
        <v>109475</v>
      </c>
      <c r="ES10654">
        <v>188355</v>
      </c>
      <c r="ET10654" t="s">
        <v>189</v>
      </c>
      <c r="EU10654">
        <v>31700</v>
      </c>
      <c r="EV10654">
        <v>109474</v>
      </c>
      <c r="EW10654">
        <v>188354</v>
      </c>
      <c r="EX10654" t="s">
        <v>299</v>
      </c>
      <c r="EY10654">
        <v>30744</v>
      </c>
      <c r="EZ10654">
        <v>109474</v>
      </c>
      <c r="FA10654">
        <v>188354</v>
      </c>
      <c r="FB10654" t="s">
        <v>299</v>
      </c>
      <c r="FC10654">
        <v>30744</v>
      </c>
    </row>
    <row r="10655" spans="1:159" x14ac:dyDescent="0.25">
      <c r="A10655" t="s">
        <v>16036</v>
      </c>
      <c r="B10655" t="s">
        <v>63958</v>
      </c>
      <c r="C10655" t="s">
        <v>15987</v>
      </c>
      <c r="D10655" t="s">
        <v>15987</v>
      </c>
      <c r="E10655" t="s">
        <v>15988</v>
      </c>
      <c r="F10655" t="s">
        <v>15989</v>
      </c>
      <c r="H10655">
        <v>0.49998700000000001</v>
      </c>
      <c r="I10655">
        <v>0</v>
      </c>
      <c r="J10655" s="1">
        <v>8.3026599999999995E-40</v>
      </c>
      <c r="K10655">
        <v>102.58</v>
      </c>
      <c r="L10655">
        <v>83.334999999999994</v>
      </c>
      <c r="M10655">
        <v>102.58</v>
      </c>
      <c r="N10655">
        <v>0.49420199999999997</v>
      </c>
      <c r="O10655">
        <v>0</v>
      </c>
      <c r="P10655" s="1">
        <v>4.6507699999999999E-8</v>
      </c>
      <c r="Q10655">
        <v>59.185000000000002</v>
      </c>
      <c r="R10655">
        <v>0.47208299999999997</v>
      </c>
      <c r="S10655">
        <v>0</v>
      </c>
      <c r="T10655" s="1">
        <v>7.9809700000000003E-5</v>
      </c>
      <c r="U10655">
        <v>49.463000000000001</v>
      </c>
      <c r="V10655">
        <v>0.49759599999999998</v>
      </c>
      <c r="W10655">
        <v>0</v>
      </c>
      <c r="X10655" s="1">
        <v>2.42608E-8</v>
      </c>
      <c r="Y10655">
        <v>70.090999999999994</v>
      </c>
      <c r="Z10655">
        <v>0.49942399999999998</v>
      </c>
      <c r="AA10655">
        <v>0</v>
      </c>
      <c r="AB10655" s="1">
        <v>2.4728299999999998E-6</v>
      </c>
      <c r="AC10655">
        <v>55.436999999999998</v>
      </c>
      <c r="AD10655">
        <v>0.49981799999999998</v>
      </c>
      <c r="AE10655">
        <v>0</v>
      </c>
      <c r="AF10655" s="1">
        <v>5.37849E-32</v>
      </c>
      <c r="AG10655">
        <v>81.316999999999993</v>
      </c>
      <c r="AH10655">
        <v>0.41394199999999998</v>
      </c>
      <c r="AI10655">
        <v>0</v>
      </c>
      <c r="AJ10655" s="1">
        <v>6.6730300000000003E-7</v>
      </c>
      <c r="AK10655">
        <v>58.09</v>
      </c>
      <c r="AL10655">
        <v>0.49104700000000001</v>
      </c>
      <c r="AM10655">
        <v>0</v>
      </c>
      <c r="AN10655" s="1">
        <v>3.0411500000000001E-6</v>
      </c>
      <c r="AO10655">
        <v>47.09</v>
      </c>
      <c r="AP10655">
        <v>0.49984400000000001</v>
      </c>
      <c r="AQ10655">
        <v>0</v>
      </c>
      <c r="AR10655" s="1">
        <v>7.9056600000000005E-13</v>
      </c>
      <c r="AS10655">
        <v>82.007000000000005</v>
      </c>
      <c r="AT10655">
        <v>0.49410300000000001</v>
      </c>
      <c r="AU10655">
        <v>0</v>
      </c>
      <c r="AV10655" s="1">
        <v>2.0527000000000001E-7</v>
      </c>
      <c r="AW10655">
        <v>68.034000000000006</v>
      </c>
      <c r="AX10655">
        <v>0.49998700000000001</v>
      </c>
      <c r="AY10655">
        <v>0</v>
      </c>
      <c r="AZ10655" s="1">
        <v>8.3026599999999995E-40</v>
      </c>
      <c r="BA10655">
        <v>102.58</v>
      </c>
      <c r="BB10655">
        <v>0.49771700000000002</v>
      </c>
      <c r="BC10655">
        <v>0</v>
      </c>
      <c r="BD10655" s="1">
        <v>2.3272600000000001E-8</v>
      </c>
      <c r="BE10655">
        <v>70.334999999999994</v>
      </c>
      <c r="BF10655">
        <v>0.49805300000000002</v>
      </c>
      <c r="BG10655">
        <v>0</v>
      </c>
      <c r="BH10655" s="1">
        <v>6.5216300000000001E-7</v>
      </c>
      <c r="BI10655">
        <v>60.768000000000001</v>
      </c>
      <c r="BK10655">
        <v>1</v>
      </c>
      <c r="BL10655" t="s">
        <v>61565</v>
      </c>
      <c r="BM10655" t="s">
        <v>63959</v>
      </c>
      <c r="BN10655" t="s">
        <v>814</v>
      </c>
      <c r="BO10655" t="s">
        <v>433</v>
      </c>
      <c r="BP10655" t="s">
        <v>16051</v>
      </c>
      <c r="BQ10655" t="s">
        <v>16052</v>
      </c>
      <c r="BR10655">
        <v>1</v>
      </c>
      <c r="BS10655">
        <v>2</v>
      </c>
      <c r="BT10655">
        <v>9.0909000000000004E-2</v>
      </c>
      <c r="CD10655" t="s">
        <v>199</v>
      </c>
      <c r="CG10655">
        <v>43498000</v>
      </c>
      <c r="CH10655">
        <v>43498000</v>
      </c>
      <c r="CI10655">
        <v>0</v>
      </c>
      <c r="CJ10655">
        <v>0</v>
      </c>
      <c r="CK10655" t="s">
        <v>164</v>
      </c>
      <c r="CL10655">
        <v>0</v>
      </c>
      <c r="CM10655">
        <v>0</v>
      </c>
      <c r="CN10655">
        <v>0</v>
      </c>
      <c r="CO10655">
        <v>0</v>
      </c>
      <c r="CP10655">
        <v>0</v>
      </c>
      <c r="CQ10655">
        <v>0</v>
      </c>
      <c r="CR10655">
        <v>0</v>
      </c>
      <c r="CS10655">
        <v>0</v>
      </c>
      <c r="CT10655">
        <v>0</v>
      </c>
      <c r="CU10655">
        <v>43498000</v>
      </c>
      <c r="CV10655">
        <v>0</v>
      </c>
      <c r="CW10655">
        <v>0</v>
      </c>
      <c r="CX10655">
        <v>0</v>
      </c>
      <c r="CY10655">
        <v>0</v>
      </c>
      <c r="CZ10655">
        <v>0</v>
      </c>
      <c r="DA10655">
        <v>0</v>
      </c>
      <c r="DB10655">
        <v>0</v>
      </c>
      <c r="DC10655">
        <v>0</v>
      </c>
      <c r="DD10655">
        <v>0</v>
      </c>
      <c r="DE10655">
        <v>0</v>
      </c>
      <c r="DF10655">
        <v>0</v>
      </c>
      <c r="DG10655">
        <v>0</v>
      </c>
      <c r="DH10655">
        <v>0</v>
      </c>
      <c r="DI10655">
        <v>0</v>
      </c>
      <c r="DJ10655">
        <v>0</v>
      </c>
      <c r="DK10655">
        <v>0</v>
      </c>
      <c r="DL10655">
        <v>0</v>
      </c>
      <c r="DM10655">
        <v>0</v>
      </c>
      <c r="DN10655">
        <v>0</v>
      </c>
      <c r="DO10655">
        <v>0</v>
      </c>
      <c r="DP10655">
        <v>0</v>
      </c>
      <c r="DQ10655">
        <v>0</v>
      </c>
      <c r="DR10655">
        <v>0</v>
      </c>
      <c r="DS10655">
        <v>0</v>
      </c>
      <c r="DT10655">
        <v>0</v>
      </c>
      <c r="DU10655">
        <v>0</v>
      </c>
      <c r="DV10655">
        <v>0</v>
      </c>
      <c r="DW10655">
        <v>0</v>
      </c>
      <c r="DX10655">
        <v>0</v>
      </c>
      <c r="DY10655">
        <v>43498000</v>
      </c>
      <c r="DZ10655">
        <v>0</v>
      </c>
      <c r="EA10655">
        <v>0</v>
      </c>
      <c r="EB10655">
        <v>0</v>
      </c>
      <c r="EC10655">
        <v>0</v>
      </c>
      <c r="ED10655">
        <v>0</v>
      </c>
      <c r="EE10655">
        <v>0</v>
      </c>
      <c r="EF10655">
        <v>0</v>
      </c>
      <c r="EG10655">
        <v>0</v>
      </c>
      <c r="EJ10655">
        <v>10649</v>
      </c>
      <c r="EK10655">
        <v>684</v>
      </c>
      <c r="EL10655">
        <v>7244</v>
      </c>
      <c r="EM10655">
        <v>7244</v>
      </c>
      <c r="EN10655" t="s">
        <v>16053</v>
      </c>
      <c r="EO10655" t="s">
        <v>16054</v>
      </c>
      <c r="EP10655">
        <v>150321</v>
      </c>
      <c r="EQ10655">
        <v>259226</v>
      </c>
      <c r="ER10655">
        <v>150321</v>
      </c>
      <c r="ES10655">
        <v>259226</v>
      </c>
      <c r="ET10655" t="s">
        <v>217</v>
      </c>
      <c r="EU10655">
        <v>24057</v>
      </c>
      <c r="EV10655">
        <v>150321</v>
      </c>
      <c r="EW10655">
        <v>259226</v>
      </c>
      <c r="EX10655" t="s">
        <v>217</v>
      </c>
      <c r="EY10655">
        <v>24057</v>
      </c>
      <c r="EZ10655">
        <v>150321</v>
      </c>
      <c r="FA10655">
        <v>259226</v>
      </c>
      <c r="FB10655" t="s">
        <v>217</v>
      </c>
      <c r="FC10655">
        <v>24057</v>
      </c>
    </row>
    <row r="10656" spans="1:159" x14ac:dyDescent="0.25">
      <c r="A10656" t="s">
        <v>16139</v>
      </c>
      <c r="B10656" t="s">
        <v>63960</v>
      </c>
      <c r="C10656" t="s">
        <v>2759</v>
      </c>
      <c r="D10656" t="s">
        <v>2759</v>
      </c>
      <c r="E10656" t="s">
        <v>16093</v>
      </c>
      <c r="F10656" t="s">
        <v>16094</v>
      </c>
      <c r="H10656">
        <v>0.35015000000000002</v>
      </c>
      <c r="I10656">
        <v>0</v>
      </c>
      <c r="J10656">
        <v>2.2122200000000002E-2</v>
      </c>
      <c r="K10656">
        <v>41.399000000000001</v>
      </c>
      <c r="L10656">
        <v>20.027000000000001</v>
      </c>
      <c r="M10656">
        <v>41.399000000000001</v>
      </c>
      <c r="N10656">
        <v>0.35015000000000002</v>
      </c>
      <c r="O10656">
        <v>0</v>
      </c>
      <c r="P10656">
        <v>2.2122200000000002E-2</v>
      </c>
      <c r="Q10656">
        <v>41.399000000000001</v>
      </c>
      <c r="AP10656">
        <v>0.23409199999999999</v>
      </c>
      <c r="AQ10656">
        <v>0</v>
      </c>
      <c r="AR10656">
        <v>4.6076499999999999E-2</v>
      </c>
      <c r="AS10656">
        <v>41.283000000000001</v>
      </c>
      <c r="BL10656" t="s">
        <v>61565</v>
      </c>
      <c r="BM10656" t="s">
        <v>63961</v>
      </c>
      <c r="BN10656" t="s">
        <v>167</v>
      </c>
      <c r="BO10656" t="s">
        <v>1773</v>
      </c>
      <c r="BP10656" t="s">
        <v>16160</v>
      </c>
      <c r="BQ10656" t="s">
        <v>16161</v>
      </c>
      <c r="BR10656">
        <v>8</v>
      </c>
      <c r="BS10656">
        <v>2</v>
      </c>
      <c r="BT10656">
        <v>1.3946000000000001</v>
      </c>
      <c r="CG10656">
        <v>0</v>
      </c>
      <c r="CH10656">
        <v>0</v>
      </c>
      <c r="CI10656">
        <v>0</v>
      </c>
      <c r="CJ10656">
        <v>0</v>
      </c>
      <c r="CK10656" t="s">
        <v>164</v>
      </c>
      <c r="CL10656">
        <v>0</v>
      </c>
      <c r="CM10656">
        <v>0</v>
      </c>
      <c r="CN10656">
        <v>0</v>
      </c>
      <c r="CO10656">
        <v>0</v>
      </c>
      <c r="CP10656">
        <v>0</v>
      </c>
      <c r="CQ10656">
        <v>0</v>
      </c>
      <c r="CR10656">
        <v>0</v>
      </c>
      <c r="CS10656">
        <v>0</v>
      </c>
      <c r="CT10656">
        <v>0</v>
      </c>
      <c r="CU10656">
        <v>0</v>
      </c>
      <c r="CV10656">
        <v>0</v>
      </c>
      <c r="CW10656">
        <v>0</v>
      </c>
      <c r="CX10656">
        <v>0</v>
      </c>
      <c r="CY10656">
        <v>0</v>
      </c>
      <c r="CZ10656">
        <v>0</v>
      </c>
      <c r="DA10656">
        <v>0</v>
      </c>
      <c r="DB10656">
        <v>0</v>
      </c>
      <c r="DC10656">
        <v>0</v>
      </c>
      <c r="DD10656">
        <v>0</v>
      </c>
      <c r="DE10656">
        <v>0</v>
      </c>
      <c r="DF10656">
        <v>0</v>
      </c>
      <c r="DG10656">
        <v>0</v>
      </c>
      <c r="DH10656">
        <v>0</v>
      </c>
      <c r="DI10656">
        <v>0</v>
      </c>
      <c r="DJ10656">
        <v>0</v>
      </c>
      <c r="DK10656">
        <v>0</v>
      </c>
      <c r="DL10656">
        <v>0</v>
      </c>
      <c r="DM10656">
        <v>0</v>
      </c>
      <c r="DN10656">
        <v>0</v>
      </c>
      <c r="DO10656">
        <v>0</v>
      </c>
      <c r="DP10656">
        <v>0</v>
      </c>
      <c r="DQ10656">
        <v>0</v>
      </c>
      <c r="DR10656">
        <v>0</v>
      </c>
      <c r="DS10656">
        <v>0</v>
      </c>
      <c r="DT10656">
        <v>0</v>
      </c>
      <c r="DU10656">
        <v>0</v>
      </c>
      <c r="DV10656">
        <v>0</v>
      </c>
      <c r="DW10656">
        <v>0</v>
      </c>
      <c r="DX10656">
        <v>0</v>
      </c>
      <c r="DY10656">
        <v>0</v>
      </c>
      <c r="DZ10656">
        <v>0</v>
      </c>
      <c r="EA10656">
        <v>0</v>
      </c>
      <c r="EB10656">
        <v>0</v>
      </c>
      <c r="EC10656">
        <v>0</v>
      </c>
      <c r="ED10656">
        <v>0</v>
      </c>
      <c r="EE10656">
        <v>0</v>
      </c>
      <c r="EF10656">
        <v>0</v>
      </c>
      <c r="EG10656">
        <v>0</v>
      </c>
      <c r="EJ10656">
        <v>10650</v>
      </c>
      <c r="EK10656">
        <v>687</v>
      </c>
      <c r="EL10656">
        <v>122</v>
      </c>
      <c r="EM10656">
        <v>122</v>
      </c>
      <c r="EN10656">
        <v>10372</v>
      </c>
      <c r="EO10656">
        <v>11804</v>
      </c>
      <c r="ER10656">
        <v>124442</v>
      </c>
      <c r="ES10656">
        <v>214529</v>
      </c>
      <c r="ET10656" t="s">
        <v>189</v>
      </c>
      <c r="EU10656">
        <v>73705</v>
      </c>
      <c r="EV10656">
        <v>124442</v>
      </c>
      <c r="EW10656">
        <v>214529</v>
      </c>
      <c r="EX10656" t="s">
        <v>189</v>
      </c>
      <c r="EY10656">
        <v>73705</v>
      </c>
      <c r="EZ10656">
        <v>124442</v>
      </c>
      <c r="FA10656">
        <v>214529</v>
      </c>
      <c r="FB10656" t="s">
        <v>189</v>
      </c>
      <c r="FC10656">
        <v>73705</v>
      </c>
    </row>
    <row r="10657" spans="1:159" x14ac:dyDescent="0.25">
      <c r="A10657" t="s">
        <v>16243</v>
      </c>
      <c r="B10657" t="s">
        <v>24355</v>
      </c>
      <c r="C10657" t="s">
        <v>16245</v>
      </c>
      <c r="D10657" t="s">
        <v>16245</v>
      </c>
      <c r="E10657" t="s">
        <v>16246</v>
      </c>
      <c r="F10657" t="s">
        <v>16247</v>
      </c>
      <c r="H10657">
        <v>0.25</v>
      </c>
      <c r="I10657">
        <v>0</v>
      </c>
      <c r="J10657">
        <v>2.24291E-2</v>
      </c>
      <c r="K10657">
        <v>43.790999999999997</v>
      </c>
      <c r="L10657">
        <v>29.111999999999998</v>
      </c>
      <c r="M10657">
        <v>43.790999999999997</v>
      </c>
      <c r="N10657">
        <v>0.25</v>
      </c>
      <c r="O10657">
        <v>0</v>
      </c>
      <c r="P10657">
        <v>2.24291E-2</v>
      </c>
      <c r="Q10657">
        <v>43.790999999999997</v>
      </c>
      <c r="BL10657" t="s">
        <v>61565</v>
      </c>
      <c r="BM10657" t="s">
        <v>63962</v>
      </c>
      <c r="BN10657" t="s">
        <v>167</v>
      </c>
      <c r="BO10657" t="s">
        <v>767</v>
      </c>
      <c r="BP10657" t="s">
        <v>16249</v>
      </c>
      <c r="BQ10657" t="s">
        <v>16250</v>
      </c>
      <c r="BR10657">
        <v>14</v>
      </c>
      <c r="BS10657">
        <v>2</v>
      </c>
      <c r="BT10657">
        <v>-3.2368999999999999</v>
      </c>
      <c r="CG10657">
        <v>0</v>
      </c>
      <c r="CH10657">
        <v>0</v>
      </c>
      <c r="CI10657">
        <v>0</v>
      </c>
      <c r="CJ10657">
        <v>0</v>
      </c>
      <c r="CK10657" t="s">
        <v>164</v>
      </c>
      <c r="CL10657">
        <v>0</v>
      </c>
      <c r="CM10657">
        <v>0</v>
      </c>
      <c r="CN10657">
        <v>0</v>
      </c>
      <c r="CO10657">
        <v>0</v>
      </c>
      <c r="CP10657">
        <v>0</v>
      </c>
      <c r="CQ10657">
        <v>0</v>
      </c>
      <c r="CR10657">
        <v>0</v>
      </c>
      <c r="CS10657">
        <v>0</v>
      </c>
      <c r="CT10657">
        <v>0</v>
      </c>
      <c r="CU10657">
        <v>0</v>
      </c>
      <c r="CV10657">
        <v>0</v>
      </c>
      <c r="CW10657">
        <v>0</v>
      </c>
      <c r="CX10657">
        <v>0</v>
      </c>
      <c r="CY10657">
        <v>0</v>
      </c>
      <c r="CZ10657">
        <v>0</v>
      </c>
      <c r="DA10657">
        <v>0</v>
      </c>
      <c r="DB10657">
        <v>0</v>
      </c>
      <c r="DC10657">
        <v>0</v>
      </c>
      <c r="DD10657">
        <v>0</v>
      </c>
      <c r="DE10657">
        <v>0</v>
      </c>
      <c r="DF10657">
        <v>0</v>
      </c>
      <c r="DG10657">
        <v>0</v>
      </c>
      <c r="DH10657">
        <v>0</v>
      </c>
      <c r="DI10657">
        <v>0</v>
      </c>
      <c r="DJ10657">
        <v>0</v>
      </c>
      <c r="DK10657">
        <v>0</v>
      </c>
      <c r="DL10657">
        <v>0</v>
      </c>
      <c r="DM10657">
        <v>0</v>
      </c>
      <c r="DN10657">
        <v>0</v>
      </c>
      <c r="DO10657">
        <v>0</v>
      </c>
      <c r="DP10657">
        <v>0</v>
      </c>
      <c r="DQ10657">
        <v>0</v>
      </c>
      <c r="DR10657">
        <v>0</v>
      </c>
      <c r="DS10657">
        <v>0</v>
      </c>
      <c r="DT10657">
        <v>0</v>
      </c>
      <c r="DU10657">
        <v>0</v>
      </c>
      <c r="DV10657">
        <v>0</v>
      </c>
      <c r="DW10657">
        <v>0</v>
      </c>
      <c r="DX10657">
        <v>0</v>
      </c>
      <c r="DY10657">
        <v>0</v>
      </c>
      <c r="DZ10657">
        <v>0</v>
      </c>
      <c r="EA10657">
        <v>0</v>
      </c>
      <c r="EB10657">
        <v>0</v>
      </c>
      <c r="EC10657">
        <v>0</v>
      </c>
      <c r="ED10657">
        <v>0</v>
      </c>
      <c r="EE10657">
        <v>0</v>
      </c>
      <c r="EF10657">
        <v>0</v>
      </c>
      <c r="EG10657">
        <v>0</v>
      </c>
      <c r="EJ10657">
        <v>10651</v>
      </c>
      <c r="EK10657">
        <v>688</v>
      </c>
      <c r="EL10657">
        <v>20</v>
      </c>
      <c r="EM10657">
        <v>20</v>
      </c>
      <c r="EN10657">
        <v>1322</v>
      </c>
      <c r="EO10657">
        <v>1534</v>
      </c>
      <c r="ER10657">
        <v>16718</v>
      </c>
      <c r="ES10657">
        <v>30203</v>
      </c>
      <c r="ET10657" t="s">
        <v>189</v>
      </c>
      <c r="EU10657">
        <v>88606</v>
      </c>
      <c r="EV10657">
        <v>16718</v>
      </c>
      <c r="EW10657">
        <v>30203</v>
      </c>
      <c r="EX10657" t="s">
        <v>189</v>
      </c>
      <c r="EY10657">
        <v>88606</v>
      </c>
      <c r="EZ10657">
        <v>16718</v>
      </c>
      <c r="FA10657">
        <v>30203</v>
      </c>
      <c r="FB10657" t="s">
        <v>189</v>
      </c>
      <c r="FC10657">
        <v>88606</v>
      </c>
    </row>
    <row r="10658" spans="1:159" x14ac:dyDescent="0.25">
      <c r="A10658" t="s">
        <v>16243</v>
      </c>
      <c r="B10658" t="s">
        <v>58000</v>
      </c>
      <c r="C10658" t="s">
        <v>16245</v>
      </c>
      <c r="D10658" t="s">
        <v>16245</v>
      </c>
      <c r="E10658" t="s">
        <v>16246</v>
      </c>
      <c r="F10658" t="s">
        <v>16247</v>
      </c>
      <c r="H10658">
        <v>0.25</v>
      </c>
      <c r="I10658">
        <v>0</v>
      </c>
      <c r="J10658">
        <v>2.24291E-2</v>
      </c>
      <c r="K10658">
        <v>43.790999999999997</v>
      </c>
      <c r="L10658">
        <v>29.111999999999998</v>
      </c>
      <c r="M10658">
        <v>43.790999999999997</v>
      </c>
      <c r="N10658">
        <v>0.25</v>
      </c>
      <c r="O10658">
        <v>0</v>
      </c>
      <c r="P10658">
        <v>2.24291E-2</v>
      </c>
      <c r="Q10658">
        <v>43.790999999999997</v>
      </c>
      <c r="BL10658" t="s">
        <v>61565</v>
      </c>
      <c r="BM10658" t="s">
        <v>63963</v>
      </c>
      <c r="BN10658" t="s">
        <v>174</v>
      </c>
      <c r="BO10658" t="s">
        <v>175</v>
      </c>
      <c r="BP10658" t="s">
        <v>16249</v>
      </c>
      <c r="BQ10658" t="s">
        <v>16250</v>
      </c>
      <c r="BR10658">
        <v>17</v>
      </c>
      <c r="BS10658">
        <v>2</v>
      </c>
      <c r="BT10658">
        <v>-3.2368999999999999</v>
      </c>
      <c r="CG10658">
        <v>0</v>
      </c>
      <c r="CH10658">
        <v>0</v>
      </c>
      <c r="CI10658">
        <v>0</v>
      </c>
      <c r="CJ10658">
        <v>0</v>
      </c>
      <c r="CK10658" t="s">
        <v>164</v>
      </c>
      <c r="CL10658">
        <v>0</v>
      </c>
      <c r="CM10658">
        <v>0</v>
      </c>
      <c r="CN10658">
        <v>0</v>
      </c>
      <c r="CO10658">
        <v>0</v>
      </c>
      <c r="CP10658">
        <v>0</v>
      </c>
      <c r="CQ10658">
        <v>0</v>
      </c>
      <c r="CR10658">
        <v>0</v>
      </c>
      <c r="CS10658">
        <v>0</v>
      </c>
      <c r="CT10658">
        <v>0</v>
      </c>
      <c r="CU10658">
        <v>0</v>
      </c>
      <c r="CV10658">
        <v>0</v>
      </c>
      <c r="CW10658">
        <v>0</v>
      </c>
      <c r="CX10658">
        <v>0</v>
      </c>
      <c r="CY10658">
        <v>0</v>
      </c>
      <c r="CZ10658">
        <v>0</v>
      </c>
      <c r="DA10658">
        <v>0</v>
      </c>
      <c r="DB10658">
        <v>0</v>
      </c>
      <c r="DC10658">
        <v>0</v>
      </c>
      <c r="DD10658">
        <v>0</v>
      </c>
      <c r="DE10658">
        <v>0</v>
      </c>
      <c r="DF10658">
        <v>0</v>
      </c>
      <c r="DG10658">
        <v>0</v>
      </c>
      <c r="DH10658">
        <v>0</v>
      </c>
      <c r="DI10658">
        <v>0</v>
      </c>
      <c r="DJ10658">
        <v>0</v>
      </c>
      <c r="DK10658">
        <v>0</v>
      </c>
      <c r="DL10658">
        <v>0</v>
      </c>
      <c r="DM10658">
        <v>0</v>
      </c>
      <c r="DN10658">
        <v>0</v>
      </c>
      <c r="DO10658">
        <v>0</v>
      </c>
      <c r="DP10658">
        <v>0</v>
      </c>
      <c r="DQ10658">
        <v>0</v>
      </c>
      <c r="DR10658">
        <v>0</v>
      </c>
      <c r="DS10658">
        <v>0</v>
      </c>
      <c r="DT10658">
        <v>0</v>
      </c>
      <c r="DU10658">
        <v>0</v>
      </c>
      <c r="DV10658">
        <v>0</v>
      </c>
      <c r="DW10658">
        <v>0</v>
      </c>
      <c r="DX10658">
        <v>0</v>
      </c>
      <c r="DY10658">
        <v>0</v>
      </c>
      <c r="DZ10658">
        <v>0</v>
      </c>
      <c r="EA10658">
        <v>0</v>
      </c>
      <c r="EB10658">
        <v>0</v>
      </c>
      <c r="EC10658">
        <v>0</v>
      </c>
      <c r="ED10658">
        <v>0</v>
      </c>
      <c r="EE10658">
        <v>0</v>
      </c>
      <c r="EF10658">
        <v>0</v>
      </c>
      <c r="EG10658">
        <v>0</v>
      </c>
      <c r="EJ10658">
        <v>10652</v>
      </c>
      <c r="EK10658">
        <v>688</v>
      </c>
      <c r="EL10658">
        <v>23</v>
      </c>
      <c r="EM10658">
        <v>23</v>
      </c>
      <c r="EN10658">
        <v>1322</v>
      </c>
      <c r="EO10658">
        <v>1534</v>
      </c>
      <c r="ER10658">
        <v>16718</v>
      </c>
      <c r="ES10658">
        <v>30203</v>
      </c>
      <c r="ET10658" t="s">
        <v>189</v>
      </c>
      <c r="EU10658">
        <v>88606</v>
      </c>
      <c r="EV10658">
        <v>16718</v>
      </c>
      <c r="EW10658">
        <v>30203</v>
      </c>
      <c r="EX10658" t="s">
        <v>189</v>
      </c>
      <c r="EY10658">
        <v>88606</v>
      </c>
      <c r="EZ10658">
        <v>16718</v>
      </c>
      <c r="FA10658">
        <v>30203</v>
      </c>
      <c r="FB10658" t="s">
        <v>189</v>
      </c>
      <c r="FC10658">
        <v>88606</v>
      </c>
    </row>
    <row r="10659" spans="1:159" x14ac:dyDescent="0.25">
      <c r="A10659" t="s">
        <v>16278</v>
      </c>
      <c r="B10659" t="s">
        <v>63964</v>
      </c>
      <c r="C10659" t="s">
        <v>16280</v>
      </c>
      <c r="D10659" t="s">
        <v>16280</v>
      </c>
      <c r="E10659" t="s">
        <v>16281</v>
      </c>
      <c r="F10659" t="s">
        <v>16282</v>
      </c>
      <c r="H10659">
        <v>0.98758299999999999</v>
      </c>
      <c r="I10659">
        <v>19.0974</v>
      </c>
      <c r="J10659">
        <v>3.8887600000000002E-4</v>
      </c>
      <c r="K10659">
        <v>46.746000000000002</v>
      </c>
      <c r="L10659">
        <v>42.575000000000003</v>
      </c>
      <c r="M10659">
        <v>46.746000000000002</v>
      </c>
      <c r="N10659">
        <v>0</v>
      </c>
      <c r="O10659">
        <v>0</v>
      </c>
      <c r="Q10659" t="s">
        <v>164</v>
      </c>
      <c r="R10659">
        <v>0</v>
      </c>
      <c r="S10659">
        <v>0</v>
      </c>
      <c r="U10659" t="s">
        <v>164</v>
      </c>
      <c r="Z10659">
        <v>0</v>
      </c>
      <c r="AA10659">
        <v>0</v>
      </c>
      <c r="AC10659" t="s">
        <v>164</v>
      </c>
      <c r="AD10659">
        <v>0.98758299999999999</v>
      </c>
      <c r="AE10659">
        <v>19.0974</v>
      </c>
      <c r="AF10659">
        <v>3.8887600000000002E-4</v>
      </c>
      <c r="AG10659">
        <v>46.746000000000002</v>
      </c>
      <c r="AT10659">
        <v>0</v>
      </c>
      <c r="AU10659">
        <v>0</v>
      </c>
      <c r="AW10659" t="s">
        <v>164</v>
      </c>
      <c r="AX10659">
        <v>0</v>
      </c>
      <c r="AY10659">
        <v>0</v>
      </c>
      <c r="BA10659" t="s">
        <v>164</v>
      </c>
      <c r="BB10659">
        <v>0</v>
      </c>
      <c r="BC10659">
        <v>0</v>
      </c>
      <c r="BE10659" t="s">
        <v>164</v>
      </c>
      <c r="BF10659">
        <v>0</v>
      </c>
      <c r="BG10659">
        <v>0</v>
      </c>
      <c r="BI10659" t="s">
        <v>164</v>
      </c>
      <c r="BK10659">
        <v>1</v>
      </c>
      <c r="BL10659" t="s">
        <v>61565</v>
      </c>
      <c r="BM10659" t="s">
        <v>63965</v>
      </c>
      <c r="BN10659" t="s">
        <v>167</v>
      </c>
      <c r="BO10659" t="s">
        <v>1913</v>
      </c>
      <c r="BP10659" t="s">
        <v>63966</v>
      </c>
      <c r="BQ10659" t="s">
        <v>63967</v>
      </c>
      <c r="BR10659">
        <v>3</v>
      </c>
      <c r="BS10659">
        <v>3</v>
      </c>
      <c r="BT10659">
        <v>0.17771999999999999</v>
      </c>
      <c r="BU10659" t="s">
        <v>198</v>
      </c>
      <c r="BV10659" t="s">
        <v>198</v>
      </c>
      <c r="BX10659" t="s">
        <v>198</v>
      </c>
      <c r="BY10659" t="s">
        <v>199</v>
      </c>
      <c r="CC10659" t="s">
        <v>198</v>
      </c>
      <c r="CD10659" t="s">
        <v>198</v>
      </c>
      <c r="CE10659" t="s">
        <v>198</v>
      </c>
      <c r="CF10659" t="s">
        <v>198</v>
      </c>
      <c r="CG10659">
        <v>951470000</v>
      </c>
      <c r="CH10659">
        <v>951470000</v>
      </c>
      <c r="CI10659">
        <v>0</v>
      </c>
      <c r="CJ10659">
        <v>0</v>
      </c>
      <c r="CK10659" t="s">
        <v>164</v>
      </c>
      <c r="CL10659">
        <v>67334000</v>
      </c>
      <c r="CM10659">
        <v>76632000</v>
      </c>
      <c r="CN10659">
        <v>0</v>
      </c>
      <c r="CO10659">
        <v>140830000</v>
      </c>
      <c r="CP10659">
        <v>135180000</v>
      </c>
      <c r="CQ10659">
        <v>0</v>
      </c>
      <c r="CR10659">
        <v>0</v>
      </c>
      <c r="CS10659">
        <v>0</v>
      </c>
      <c r="CT10659">
        <v>149690000</v>
      </c>
      <c r="CU10659">
        <v>153980000</v>
      </c>
      <c r="CV10659">
        <v>92182000</v>
      </c>
      <c r="CW10659">
        <v>135650000</v>
      </c>
      <c r="CX10659">
        <v>67334000</v>
      </c>
      <c r="CY10659">
        <v>0</v>
      </c>
      <c r="CZ10659">
        <v>0</v>
      </c>
      <c r="DA10659">
        <v>76632000</v>
      </c>
      <c r="DB10659">
        <v>0</v>
      </c>
      <c r="DC10659">
        <v>0</v>
      </c>
      <c r="DD10659">
        <v>0</v>
      </c>
      <c r="DE10659">
        <v>0</v>
      </c>
      <c r="DF10659">
        <v>0</v>
      </c>
      <c r="DG10659">
        <v>140830000</v>
      </c>
      <c r="DH10659">
        <v>0</v>
      </c>
      <c r="DI10659">
        <v>0</v>
      </c>
      <c r="DJ10659">
        <v>135180000</v>
      </c>
      <c r="DK10659">
        <v>0</v>
      </c>
      <c r="DL10659">
        <v>0</v>
      </c>
      <c r="DM10659">
        <v>0</v>
      </c>
      <c r="DN10659">
        <v>0</v>
      </c>
      <c r="DO10659">
        <v>0</v>
      </c>
      <c r="DP10659">
        <v>0</v>
      </c>
      <c r="DQ10659">
        <v>0</v>
      </c>
      <c r="DR10659">
        <v>0</v>
      </c>
      <c r="DS10659">
        <v>0</v>
      </c>
      <c r="DT10659">
        <v>0</v>
      </c>
      <c r="DU10659">
        <v>0</v>
      </c>
      <c r="DV10659">
        <v>149690000</v>
      </c>
      <c r="DW10659">
        <v>0</v>
      </c>
      <c r="DX10659">
        <v>0</v>
      </c>
      <c r="DY10659">
        <v>153980000</v>
      </c>
      <c r="DZ10659">
        <v>0</v>
      </c>
      <c r="EA10659">
        <v>0</v>
      </c>
      <c r="EB10659">
        <v>92182000</v>
      </c>
      <c r="EC10659">
        <v>0</v>
      </c>
      <c r="ED10659">
        <v>0</v>
      </c>
      <c r="EE10659">
        <v>135650000</v>
      </c>
      <c r="EF10659">
        <v>0</v>
      </c>
      <c r="EG10659">
        <v>0</v>
      </c>
      <c r="EJ10659">
        <v>10653</v>
      </c>
      <c r="EK10659">
        <v>692</v>
      </c>
      <c r="EL10659">
        <v>826</v>
      </c>
      <c r="EM10659">
        <v>826</v>
      </c>
      <c r="EN10659">
        <v>357</v>
      </c>
      <c r="EO10659">
        <v>413</v>
      </c>
      <c r="EP10659" t="s">
        <v>63968</v>
      </c>
      <c r="EQ10659">
        <v>7288</v>
      </c>
      <c r="ER10659">
        <v>4207</v>
      </c>
      <c r="ES10659">
        <v>7288</v>
      </c>
      <c r="ET10659" t="s">
        <v>299</v>
      </c>
      <c r="EU10659">
        <v>15107</v>
      </c>
      <c r="EV10659">
        <v>4207</v>
      </c>
      <c r="EW10659">
        <v>7288</v>
      </c>
      <c r="EX10659" t="s">
        <v>299</v>
      </c>
      <c r="EY10659">
        <v>15107</v>
      </c>
      <c r="EZ10659">
        <v>4207</v>
      </c>
      <c r="FA10659">
        <v>7288</v>
      </c>
      <c r="FB10659" t="s">
        <v>299</v>
      </c>
      <c r="FC10659">
        <v>15107</v>
      </c>
    </row>
    <row r="10660" spans="1:159" x14ac:dyDescent="0.25">
      <c r="A10660" t="s">
        <v>16278</v>
      </c>
      <c r="B10660" t="s">
        <v>63969</v>
      </c>
      <c r="C10660" t="s">
        <v>16280</v>
      </c>
      <c r="D10660" t="s">
        <v>16280</v>
      </c>
      <c r="E10660" t="s">
        <v>16281</v>
      </c>
      <c r="F10660" t="s">
        <v>16282</v>
      </c>
      <c r="H10660">
        <v>0.56053799999999998</v>
      </c>
      <c r="I10660">
        <v>1.07636</v>
      </c>
      <c r="J10660" s="1">
        <v>1.13886E-29</v>
      </c>
      <c r="K10660">
        <v>90.561000000000007</v>
      </c>
      <c r="L10660">
        <v>77.683000000000007</v>
      </c>
      <c r="M10660">
        <v>90.561000000000007</v>
      </c>
      <c r="AP10660">
        <v>0.54124099999999997</v>
      </c>
      <c r="AQ10660">
        <v>0.98722799999999999</v>
      </c>
      <c r="AR10660" s="1">
        <v>1.4554299999999999E-22</v>
      </c>
      <c r="AS10660">
        <v>85.361999999999995</v>
      </c>
      <c r="BB10660">
        <v>0.56053799999999998</v>
      </c>
      <c r="BC10660">
        <v>1.07636</v>
      </c>
      <c r="BD10660" s="1">
        <v>1.13886E-29</v>
      </c>
      <c r="BE10660">
        <v>90.561000000000007</v>
      </c>
      <c r="BF10660">
        <v>0.53589600000000004</v>
      </c>
      <c r="BG10660">
        <v>0.69601199999999996</v>
      </c>
      <c r="BH10660" s="1">
        <v>7.2130399999999998E-7</v>
      </c>
      <c r="BI10660">
        <v>56.817</v>
      </c>
      <c r="BK10660">
        <v>1</v>
      </c>
      <c r="BL10660" t="s">
        <v>61565</v>
      </c>
      <c r="BM10660" t="s">
        <v>63970</v>
      </c>
      <c r="BN10660" t="s">
        <v>167</v>
      </c>
      <c r="BO10660" t="s">
        <v>1113</v>
      </c>
      <c r="BP10660" t="s">
        <v>63971</v>
      </c>
      <c r="BQ10660" t="s">
        <v>63972</v>
      </c>
      <c r="BR10660">
        <v>6</v>
      </c>
      <c r="BS10660">
        <v>2</v>
      </c>
      <c r="BT10660">
        <v>0.74617999999999995</v>
      </c>
      <c r="CB10660" t="s">
        <v>199</v>
      </c>
      <c r="CE10660" t="s">
        <v>199</v>
      </c>
      <c r="CF10660" t="s">
        <v>199</v>
      </c>
      <c r="CG10660">
        <v>289270000</v>
      </c>
      <c r="CH10660">
        <v>289270000</v>
      </c>
      <c r="CI10660">
        <v>0</v>
      </c>
      <c r="CJ10660">
        <v>0</v>
      </c>
      <c r="CK10660" t="s">
        <v>164</v>
      </c>
      <c r="CL10660">
        <v>0</v>
      </c>
      <c r="CM10660">
        <v>0</v>
      </c>
      <c r="CN10660">
        <v>0</v>
      </c>
      <c r="CO10660">
        <v>0</v>
      </c>
      <c r="CP10660">
        <v>0</v>
      </c>
      <c r="CQ10660">
        <v>0</v>
      </c>
      <c r="CR10660">
        <v>0</v>
      </c>
      <c r="CS10660">
        <v>120020000</v>
      </c>
      <c r="CT10660">
        <v>0</v>
      </c>
      <c r="CU10660">
        <v>0</v>
      </c>
      <c r="CV10660">
        <v>76205000</v>
      </c>
      <c r="CW10660">
        <v>93037000</v>
      </c>
      <c r="CX10660">
        <v>0</v>
      </c>
      <c r="CY10660">
        <v>0</v>
      </c>
      <c r="CZ10660">
        <v>0</v>
      </c>
      <c r="DA10660">
        <v>0</v>
      </c>
      <c r="DB10660">
        <v>0</v>
      </c>
      <c r="DC10660">
        <v>0</v>
      </c>
      <c r="DD10660">
        <v>0</v>
      </c>
      <c r="DE10660">
        <v>0</v>
      </c>
      <c r="DF10660">
        <v>0</v>
      </c>
      <c r="DG10660">
        <v>0</v>
      </c>
      <c r="DH10660">
        <v>0</v>
      </c>
      <c r="DI10660">
        <v>0</v>
      </c>
      <c r="DJ10660">
        <v>0</v>
      </c>
      <c r="DK10660">
        <v>0</v>
      </c>
      <c r="DL10660">
        <v>0</v>
      </c>
      <c r="DM10660">
        <v>0</v>
      </c>
      <c r="DN10660">
        <v>0</v>
      </c>
      <c r="DO10660">
        <v>0</v>
      </c>
      <c r="DP10660">
        <v>0</v>
      </c>
      <c r="DQ10660">
        <v>0</v>
      </c>
      <c r="DR10660">
        <v>0</v>
      </c>
      <c r="DS10660">
        <v>120020000</v>
      </c>
      <c r="DT10660">
        <v>0</v>
      </c>
      <c r="DU10660">
        <v>0</v>
      </c>
      <c r="DV10660">
        <v>0</v>
      </c>
      <c r="DW10660">
        <v>0</v>
      </c>
      <c r="DX10660">
        <v>0</v>
      </c>
      <c r="DY10660">
        <v>0</v>
      </c>
      <c r="DZ10660">
        <v>0</v>
      </c>
      <c r="EA10660">
        <v>0</v>
      </c>
      <c r="EB10660">
        <v>76205000</v>
      </c>
      <c r="EC10660">
        <v>0</v>
      </c>
      <c r="ED10660">
        <v>0</v>
      </c>
      <c r="EE10660">
        <v>93037000</v>
      </c>
      <c r="EF10660">
        <v>0</v>
      </c>
      <c r="EG10660">
        <v>0</v>
      </c>
      <c r="EJ10660">
        <v>10654</v>
      </c>
      <c r="EK10660">
        <v>692</v>
      </c>
      <c r="EL10660">
        <v>1716</v>
      </c>
      <c r="EM10660">
        <v>1716</v>
      </c>
      <c r="EN10660">
        <v>12931</v>
      </c>
      <c r="EO10660">
        <v>14784</v>
      </c>
      <c r="EP10660" t="s">
        <v>63973</v>
      </c>
      <c r="EQ10660" t="s">
        <v>63974</v>
      </c>
      <c r="ER10660">
        <v>158363</v>
      </c>
      <c r="ES10660">
        <v>272250</v>
      </c>
      <c r="ET10660" t="s">
        <v>319</v>
      </c>
      <c r="EU10660">
        <v>161249</v>
      </c>
      <c r="EV10660">
        <v>158363</v>
      </c>
      <c r="EW10660">
        <v>272250</v>
      </c>
      <c r="EX10660" t="s">
        <v>319</v>
      </c>
      <c r="EY10660">
        <v>161249</v>
      </c>
      <c r="EZ10660">
        <v>158363</v>
      </c>
      <c r="FA10660">
        <v>272250</v>
      </c>
      <c r="FB10660" t="s">
        <v>319</v>
      </c>
      <c r="FC10660">
        <v>161249</v>
      </c>
    </row>
    <row r="10661" spans="1:159" x14ac:dyDescent="0.25">
      <c r="A10661" t="s">
        <v>16278</v>
      </c>
      <c r="B10661" t="s">
        <v>63975</v>
      </c>
      <c r="C10661" t="s">
        <v>16280</v>
      </c>
      <c r="D10661" t="s">
        <v>16280</v>
      </c>
      <c r="E10661" t="s">
        <v>16281</v>
      </c>
      <c r="F10661" t="s">
        <v>16282</v>
      </c>
      <c r="H10661">
        <v>0.35183900000000001</v>
      </c>
      <c r="I10661">
        <v>0.35695900000000003</v>
      </c>
      <c r="J10661" s="1">
        <v>2.6753499999999999E-9</v>
      </c>
      <c r="K10661">
        <v>58.158999999999999</v>
      </c>
      <c r="L10661">
        <v>37.317999999999998</v>
      </c>
      <c r="M10661">
        <v>58.158999999999999</v>
      </c>
      <c r="AH10661">
        <v>0.35183900000000001</v>
      </c>
      <c r="AI10661">
        <v>0.35695900000000003</v>
      </c>
      <c r="AJ10661" s="1">
        <v>2.6753499999999999E-9</v>
      </c>
      <c r="AK10661">
        <v>58.158999999999999</v>
      </c>
      <c r="BL10661" t="s">
        <v>61565</v>
      </c>
      <c r="BM10661" t="s">
        <v>63976</v>
      </c>
      <c r="BN10661" t="s">
        <v>167</v>
      </c>
      <c r="BO10661" t="s">
        <v>1621</v>
      </c>
      <c r="BP10661" t="s">
        <v>63977</v>
      </c>
      <c r="BQ10661" t="s">
        <v>63978</v>
      </c>
      <c r="BR10661">
        <v>10</v>
      </c>
      <c r="BS10661">
        <v>2</v>
      </c>
      <c r="BT10661">
        <v>0.3231</v>
      </c>
      <c r="CG10661">
        <v>0</v>
      </c>
      <c r="CH10661">
        <v>0</v>
      </c>
      <c r="CI10661">
        <v>0</v>
      </c>
      <c r="CJ10661">
        <v>0</v>
      </c>
      <c r="CK10661" t="s">
        <v>164</v>
      </c>
      <c r="CL10661">
        <v>0</v>
      </c>
      <c r="CM10661">
        <v>0</v>
      </c>
      <c r="CN10661">
        <v>0</v>
      </c>
      <c r="CO10661">
        <v>0</v>
      </c>
      <c r="CP10661">
        <v>0</v>
      </c>
      <c r="CQ10661">
        <v>0</v>
      </c>
      <c r="CR10661">
        <v>0</v>
      </c>
      <c r="CS10661">
        <v>0</v>
      </c>
      <c r="CT10661">
        <v>0</v>
      </c>
      <c r="CU10661">
        <v>0</v>
      </c>
      <c r="CV10661">
        <v>0</v>
      </c>
      <c r="CW10661">
        <v>0</v>
      </c>
      <c r="CX10661">
        <v>0</v>
      </c>
      <c r="CY10661">
        <v>0</v>
      </c>
      <c r="CZ10661">
        <v>0</v>
      </c>
      <c r="DA10661">
        <v>0</v>
      </c>
      <c r="DB10661">
        <v>0</v>
      </c>
      <c r="DC10661">
        <v>0</v>
      </c>
      <c r="DD10661">
        <v>0</v>
      </c>
      <c r="DE10661">
        <v>0</v>
      </c>
      <c r="DF10661">
        <v>0</v>
      </c>
      <c r="DG10661">
        <v>0</v>
      </c>
      <c r="DH10661">
        <v>0</v>
      </c>
      <c r="DI10661">
        <v>0</v>
      </c>
      <c r="DJ10661">
        <v>0</v>
      </c>
      <c r="DK10661">
        <v>0</v>
      </c>
      <c r="DL10661">
        <v>0</v>
      </c>
      <c r="DM10661">
        <v>0</v>
      </c>
      <c r="DN10661">
        <v>0</v>
      </c>
      <c r="DO10661">
        <v>0</v>
      </c>
      <c r="DP10661">
        <v>0</v>
      </c>
      <c r="DQ10661">
        <v>0</v>
      </c>
      <c r="DR10661">
        <v>0</v>
      </c>
      <c r="DS10661">
        <v>0</v>
      </c>
      <c r="DT10661">
        <v>0</v>
      </c>
      <c r="DU10661">
        <v>0</v>
      </c>
      <c r="DV10661">
        <v>0</v>
      </c>
      <c r="DW10661">
        <v>0</v>
      </c>
      <c r="DX10661">
        <v>0</v>
      </c>
      <c r="DY10661">
        <v>0</v>
      </c>
      <c r="DZ10661">
        <v>0</v>
      </c>
      <c r="EA10661">
        <v>0</v>
      </c>
      <c r="EB10661">
        <v>0</v>
      </c>
      <c r="EC10661">
        <v>0</v>
      </c>
      <c r="ED10661">
        <v>0</v>
      </c>
      <c r="EE10661">
        <v>0</v>
      </c>
      <c r="EF10661">
        <v>0</v>
      </c>
      <c r="EG10661">
        <v>0</v>
      </c>
      <c r="EJ10661">
        <v>10655</v>
      </c>
      <c r="EK10661">
        <v>692</v>
      </c>
      <c r="EL10661">
        <v>1720</v>
      </c>
      <c r="EM10661">
        <v>1720</v>
      </c>
      <c r="EN10661">
        <v>12931</v>
      </c>
      <c r="EO10661">
        <v>14784</v>
      </c>
      <c r="ER10661">
        <v>158365</v>
      </c>
      <c r="ES10661">
        <v>272252</v>
      </c>
      <c r="ET10661" t="s">
        <v>298</v>
      </c>
      <c r="EU10661">
        <v>161564</v>
      </c>
      <c r="EV10661">
        <v>158365</v>
      </c>
      <c r="EW10661">
        <v>272252</v>
      </c>
      <c r="EX10661" t="s">
        <v>298</v>
      </c>
      <c r="EY10661">
        <v>161564</v>
      </c>
      <c r="EZ10661">
        <v>158365</v>
      </c>
      <c r="FA10661">
        <v>272252</v>
      </c>
      <c r="FB10661" t="s">
        <v>298</v>
      </c>
      <c r="FC10661">
        <v>161564</v>
      </c>
    </row>
    <row r="10662" spans="1:159" x14ac:dyDescent="0.25">
      <c r="A10662" t="s">
        <v>16314</v>
      </c>
      <c r="B10662" t="s">
        <v>63979</v>
      </c>
      <c r="C10662" t="s">
        <v>16316</v>
      </c>
      <c r="D10662" t="s">
        <v>16316</v>
      </c>
      <c r="E10662" t="s">
        <v>16317</v>
      </c>
      <c r="F10662" t="s">
        <v>16318</v>
      </c>
      <c r="H10662">
        <v>0.33324999999999999</v>
      </c>
      <c r="I10662">
        <v>0</v>
      </c>
      <c r="J10662">
        <v>6.7693799999999998E-4</v>
      </c>
      <c r="K10662">
        <v>48.741</v>
      </c>
      <c r="L10662">
        <v>32.517000000000003</v>
      </c>
      <c r="M10662">
        <v>48.003999999999998</v>
      </c>
      <c r="N10662">
        <v>0</v>
      </c>
      <c r="O10662">
        <v>0</v>
      </c>
      <c r="Q10662" t="s">
        <v>164</v>
      </c>
      <c r="V10662">
        <v>0</v>
      </c>
      <c r="W10662">
        <v>0</v>
      </c>
      <c r="Y10662" t="s">
        <v>164</v>
      </c>
      <c r="Z10662">
        <v>0.33291199999999999</v>
      </c>
      <c r="AA10662">
        <v>0</v>
      </c>
      <c r="AB10662">
        <v>6.7693799999999998E-4</v>
      </c>
      <c r="AC10662">
        <v>48.741</v>
      </c>
      <c r="AH10662">
        <v>0</v>
      </c>
      <c r="AI10662">
        <v>0</v>
      </c>
      <c r="AK10662" t="s">
        <v>164</v>
      </c>
      <c r="AL10662">
        <v>0</v>
      </c>
      <c r="AM10662">
        <v>0</v>
      </c>
      <c r="AO10662" t="s">
        <v>164</v>
      </c>
      <c r="AX10662">
        <v>0.33324999999999999</v>
      </c>
      <c r="AY10662">
        <v>0</v>
      </c>
      <c r="AZ10662">
        <v>7.3521199999999995E-4</v>
      </c>
      <c r="BA10662">
        <v>48.003999999999998</v>
      </c>
      <c r="BB10662">
        <v>0</v>
      </c>
      <c r="BC10662">
        <v>0</v>
      </c>
      <c r="BE10662" t="s">
        <v>164</v>
      </c>
      <c r="BF10662">
        <v>0</v>
      </c>
      <c r="BG10662">
        <v>0</v>
      </c>
      <c r="BI10662" t="s">
        <v>164</v>
      </c>
      <c r="BL10662" t="s">
        <v>61565</v>
      </c>
      <c r="BM10662" t="s">
        <v>63980</v>
      </c>
      <c r="BN10662" t="s">
        <v>174</v>
      </c>
      <c r="BO10662" t="s">
        <v>175</v>
      </c>
      <c r="BP10662" t="s">
        <v>16328</v>
      </c>
      <c r="BQ10662" t="s">
        <v>16329</v>
      </c>
      <c r="BR10662">
        <v>2</v>
      </c>
      <c r="BS10662">
        <v>2</v>
      </c>
      <c r="BT10662">
        <v>6.6049000000000004E-3</v>
      </c>
      <c r="CG10662">
        <v>0</v>
      </c>
      <c r="CH10662">
        <v>0</v>
      </c>
      <c r="CI10662">
        <v>0</v>
      </c>
      <c r="CJ10662">
        <v>0</v>
      </c>
      <c r="CK10662" t="s">
        <v>164</v>
      </c>
      <c r="CL10662">
        <v>0</v>
      </c>
      <c r="CM10662">
        <v>0</v>
      </c>
      <c r="CN10662">
        <v>0</v>
      </c>
      <c r="CO10662">
        <v>0</v>
      </c>
      <c r="CP10662">
        <v>0</v>
      </c>
      <c r="CQ10662">
        <v>0</v>
      </c>
      <c r="CR10662">
        <v>0</v>
      </c>
      <c r="CS10662">
        <v>0</v>
      </c>
      <c r="CT10662">
        <v>0</v>
      </c>
      <c r="CU10662">
        <v>0</v>
      </c>
      <c r="CV10662">
        <v>0</v>
      </c>
      <c r="CW10662">
        <v>0</v>
      </c>
      <c r="CX10662">
        <v>0</v>
      </c>
      <c r="CY10662">
        <v>0</v>
      </c>
      <c r="CZ10662">
        <v>0</v>
      </c>
      <c r="DA10662">
        <v>0</v>
      </c>
      <c r="DB10662">
        <v>0</v>
      </c>
      <c r="DC10662">
        <v>0</v>
      </c>
      <c r="DD10662">
        <v>0</v>
      </c>
      <c r="DE10662">
        <v>0</v>
      </c>
      <c r="DF10662">
        <v>0</v>
      </c>
      <c r="DG10662">
        <v>0</v>
      </c>
      <c r="DH10662">
        <v>0</v>
      </c>
      <c r="DI10662">
        <v>0</v>
      </c>
      <c r="DJ10662">
        <v>0</v>
      </c>
      <c r="DK10662">
        <v>0</v>
      </c>
      <c r="DL10662">
        <v>0</v>
      </c>
      <c r="DM10662">
        <v>0</v>
      </c>
      <c r="DN10662">
        <v>0</v>
      </c>
      <c r="DO10662">
        <v>0</v>
      </c>
      <c r="DP10662">
        <v>0</v>
      </c>
      <c r="DQ10662">
        <v>0</v>
      </c>
      <c r="DR10662">
        <v>0</v>
      </c>
      <c r="DS10662">
        <v>0</v>
      </c>
      <c r="DT10662">
        <v>0</v>
      </c>
      <c r="DU10662">
        <v>0</v>
      </c>
      <c r="DV10662">
        <v>0</v>
      </c>
      <c r="DW10662">
        <v>0</v>
      </c>
      <c r="DX10662">
        <v>0</v>
      </c>
      <c r="DY10662">
        <v>0</v>
      </c>
      <c r="DZ10662">
        <v>0</v>
      </c>
      <c r="EA10662">
        <v>0</v>
      </c>
      <c r="EB10662">
        <v>0</v>
      </c>
      <c r="EC10662">
        <v>0</v>
      </c>
      <c r="ED10662">
        <v>0</v>
      </c>
      <c r="EE10662">
        <v>0</v>
      </c>
      <c r="EF10662">
        <v>0</v>
      </c>
      <c r="EG10662">
        <v>0</v>
      </c>
      <c r="EJ10662">
        <v>10656</v>
      </c>
      <c r="EK10662">
        <v>694</v>
      </c>
      <c r="EL10662">
        <v>89</v>
      </c>
      <c r="EM10662">
        <v>89</v>
      </c>
      <c r="EN10662">
        <v>11309</v>
      </c>
      <c r="EO10662">
        <v>12900</v>
      </c>
      <c r="ER10662">
        <v>136942</v>
      </c>
      <c r="ES10662">
        <v>236875</v>
      </c>
      <c r="ET10662" t="s">
        <v>217</v>
      </c>
      <c r="EU10662">
        <v>16846</v>
      </c>
      <c r="EV10662">
        <v>136941</v>
      </c>
      <c r="EW10662">
        <v>236874</v>
      </c>
      <c r="EX10662" t="s">
        <v>171</v>
      </c>
      <c r="EY10662">
        <v>20308</v>
      </c>
      <c r="EZ10662">
        <v>136941</v>
      </c>
      <c r="FA10662">
        <v>236874</v>
      </c>
      <c r="FB10662" t="s">
        <v>171</v>
      </c>
      <c r="FC10662">
        <v>20308</v>
      </c>
    </row>
    <row r="10663" spans="1:159" x14ac:dyDescent="0.25">
      <c r="A10663" t="s">
        <v>16367</v>
      </c>
      <c r="B10663" t="s">
        <v>63981</v>
      </c>
      <c r="C10663" t="s">
        <v>16369</v>
      </c>
      <c r="D10663" t="s">
        <v>16369</v>
      </c>
      <c r="E10663" t="s">
        <v>16370</v>
      </c>
      <c r="F10663" t="s">
        <v>16371</v>
      </c>
      <c r="H10663">
        <v>0.61878999999999995</v>
      </c>
      <c r="I10663">
        <v>2.10446</v>
      </c>
      <c r="J10663">
        <v>2.6232000000000002E-4</v>
      </c>
      <c r="K10663">
        <v>58.752000000000002</v>
      </c>
      <c r="L10663">
        <v>33.853999999999999</v>
      </c>
      <c r="M10663">
        <v>58.752000000000002</v>
      </c>
      <c r="V10663">
        <v>0.61878999999999995</v>
      </c>
      <c r="W10663">
        <v>2.10446</v>
      </c>
      <c r="X10663">
        <v>2.6232000000000002E-4</v>
      </c>
      <c r="Y10663">
        <v>58.752000000000002</v>
      </c>
      <c r="AD10663">
        <v>0</v>
      </c>
      <c r="AE10663">
        <v>0</v>
      </c>
      <c r="AG10663" t="s">
        <v>164</v>
      </c>
      <c r="AH10663">
        <v>0</v>
      </c>
      <c r="AI10663">
        <v>0</v>
      </c>
      <c r="AK10663" t="s">
        <v>164</v>
      </c>
      <c r="AL10663">
        <v>0.60195699999999996</v>
      </c>
      <c r="AM10663">
        <v>1.8029900000000001</v>
      </c>
      <c r="AN10663">
        <v>1.1656500000000001E-3</v>
      </c>
      <c r="AO10663">
        <v>47.665999999999997</v>
      </c>
      <c r="AT10663">
        <v>0.60191899999999998</v>
      </c>
      <c r="AU10663">
        <v>1.8029900000000001</v>
      </c>
      <c r="AV10663">
        <v>1.1656500000000001E-3</v>
      </c>
      <c r="AW10663">
        <v>47.665999999999997</v>
      </c>
      <c r="BB10663">
        <v>0</v>
      </c>
      <c r="BC10663">
        <v>0</v>
      </c>
      <c r="BE10663" t="s">
        <v>164</v>
      </c>
      <c r="BK10663">
        <v>1</v>
      </c>
      <c r="BL10663" t="s">
        <v>61565</v>
      </c>
      <c r="BM10663" t="s">
        <v>63982</v>
      </c>
      <c r="BN10663" t="s">
        <v>925</v>
      </c>
      <c r="BO10663" t="s">
        <v>3143</v>
      </c>
      <c r="BP10663" t="s">
        <v>63983</v>
      </c>
      <c r="BQ10663" t="s">
        <v>63984</v>
      </c>
      <c r="BR10663">
        <v>8</v>
      </c>
      <c r="BS10663">
        <v>3</v>
      </c>
      <c r="BT10663">
        <v>-0.39541999999999999</v>
      </c>
      <c r="BW10663" t="s">
        <v>199</v>
      </c>
      <c r="CA10663" t="s">
        <v>199</v>
      </c>
      <c r="CC10663" t="s">
        <v>199</v>
      </c>
      <c r="CG10663">
        <v>112050000</v>
      </c>
      <c r="CH10663">
        <v>112050000</v>
      </c>
      <c r="CI10663">
        <v>0</v>
      </c>
      <c r="CJ10663">
        <v>0</v>
      </c>
      <c r="CK10663" t="s">
        <v>164</v>
      </c>
      <c r="CL10663">
        <v>0</v>
      </c>
      <c r="CM10663">
        <v>0</v>
      </c>
      <c r="CN10663">
        <v>36372000</v>
      </c>
      <c r="CO10663">
        <v>0</v>
      </c>
      <c r="CP10663">
        <v>0</v>
      </c>
      <c r="CQ10663">
        <v>0</v>
      </c>
      <c r="CR10663">
        <v>35699000</v>
      </c>
      <c r="CS10663">
        <v>0</v>
      </c>
      <c r="CT10663">
        <v>39984000</v>
      </c>
      <c r="CU10663">
        <v>0</v>
      </c>
      <c r="CV10663">
        <v>0</v>
      </c>
      <c r="CW10663">
        <v>0</v>
      </c>
      <c r="CX10663">
        <v>0</v>
      </c>
      <c r="CY10663">
        <v>0</v>
      </c>
      <c r="CZ10663">
        <v>0</v>
      </c>
      <c r="DA10663">
        <v>0</v>
      </c>
      <c r="DB10663">
        <v>0</v>
      </c>
      <c r="DC10663">
        <v>0</v>
      </c>
      <c r="DD10663">
        <v>36372000</v>
      </c>
      <c r="DE10663">
        <v>0</v>
      </c>
      <c r="DF10663">
        <v>0</v>
      </c>
      <c r="DG10663">
        <v>0</v>
      </c>
      <c r="DH10663">
        <v>0</v>
      </c>
      <c r="DI10663">
        <v>0</v>
      </c>
      <c r="DJ10663">
        <v>0</v>
      </c>
      <c r="DK10663">
        <v>0</v>
      </c>
      <c r="DL10663">
        <v>0</v>
      </c>
      <c r="DM10663">
        <v>0</v>
      </c>
      <c r="DN10663">
        <v>0</v>
      </c>
      <c r="DO10663">
        <v>0</v>
      </c>
      <c r="DP10663">
        <v>35699000</v>
      </c>
      <c r="DQ10663">
        <v>0</v>
      </c>
      <c r="DR10663">
        <v>0</v>
      </c>
      <c r="DS10663">
        <v>0</v>
      </c>
      <c r="DT10663">
        <v>0</v>
      </c>
      <c r="DU10663">
        <v>0</v>
      </c>
      <c r="DV10663">
        <v>39984000</v>
      </c>
      <c r="DW10663">
        <v>0</v>
      </c>
      <c r="DX10663">
        <v>0</v>
      </c>
      <c r="DY10663">
        <v>0</v>
      </c>
      <c r="DZ10663">
        <v>0</v>
      </c>
      <c r="EA10663">
        <v>0</v>
      </c>
      <c r="EB10663">
        <v>0</v>
      </c>
      <c r="EC10663">
        <v>0</v>
      </c>
      <c r="ED10663">
        <v>0</v>
      </c>
      <c r="EE10663">
        <v>0</v>
      </c>
      <c r="EF10663">
        <v>0</v>
      </c>
      <c r="EG10663">
        <v>0</v>
      </c>
      <c r="EJ10663">
        <v>10657</v>
      </c>
      <c r="EK10663">
        <v>697</v>
      </c>
      <c r="EL10663">
        <v>155</v>
      </c>
      <c r="EM10663">
        <v>155</v>
      </c>
      <c r="EN10663" t="s">
        <v>16375</v>
      </c>
      <c r="EO10663" t="s">
        <v>16376</v>
      </c>
      <c r="EP10663" t="s">
        <v>63985</v>
      </c>
      <c r="EQ10663" t="s">
        <v>63986</v>
      </c>
      <c r="ER10663">
        <v>32831</v>
      </c>
      <c r="ES10663">
        <v>55555</v>
      </c>
      <c r="ET10663" t="s">
        <v>286</v>
      </c>
      <c r="EU10663">
        <v>76158</v>
      </c>
      <c r="EV10663">
        <v>32831</v>
      </c>
      <c r="EW10663">
        <v>55555</v>
      </c>
      <c r="EX10663" t="s">
        <v>286</v>
      </c>
      <c r="EY10663">
        <v>76158</v>
      </c>
      <c r="EZ10663">
        <v>32831</v>
      </c>
      <c r="FA10663">
        <v>55555</v>
      </c>
      <c r="FB10663" t="s">
        <v>286</v>
      </c>
      <c r="FC10663">
        <v>76158</v>
      </c>
    </row>
    <row r="10664" spans="1:159" x14ac:dyDescent="0.25">
      <c r="A10664" t="s">
        <v>16443</v>
      </c>
      <c r="B10664" t="s">
        <v>63987</v>
      </c>
      <c r="C10664" t="s">
        <v>16420</v>
      </c>
      <c r="D10664" t="s">
        <v>16420</v>
      </c>
      <c r="E10664" t="s">
        <v>16421</v>
      </c>
      <c r="F10664" t="s">
        <v>16422</v>
      </c>
      <c r="H10664">
        <v>0.185723</v>
      </c>
      <c r="I10664">
        <v>0</v>
      </c>
      <c r="J10664">
        <v>2.20733E-3</v>
      </c>
      <c r="K10664">
        <v>48.658999999999999</v>
      </c>
      <c r="L10664">
        <v>24.315999999999999</v>
      </c>
      <c r="M10664">
        <v>48.658999999999999</v>
      </c>
      <c r="Z10664">
        <v>0</v>
      </c>
      <c r="AA10664">
        <v>0</v>
      </c>
      <c r="AC10664" t="s">
        <v>164</v>
      </c>
      <c r="AH10664">
        <v>0.185723</v>
      </c>
      <c r="AI10664">
        <v>0</v>
      </c>
      <c r="AJ10664">
        <v>2.20733E-3</v>
      </c>
      <c r="AK10664">
        <v>48.658999999999999</v>
      </c>
      <c r="AP10664">
        <v>0</v>
      </c>
      <c r="AQ10664">
        <v>0</v>
      </c>
      <c r="AS10664" t="s">
        <v>164</v>
      </c>
      <c r="AT10664">
        <v>0</v>
      </c>
      <c r="AU10664">
        <v>0</v>
      </c>
      <c r="AW10664" t="s">
        <v>164</v>
      </c>
      <c r="BL10664" t="s">
        <v>61565</v>
      </c>
      <c r="BM10664" t="s">
        <v>63988</v>
      </c>
      <c r="BN10664" t="s">
        <v>63989</v>
      </c>
      <c r="BO10664" t="s">
        <v>175</v>
      </c>
      <c r="BP10664" t="s">
        <v>16447</v>
      </c>
      <c r="BQ10664" t="s">
        <v>16448</v>
      </c>
      <c r="BR10664">
        <v>8</v>
      </c>
      <c r="BS10664">
        <v>2</v>
      </c>
      <c r="BT10664">
        <v>-1.9310999999999998E-2</v>
      </c>
      <c r="CG10664">
        <v>0</v>
      </c>
      <c r="CH10664">
        <v>0</v>
      </c>
      <c r="CI10664">
        <v>0</v>
      </c>
      <c r="CJ10664">
        <v>0</v>
      </c>
      <c r="CK10664" t="s">
        <v>164</v>
      </c>
      <c r="CL10664">
        <v>0</v>
      </c>
      <c r="CM10664">
        <v>0</v>
      </c>
      <c r="CN10664">
        <v>0</v>
      </c>
      <c r="CO10664">
        <v>0</v>
      </c>
      <c r="CP10664">
        <v>0</v>
      </c>
      <c r="CQ10664">
        <v>0</v>
      </c>
      <c r="CR10664">
        <v>0</v>
      </c>
      <c r="CS10664">
        <v>0</v>
      </c>
      <c r="CT10664">
        <v>0</v>
      </c>
      <c r="CU10664">
        <v>0</v>
      </c>
      <c r="CV10664">
        <v>0</v>
      </c>
      <c r="CW10664">
        <v>0</v>
      </c>
      <c r="CX10664">
        <v>0</v>
      </c>
      <c r="CY10664">
        <v>0</v>
      </c>
      <c r="CZ10664">
        <v>0</v>
      </c>
      <c r="DA10664">
        <v>0</v>
      </c>
      <c r="DB10664">
        <v>0</v>
      </c>
      <c r="DC10664">
        <v>0</v>
      </c>
      <c r="DD10664">
        <v>0</v>
      </c>
      <c r="DE10664">
        <v>0</v>
      </c>
      <c r="DF10664">
        <v>0</v>
      </c>
      <c r="DG10664">
        <v>0</v>
      </c>
      <c r="DH10664">
        <v>0</v>
      </c>
      <c r="DI10664">
        <v>0</v>
      </c>
      <c r="DJ10664">
        <v>0</v>
      </c>
      <c r="DK10664">
        <v>0</v>
      </c>
      <c r="DL10664">
        <v>0</v>
      </c>
      <c r="DM10664">
        <v>0</v>
      </c>
      <c r="DN10664">
        <v>0</v>
      </c>
      <c r="DO10664">
        <v>0</v>
      </c>
      <c r="DP10664">
        <v>0</v>
      </c>
      <c r="DQ10664">
        <v>0</v>
      </c>
      <c r="DR10664">
        <v>0</v>
      </c>
      <c r="DS10664">
        <v>0</v>
      </c>
      <c r="DT10664">
        <v>0</v>
      </c>
      <c r="DU10664">
        <v>0</v>
      </c>
      <c r="DV10664">
        <v>0</v>
      </c>
      <c r="DW10664">
        <v>0</v>
      </c>
      <c r="DX10664">
        <v>0</v>
      </c>
      <c r="DY10664">
        <v>0</v>
      </c>
      <c r="DZ10664">
        <v>0</v>
      </c>
      <c r="EA10664">
        <v>0</v>
      </c>
      <c r="EB10664">
        <v>0</v>
      </c>
      <c r="EC10664">
        <v>0</v>
      </c>
      <c r="ED10664">
        <v>0</v>
      </c>
      <c r="EE10664">
        <v>0</v>
      </c>
      <c r="EF10664">
        <v>0</v>
      </c>
      <c r="EG10664">
        <v>0</v>
      </c>
      <c r="EJ10664">
        <v>10658</v>
      </c>
      <c r="EK10664">
        <v>699</v>
      </c>
      <c r="EL10664">
        <v>103</v>
      </c>
      <c r="EM10664">
        <v>103</v>
      </c>
      <c r="EN10664">
        <v>10420</v>
      </c>
      <c r="EO10664">
        <v>11857</v>
      </c>
      <c r="ER10664">
        <v>124985</v>
      </c>
      <c r="ES10664">
        <v>215465</v>
      </c>
      <c r="ET10664" t="s">
        <v>298</v>
      </c>
      <c r="EU10664">
        <v>15947</v>
      </c>
      <c r="EV10664">
        <v>124985</v>
      </c>
      <c r="EW10664">
        <v>215465</v>
      </c>
      <c r="EX10664" t="s">
        <v>298</v>
      </c>
      <c r="EY10664">
        <v>15947</v>
      </c>
      <c r="EZ10664">
        <v>124985</v>
      </c>
      <c r="FA10664">
        <v>215465</v>
      </c>
      <c r="FB10664" t="s">
        <v>298</v>
      </c>
      <c r="FC10664">
        <v>15947</v>
      </c>
    </row>
    <row r="10665" spans="1:159" x14ac:dyDescent="0.25">
      <c r="A10665" t="s">
        <v>63990</v>
      </c>
      <c r="B10665">
        <v>197</v>
      </c>
      <c r="C10665" t="s">
        <v>63990</v>
      </c>
      <c r="D10665" t="s">
        <v>63990</v>
      </c>
      <c r="E10665" t="s">
        <v>63991</v>
      </c>
      <c r="F10665" t="s">
        <v>63992</v>
      </c>
      <c r="H10665">
        <v>0.35273500000000002</v>
      </c>
      <c r="I10665">
        <v>0</v>
      </c>
      <c r="J10665">
        <v>1.4205499999999999E-2</v>
      </c>
      <c r="K10665">
        <v>50.283999999999999</v>
      </c>
      <c r="L10665">
        <v>11.135999999999999</v>
      </c>
      <c r="M10665">
        <v>50.283999999999999</v>
      </c>
      <c r="V10665">
        <v>0.35273500000000002</v>
      </c>
      <c r="W10665">
        <v>0</v>
      </c>
      <c r="X10665">
        <v>1.4205499999999999E-2</v>
      </c>
      <c r="Y10665">
        <v>50.283999999999999</v>
      </c>
      <c r="Z10665">
        <v>0</v>
      </c>
      <c r="AA10665">
        <v>0</v>
      </c>
      <c r="AC10665" t="s">
        <v>164</v>
      </c>
      <c r="AX10665">
        <v>0</v>
      </c>
      <c r="AY10665">
        <v>0</v>
      </c>
      <c r="BA10665" t="s">
        <v>164</v>
      </c>
      <c r="BL10665" t="s">
        <v>61565</v>
      </c>
      <c r="BM10665" t="s">
        <v>63993</v>
      </c>
      <c r="BN10665" t="s">
        <v>167</v>
      </c>
      <c r="BO10665" t="s">
        <v>1630</v>
      </c>
      <c r="BP10665" t="s">
        <v>63994</v>
      </c>
      <c r="BQ10665" t="s">
        <v>63995</v>
      </c>
      <c r="BR10665">
        <v>5</v>
      </c>
      <c r="BS10665">
        <v>3</v>
      </c>
      <c r="BT10665">
        <v>-2.0030999999999999</v>
      </c>
      <c r="CG10665">
        <v>0</v>
      </c>
      <c r="CH10665">
        <v>0</v>
      </c>
      <c r="CI10665">
        <v>0</v>
      </c>
      <c r="CJ10665">
        <v>0</v>
      </c>
      <c r="CK10665" t="s">
        <v>164</v>
      </c>
      <c r="CL10665">
        <v>0</v>
      </c>
      <c r="CM10665">
        <v>0</v>
      </c>
      <c r="CN10665">
        <v>0</v>
      </c>
      <c r="CO10665">
        <v>0</v>
      </c>
      <c r="CP10665">
        <v>0</v>
      </c>
      <c r="CQ10665">
        <v>0</v>
      </c>
      <c r="CR10665">
        <v>0</v>
      </c>
      <c r="CS10665">
        <v>0</v>
      </c>
      <c r="CT10665">
        <v>0</v>
      </c>
      <c r="CU10665">
        <v>0</v>
      </c>
      <c r="CV10665">
        <v>0</v>
      </c>
      <c r="CW10665">
        <v>0</v>
      </c>
      <c r="CX10665">
        <v>0</v>
      </c>
      <c r="CY10665">
        <v>0</v>
      </c>
      <c r="CZ10665">
        <v>0</v>
      </c>
      <c r="DA10665">
        <v>0</v>
      </c>
      <c r="DB10665">
        <v>0</v>
      </c>
      <c r="DC10665">
        <v>0</v>
      </c>
      <c r="DD10665">
        <v>0</v>
      </c>
      <c r="DE10665">
        <v>0</v>
      </c>
      <c r="DF10665">
        <v>0</v>
      </c>
      <c r="DG10665">
        <v>0</v>
      </c>
      <c r="DH10665">
        <v>0</v>
      </c>
      <c r="DI10665">
        <v>0</v>
      </c>
      <c r="DJ10665">
        <v>0</v>
      </c>
      <c r="DK10665">
        <v>0</v>
      </c>
      <c r="DL10665">
        <v>0</v>
      </c>
      <c r="DM10665">
        <v>0</v>
      </c>
      <c r="DN10665">
        <v>0</v>
      </c>
      <c r="DO10665">
        <v>0</v>
      </c>
      <c r="DP10665">
        <v>0</v>
      </c>
      <c r="DQ10665">
        <v>0</v>
      </c>
      <c r="DR10665">
        <v>0</v>
      </c>
      <c r="DS10665">
        <v>0</v>
      </c>
      <c r="DT10665">
        <v>0</v>
      </c>
      <c r="DU10665">
        <v>0</v>
      </c>
      <c r="DV10665">
        <v>0</v>
      </c>
      <c r="DW10665">
        <v>0</v>
      </c>
      <c r="DX10665">
        <v>0</v>
      </c>
      <c r="DY10665">
        <v>0</v>
      </c>
      <c r="DZ10665">
        <v>0</v>
      </c>
      <c r="EA10665">
        <v>0</v>
      </c>
      <c r="EB10665">
        <v>0</v>
      </c>
      <c r="EC10665">
        <v>0</v>
      </c>
      <c r="ED10665">
        <v>0</v>
      </c>
      <c r="EE10665">
        <v>0</v>
      </c>
      <c r="EF10665">
        <v>0</v>
      </c>
      <c r="EG10665">
        <v>0</v>
      </c>
      <c r="EJ10665">
        <v>10659</v>
      </c>
      <c r="EK10665">
        <v>700</v>
      </c>
      <c r="EL10665">
        <v>197</v>
      </c>
      <c r="EM10665">
        <v>197</v>
      </c>
      <c r="EN10665">
        <v>5871</v>
      </c>
      <c r="EO10665">
        <v>6663</v>
      </c>
      <c r="ER10665">
        <v>69619</v>
      </c>
      <c r="ES10665">
        <v>120841</v>
      </c>
      <c r="ET10665" t="s">
        <v>286</v>
      </c>
      <c r="EU10665">
        <v>49823</v>
      </c>
      <c r="EV10665">
        <v>69619</v>
      </c>
      <c r="EW10665">
        <v>120841</v>
      </c>
      <c r="EX10665" t="s">
        <v>286</v>
      </c>
      <c r="EY10665">
        <v>49823</v>
      </c>
      <c r="EZ10665">
        <v>69619</v>
      </c>
      <c r="FA10665">
        <v>120841</v>
      </c>
      <c r="FB10665" t="s">
        <v>286</v>
      </c>
      <c r="FC10665">
        <v>49823</v>
      </c>
    </row>
    <row r="10666" spans="1:159" x14ac:dyDescent="0.25">
      <c r="A10666" t="s">
        <v>63990</v>
      </c>
      <c r="B10666">
        <v>201</v>
      </c>
      <c r="C10666" t="s">
        <v>63990</v>
      </c>
      <c r="D10666" t="s">
        <v>63990</v>
      </c>
      <c r="E10666" t="s">
        <v>63991</v>
      </c>
      <c r="F10666" t="s">
        <v>63992</v>
      </c>
      <c r="H10666">
        <v>0.35273500000000002</v>
      </c>
      <c r="I10666">
        <v>0</v>
      </c>
      <c r="J10666">
        <v>1.4205499999999999E-2</v>
      </c>
      <c r="K10666">
        <v>50.283999999999999</v>
      </c>
      <c r="L10666">
        <v>11.135999999999999</v>
      </c>
      <c r="M10666">
        <v>50.283999999999999</v>
      </c>
      <c r="V10666">
        <v>0.35273500000000002</v>
      </c>
      <c r="W10666">
        <v>0</v>
      </c>
      <c r="X10666">
        <v>1.4205499999999999E-2</v>
      </c>
      <c r="Y10666">
        <v>50.283999999999999</v>
      </c>
      <c r="Z10666">
        <v>0</v>
      </c>
      <c r="AA10666">
        <v>0</v>
      </c>
      <c r="AC10666" t="s">
        <v>164</v>
      </c>
      <c r="AX10666">
        <v>0</v>
      </c>
      <c r="AY10666">
        <v>0</v>
      </c>
      <c r="BA10666" t="s">
        <v>164</v>
      </c>
      <c r="BL10666" t="s">
        <v>61565</v>
      </c>
      <c r="BM10666" t="s">
        <v>63996</v>
      </c>
      <c r="BN10666" t="s">
        <v>174</v>
      </c>
      <c r="BO10666" t="s">
        <v>175</v>
      </c>
      <c r="BP10666" t="s">
        <v>63994</v>
      </c>
      <c r="BQ10666" t="s">
        <v>63995</v>
      </c>
      <c r="BR10666">
        <v>9</v>
      </c>
      <c r="BS10666">
        <v>3</v>
      </c>
      <c r="BT10666">
        <v>-2.0030999999999999</v>
      </c>
      <c r="CG10666">
        <v>0</v>
      </c>
      <c r="CH10666">
        <v>0</v>
      </c>
      <c r="CI10666">
        <v>0</v>
      </c>
      <c r="CJ10666">
        <v>0</v>
      </c>
      <c r="CK10666" t="s">
        <v>164</v>
      </c>
      <c r="CL10666">
        <v>0</v>
      </c>
      <c r="CM10666">
        <v>0</v>
      </c>
      <c r="CN10666">
        <v>0</v>
      </c>
      <c r="CO10666">
        <v>0</v>
      </c>
      <c r="CP10666">
        <v>0</v>
      </c>
      <c r="CQ10666">
        <v>0</v>
      </c>
      <c r="CR10666">
        <v>0</v>
      </c>
      <c r="CS10666">
        <v>0</v>
      </c>
      <c r="CT10666">
        <v>0</v>
      </c>
      <c r="CU10666">
        <v>0</v>
      </c>
      <c r="CV10666">
        <v>0</v>
      </c>
      <c r="CW10666">
        <v>0</v>
      </c>
      <c r="CX10666">
        <v>0</v>
      </c>
      <c r="CY10666">
        <v>0</v>
      </c>
      <c r="CZ10666">
        <v>0</v>
      </c>
      <c r="DA10666">
        <v>0</v>
      </c>
      <c r="DB10666">
        <v>0</v>
      </c>
      <c r="DC10666">
        <v>0</v>
      </c>
      <c r="DD10666">
        <v>0</v>
      </c>
      <c r="DE10666">
        <v>0</v>
      </c>
      <c r="DF10666">
        <v>0</v>
      </c>
      <c r="DG10666">
        <v>0</v>
      </c>
      <c r="DH10666">
        <v>0</v>
      </c>
      <c r="DI10666">
        <v>0</v>
      </c>
      <c r="DJ10666">
        <v>0</v>
      </c>
      <c r="DK10666">
        <v>0</v>
      </c>
      <c r="DL10666">
        <v>0</v>
      </c>
      <c r="DM10666">
        <v>0</v>
      </c>
      <c r="DN10666">
        <v>0</v>
      </c>
      <c r="DO10666">
        <v>0</v>
      </c>
      <c r="DP10666">
        <v>0</v>
      </c>
      <c r="DQ10666">
        <v>0</v>
      </c>
      <c r="DR10666">
        <v>0</v>
      </c>
      <c r="DS10666">
        <v>0</v>
      </c>
      <c r="DT10666">
        <v>0</v>
      </c>
      <c r="DU10666">
        <v>0</v>
      </c>
      <c r="DV10666">
        <v>0</v>
      </c>
      <c r="DW10666">
        <v>0</v>
      </c>
      <c r="DX10666">
        <v>0</v>
      </c>
      <c r="DY10666">
        <v>0</v>
      </c>
      <c r="DZ10666">
        <v>0</v>
      </c>
      <c r="EA10666">
        <v>0</v>
      </c>
      <c r="EB10666">
        <v>0</v>
      </c>
      <c r="EC10666">
        <v>0</v>
      </c>
      <c r="ED10666">
        <v>0</v>
      </c>
      <c r="EE10666">
        <v>0</v>
      </c>
      <c r="EF10666">
        <v>0</v>
      </c>
      <c r="EG10666">
        <v>0</v>
      </c>
      <c r="EJ10666">
        <v>10660</v>
      </c>
      <c r="EK10666">
        <v>700</v>
      </c>
      <c r="EL10666">
        <v>201</v>
      </c>
      <c r="EM10666">
        <v>201</v>
      </c>
      <c r="EN10666">
        <v>5871</v>
      </c>
      <c r="EO10666">
        <v>6663</v>
      </c>
      <c r="ER10666">
        <v>69619</v>
      </c>
      <c r="ES10666">
        <v>120841</v>
      </c>
      <c r="ET10666" t="s">
        <v>286</v>
      </c>
      <c r="EU10666">
        <v>49823</v>
      </c>
      <c r="EV10666">
        <v>69619</v>
      </c>
      <c r="EW10666">
        <v>120841</v>
      </c>
      <c r="EX10666" t="s">
        <v>286</v>
      </c>
      <c r="EY10666">
        <v>49823</v>
      </c>
      <c r="EZ10666">
        <v>69619</v>
      </c>
      <c r="FA10666">
        <v>120841</v>
      </c>
      <c r="FB10666" t="s">
        <v>286</v>
      </c>
      <c r="FC10666">
        <v>49823</v>
      </c>
    </row>
    <row r="10667" spans="1:159" x14ac:dyDescent="0.25">
      <c r="A10667" t="s">
        <v>16521</v>
      </c>
      <c r="B10667" t="s">
        <v>63997</v>
      </c>
      <c r="C10667" t="s">
        <v>16523</v>
      </c>
      <c r="D10667" t="s">
        <v>16523</v>
      </c>
      <c r="E10667" t="s">
        <v>16524</v>
      </c>
      <c r="F10667" t="s">
        <v>16525</v>
      </c>
      <c r="H10667">
        <v>0.92624899999999999</v>
      </c>
      <c r="I10667">
        <v>11.006500000000001</v>
      </c>
      <c r="J10667" s="1">
        <v>1.0703E-12</v>
      </c>
      <c r="K10667">
        <v>79.676000000000002</v>
      </c>
      <c r="L10667">
        <v>67.698999999999998</v>
      </c>
      <c r="M10667">
        <v>64.453999999999994</v>
      </c>
      <c r="N10667">
        <v>0.84025700000000003</v>
      </c>
      <c r="O10667">
        <v>7.2164799999999998</v>
      </c>
      <c r="P10667" s="1">
        <v>6.6378799999999999E-7</v>
      </c>
      <c r="Q10667">
        <v>58.712000000000003</v>
      </c>
      <c r="V10667">
        <v>0.49998900000000002</v>
      </c>
      <c r="W10667">
        <v>0</v>
      </c>
      <c r="X10667" s="1">
        <v>1.0703E-12</v>
      </c>
      <c r="Y10667">
        <v>79.465999999999994</v>
      </c>
      <c r="Z10667">
        <v>0.79014899999999999</v>
      </c>
      <c r="AA10667">
        <v>5.7580799999999996</v>
      </c>
      <c r="AB10667" s="1">
        <v>7.2090699999999997E-12</v>
      </c>
      <c r="AC10667">
        <v>79.676000000000002</v>
      </c>
      <c r="AD10667">
        <v>0.75059600000000004</v>
      </c>
      <c r="AE10667">
        <v>4.7983900000000004</v>
      </c>
      <c r="AF10667" s="1">
        <v>6.6642100000000004E-7</v>
      </c>
      <c r="AG10667">
        <v>58.246000000000002</v>
      </c>
      <c r="AH10667">
        <v>0.49968499999999999</v>
      </c>
      <c r="AI10667">
        <v>0</v>
      </c>
      <c r="AJ10667" s="1">
        <v>7.5615399999999996E-7</v>
      </c>
      <c r="AK10667">
        <v>52.070999999999998</v>
      </c>
      <c r="AL10667">
        <v>0.49983499999999997</v>
      </c>
      <c r="AM10667">
        <v>0</v>
      </c>
      <c r="AN10667" s="1">
        <v>9.0124200000000004E-8</v>
      </c>
      <c r="AO10667">
        <v>60.156999999999996</v>
      </c>
      <c r="AP10667">
        <v>0.49984699999999999</v>
      </c>
      <c r="AQ10667">
        <v>0</v>
      </c>
      <c r="AR10667" s="1">
        <v>5.2177000000000005E-7</v>
      </c>
      <c r="AS10667">
        <v>53.966999999999999</v>
      </c>
      <c r="AX10667">
        <v>0.49984699999999999</v>
      </c>
      <c r="AY10667">
        <v>0</v>
      </c>
      <c r="AZ10667" s="1">
        <v>8.5958499999999995E-8</v>
      </c>
      <c r="BA10667">
        <v>63.76</v>
      </c>
      <c r="BB10667">
        <v>0.499917</v>
      </c>
      <c r="BC10667">
        <v>0</v>
      </c>
      <c r="BD10667" s="1">
        <v>9.0479199999999999E-7</v>
      </c>
      <c r="BE10667">
        <v>51.218000000000004</v>
      </c>
      <c r="BF10667">
        <v>0.92624899999999999</v>
      </c>
      <c r="BG10667">
        <v>11.006500000000001</v>
      </c>
      <c r="BH10667" s="1">
        <v>5.5710099999999995E-7</v>
      </c>
      <c r="BI10667">
        <v>64.453999999999994</v>
      </c>
      <c r="BK10667">
        <v>1</v>
      </c>
      <c r="BL10667" t="s">
        <v>61565</v>
      </c>
      <c r="BM10667" t="s">
        <v>63998</v>
      </c>
      <c r="BN10667" t="s">
        <v>167</v>
      </c>
      <c r="BO10667" t="s">
        <v>5529</v>
      </c>
      <c r="BP10667" t="s">
        <v>63999</v>
      </c>
      <c r="BQ10667" t="s">
        <v>64000</v>
      </c>
      <c r="BR10667">
        <v>15</v>
      </c>
      <c r="BS10667">
        <v>2</v>
      </c>
      <c r="BT10667">
        <v>1.4779</v>
      </c>
      <c r="BU10667" t="s">
        <v>199</v>
      </c>
      <c r="BW10667" t="s">
        <v>199</v>
      </c>
      <c r="BX10667" t="s">
        <v>199</v>
      </c>
      <c r="BY10667" t="s">
        <v>199</v>
      </c>
      <c r="CE10667" t="s">
        <v>199</v>
      </c>
      <c r="CF10667" t="s">
        <v>199</v>
      </c>
      <c r="CG10667">
        <v>354920000</v>
      </c>
      <c r="CH10667">
        <v>354920000</v>
      </c>
      <c r="CI10667">
        <v>0</v>
      </c>
      <c r="CJ10667">
        <v>0</v>
      </c>
      <c r="CK10667" t="s">
        <v>164</v>
      </c>
      <c r="CL10667">
        <v>66174000</v>
      </c>
      <c r="CM10667">
        <v>0</v>
      </c>
      <c r="CN10667">
        <v>53590000</v>
      </c>
      <c r="CO10667">
        <v>81212000</v>
      </c>
      <c r="CP10667">
        <v>50250000</v>
      </c>
      <c r="CQ10667">
        <v>0</v>
      </c>
      <c r="CR10667">
        <v>0</v>
      </c>
      <c r="CS10667">
        <v>0</v>
      </c>
      <c r="CT10667">
        <v>0</v>
      </c>
      <c r="CU10667">
        <v>0</v>
      </c>
      <c r="CV10667">
        <v>41353000</v>
      </c>
      <c r="CW10667">
        <v>62345000</v>
      </c>
      <c r="CX10667">
        <v>66174000</v>
      </c>
      <c r="CY10667">
        <v>0</v>
      </c>
      <c r="CZ10667">
        <v>0</v>
      </c>
      <c r="DA10667">
        <v>0</v>
      </c>
      <c r="DB10667">
        <v>0</v>
      </c>
      <c r="DC10667">
        <v>0</v>
      </c>
      <c r="DD10667">
        <v>53590000</v>
      </c>
      <c r="DE10667">
        <v>0</v>
      </c>
      <c r="DF10667">
        <v>0</v>
      </c>
      <c r="DG10667">
        <v>81212000</v>
      </c>
      <c r="DH10667">
        <v>0</v>
      </c>
      <c r="DI10667">
        <v>0</v>
      </c>
      <c r="DJ10667">
        <v>50250000</v>
      </c>
      <c r="DK10667">
        <v>0</v>
      </c>
      <c r="DL10667">
        <v>0</v>
      </c>
      <c r="DM10667">
        <v>0</v>
      </c>
      <c r="DN10667">
        <v>0</v>
      </c>
      <c r="DO10667">
        <v>0</v>
      </c>
      <c r="DP10667">
        <v>0</v>
      </c>
      <c r="DQ10667">
        <v>0</v>
      </c>
      <c r="DR10667">
        <v>0</v>
      </c>
      <c r="DS10667">
        <v>0</v>
      </c>
      <c r="DT10667">
        <v>0</v>
      </c>
      <c r="DU10667">
        <v>0</v>
      </c>
      <c r="DV10667">
        <v>0</v>
      </c>
      <c r="DW10667">
        <v>0</v>
      </c>
      <c r="DX10667">
        <v>0</v>
      </c>
      <c r="DY10667">
        <v>0</v>
      </c>
      <c r="DZ10667">
        <v>0</v>
      </c>
      <c r="EA10667">
        <v>0</v>
      </c>
      <c r="EB10667">
        <v>41353000</v>
      </c>
      <c r="EC10667">
        <v>0</v>
      </c>
      <c r="ED10667">
        <v>0</v>
      </c>
      <c r="EE10667">
        <v>62345000</v>
      </c>
      <c r="EF10667">
        <v>0</v>
      </c>
      <c r="EG10667">
        <v>0</v>
      </c>
      <c r="EJ10667">
        <v>10661</v>
      </c>
      <c r="EK10667">
        <v>703</v>
      </c>
      <c r="EL10667">
        <v>25</v>
      </c>
      <c r="EM10667">
        <v>25</v>
      </c>
      <c r="EN10667">
        <v>1085</v>
      </c>
      <c r="EO10667">
        <v>1251</v>
      </c>
      <c r="EP10667" t="s">
        <v>64001</v>
      </c>
      <c r="EQ10667" t="s">
        <v>64002</v>
      </c>
      <c r="ER10667">
        <v>13639</v>
      </c>
      <c r="ES10667">
        <v>25126</v>
      </c>
      <c r="ET10667" t="s">
        <v>201</v>
      </c>
      <c r="EU10667">
        <v>59362</v>
      </c>
      <c r="EV10667">
        <v>13630</v>
      </c>
      <c r="EW10667">
        <v>25101</v>
      </c>
      <c r="EX10667" t="s">
        <v>171</v>
      </c>
      <c r="EY10667">
        <v>61308</v>
      </c>
      <c r="EZ10667">
        <v>13632</v>
      </c>
      <c r="FA10667">
        <v>25109</v>
      </c>
      <c r="FB10667" t="s">
        <v>286</v>
      </c>
      <c r="FC10667">
        <v>58529</v>
      </c>
    </row>
    <row r="10668" spans="1:159" x14ac:dyDescent="0.25">
      <c r="A10668" t="s">
        <v>64003</v>
      </c>
      <c r="B10668" t="s">
        <v>4447</v>
      </c>
      <c r="C10668" t="s">
        <v>64004</v>
      </c>
      <c r="D10668" t="s">
        <v>64004</v>
      </c>
      <c r="E10668" t="s">
        <v>64005</v>
      </c>
      <c r="F10668" t="s">
        <v>64006</v>
      </c>
      <c r="H10668">
        <v>0.44485999999999998</v>
      </c>
      <c r="I10668">
        <v>0</v>
      </c>
      <c r="J10668" s="1">
        <v>5.26891E-61</v>
      </c>
      <c r="K10668">
        <v>85.849000000000004</v>
      </c>
      <c r="L10668">
        <v>74.106999999999999</v>
      </c>
      <c r="M10668">
        <v>85.849000000000004</v>
      </c>
      <c r="AH10668">
        <v>0.44485999999999998</v>
      </c>
      <c r="AI10668">
        <v>0</v>
      </c>
      <c r="AJ10668" s="1">
        <v>5.26891E-61</v>
      </c>
      <c r="AK10668">
        <v>85.849000000000004</v>
      </c>
      <c r="BL10668" t="s">
        <v>61565</v>
      </c>
      <c r="BM10668" t="s">
        <v>64007</v>
      </c>
      <c r="BN10668" t="s">
        <v>167</v>
      </c>
      <c r="BO10668" t="s">
        <v>696</v>
      </c>
      <c r="BP10668" t="s">
        <v>64008</v>
      </c>
      <c r="BQ10668" t="s">
        <v>64009</v>
      </c>
      <c r="BR10668">
        <v>11</v>
      </c>
      <c r="BS10668">
        <v>3</v>
      </c>
      <c r="BT10668">
        <v>-0.44180999999999998</v>
      </c>
      <c r="CG10668">
        <v>0</v>
      </c>
      <c r="CH10668">
        <v>0</v>
      </c>
      <c r="CI10668">
        <v>0</v>
      </c>
      <c r="CJ10668">
        <v>0</v>
      </c>
      <c r="CK10668" t="s">
        <v>164</v>
      </c>
      <c r="CL10668">
        <v>0</v>
      </c>
      <c r="CM10668">
        <v>0</v>
      </c>
      <c r="CN10668">
        <v>0</v>
      </c>
      <c r="CO10668">
        <v>0</v>
      </c>
      <c r="CP10668">
        <v>0</v>
      </c>
      <c r="CQ10668">
        <v>0</v>
      </c>
      <c r="CR10668">
        <v>0</v>
      </c>
      <c r="CS10668">
        <v>0</v>
      </c>
      <c r="CT10668">
        <v>0</v>
      </c>
      <c r="CU10668">
        <v>0</v>
      </c>
      <c r="CV10668">
        <v>0</v>
      </c>
      <c r="CW10668">
        <v>0</v>
      </c>
      <c r="CX10668">
        <v>0</v>
      </c>
      <c r="CY10668">
        <v>0</v>
      </c>
      <c r="CZ10668">
        <v>0</v>
      </c>
      <c r="DA10668">
        <v>0</v>
      </c>
      <c r="DB10668">
        <v>0</v>
      </c>
      <c r="DC10668">
        <v>0</v>
      </c>
      <c r="DD10668">
        <v>0</v>
      </c>
      <c r="DE10668">
        <v>0</v>
      </c>
      <c r="DF10668">
        <v>0</v>
      </c>
      <c r="DG10668">
        <v>0</v>
      </c>
      <c r="DH10668">
        <v>0</v>
      </c>
      <c r="DI10668">
        <v>0</v>
      </c>
      <c r="DJ10668">
        <v>0</v>
      </c>
      <c r="DK10668">
        <v>0</v>
      </c>
      <c r="DL10668">
        <v>0</v>
      </c>
      <c r="DM10668">
        <v>0</v>
      </c>
      <c r="DN10668">
        <v>0</v>
      </c>
      <c r="DO10668">
        <v>0</v>
      </c>
      <c r="DP10668">
        <v>0</v>
      </c>
      <c r="DQ10668">
        <v>0</v>
      </c>
      <c r="DR10668">
        <v>0</v>
      </c>
      <c r="DS10668">
        <v>0</v>
      </c>
      <c r="DT10668">
        <v>0</v>
      </c>
      <c r="DU10668">
        <v>0</v>
      </c>
      <c r="DV10668">
        <v>0</v>
      </c>
      <c r="DW10668">
        <v>0</v>
      </c>
      <c r="DX10668">
        <v>0</v>
      </c>
      <c r="DY10668">
        <v>0</v>
      </c>
      <c r="DZ10668">
        <v>0</v>
      </c>
      <c r="EA10668">
        <v>0</v>
      </c>
      <c r="EB10668">
        <v>0</v>
      </c>
      <c r="EC10668">
        <v>0</v>
      </c>
      <c r="ED10668">
        <v>0</v>
      </c>
      <c r="EE10668">
        <v>0</v>
      </c>
      <c r="EF10668">
        <v>0</v>
      </c>
      <c r="EG10668">
        <v>0</v>
      </c>
      <c r="EJ10668">
        <v>10662</v>
      </c>
      <c r="EK10668">
        <v>709</v>
      </c>
      <c r="EL10668">
        <v>16</v>
      </c>
      <c r="EM10668">
        <v>16</v>
      </c>
      <c r="EN10668">
        <v>2152</v>
      </c>
      <c r="EO10668">
        <v>2441</v>
      </c>
      <c r="ER10668">
        <v>25504</v>
      </c>
      <c r="ES10668">
        <v>43946</v>
      </c>
      <c r="ET10668" t="s">
        <v>298</v>
      </c>
      <c r="EU10668">
        <v>80284</v>
      </c>
      <c r="EV10668">
        <v>25504</v>
      </c>
      <c r="EW10668">
        <v>43946</v>
      </c>
      <c r="EX10668" t="s">
        <v>298</v>
      </c>
      <c r="EY10668">
        <v>80284</v>
      </c>
      <c r="EZ10668">
        <v>25504</v>
      </c>
      <c r="FA10668">
        <v>43946</v>
      </c>
      <c r="FB10668" t="s">
        <v>298</v>
      </c>
      <c r="FC10668">
        <v>80284</v>
      </c>
    </row>
    <row r="10669" spans="1:159" x14ac:dyDescent="0.25">
      <c r="A10669" t="s">
        <v>64003</v>
      </c>
      <c r="B10669" t="s">
        <v>41443</v>
      </c>
      <c r="C10669" t="s">
        <v>64004</v>
      </c>
      <c r="D10669" t="s">
        <v>64004</v>
      </c>
      <c r="E10669" t="s">
        <v>64005</v>
      </c>
      <c r="F10669" t="s">
        <v>64006</v>
      </c>
      <c r="H10669">
        <v>0.99972700000000003</v>
      </c>
      <c r="I10669">
        <v>36.207700000000003</v>
      </c>
      <c r="J10669" s="1">
        <v>1.45876E-143</v>
      </c>
      <c r="K10669">
        <v>125.02</v>
      </c>
      <c r="L10669">
        <v>105.7</v>
      </c>
      <c r="M10669">
        <v>125.02</v>
      </c>
      <c r="N10669">
        <v>0.95372100000000004</v>
      </c>
      <c r="O10669">
        <v>15.2174</v>
      </c>
      <c r="P10669" s="1">
        <v>5.0345499999999995E-38</v>
      </c>
      <c r="Q10669">
        <v>70.605000000000004</v>
      </c>
      <c r="R10669">
        <v>0.96261600000000003</v>
      </c>
      <c r="S10669">
        <v>15.008599999999999</v>
      </c>
      <c r="T10669" s="1">
        <v>1.13519E-38</v>
      </c>
      <c r="U10669">
        <v>74.846000000000004</v>
      </c>
      <c r="V10669">
        <v>0.79911500000000002</v>
      </c>
      <c r="W10669">
        <v>6.22011</v>
      </c>
      <c r="X10669" s="1">
        <v>6.4778999999999998E-61</v>
      </c>
      <c r="Y10669">
        <v>85.239000000000004</v>
      </c>
      <c r="Z10669">
        <v>0.99529999999999996</v>
      </c>
      <c r="AA10669">
        <v>26.3688</v>
      </c>
      <c r="AB10669" s="1">
        <v>1.43355E-108</v>
      </c>
      <c r="AC10669">
        <v>111.55</v>
      </c>
      <c r="AD10669">
        <v>0.99846500000000005</v>
      </c>
      <c r="AE10669">
        <v>29.5306</v>
      </c>
      <c r="AF10669" s="1">
        <v>7.3154700000000005E-94</v>
      </c>
      <c r="AG10669">
        <v>104.4</v>
      </c>
      <c r="AH10669">
        <v>0.44485999999999998</v>
      </c>
      <c r="AI10669">
        <v>0</v>
      </c>
      <c r="AJ10669" s="1">
        <v>5.26891E-61</v>
      </c>
      <c r="AK10669">
        <v>85.849000000000004</v>
      </c>
      <c r="AP10669">
        <v>0.99972700000000003</v>
      </c>
      <c r="AQ10669">
        <v>36.207700000000003</v>
      </c>
      <c r="AR10669" s="1">
        <v>1.45876E-143</v>
      </c>
      <c r="AS10669">
        <v>125.02</v>
      </c>
      <c r="AT10669">
        <v>0.99142300000000005</v>
      </c>
      <c r="AU10669">
        <v>21.621600000000001</v>
      </c>
      <c r="AV10669" s="1">
        <v>6.9637499999999993E-49</v>
      </c>
      <c r="AW10669">
        <v>78.921000000000006</v>
      </c>
      <c r="AX10669">
        <v>0.99556100000000003</v>
      </c>
      <c r="AY10669">
        <v>24.556699999999999</v>
      </c>
      <c r="AZ10669" s="1">
        <v>8.7198500000000001E-125</v>
      </c>
      <c r="BA10669">
        <v>116.94</v>
      </c>
      <c r="BB10669">
        <v>0.75147399999999998</v>
      </c>
      <c r="BC10669">
        <v>6.2907299999999999</v>
      </c>
      <c r="BD10669" s="1">
        <v>9.4048399999999999E-21</v>
      </c>
      <c r="BE10669">
        <v>60.95</v>
      </c>
      <c r="BF10669">
        <v>0.98313099999999998</v>
      </c>
      <c r="BG10669">
        <v>20.799499999999998</v>
      </c>
      <c r="BH10669" s="1">
        <v>1.6754200000000001E-70</v>
      </c>
      <c r="BI10669">
        <v>93.147000000000006</v>
      </c>
      <c r="BK10669">
        <v>1</v>
      </c>
      <c r="BL10669" t="s">
        <v>61565</v>
      </c>
      <c r="BM10669" t="s">
        <v>64010</v>
      </c>
      <c r="BN10669" t="s">
        <v>167</v>
      </c>
      <c r="BO10669" t="s">
        <v>939</v>
      </c>
      <c r="BP10669" t="s">
        <v>64011</v>
      </c>
      <c r="BQ10669" t="s">
        <v>64012</v>
      </c>
      <c r="BR10669">
        <v>29</v>
      </c>
      <c r="BS10669">
        <v>3</v>
      </c>
      <c r="BT10669">
        <v>-4.0078000000000003E-2</v>
      </c>
      <c r="BU10669" t="s">
        <v>199</v>
      </c>
      <c r="BV10669" t="s">
        <v>199</v>
      </c>
      <c r="BW10669" t="s">
        <v>199</v>
      </c>
      <c r="BX10669" t="s">
        <v>199</v>
      </c>
      <c r="BY10669" t="s">
        <v>199</v>
      </c>
      <c r="CB10669" t="s">
        <v>199</v>
      </c>
      <c r="CC10669" t="s">
        <v>199</v>
      </c>
      <c r="CD10669" t="s">
        <v>199</v>
      </c>
      <c r="CE10669" t="s">
        <v>199</v>
      </c>
      <c r="CF10669" t="s">
        <v>199</v>
      </c>
      <c r="CG10669">
        <v>815420000</v>
      </c>
      <c r="CH10669">
        <v>815420000</v>
      </c>
      <c r="CI10669">
        <v>0</v>
      </c>
      <c r="CJ10669">
        <v>0</v>
      </c>
      <c r="CK10669" t="s">
        <v>164</v>
      </c>
      <c r="CL10669">
        <v>82069000</v>
      </c>
      <c r="CM10669">
        <v>70054000</v>
      </c>
      <c r="CN10669">
        <v>60123000</v>
      </c>
      <c r="CO10669">
        <v>86333000</v>
      </c>
      <c r="CP10669">
        <v>84796000</v>
      </c>
      <c r="CQ10669">
        <v>0</v>
      </c>
      <c r="CR10669">
        <v>0</v>
      </c>
      <c r="CS10669">
        <v>85313000</v>
      </c>
      <c r="CT10669">
        <v>87372000</v>
      </c>
      <c r="CU10669">
        <v>91884000</v>
      </c>
      <c r="CV10669">
        <v>95306000</v>
      </c>
      <c r="CW10669">
        <v>72171000</v>
      </c>
      <c r="CX10669">
        <v>82069000</v>
      </c>
      <c r="CY10669">
        <v>0</v>
      </c>
      <c r="CZ10669">
        <v>0</v>
      </c>
      <c r="DA10669">
        <v>70054000</v>
      </c>
      <c r="DB10669">
        <v>0</v>
      </c>
      <c r="DC10669">
        <v>0</v>
      </c>
      <c r="DD10669">
        <v>60123000</v>
      </c>
      <c r="DE10669">
        <v>0</v>
      </c>
      <c r="DF10669">
        <v>0</v>
      </c>
      <c r="DG10669">
        <v>86333000</v>
      </c>
      <c r="DH10669">
        <v>0</v>
      </c>
      <c r="DI10669">
        <v>0</v>
      </c>
      <c r="DJ10669">
        <v>84796000</v>
      </c>
      <c r="DK10669">
        <v>0</v>
      </c>
      <c r="DL10669">
        <v>0</v>
      </c>
      <c r="DM10669">
        <v>0</v>
      </c>
      <c r="DN10669">
        <v>0</v>
      </c>
      <c r="DO10669">
        <v>0</v>
      </c>
      <c r="DP10669">
        <v>0</v>
      </c>
      <c r="DQ10669">
        <v>0</v>
      </c>
      <c r="DR10669">
        <v>0</v>
      </c>
      <c r="DS10669">
        <v>85313000</v>
      </c>
      <c r="DT10669">
        <v>0</v>
      </c>
      <c r="DU10669">
        <v>0</v>
      </c>
      <c r="DV10669">
        <v>87372000</v>
      </c>
      <c r="DW10669">
        <v>0</v>
      </c>
      <c r="DX10669">
        <v>0</v>
      </c>
      <c r="DY10669">
        <v>91884000</v>
      </c>
      <c r="DZ10669">
        <v>0</v>
      </c>
      <c r="EA10669">
        <v>0</v>
      </c>
      <c r="EB10669">
        <v>95306000</v>
      </c>
      <c r="EC10669">
        <v>0</v>
      </c>
      <c r="ED10669">
        <v>0</v>
      </c>
      <c r="EE10669">
        <v>72171000</v>
      </c>
      <c r="EF10669">
        <v>0</v>
      </c>
      <c r="EG10669">
        <v>0</v>
      </c>
      <c r="EJ10669">
        <v>10663</v>
      </c>
      <c r="EK10669">
        <v>709</v>
      </c>
      <c r="EL10669">
        <v>34</v>
      </c>
      <c r="EM10669">
        <v>34</v>
      </c>
      <c r="EN10669">
        <v>2152</v>
      </c>
      <c r="EO10669">
        <v>2441</v>
      </c>
      <c r="EP10669" t="s">
        <v>64013</v>
      </c>
      <c r="EQ10669" t="s">
        <v>64014</v>
      </c>
      <c r="ER10669">
        <v>25498</v>
      </c>
      <c r="ES10669">
        <v>43938</v>
      </c>
      <c r="ET10669" t="s">
        <v>210</v>
      </c>
      <c r="EU10669">
        <v>81558</v>
      </c>
      <c r="EV10669">
        <v>25498</v>
      </c>
      <c r="EW10669">
        <v>43938</v>
      </c>
      <c r="EX10669" t="s">
        <v>210</v>
      </c>
      <c r="EY10669">
        <v>81558</v>
      </c>
      <c r="EZ10669">
        <v>25498</v>
      </c>
      <c r="FA10669">
        <v>43938</v>
      </c>
      <c r="FB10669" t="s">
        <v>210</v>
      </c>
      <c r="FC10669">
        <v>81558</v>
      </c>
    </row>
    <row r="10670" spans="1:159" x14ac:dyDescent="0.25">
      <c r="A10670" t="s">
        <v>16613</v>
      </c>
      <c r="B10670" t="s">
        <v>45382</v>
      </c>
      <c r="C10670" t="s">
        <v>16615</v>
      </c>
      <c r="D10670" t="s">
        <v>16615</v>
      </c>
      <c r="E10670" t="s">
        <v>16616</v>
      </c>
      <c r="F10670" t="s">
        <v>16617</v>
      </c>
      <c r="H10670">
        <v>0.55554599999999998</v>
      </c>
      <c r="I10670">
        <v>1.25986</v>
      </c>
      <c r="J10670" s="1">
        <v>1.13057E-20</v>
      </c>
      <c r="K10670">
        <v>73.405000000000001</v>
      </c>
      <c r="L10670">
        <v>59.997999999999998</v>
      </c>
      <c r="M10670">
        <v>73.405000000000001</v>
      </c>
      <c r="R10670">
        <v>0</v>
      </c>
      <c r="S10670">
        <v>0</v>
      </c>
      <c r="U10670" t="s">
        <v>164</v>
      </c>
      <c r="V10670">
        <v>0.47828799999999999</v>
      </c>
      <c r="W10670">
        <v>0</v>
      </c>
      <c r="X10670" s="1">
        <v>1.03288E-5</v>
      </c>
      <c r="Y10670">
        <v>46.832999999999998</v>
      </c>
      <c r="AH10670">
        <v>0</v>
      </c>
      <c r="AI10670">
        <v>0</v>
      </c>
      <c r="AK10670" t="s">
        <v>164</v>
      </c>
      <c r="AT10670">
        <v>0.47040300000000002</v>
      </c>
      <c r="AU10670">
        <v>0</v>
      </c>
      <c r="AV10670" s="1">
        <v>1.37113E-5</v>
      </c>
      <c r="AW10670">
        <v>45.363</v>
      </c>
      <c r="AX10670">
        <v>0.47791499999999998</v>
      </c>
      <c r="AY10670">
        <v>0</v>
      </c>
      <c r="AZ10670" s="1">
        <v>1.4691699999999999E-11</v>
      </c>
      <c r="BA10670">
        <v>61.601999999999997</v>
      </c>
      <c r="BB10670">
        <v>0.55554599999999998</v>
      </c>
      <c r="BC10670">
        <v>1.25986</v>
      </c>
      <c r="BD10670" s="1">
        <v>1.13057E-20</v>
      </c>
      <c r="BE10670">
        <v>73.405000000000001</v>
      </c>
      <c r="BK10670">
        <v>1</v>
      </c>
      <c r="BL10670" t="s">
        <v>61565</v>
      </c>
      <c r="BM10670" t="s">
        <v>64015</v>
      </c>
      <c r="BN10670" t="s">
        <v>167</v>
      </c>
      <c r="BO10670" t="s">
        <v>5778</v>
      </c>
      <c r="BP10670" t="s">
        <v>64016</v>
      </c>
      <c r="BQ10670" t="s">
        <v>64017</v>
      </c>
      <c r="BR10670">
        <v>14</v>
      </c>
      <c r="BS10670">
        <v>3</v>
      </c>
      <c r="BT10670">
        <v>-9.0392E-2</v>
      </c>
      <c r="CE10670" t="s">
        <v>199</v>
      </c>
      <c r="CG10670">
        <v>173060000</v>
      </c>
      <c r="CH10670">
        <v>173060000</v>
      </c>
      <c r="CI10670">
        <v>0</v>
      </c>
      <c r="CJ10670">
        <v>0</v>
      </c>
      <c r="CK10670" t="s">
        <v>164</v>
      </c>
      <c r="CL10670">
        <v>0</v>
      </c>
      <c r="CM10670">
        <v>0</v>
      </c>
      <c r="CN10670">
        <v>0</v>
      </c>
      <c r="CO10670">
        <v>0</v>
      </c>
      <c r="CP10670">
        <v>0</v>
      </c>
      <c r="CQ10670">
        <v>0</v>
      </c>
      <c r="CR10670">
        <v>0</v>
      </c>
      <c r="CS10670">
        <v>0</v>
      </c>
      <c r="CT10670">
        <v>0</v>
      </c>
      <c r="CU10670">
        <v>0</v>
      </c>
      <c r="CV10670">
        <v>173060000</v>
      </c>
      <c r="CW10670">
        <v>0</v>
      </c>
      <c r="CX10670">
        <v>0</v>
      </c>
      <c r="CY10670">
        <v>0</v>
      </c>
      <c r="CZ10670">
        <v>0</v>
      </c>
      <c r="DA10670">
        <v>0</v>
      </c>
      <c r="DB10670">
        <v>0</v>
      </c>
      <c r="DC10670">
        <v>0</v>
      </c>
      <c r="DD10670">
        <v>0</v>
      </c>
      <c r="DE10670">
        <v>0</v>
      </c>
      <c r="DF10670">
        <v>0</v>
      </c>
      <c r="DG10670">
        <v>0</v>
      </c>
      <c r="DH10670">
        <v>0</v>
      </c>
      <c r="DI10670">
        <v>0</v>
      </c>
      <c r="DJ10670">
        <v>0</v>
      </c>
      <c r="DK10670">
        <v>0</v>
      </c>
      <c r="DL10670">
        <v>0</v>
      </c>
      <c r="DM10670">
        <v>0</v>
      </c>
      <c r="DN10670">
        <v>0</v>
      </c>
      <c r="DO10670">
        <v>0</v>
      </c>
      <c r="DP10670">
        <v>0</v>
      </c>
      <c r="DQ10670">
        <v>0</v>
      </c>
      <c r="DR10670">
        <v>0</v>
      </c>
      <c r="DS10670">
        <v>0</v>
      </c>
      <c r="DT10670">
        <v>0</v>
      </c>
      <c r="DU10670">
        <v>0</v>
      </c>
      <c r="DV10670">
        <v>0</v>
      </c>
      <c r="DW10670">
        <v>0</v>
      </c>
      <c r="DX10670">
        <v>0</v>
      </c>
      <c r="DY10670">
        <v>0</v>
      </c>
      <c r="DZ10670">
        <v>0</v>
      </c>
      <c r="EA10670">
        <v>0</v>
      </c>
      <c r="EB10670">
        <v>173060000</v>
      </c>
      <c r="EC10670">
        <v>0</v>
      </c>
      <c r="ED10670">
        <v>0</v>
      </c>
      <c r="EE10670">
        <v>0</v>
      </c>
      <c r="EF10670">
        <v>0</v>
      </c>
      <c r="EG10670">
        <v>0</v>
      </c>
      <c r="EJ10670">
        <v>10664</v>
      </c>
      <c r="EK10670">
        <v>710</v>
      </c>
      <c r="EL10670">
        <v>113</v>
      </c>
      <c r="EM10670">
        <v>113</v>
      </c>
      <c r="EN10670">
        <v>12511</v>
      </c>
      <c r="EO10670">
        <v>14303</v>
      </c>
      <c r="EP10670">
        <v>153060</v>
      </c>
      <c r="EQ10670" t="s">
        <v>64018</v>
      </c>
      <c r="ER10670">
        <v>153060</v>
      </c>
      <c r="ES10670">
        <v>263662</v>
      </c>
      <c r="ET10670" t="s">
        <v>319</v>
      </c>
      <c r="EU10670">
        <v>82837</v>
      </c>
      <c r="EV10670">
        <v>153060</v>
      </c>
      <c r="EW10670">
        <v>263662</v>
      </c>
      <c r="EX10670" t="s">
        <v>319</v>
      </c>
      <c r="EY10670">
        <v>82837</v>
      </c>
      <c r="EZ10670">
        <v>153060</v>
      </c>
      <c r="FA10670">
        <v>263662</v>
      </c>
      <c r="FB10670" t="s">
        <v>319</v>
      </c>
      <c r="FC10670">
        <v>82837</v>
      </c>
    </row>
    <row r="10671" spans="1:159" x14ac:dyDescent="0.25">
      <c r="A10671" t="s">
        <v>16613</v>
      </c>
      <c r="B10671" t="s">
        <v>22862</v>
      </c>
      <c r="C10671" t="s">
        <v>16615</v>
      </c>
      <c r="D10671" t="s">
        <v>16615</v>
      </c>
      <c r="E10671" t="s">
        <v>16616</v>
      </c>
      <c r="F10671" t="s">
        <v>16617</v>
      </c>
      <c r="H10671">
        <v>0.42541099999999998</v>
      </c>
      <c r="I10671">
        <v>2.04115</v>
      </c>
      <c r="J10671" s="1">
        <v>8.3299899999999995E-30</v>
      </c>
      <c r="K10671">
        <v>87.498000000000005</v>
      </c>
      <c r="L10671">
        <v>73.468999999999994</v>
      </c>
      <c r="M10671">
        <v>87.498000000000005</v>
      </c>
      <c r="R10671">
        <v>0</v>
      </c>
      <c r="S10671">
        <v>0</v>
      </c>
      <c r="U10671" t="s">
        <v>164</v>
      </c>
      <c r="AH10671">
        <v>0</v>
      </c>
      <c r="AI10671">
        <v>0</v>
      </c>
      <c r="AK10671" t="s">
        <v>164</v>
      </c>
      <c r="AX10671">
        <v>0.42541099999999998</v>
      </c>
      <c r="AY10671">
        <v>2.04115</v>
      </c>
      <c r="AZ10671" s="1">
        <v>8.3299899999999995E-30</v>
      </c>
      <c r="BA10671">
        <v>87.498000000000005</v>
      </c>
      <c r="BL10671" t="s">
        <v>61565</v>
      </c>
      <c r="BM10671" t="s">
        <v>64019</v>
      </c>
      <c r="BN10671" t="s">
        <v>167</v>
      </c>
      <c r="BO10671" t="s">
        <v>291</v>
      </c>
      <c r="BP10671" t="s">
        <v>64020</v>
      </c>
      <c r="BQ10671" t="s">
        <v>64021</v>
      </c>
      <c r="BR10671">
        <v>16</v>
      </c>
      <c r="BS10671">
        <v>2</v>
      </c>
      <c r="BT10671">
        <v>-0.23963999999999999</v>
      </c>
      <c r="CG10671">
        <v>0</v>
      </c>
      <c r="CH10671">
        <v>0</v>
      </c>
      <c r="CI10671">
        <v>0</v>
      </c>
      <c r="CJ10671">
        <v>0</v>
      </c>
      <c r="CK10671" t="s">
        <v>164</v>
      </c>
      <c r="CL10671">
        <v>0</v>
      </c>
      <c r="CM10671">
        <v>0</v>
      </c>
      <c r="CN10671">
        <v>0</v>
      </c>
      <c r="CO10671">
        <v>0</v>
      </c>
      <c r="CP10671">
        <v>0</v>
      </c>
      <c r="CQ10671">
        <v>0</v>
      </c>
      <c r="CR10671">
        <v>0</v>
      </c>
      <c r="CS10671">
        <v>0</v>
      </c>
      <c r="CT10671">
        <v>0</v>
      </c>
      <c r="CU10671">
        <v>0</v>
      </c>
      <c r="CV10671">
        <v>0</v>
      </c>
      <c r="CW10671">
        <v>0</v>
      </c>
      <c r="CX10671">
        <v>0</v>
      </c>
      <c r="CY10671">
        <v>0</v>
      </c>
      <c r="CZ10671">
        <v>0</v>
      </c>
      <c r="DA10671">
        <v>0</v>
      </c>
      <c r="DB10671">
        <v>0</v>
      </c>
      <c r="DC10671">
        <v>0</v>
      </c>
      <c r="DD10671">
        <v>0</v>
      </c>
      <c r="DE10671">
        <v>0</v>
      </c>
      <c r="DF10671">
        <v>0</v>
      </c>
      <c r="DG10671">
        <v>0</v>
      </c>
      <c r="DH10671">
        <v>0</v>
      </c>
      <c r="DI10671">
        <v>0</v>
      </c>
      <c r="DJ10671">
        <v>0</v>
      </c>
      <c r="DK10671">
        <v>0</v>
      </c>
      <c r="DL10671">
        <v>0</v>
      </c>
      <c r="DM10671">
        <v>0</v>
      </c>
      <c r="DN10671">
        <v>0</v>
      </c>
      <c r="DO10671">
        <v>0</v>
      </c>
      <c r="DP10671">
        <v>0</v>
      </c>
      <c r="DQ10671">
        <v>0</v>
      </c>
      <c r="DR10671">
        <v>0</v>
      </c>
      <c r="DS10671">
        <v>0</v>
      </c>
      <c r="DT10671">
        <v>0</v>
      </c>
      <c r="DU10671">
        <v>0</v>
      </c>
      <c r="DV10671">
        <v>0</v>
      </c>
      <c r="DW10671">
        <v>0</v>
      </c>
      <c r="DX10671">
        <v>0</v>
      </c>
      <c r="DY10671">
        <v>0</v>
      </c>
      <c r="DZ10671">
        <v>0</v>
      </c>
      <c r="EA10671">
        <v>0</v>
      </c>
      <c r="EB10671">
        <v>0</v>
      </c>
      <c r="EC10671">
        <v>0</v>
      </c>
      <c r="ED10671">
        <v>0</v>
      </c>
      <c r="EE10671">
        <v>0</v>
      </c>
      <c r="EF10671">
        <v>0</v>
      </c>
      <c r="EG10671">
        <v>0</v>
      </c>
      <c r="EJ10671">
        <v>10665</v>
      </c>
      <c r="EK10671">
        <v>710</v>
      </c>
      <c r="EL10671">
        <v>115</v>
      </c>
      <c r="EM10671">
        <v>115</v>
      </c>
      <c r="EN10671">
        <v>12511</v>
      </c>
      <c r="EO10671">
        <v>14303</v>
      </c>
      <c r="ER10671">
        <v>153056</v>
      </c>
      <c r="ES10671">
        <v>263655</v>
      </c>
      <c r="ET10671" t="s">
        <v>217</v>
      </c>
      <c r="EU10671">
        <v>83070</v>
      </c>
      <c r="EV10671">
        <v>153056</v>
      </c>
      <c r="EW10671">
        <v>263655</v>
      </c>
      <c r="EX10671" t="s">
        <v>217</v>
      </c>
      <c r="EY10671">
        <v>83070</v>
      </c>
      <c r="EZ10671">
        <v>153056</v>
      </c>
      <c r="FA10671">
        <v>263655</v>
      </c>
      <c r="FB10671" t="s">
        <v>217</v>
      </c>
      <c r="FC10671">
        <v>83070</v>
      </c>
    </row>
    <row r="10672" spans="1:159" x14ac:dyDescent="0.25">
      <c r="A10672" t="s">
        <v>16643</v>
      </c>
      <c r="B10672" t="s">
        <v>64022</v>
      </c>
      <c r="C10672" t="s">
        <v>16645</v>
      </c>
      <c r="D10672" t="s">
        <v>16645</v>
      </c>
      <c r="E10672" t="s">
        <v>16646</v>
      </c>
      <c r="F10672" t="s">
        <v>16647</v>
      </c>
      <c r="H10672">
        <v>0.47252499999999997</v>
      </c>
      <c r="I10672">
        <v>0</v>
      </c>
      <c r="J10672" s="1">
        <v>1.0714600000000001E-5</v>
      </c>
      <c r="K10672">
        <v>62.923999999999999</v>
      </c>
      <c r="L10672">
        <v>53.518000000000001</v>
      </c>
      <c r="M10672">
        <v>43.198</v>
      </c>
      <c r="N10672">
        <v>0.347557</v>
      </c>
      <c r="O10672">
        <v>0</v>
      </c>
      <c r="P10672">
        <v>2.1542499999999999E-4</v>
      </c>
      <c r="Q10672">
        <v>43.381999999999998</v>
      </c>
      <c r="V10672">
        <v>0.34343000000000001</v>
      </c>
      <c r="W10672">
        <v>0</v>
      </c>
      <c r="X10672">
        <v>4.4100200000000002E-4</v>
      </c>
      <c r="Y10672">
        <v>40.113</v>
      </c>
      <c r="Z10672">
        <v>0</v>
      </c>
      <c r="AA10672">
        <v>0</v>
      </c>
      <c r="AC10672" t="s">
        <v>164</v>
      </c>
      <c r="AD10672">
        <v>0</v>
      </c>
      <c r="AE10672">
        <v>0</v>
      </c>
      <c r="AG10672" t="s">
        <v>164</v>
      </c>
      <c r="AH10672">
        <v>0.348499</v>
      </c>
      <c r="AI10672">
        <v>0</v>
      </c>
      <c r="AJ10672" s="1">
        <v>1.5034200000000001E-5</v>
      </c>
      <c r="AK10672">
        <v>53.252000000000002</v>
      </c>
      <c r="AL10672">
        <v>0.34900100000000001</v>
      </c>
      <c r="AM10672">
        <v>0</v>
      </c>
      <c r="AN10672" s="1">
        <v>1.3913E-5</v>
      </c>
      <c r="AO10672">
        <v>53.966999999999999</v>
      </c>
      <c r="AT10672">
        <v>0</v>
      </c>
      <c r="AU10672">
        <v>0</v>
      </c>
      <c r="AW10672" t="s">
        <v>164</v>
      </c>
      <c r="AX10672">
        <v>0.47252499999999997</v>
      </c>
      <c r="AY10672">
        <v>0</v>
      </c>
      <c r="AZ10672" s="1">
        <v>7.3422800000000005E-5</v>
      </c>
      <c r="BA10672">
        <v>43.198</v>
      </c>
      <c r="BF10672">
        <v>0.35247499999999998</v>
      </c>
      <c r="BG10672">
        <v>0</v>
      </c>
      <c r="BH10672" s="1">
        <v>1.0714600000000001E-5</v>
      </c>
      <c r="BI10672">
        <v>62.923999999999999</v>
      </c>
      <c r="BL10672" t="s">
        <v>61565</v>
      </c>
      <c r="BM10672" t="s">
        <v>64023</v>
      </c>
      <c r="BN10672" t="s">
        <v>174</v>
      </c>
      <c r="BO10672" t="s">
        <v>175</v>
      </c>
      <c r="BP10672" t="s">
        <v>64024</v>
      </c>
      <c r="BQ10672" t="s">
        <v>64025</v>
      </c>
      <c r="BR10672">
        <v>7</v>
      </c>
      <c r="BS10672">
        <v>3</v>
      </c>
      <c r="BT10672">
        <v>-7.1483000000000005E-2</v>
      </c>
      <c r="CG10672">
        <v>0</v>
      </c>
      <c r="CH10672">
        <v>0</v>
      </c>
      <c r="CI10672">
        <v>0</v>
      </c>
      <c r="CJ10672">
        <v>0</v>
      </c>
      <c r="CK10672" t="s">
        <v>164</v>
      </c>
      <c r="CL10672">
        <v>0</v>
      </c>
      <c r="CM10672">
        <v>0</v>
      </c>
      <c r="CN10672">
        <v>0</v>
      </c>
      <c r="CO10672">
        <v>0</v>
      </c>
      <c r="CP10672">
        <v>0</v>
      </c>
      <c r="CQ10672">
        <v>0</v>
      </c>
      <c r="CR10672">
        <v>0</v>
      </c>
      <c r="CS10672">
        <v>0</v>
      </c>
      <c r="CT10672">
        <v>0</v>
      </c>
      <c r="CU10672">
        <v>0</v>
      </c>
      <c r="CV10672">
        <v>0</v>
      </c>
      <c r="CW10672">
        <v>0</v>
      </c>
      <c r="CX10672">
        <v>0</v>
      </c>
      <c r="CY10672">
        <v>0</v>
      </c>
      <c r="CZ10672">
        <v>0</v>
      </c>
      <c r="DA10672">
        <v>0</v>
      </c>
      <c r="DB10672">
        <v>0</v>
      </c>
      <c r="DC10672">
        <v>0</v>
      </c>
      <c r="DD10672">
        <v>0</v>
      </c>
      <c r="DE10672">
        <v>0</v>
      </c>
      <c r="DF10672">
        <v>0</v>
      </c>
      <c r="DG10672">
        <v>0</v>
      </c>
      <c r="DH10672">
        <v>0</v>
      </c>
      <c r="DI10672">
        <v>0</v>
      </c>
      <c r="DJ10672">
        <v>0</v>
      </c>
      <c r="DK10672">
        <v>0</v>
      </c>
      <c r="DL10672">
        <v>0</v>
      </c>
      <c r="DM10672">
        <v>0</v>
      </c>
      <c r="DN10672">
        <v>0</v>
      </c>
      <c r="DO10672">
        <v>0</v>
      </c>
      <c r="DP10672">
        <v>0</v>
      </c>
      <c r="DQ10672">
        <v>0</v>
      </c>
      <c r="DR10672">
        <v>0</v>
      </c>
      <c r="DS10672">
        <v>0</v>
      </c>
      <c r="DT10672">
        <v>0</v>
      </c>
      <c r="DU10672">
        <v>0</v>
      </c>
      <c r="DV10672">
        <v>0</v>
      </c>
      <c r="DW10672">
        <v>0</v>
      </c>
      <c r="DX10672">
        <v>0</v>
      </c>
      <c r="DY10672">
        <v>0</v>
      </c>
      <c r="DZ10672">
        <v>0</v>
      </c>
      <c r="EA10672">
        <v>0</v>
      </c>
      <c r="EB10672">
        <v>0</v>
      </c>
      <c r="EC10672">
        <v>0</v>
      </c>
      <c r="ED10672">
        <v>0</v>
      </c>
      <c r="EE10672">
        <v>0</v>
      </c>
      <c r="EF10672">
        <v>0</v>
      </c>
      <c r="EG10672">
        <v>0</v>
      </c>
      <c r="EJ10672">
        <v>10666</v>
      </c>
      <c r="EK10672">
        <v>713</v>
      </c>
      <c r="EL10672">
        <v>203</v>
      </c>
      <c r="EM10672">
        <v>203</v>
      </c>
      <c r="EN10672">
        <v>1409</v>
      </c>
      <c r="EO10672">
        <v>1631</v>
      </c>
      <c r="ER10672">
        <v>17682</v>
      </c>
      <c r="ES10672">
        <v>31586</v>
      </c>
      <c r="ET10672" t="s">
        <v>217</v>
      </c>
      <c r="EU10672">
        <v>106770</v>
      </c>
      <c r="EV10672">
        <v>17690</v>
      </c>
      <c r="EW10672">
        <v>31598</v>
      </c>
      <c r="EX10672" t="s">
        <v>201</v>
      </c>
      <c r="EY10672">
        <v>107481</v>
      </c>
      <c r="EZ10672">
        <v>17690</v>
      </c>
      <c r="FA10672">
        <v>31598</v>
      </c>
      <c r="FB10672" t="s">
        <v>201</v>
      </c>
      <c r="FC10672">
        <v>107481</v>
      </c>
    </row>
    <row r="10673" spans="1:159" x14ac:dyDescent="0.25">
      <c r="A10673" t="s">
        <v>16653</v>
      </c>
      <c r="B10673" t="s">
        <v>64026</v>
      </c>
      <c r="C10673" t="s">
        <v>16645</v>
      </c>
      <c r="D10673" t="s">
        <v>16645</v>
      </c>
      <c r="E10673" t="s">
        <v>16655</v>
      </c>
      <c r="F10673" t="s">
        <v>16656</v>
      </c>
      <c r="H10673">
        <v>0.99999499999999997</v>
      </c>
      <c r="I10673">
        <v>53.4039</v>
      </c>
      <c r="J10673" s="1">
        <v>9.19899E-8</v>
      </c>
      <c r="K10673">
        <v>61.039000000000001</v>
      </c>
      <c r="L10673">
        <v>51.322000000000003</v>
      </c>
      <c r="M10673">
        <v>58.417999999999999</v>
      </c>
      <c r="Z10673">
        <v>0</v>
      </c>
      <c r="AA10673">
        <v>0</v>
      </c>
      <c r="AC10673" t="s">
        <v>164</v>
      </c>
      <c r="AH10673">
        <v>0.99999099999999996</v>
      </c>
      <c r="AI10673">
        <v>50.536900000000003</v>
      </c>
      <c r="AJ10673" s="1">
        <v>9.19899E-8</v>
      </c>
      <c r="AK10673">
        <v>61.039000000000001</v>
      </c>
      <c r="AP10673">
        <v>0.99999499999999997</v>
      </c>
      <c r="AQ10673">
        <v>53.4039</v>
      </c>
      <c r="AR10673" s="1">
        <v>9.4084400000000006E-8</v>
      </c>
      <c r="AS10673">
        <v>58.417999999999999</v>
      </c>
      <c r="AX10673">
        <v>0</v>
      </c>
      <c r="AY10673">
        <v>0</v>
      </c>
      <c r="BA10673" t="s">
        <v>164</v>
      </c>
      <c r="BF10673">
        <v>0.49995099999999998</v>
      </c>
      <c r="BG10673">
        <v>0</v>
      </c>
      <c r="BH10673">
        <v>1.28004E-4</v>
      </c>
      <c r="BI10673">
        <v>49.576999999999998</v>
      </c>
      <c r="BK10673" t="s">
        <v>301</v>
      </c>
      <c r="BL10673" t="s">
        <v>61565</v>
      </c>
      <c r="BM10673" t="s">
        <v>64027</v>
      </c>
      <c r="BN10673" t="s">
        <v>2220</v>
      </c>
      <c r="BO10673" t="s">
        <v>433</v>
      </c>
      <c r="BP10673" t="s">
        <v>16669</v>
      </c>
      <c r="BQ10673" t="s">
        <v>16670</v>
      </c>
      <c r="BR10673">
        <v>1</v>
      </c>
      <c r="BS10673">
        <v>3</v>
      </c>
      <c r="BT10673">
        <v>-0.14191999999999999</v>
      </c>
      <c r="BZ10673" t="s">
        <v>199</v>
      </c>
      <c r="CB10673" t="s">
        <v>199</v>
      </c>
      <c r="CD10673" t="s">
        <v>198</v>
      </c>
      <c r="CF10673" t="s">
        <v>199</v>
      </c>
      <c r="CG10673">
        <v>377400000</v>
      </c>
      <c r="CH10673">
        <v>121920000</v>
      </c>
      <c r="CI10673">
        <v>255480000</v>
      </c>
      <c r="CJ10673">
        <v>0</v>
      </c>
      <c r="CK10673" t="s">
        <v>164</v>
      </c>
      <c r="CL10673">
        <v>0</v>
      </c>
      <c r="CM10673">
        <v>0</v>
      </c>
      <c r="CN10673">
        <v>0</v>
      </c>
      <c r="CO10673">
        <v>0</v>
      </c>
      <c r="CP10673">
        <v>0</v>
      </c>
      <c r="CQ10673">
        <v>60432000</v>
      </c>
      <c r="CR10673">
        <v>0</v>
      </c>
      <c r="CS10673">
        <v>95374000</v>
      </c>
      <c r="CT10673">
        <v>0</v>
      </c>
      <c r="CU10673">
        <v>53955000</v>
      </c>
      <c r="CV10673">
        <v>0</v>
      </c>
      <c r="CW10673">
        <v>167640000</v>
      </c>
      <c r="CX10673">
        <v>0</v>
      </c>
      <c r="CY10673">
        <v>0</v>
      </c>
      <c r="CZ10673">
        <v>0</v>
      </c>
      <c r="DA10673">
        <v>0</v>
      </c>
      <c r="DB10673">
        <v>0</v>
      </c>
      <c r="DC10673">
        <v>0</v>
      </c>
      <c r="DD10673">
        <v>0</v>
      </c>
      <c r="DE10673">
        <v>0</v>
      </c>
      <c r="DF10673">
        <v>0</v>
      </c>
      <c r="DG10673">
        <v>0</v>
      </c>
      <c r="DH10673">
        <v>0</v>
      </c>
      <c r="DI10673">
        <v>0</v>
      </c>
      <c r="DJ10673">
        <v>0</v>
      </c>
      <c r="DK10673">
        <v>0</v>
      </c>
      <c r="DL10673">
        <v>0</v>
      </c>
      <c r="DM10673">
        <v>0</v>
      </c>
      <c r="DN10673">
        <v>60432000</v>
      </c>
      <c r="DO10673">
        <v>0</v>
      </c>
      <c r="DP10673">
        <v>0</v>
      </c>
      <c r="DQ10673">
        <v>0</v>
      </c>
      <c r="DR10673">
        <v>0</v>
      </c>
      <c r="DS10673">
        <v>0</v>
      </c>
      <c r="DT10673">
        <v>95374000</v>
      </c>
      <c r="DU10673">
        <v>0</v>
      </c>
      <c r="DV10673">
        <v>0</v>
      </c>
      <c r="DW10673">
        <v>0</v>
      </c>
      <c r="DX10673">
        <v>0</v>
      </c>
      <c r="DY10673">
        <v>0</v>
      </c>
      <c r="DZ10673">
        <v>53955000</v>
      </c>
      <c r="EA10673">
        <v>0</v>
      </c>
      <c r="EB10673">
        <v>0</v>
      </c>
      <c r="EC10673">
        <v>0</v>
      </c>
      <c r="ED10673">
        <v>0</v>
      </c>
      <c r="EE10673">
        <v>121920000</v>
      </c>
      <c r="EF10673">
        <v>45723000</v>
      </c>
      <c r="EG10673">
        <v>0</v>
      </c>
      <c r="EJ10673">
        <v>10667</v>
      </c>
      <c r="EK10673">
        <v>713</v>
      </c>
      <c r="EL10673">
        <v>337</v>
      </c>
      <c r="EM10673">
        <v>337</v>
      </c>
      <c r="EN10673">
        <v>12120</v>
      </c>
      <c r="EO10673" t="s">
        <v>16671</v>
      </c>
      <c r="EP10673" t="s">
        <v>64028</v>
      </c>
      <c r="EQ10673" t="s">
        <v>64029</v>
      </c>
      <c r="ER10673">
        <v>148110</v>
      </c>
      <c r="ES10673">
        <v>255597</v>
      </c>
      <c r="ET10673" t="s">
        <v>210</v>
      </c>
      <c r="EU10673">
        <v>62185</v>
      </c>
      <c r="EV10673">
        <v>148111</v>
      </c>
      <c r="EW10673">
        <v>255599</v>
      </c>
      <c r="EX10673" t="s">
        <v>298</v>
      </c>
      <c r="EY10673">
        <v>61090</v>
      </c>
      <c r="EZ10673">
        <v>148111</v>
      </c>
      <c r="FA10673">
        <v>255599</v>
      </c>
      <c r="FB10673" t="s">
        <v>298</v>
      </c>
      <c r="FC10673">
        <v>61090</v>
      </c>
    </row>
    <row r="10674" spans="1:159" x14ac:dyDescent="0.25">
      <c r="A10674" t="s">
        <v>16693</v>
      </c>
      <c r="B10674" t="s">
        <v>64030</v>
      </c>
      <c r="C10674" t="s">
        <v>16695</v>
      </c>
      <c r="D10674" t="s">
        <v>16695</v>
      </c>
      <c r="E10674" t="s">
        <v>16696</v>
      </c>
      <c r="F10674" t="s">
        <v>16697</v>
      </c>
      <c r="H10674">
        <v>0.55652900000000005</v>
      </c>
      <c r="I10674">
        <v>1.17045</v>
      </c>
      <c r="J10674" s="1">
        <v>3.1732E-6</v>
      </c>
      <c r="K10674">
        <v>64.507000000000005</v>
      </c>
      <c r="L10674">
        <v>64.507000000000005</v>
      </c>
      <c r="M10674">
        <v>64.507000000000005</v>
      </c>
      <c r="V10674">
        <v>0</v>
      </c>
      <c r="W10674">
        <v>0</v>
      </c>
      <c r="Y10674" t="s">
        <v>164</v>
      </c>
      <c r="Z10674">
        <v>0.55652900000000005</v>
      </c>
      <c r="AA10674">
        <v>1.17045</v>
      </c>
      <c r="AB10674" s="1">
        <v>4.4966999999999997E-6</v>
      </c>
      <c r="AC10674">
        <v>64.507000000000005</v>
      </c>
      <c r="AH10674">
        <v>0.468061</v>
      </c>
      <c r="AI10674">
        <v>0</v>
      </c>
      <c r="AJ10674" s="1">
        <v>3.5196600000000001E-6</v>
      </c>
      <c r="AK10674">
        <v>55.863999999999997</v>
      </c>
      <c r="AL10674">
        <v>0.50619899999999995</v>
      </c>
      <c r="AM10674">
        <v>0.85897100000000004</v>
      </c>
      <c r="AN10674" s="1">
        <v>6.93923E-6</v>
      </c>
      <c r="AO10674">
        <v>53.341999999999999</v>
      </c>
      <c r="AP10674">
        <v>0</v>
      </c>
      <c r="AQ10674">
        <v>0</v>
      </c>
      <c r="AS10674" t="s">
        <v>164</v>
      </c>
      <c r="AT10674">
        <v>0</v>
      </c>
      <c r="AU10674">
        <v>0</v>
      </c>
      <c r="AW10674" t="s">
        <v>164</v>
      </c>
      <c r="AX10674">
        <v>0</v>
      </c>
      <c r="AY10674">
        <v>0</v>
      </c>
      <c r="BA10674" t="s">
        <v>164</v>
      </c>
      <c r="BB10674">
        <v>0.48324899999999998</v>
      </c>
      <c r="BC10674">
        <v>0</v>
      </c>
      <c r="BD10674" s="1">
        <v>3.1732E-6</v>
      </c>
      <c r="BE10674">
        <v>64.376999999999995</v>
      </c>
      <c r="BF10674">
        <v>0</v>
      </c>
      <c r="BG10674">
        <v>0</v>
      </c>
      <c r="BI10674" t="s">
        <v>164</v>
      </c>
      <c r="BK10674">
        <v>1</v>
      </c>
      <c r="BL10674" t="s">
        <v>61565</v>
      </c>
      <c r="BM10674" t="s">
        <v>64031</v>
      </c>
      <c r="BN10674" t="s">
        <v>167</v>
      </c>
      <c r="BO10674" t="s">
        <v>7022</v>
      </c>
      <c r="BP10674" t="s">
        <v>64032</v>
      </c>
      <c r="BQ10674" t="s">
        <v>64033</v>
      </c>
      <c r="BR10674">
        <v>7</v>
      </c>
      <c r="BS10674">
        <v>3</v>
      </c>
      <c r="BT10674">
        <v>-0.35847000000000001</v>
      </c>
      <c r="BX10674" t="s">
        <v>199</v>
      </c>
      <c r="CA10674" t="s">
        <v>199</v>
      </c>
      <c r="CG10674">
        <v>102800000</v>
      </c>
      <c r="CH10674">
        <v>102800000</v>
      </c>
      <c r="CI10674">
        <v>0</v>
      </c>
      <c r="CJ10674">
        <v>0</v>
      </c>
      <c r="CK10674" t="s">
        <v>164</v>
      </c>
      <c r="CL10674">
        <v>0</v>
      </c>
      <c r="CM10674">
        <v>0</v>
      </c>
      <c r="CN10674">
        <v>0</v>
      </c>
      <c r="CO10674">
        <v>67242000</v>
      </c>
      <c r="CP10674">
        <v>0</v>
      </c>
      <c r="CQ10674">
        <v>0</v>
      </c>
      <c r="CR10674">
        <v>35557000</v>
      </c>
      <c r="CS10674">
        <v>0</v>
      </c>
      <c r="CT10674">
        <v>0</v>
      </c>
      <c r="CU10674">
        <v>0</v>
      </c>
      <c r="CV10674">
        <v>0</v>
      </c>
      <c r="CW10674">
        <v>0</v>
      </c>
      <c r="CX10674">
        <v>0</v>
      </c>
      <c r="CY10674">
        <v>0</v>
      </c>
      <c r="CZ10674">
        <v>0</v>
      </c>
      <c r="DA10674">
        <v>0</v>
      </c>
      <c r="DB10674">
        <v>0</v>
      </c>
      <c r="DC10674">
        <v>0</v>
      </c>
      <c r="DD10674">
        <v>0</v>
      </c>
      <c r="DE10674">
        <v>0</v>
      </c>
      <c r="DF10674">
        <v>0</v>
      </c>
      <c r="DG10674">
        <v>67242000</v>
      </c>
      <c r="DH10674">
        <v>0</v>
      </c>
      <c r="DI10674">
        <v>0</v>
      </c>
      <c r="DJ10674">
        <v>0</v>
      </c>
      <c r="DK10674">
        <v>0</v>
      </c>
      <c r="DL10674">
        <v>0</v>
      </c>
      <c r="DM10674">
        <v>0</v>
      </c>
      <c r="DN10674">
        <v>0</v>
      </c>
      <c r="DO10674">
        <v>0</v>
      </c>
      <c r="DP10674">
        <v>35557000</v>
      </c>
      <c r="DQ10674">
        <v>0</v>
      </c>
      <c r="DR10674">
        <v>0</v>
      </c>
      <c r="DS10674">
        <v>0</v>
      </c>
      <c r="DT10674">
        <v>0</v>
      </c>
      <c r="DU10674">
        <v>0</v>
      </c>
      <c r="DV10674">
        <v>0</v>
      </c>
      <c r="DW10674">
        <v>0</v>
      </c>
      <c r="DX10674">
        <v>0</v>
      </c>
      <c r="DY10674">
        <v>0</v>
      </c>
      <c r="DZ10674">
        <v>0</v>
      </c>
      <c r="EA10674">
        <v>0</v>
      </c>
      <c r="EB10674">
        <v>0</v>
      </c>
      <c r="EC10674">
        <v>0</v>
      </c>
      <c r="ED10674">
        <v>0</v>
      </c>
      <c r="EE10674">
        <v>0</v>
      </c>
      <c r="EF10674">
        <v>0</v>
      </c>
      <c r="EG10674">
        <v>0</v>
      </c>
      <c r="EJ10674">
        <v>10668</v>
      </c>
      <c r="EK10674">
        <v>716</v>
      </c>
      <c r="EL10674">
        <v>2563</v>
      </c>
      <c r="EM10674">
        <v>2563</v>
      </c>
      <c r="EN10674">
        <v>11910</v>
      </c>
      <c r="EO10674">
        <v>13598</v>
      </c>
      <c r="EP10674" t="s">
        <v>64034</v>
      </c>
      <c r="EQ10674" t="s">
        <v>64035</v>
      </c>
      <c r="ER10674">
        <v>145417</v>
      </c>
      <c r="ES10674">
        <v>251402</v>
      </c>
      <c r="ET10674" t="s">
        <v>171</v>
      </c>
      <c r="EU10674">
        <v>128926</v>
      </c>
      <c r="EV10674">
        <v>145417</v>
      </c>
      <c r="EW10674">
        <v>251402</v>
      </c>
      <c r="EX10674" t="s">
        <v>171</v>
      </c>
      <c r="EY10674">
        <v>128926</v>
      </c>
      <c r="EZ10674">
        <v>145425</v>
      </c>
      <c r="FA10674">
        <v>251423</v>
      </c>
      <c r="FB10674" t="s">
        <v>319</v>
      </c>
      <c r="FC10674">
        <v>125917</v>
      </c>
    </row>
    <row r="10675" spans="1:159" x14ac:dyDescent="0.25">
      <c r="A10675" t="s">
        <v>16693</v>
      </c>
      <c r="B10675" t="s">
        <v>64036</v>
      </c>
      <c r="C10675" t="s">
        <v>16695</v>
      </c>
      <c r="D10675" t="s">
        <v>16695</v>
      </c>
      <c r="E10675" t="s">
        <v>16696</v>
      </c>
      <c r="F10675" t="s">
        <v>16697</v>
      </c>
      <c r="H10675">
        <v>0.13997200000000001</v>
      </c>
      <c r="I10675">
        <v>0</v>
      </c>
      <c r="J10675" s="1">
        <v>4.7313199999999996E-6</v>
      </c>
      <c r="K10675">
        <v>52.555</v>
      </c>
      <c r="L10675">
        <v>29.675999999999998</v>
      </c>
      <c r="M10675">
        <v>52.555</v>
      </c>
      <c r="V10675">
        <v>0.13997200000000001</v>
      </c>
      <c r="W10675">
        <v>0</v>
      </c>
      <c r="X10675" s="1">
        <v>4.7313199999999996E-6</v>
      </c>
      <c r="Y10675">
        <v>52.555</v>
      </c>
      <c r="AT10675">
        <v>0.13938800000000001</v>
      </c>
      <c r="AU10675">
        <v>0</v>
      </c>
      <c r="AV10675">
        <v>2.3843200000000001E-4</v>
      </c>
      <c r="AW10675">
        <v>45.256999999999998</v>
      </c>
      <c r="BL10675" t="s">
        <v>61565</v>
      </c>
      <c r="BM10675" t="s">
        <v>64037</v>
      </c>
      <c r="BN10675" t="s">
        <v>174</v>
      </c>
      <c r="BO10675" t="s">
        <v>175</v>
      </c>
      <c r="BP10675" t="s">
        <v>16730</v>
      </c>
      <c r="BQ10675" t="s">
        <v>16731</v>
      </c>
      <c r="BR10675">
        <v>6</v>
      </c>
      <c r="BS10675">
        <v>2</v>
      </c>
      <c r="BT10675">
        <v>-1.0026999999999999</v>
      </c>
      <c r="CG10675">
        <v>0</v>
      </c>
      <c r="CH10675">
        <v>0</v>
      </c>
      <c r="CI10675">
        <v>0</v>
      </c>
      <c r="CJ10675">
        <v>0</v>
      </c>
      <c r="CK10675" t="s">
        <v>164</v>
      </c>
      <c r="CL10675">
        <v>0</v>
      </c>
      <c r="CM10675">
        <v>0</v>
      </c>
      <c r="CN10675">
        <v>0</v>
      </c>
      <c r="CO10675">
        <v>0</v>
      </c>
      <c r="CP10675">
        <v>0</v>
      </c>
      <c r="CQ10675">
        <v>0</v>
      </c>
      <c r="CR10675">
        <v>0</v>
      </c>
      <c r="CS10675">
        <v>0</v>
      </c>
      <c r="CT10675">
        <v>0</v>
      </c>
      <c r="CU10675">
        <v>0</v>
      </c>
      <c r="CV10675">
        <v>0</v>
      </c>
      <c r="CW10675">
        <v>0</v>
      </c>
      <c r="CX10675">
        <v>0</v>
      </c>
      <c r="CY10675">
        <v>0</v>
      </c>
      <c r="CZ10675">
        <v>0</v>
      </c>
      <c r="DA10675">
        <v>0</v>
      </c>
      <c r="DB10675">
        <v>0</v>
      </c>
      <c r="DC10675">
        <v>0</v>
      </c>
      <c r="DD10675">
        <v>0</v>
      </c>
      <c r="DE10675">
        <v>0</v>
      </c>
      <c r="DF10675">
        <v>0</v>
      </c>
      <c r="DG10675">
        <v>0</v>
      </c>
      <c r="DH10675">
        <v>0</v>
      </c>
      <c r="DI10675">
        <v>0</v>
      </c>
      <c r="DJ10675">
        <v>0</v>
      </c>
      <c r="DK10675">
        <v>0</v>
      </c>
      <c r="DL10675">
        <v>0</v>
      </c>
      <c r="DM10675">
        <v>0</v>
      </c>
      <c r="DN10675">
        <v>0</v>
      </c>
      <c r="DO10675">
        <v>0</v>
      </c>
      <c r="DP10675">
        <v>0</v>
      </c>
      <c r="DQ10675">
        <v>0</v>
      </c>
      <c r="DR10675">
        <v>0</v>
      </c>
      <c r="DS10675">
        <v>0</v>
      </c>
      <c r="DT10675">
        <v>0</v>
      </c>
      <c r="DU10675">
        <v>0</v>
      </c>
      <c r="DV10675">
        <v>0</v>
      </c>
      <c r="DW10675">
        <v>0</v>
      </c>
      <c r="DX10675">
        <v>0</v>
      </c>
      <c r="DY10675">
        <v>0</v>
      </c>
      <c r="DZ10675">
        <v>0</v>
      </c>
      <c r="EA10675">
        <v>0</v>
      </c>
      <c r="EB10675">
        <v>0</v>
      </c>
      <c r="EC10675">
        <v>0</v>
      </c>
      <c r="ED10675">
        <v>0</v>
      </c>
      <c r="EE10675">
        <v>0</v>
      </c>
      <c r="EF10675">
        <v>0</v>
      </c>
      <c r="EG10675">
        <v>0</v>
      </c>
      <c r="EJ10675">
        <v>10669</v>
      </c>
      <c r="EK10675">
        <v>716</v>
      </c>
      <c r="EL10675">
        <v>1132</v>
      </c>
      <c r="EM10675">
        <v>1132</v>
      </c>
      <c r="EN10675">
        <v>11986</v>
      </c>
      <c r="EO10675">
        <v>13686</v>
      </c>
      <c r="ER10675">
        <v>146319</v>
      </c>
      <c r="ES10675">
        <v>252676</v>
      </c>
      <c r="ET10675" t="s">
        <v>286</v>
      </c>
      <c r="EU10675">
        <v>39280</v>
      </c>
      <c r="EV10675">
        <v>146319</v>
      </c>
      <c r="EW10675">
        <v>252676</v>
      </c>
      <c r="EX10675" t="s">
        <v>286</v>
      </c>
      <c r="EY10675">
        <v>39280</v>
      </c>
      <c r="EZ10675">
        <v>146319</v>
      </c>
      <c r="FA10675">
        <v>252676</v>
      </c>
      <c r="FB10675" t="s">
        <v>286</v>
      </c>
      <c r="FC10675">
        <v>39280</v>
      </c>
    </row>
    <row r="10676" spans="1:159" x14ac:dyDescent="0.25">
      <c r="A10676" t="s">
        <v>64038</v>
      </c>
      <c r="B10676">
        <v>57</v>
      </c>
      <c r="C10676" t="s">
        <v>64038</v>
      </c>
      <c r="D10676" t="s">
        <v>64038</v>
      </c>
      <c r="E10676" t="s">
        <v>64039</v>
      </c>
      <c r="F10676" t="s">
        <v>64040</v>
      </c>
      <c r="H10676">
        <v>0.98566299999999996</v>
      </c>
      <c r="I10676">
        <v>18.372800000000002</v>
      </c>
      <c r="J10676">
        <v>1.89408E-3</v>
      </c>
      <c r="K10676">
        <v>48.704000000000001</v>
      </c>
      <c r="L10676">
        <v>39.975000000000001</v>
      </c>
      <c r="M10676">
        <v>48.704000000000001</v>
      </c>
      <c r="N10676">
        <v>0</v>
      </c>
      <c r="O10676">
        <v>0</v>
      </c>
      <c r="Q10676" t="s">
        <v>164</v>
      </c>
      <c r="R10676">
        <v>0.98566299999999996</v>
      </c>
      <c r="S10676">
        <v>18.372800000000002</v>
      </c>
      <c r="T10676">
        <v>1.89408E-3</v>
      </c>
      <c r="U10676">
        <v>48.704000000000001</v>
      </c>
      <c r="V10676">
        <v>0</v>
      </c>
      <c r="W10676">
        <v>0</v>
      </c>
      <c r="Y10676" t="s">
        <v>164</v>
      </c>
      <c r="Z10676">
        <v>0</v>
      </c>
      <c r="AA10676">
        <v>0</v>
      </c>
      <c r="AC10676" t="s">
        <v>164</v>
      </c>
      <c r="AD10676">
        <v>0</v>
      </c>
      <c r="AE10676">
        <v>0</v>
      </c>
      <c r="AG10676" t="s">
        <v>164</v>
      </c>
      <c r="AH10676">
        <v>0</v>
      </c>
      <c r="AI10676">
        <v>0</v>
      </c>
      <c r="AK10676" t="s">
        <v>164</v>
      </c>
      <c r="AL10676">
        <v>0</v>
      </c>
      <c r="AM10676">
        <v>0</v>
      </c>
      <c r="AO10676" t="s">
        <v>164</v>
      </c>
      <c r="AP10676">
        <v>0</v>
      </c>
      <c r="AQ10676">
        <v>0</v>
      </c>
      <c r="AS10676" t="s">
        <v>164</v>
      </c>
      <c r="AT10676">
        <v>0</v>
      </c>
      <c r="AU10676">
        <v>0</v>
      </c>
      <c r="AW10676" t="s">
        <v>164</v>
      </c>
      <c r="AX10676">
        <v>0.97599100000000005</v>
      </c>
      <c r="AY10676">
        <v>16.090699999999998</v>
      </c>
      <c r="AZ10676">
        <v>5.1335199999999997E-2</v>
      </c>
      <c r="BA10676">
        <v>44.298999999999999</v>
      </c>
      <c r="BB10676">
        <v>0</v>
      </c>
      <c r="BC10676">
        <v>0</v>
      </c>
      <c r="BE10676" t="s">
        <v>164</v>
      </c>
      <c r="BF10676">
        <v>0</v>
      </c>
      <c r="BG10676">
        <v>0</v>
      </c>
      <c r="BI10676" t="s">
        <v>164</v>
      </c>
      <c r="BK10676">
        <v>1</v>
      </c>
      <c r="BL10676" t="s">
        <v>61565</v>
      </c>
      <c r="BM10676" t="s">
        <v>64041</v>
      </c>
      <c r="BN10676" t="s">
        <v>167</v>
      </c>
      <c r="BO10676" t="s">
        <v>271</v>
      </c>
      <c r="BP10676" t="s">
        <v>64042</v>
      </c>
      <c r="BQ10676" t="s">
        <v>64043</v>
      </c>
      <c r="BR10676">
        <v>8</v>
      </c>
      <c r="BS10676">
        <v>3</v>
      </c>
      <c r="BT10676">
        <v>-0.1966</v>
      </c>
      <c r="BU10676" t="s">
        <v>198</v>
      </c>
      <c r="BV10676" t="s">
        <v>199</v>
      </c>
      <c r="BW10676" t="s">
        <v>198</v>
      </c>
      <c r="BX10676" t="s">
        <v>198</v>
      </c>
      <c r="BY10676" t="s">
        <v>198</v>
      </c>
      <c r="BZ10676" t="s">
        <v>198</v>
      </c>
      <c r="CA10676" t="s">
        <v>198</v>
      </c>
      <c r="CB10676" t="s">
        <v>198</v>
      </c>
      <c r="CC10676" t="s">
        <v>198</v>
      </c>
      <c r="CD10676" t="s">
        <v>199</v>
      </c>
      <c r="CE10676" t="s">
        <v>198</v>
      </c>
      <c r="CF10676" t="s">
        <v>198</v>
      </c>
      <c r="CG10676">
        <v>376320000</v>
      </c>
      <c r="CH10676">
        <v>376320000</v>
      </c>
      <c r="CI10676">
        <v>0</v>
      </c>
      <c r="CJ10676">
        <v>0</v>
      </c>
      <c r="CK10676" t="s">
        <v>164</v>
      </c>
      <c r="CL10676">
        <v>8709600</v>
      </c>
      <c r="CM10676">
        <v>11553000</v>
      </c>
      <c r="CN10676">
        <v>13991000</v>
      </c>
      <c r="CO10676">
        <v>27182000</v>
      </c>
      <c r="CP10676">
        <v>19526000</v>
      </c>
      <c r="CQ10676">
        <v>9099900</v>
      </c>
      <c r="CR10676">
        <v>10706000</v>
      </c>
      <c r="CS10676">
        <v>22420000</v>
      </c>
      <c r="CT10676">
        <v>13281000</v>
      </c>
      <c r="CU10676">
        <v>38976000</v>
      </c>
      <c r="CV10676">
        <v>24135000</v>
      </c>
      <c r="CW10676">
        <v>11689000</v>
      </c>
      <c r="CX10676">
        <v>8709600</v>
      </c>
      <c r="CY10676">
        <v>0</v>
      </c>
      <c r="CZ10676">
        <v>0</v>
      </c>
      <c r="DA10676">
        <v>11553000</v>
      </c>
      <c r="DB10676">
        <v>0</v>
      </c>
      <c r="DC10676">
        <v>0</v>
      </c>
      <c r="DD10676">
        <v>13991000</v>
      </c>
      <c r="DE10676">
        <v>0</v>
      </c>
      <c r="DF10676">
        <v>0</v>
      </c>
      <c r="DG10676">
        <v>27182000</v>
      </c>
      <c r="DH10676">
        <v>0</v>
      </c>
      <c r="DI10676">
        <v>0</v>
      </c>
      <c r="DJ10676">
        <v>19526000</v>
      </c>
      <c r="DK10676">
        <v>0</v>
      </c>
      <c r="DL10676">
        <v>0</v>
      </c>
      <c r="DM10676">
        <v>9099900</v>
      </c>
      <c r="DN10676">
        <v>0</v>
      </c>
      <c r="DO10676">
        <v>0</v>
      </c>
      <c r="DP10676">
        <v>10706000</v>
      </c>
      <c r="DQ10676">
        <v>0</v>
      </c>
      <c r="DR10676">
        <v>0</v>
      </c>
      <c r="DS10676">
        <v>22420000</v>
      </c>
      <c r="DT10676">
        <v>0</v>
      </c>
      <c r="DU10676">
        <v>0</v>
      </c>
      <c r="DV10676">
        <v>13281000</v>
      </c>
      <c r="DW10676">
        <v>0</v>
      </c>
      <c r="DX10676">
        <v>0</v>
      </c>
      <c r="DY10676">
        <v>38976000</v>
      </c>
      <c r="DZ10676">
        <v>0</v>
      </c>
      <c r="EA10676">
        <v>0</v>
      </c>
      <c r="EB10676">
        <v>24135000</v>
      </c>
      <c r="EC10676">
        <v>0</v>
      </c>
      <c r="ED10676">
        <v>0</v>
      </c>
      <c r="EE10676">
        <v>11689000</v>
      </c>
      <c r="EF10676">
        <v>0</v>
      </c>
      <c r="EG10676">
        <v>0</v>
      </c>
      <c r="EJ10676">
        <v>10670</v>
      </c>
      <c r="EK10676">
        <v>718</v>
      </c>
      <c r="EL10676">
        <v>57</v>
      </c>
      <c r="EM10676">
        <v>57</v>
      </c>
      <c r="EN10676">
        <v>9110</v>
      </c>
      <c r="EO10676">
        <v>10334</v>
      </c>
      <c r="EP10676" t="s">
        <v>64044</v>
      </c>
      <c r="EQ10676" t="s">
        <v>64045</v>
      </c>
      <c r="ER10676">
        <v>107258</v>
      </c>
      <c r="ES10676">
        <v>184855</v>
      </c>
      <c r="ET10676" t="s">
        <v>369</v>
      </c>
      <c r="EU10676">
        <v>76287</v>
      </c>
      <c r="EV10676">
        <v>107258</v>
      </c>
      <c r="EW10676">
        <v>184855</v>
      </c>
      <c r="EX10676" t="s">
        <v>369</v>
      </c>
      <c r="EY10676">
        <v>76287</v>
      </c>
      <c r="EZ10676">
        <v>107258</v>
      </c>
      <c r="FA10676">
        <v>184855</v>
      </c>
      <c r="FB10676" t="s">
        <v>369</v>
      </c>
      <c r="FC10676">
        <v>76287</v>
      </c>
    </row>
    <row r="10677" spans="1:159" x14ac:dyDescent="0.25">
      <c r="A10677" t="s">
        <v>16769</v>
      </c>
      <c r="B10677" t="s">
        <v>64046</v>
      </c>
      <c r="C10677" t="s">
        <v>16771</v>
      </c>
      <c r="D10677" t="s">
        <v>16771</v>
      </c>
      <c r="E10677" t="s">
        <v>16772</v>
      </c>
      <c r="F10677" t="s">
        <v>16773</v>
      </c>
      <c r="H10677">
        <v>0.57066300000000003</v>
      </c>
      <c r="I10677">
        <v>1.2358199999999999</v>
      </c>
      <c r="J10677" s="1">
        <v>3.7801399999999998E-24</v>
      </c>
      <c r="K10677">
        <v>93.572000000000003</v>
      </c>
      <c r="L10677">
        <v>84.156999999999996</v>
      </c>
      <c r="M10677">
        <v>93.572000000000003</v>
      </c>
      <c r="R10677">
        <v>0.54513900000000004</v>
      </c>
      <c r="S10677">
        <v>0.78629099999999996</v>
      </c>
      <c r="T10677" s="1">
        <v>3.6577200000000001E-8</v>
      </c>
      <c r="U10677">
        <v>69.548000000000002</v>
      </c>
      <c r="V10677">
        <v>0.57066300000000003</v>
      </c>
      <c r="W10677">
        <v>1.2358199999999999</v>
      </c>
      <c r="X10677" s="1">
        <v>3.7801399999999998E-24</v>
      </c>
      <c r="Y10677">
        <v>93.572000000000003</v>
      </c>
      <c r="Z10677">
        <v>0.5</v>
      </c>
      <c r="AA10677">
        <v>0</v>
      </c>
      <c r="AB10677" s="1">
        <v>1.3124E-5</v>
      </c>
      <c r="AC10677">
        <v>52.045000000000002</v>
      </c>
      <c r="AH10677">
        <v>0.5</v>
      </c>
      <c r="AI10677">
        <v>0</v>
      </c>
      <c r="AJ10677" s="1">
        <v>4.2633999999999999E-7</v>
      </c>
      <c r="AK10677">
        <v>60.527999999999999</v>
      </c>
      <c r="AP10677">
        <v>0.5</v>
      </c>
      <c r="AQ10677">
        <v>0</v>
      </c>
      <c r="AR10677" s="1">
        <v>4.1400799999999998E-7</v>
      </c>
      <c r="AS10677">
        <v>63.164999999999999</v>
      </c>
      <c r="AT10677">
        <v>0.5</v>
      </c>
      <c r="AU10677">
        <v>0</v>
      </c>
      <c r="AV10677" s="1">
        <v>1.3477499999999999E-8</v>
      </c>
      <c r="AW10677">
        <v>70.941999999999993</v>
      </c>
      <c r="AX10677">
        <v>0</v>
      </c>
      <c r="AY10677">
        <v>0</v>
      </c>
      <c r="BA10677" t="s">
        <v>164</v>
      </c>
      <c r="BB10677">
        <v>0.5</v>
      </c>
      <c r="BC10677">
        <v>0</v>
      </c>
      <c r="BD10677" s="1">
        <v>7.6174299999999998E-12</v>
      </c>
      <c r="BE10677">
        <v>78.021000000000001</v>
      </c>
      <c r="BF10677">
        <v>0.5</v>
      </c>
      <c r="BG10677">
        <v>0</v>
      </c>
      <c r="BH10677" s="1">
        <v>1.5242100000000001E-7</v>
      </c>
      <c r="BI10677">
        <v>67.727000000000004</v>
      </c>
      <c r="BK10677">
        <v>1</v>
      </c>
      <c r="BL10677" t="s">
        <v>61565</v>
      </c>
      <c r="BM10677" t="s">
        <v>64047</v>
      </c>
      <c r="BN10677" t="s">
        <v>167</v>
      </c>
      <c r="BO10677" t="s">
        <v>9683</v>
      </c>
      <c r="BP10677" t="s">
        <v>64048</v>
      </c>
      <c r="BQ10677" t="s">
        <v>64049</v>
      </c>
      <c r="BR10677">
        <v>12</v>
      </c>
      <c r="BS10677">
        <v>3</v>
      </c>
      <c r="BT10677">
        <v>0.25863999999999998</v>
      </c>
      <c r="BV10677" t="s">
        <v>199</v>
      </c>
      <c r="BW10677" t="s">
        <v>199</v>
      </c>
      <c r="BX10677" t="s">
        <v>199</v>
      </c>
      <c r="BZ10677" t="s">
        <v>199</v>
      </c>
      <c r="CB10677" t="s">
        <v>199</v>
      </c>
      <c r="CC10677" t="s">
        <v>199</v>
      </c>
      <c r="CE10677" t="s">
        <v>199</v>
      </c>
      <c r="CF10677" t="s">
        <v>199</v>
      </c>
      <c r="CG10677">
        <v>1048400000</v>
      </c>
      <c r="CH10677">
        <v>1048400000</v>
      </c>
      <c r="CI10677">
        <v>0</v>
      </c>
      <c r="CJ10677">
        <v>0</v>
      </c>
      <c r="CK10677" t="s">
        <v>164</v>
      </c>
      <c r="CL10677">
        <v>0</v>
      </c>
      <c r="CM10677">
        <v>158470000</v>
      </c>
      <c r="CN10677">
        <v>139680000</v>
      </c>
      <c r="CO10677">
        <v>137680000</v>
      </c>
      <c r="CP10677">
        <v>0</v>
      </c>
      <c r="CQ10677">
        <v>89560000</v>
      </c>
      <c r="CR10677">
        <v>0</v>
      </c>
      <c r="CS10677">
        <v>145810000</v>
      </c>
      <c r="CT10677">
        <v>176470000</v>
      </c>
      <c r="CU10677">
        <v>0</v>
      </c>
      <c r="CV10677">
        <v>93001000</v>
      </c>
      <c r="CW10677">
        <v>107680000</v>
      </c>
      <c r="CX10677">
        <v>0</v>
      </c>
      <c r="CY10677">
        <v>0</v>
      </c>
      <c r="CZ10677">
        <v>0</v>
      </c>
      <c r="DA10677">
        <v>158470000</v>
      </c>
      <c r="DB10677">
        <v>0</v>
      </c>
      <c r="DC10677">
        <v>0</v>
      </c>
      <c r="DD10677">
        <v>139680000</v>
      </c>
      <c r="DE10677">
        <v>0</v>
      </c>
      <c r="DF10677">
        <v>0</v>
      </c>
      <c r="DG10677">
        <v>137680000</v>
      </c>
      <c r="DH10677">
        <v>0</v>
      </c>
      <c r="DI10677">
        <v>0</v>
      </c>
      <c r="DJ10677">
        <v>0</v>
      </c>
      <c r="DK10677">
        <v>0</v>
      </c>
      <c r="DL10677">
        <v>0</v>
      </c>
      <c r="DM10677">
        <v>89560000</v>
      </c>
      <c r="DN10677">
        <v>0</v>
      </c>
      <c r="DO10677">
        <v>0</v>
      </c>
      <c r="DP10677">
        <v>0</v>
      </c>
      <c r="DQ10677">
        <v>0</v>
      </c>
      <c r="DR10677">
        <v>0</v>
      </c>
      <c r="DS10677">
        <v>145810000</v>
      </c>
      <c r="DT10677">
        <v>0</v>
      </c>
      <c r="DU10677">
        <v>0</v>
      </c>
      <c r="DV10677">
        <v>176470000</v>
      </c>
      <c r="DW10677">
        <v>0</v>
      </c>
      <c r="DX10677">
        <v>0</v>
      </c>
      <c r="DY10677">
        <v>0</v>
      </c>
      <c r="DZ10677">
        <v>0</v>
      </c>
      <c r="EA10677">
        <v>0</v>
      </c>
      <c r="EB10677">
        <v>93001000</v>
      </c>
      <c r="EC10677">
        <v>0</v>
      </c>
      <c r="ED10677">
        <v>0</v>
      </c>
      <c r="EE10677">
        <v>107680000</v>
      </c>
      <c r="EF10677">
        <v>0</v>
      </c>
      <c r="EG10677">
        <v>0</v>
      </c>
      <c r="EJ10677">
        <v>10671</v>
      </c>
      <c r="EK10677">
        <v>719</v>
      </c>
      <c r="EL10677">
        <v>994</v>
      </c>
      <c r="EM10677">
        <v>994</v>
      </c>
      <c r="EN10677" t="s">
        <v>16777</v>
      </c>
      <c r="EO10677" t="s">
        <v>16778</v>
      </c>
      <c r="EP10677" t="s">
        <v>64050</v>
      </c>
      <c r="EQ10677" t="s">
        <v>64051</v>
      </c>
      <c r="ER10677">
        <v>2665</v>
      </c>
      <c r="ES10677">
        <v>4854</v>
      </c>
      <c r="ET10677" t="s">
        <v>286</v>
      </c>
      <c r="EU10677">
        <v>55967</v>
      </c>
      <c r="EV10677">
        <v>2665</v>
      </c>
      <c r="EW10677">
        <v>4854</v>
      </c>
      <c r="EX10677" t="s">
        <v>286</v>
      </c>
      <c r="EY10677">
        <v>55967</v>
      </c>
      <c r="EZ10677">
        <v>2665</v>
      </c>
      <c r="FA10677">
        <v>4854</v>
      </c>
      <c r="FB10677" t="s">
        <v>286</v>
      </c>
      <c r="FC10677">
        <v>55967</v>
      </c>
    </row>
    <row r="10678" spans="1:159" x14ac:dyDescent="0.25">
      <c r="A10678" t="s">
        <v>16769</v>
      </c>
      <c r="B10678" t="s">
        <v>64052</v>
      </c>
      <c r="C10678" t="s">
        <v>16771</v>
      </c>
      <c r="D10678" t="s">
        <v>16771</v>
      </c>
      <c r="E10678" t="s">
        <v>16772</v>
      </c>
      <c r="F10678" t="s">
        <v>16773</v>
      </c>
      <c r="H10678">
        <v>0.52025200000000005</v>
      </c>
      <c r="I10678">
        <v>0.35450300000000001</v>
      </c>
      <c r="J10678">
        <v>6.6218600000000005E-4</v>
      </c>
      <c r="K10678">
        <v>42.536000000000001</v>
      </c>
      <c r="L10678">
        <v>38.465000000000003</v>
      </c>
      <c r="M10678">
        <v>42.536000000000001</v>
      </c>
      <c r="N10678">
        <v>0.52025200000000005</v>
      </c>
      <c r="O10678">
        <v>0.35450300000000001</v>
      </c>
      <c r="P10678">
        <v>6.6218600000000005E-4</v>
      </c>
      <c r="Q10678">
        <v>42.536000000000001</v>
      </c>
      <c r="AL10678">
        <v>0</v>
      </c>
      <c r="AM10678">
        <v>0</v>
      </c>
      <c r="AO10678" t="s">
        <v>164</v>
      </c>
      <c r="AT10678">
        <v>0</v>
      </c>
      <c r="AU10678">
        <v>0</v>
      </c>
      <c r="AW10678" t="s">
        <v>164</v>
      </c>
      <c r="BK10678">
        <v>1</v>
      </c>
      <c r="BL10678" t="s">
        <v>61565</v>
      </c>
      <c r="BM10678" t="s">
        <v>64053</v>
      </c>
      <c r="BN10678" t="s">
        <v>569</v>
      </c>
      <c r="BO10678" t="s">
        <v>195</v>
      </c>
      <c r="BP10678" t="s">
        <v>64054</v>
      </c>
      <c r="BQ10678" t="s">
        <v>64055</v>
      </c>
      <c r="BR10678">
        <v>3</v>
      </c>
      <c r="BS10678">
        <v>3</v>
      </c>
      <c r="BT10678">
        <v>0.27044000000000001</v>
      </c>
      <c r="BU10678" t="s">
        <v>199</v>
      </c>
      <c r="CG10678">
        <v>432890000</v>
      </c>
      <c r="CH10678">
        <v>432890000</v>
      </c>
      <c r="CI10678">
        <v>0</v>
      </c>
      <c r="CJ10678">
        <v>0</v>
      </c>
      <c r="CK10678" t="s">
        <v>164</v>
      </c>
      <c r="CL10678">
        <v>432890000</v>
      </c>
      <c r="CM10678">
        <v>0</v>
      </c>
      <c r="CN10678">
        <v>0</v>
      </c>
      <c r="CO10678">
        <v>0</v>
      </c>
      <c r="CP10678">
        <v>0</v>
      </c>
      <c r="CQ10678">
        <v>0</v>
      </c>
      <c r="CR10678">
        <v>0</v>
      </c>
      <c r="CS10678">
        <v>0</v>
      </c>
      <c r="CT10678">
        <v>0</v>
      </c>
      <c r="CU10678">
        <v>0</v>
      </c>
      <c r="CV10678">
        <v>0</v>
      </c>
      <c r="CW10678">
        <v>0</v>
      </c>
      <c r="CX10678">
        <v>432890000</v>
      </c>
      <c r="CY10678">
        <v>0</v>
      </c>
      <c r="CZ10678">
        <v>0</v>
      </c>
      <c r="DA10678">
        <v>0</v>
      </c>
      <c r="DB10678">
        <v>0</v>
      </c>
      <c r="DC10678">
        <v>0</v>
      </c>
      <c r="DD10678">
        <v>0</v>
      </c>
      <c r="DE10678">
        <v>0</v>
      </c>
      <c r="DF10678">
        <v>0</v>
      </c>
      <c r="DG10678">
        <v>0</v>
      </c>
      <c r="DH10678">
        <v>0</v>
      </c>
      <c r="DI10678">
        <v>0</v>
      </c>
      <c r="DJ10678">
        <v>0</v>
      </c>
      <c r="DK10678">
        <v>0</v>
      </c>
      <c r="DL10678">
        <v>0</v>
      </c>
      <c r="DM10678">
        <v>0</v>
      </c>
      <c r="DN10678">
        <v>0</v>
      </c>
      <c r="DO10678">
        <v>0</v>
      </c>
      <c r="DP10678">
        <v>0</v>
      </c>
      <c r="DQ10678">
        <v>0</v>
      </c>
      <c r="DR10678">
        <v>0</v>
      </c>
      <c r="DS10678">
        <v>0</v>
      </c>
      <c r="DT10678">
        <v>0</v>
      </c>
      <c r="DU10678">
        <v>0</v>
      </c>
      <c r="DV10678">
        <v>0</v>
      </c>
      <c r="DW10678">
        <v>0</v>
      </c>
      <c r="DX10678">
        <v>0</v>
      </c>
      <c r="DY10678">
        <v>0</v>
      </c>
      <c r="DZ10678">
        <v>0</v>
      </c>
      <c r="EA10678">
        <v>0</v>
      </c>
      <c r="EB10678">
        <v>0</v>
      </c>
      <c r="EC10678">
        <v>0</v>
      </c>
      <c r="ED10678">
        <v>0</v>
      </c>
      <c r="EE10678">
        <v>0</v>
      </c>
      <c r="EF10678">
        <v>0</v>
      </c>
      <c r="EG10678">
        <v>0</v>
      </c>
      <c r="EJ10678">
        <v>10672</v>
      </c>
      <c r="EK10678">
        <v>719</v>
      </c>
      <c r="EL10678">
        <v>1058</v>
      </c>
      <c r="EM10678">
        <v>1058</v>
      </c>
      <c r="EN10678" t="s">
        <v>16785</v>
      </c>
      <c r="EO10678" t="s">
        <v>1642</v>
      </c>
      <c r="EP10678">
        <v>4238</v>
      </c>
      <c r="EQ10678">
        <v>7322</v>
      </c>
      <c r="ER10678">
        <v>4238</v>
      </c>
      <c r="ES10678">
        <v>7322</v>
      </c>
      <c r="ET10678" t="s">
        <v>189</v>
      </c>
      <c r="EU10678">
        <v>74508</v>
      </c>
      <c r="EV10678">
        <v>4238</v>
      </c>
      <c r="EW10678">
        <v>7322</v>
      </c>
      <c r="EX10678" t="s">
        <v>189</v>
      </c>
      <c r="EY10678">
        <v>74508</v>
      </c>
      <c r="EZ10678">
        <v>4238</v>
      </c>
      <c r="FA10678">
        <v>7322</v>
      </c>
      <c r="FB10678" t="s">
        <v>189</v>
      </c>
      <c r="FC10678">
        <v>74508</v>
      </c>
    </row>
    <row r="10679" spans="1:159" x14ac:dyDescent="0.25">
      <c r="A10679" t="s">
        <v>16769</v>
      </c>
      <c r="B10679" t="s">
        <v>64056</v>
      </c>
      <c r="C10679" t="s">
        <v>16771</v>
      </c>
      <c r="D10679" t="s">
        <v>16771</v>
      </c>
      <c r="E10679" t="s">
        <v>16772</v>
      </c>
      <c r="F10679" t="s">
        <v>16773</v>
      </c>
      <c r="H10679">
        <v>0.33333299999999999</v>
      </c>
      <c r="I10679">
        <v>0</v>
      </c>
      <c r="J10679">
        <v>2.8867E-2</v>
      </c>
      <c r="K10679">
        <v>48.658999999999999</v>
      </c>
      <c r="L10679">
        <v>38.136000000000003</v>
      </c>
      <c r="M10679">
        <v>48.658999999999999</v>
      </c>
      <c r="N10679">
        <v>0</v>
      </c>
      <c r="O10679">
        <v>0</v>
      </c>
      <c r="Q10679" t="s">
        <v>164</v>
      </c>
      <c r="V10679">
        <v>0</v>
      </c>
      <c r="W10679">
        <v>0</v>
      </c>
      <c r="Y10679" t="s">
        <v>164</v>
      </c>
      <c r="Z10679">
        <v>0</v>
      </c>
      <c r="AA10679">
        <v>0</v>
      </c>
      <c r="AC10679" t="s">
        <v>164</v>
      </c>
      <c r="AD10679">
        <v>0</v>
      </c>
      <c r="AE10679">
        <v>0</v>
      </c>
      <c r="AG10679" t="s">
        <v>164</v>
      </c>
      <c r="AH10679">
        <v>0</v>
      </c>
      <c r="AI10679">
        <v>0</v>
      </c>
      <c r="AK10679" t="s">
        <v>164</v>
      </c>
      <c r="AP10679">
        <v>0</v>
      </c>
      <c r="AQ10679">
        <v>0</v>
      </c>
      <c r="AS10679" t="s">
        <v>164</v>
      </c>
      <c r="AT10679">
        <v>0</v>
      </c>
      <c r="AU10679">
        <v>0</v>
      </c>
      <c r="AW10679" t="s">
        <v>164</v>
      </c>
      <c r="BB10679">
        <v>0</v>
      </c>
      <c r="BC10679">
        <v>0</v>
      </c>
      <c r="BE10679" t="s">
        <v>164</v>
      </c>
      <c r="BF10679">
        <v>0.33333299999999999</v>
      </c>
      <c r="BG10679">
        <v>0</v>
      </c>
      <c r="BH10679">
        <v>2.8867E-2</v>
      </c>
      <c r="BI10679">
        <v>48.658999999999999</v>
      </c>
      <c r="BL10679" t="s">
        <v>61565</v>
      </c>
      <c r="BM10679" t="s">
        <v>64057</v>
      </c>
      <c r="BN10679" t="s">
        <v>174</v>
      </c>
      <c r="BO10679" t="s">
        <v>175</v>
      </c>
      <c r="BP10679" t="s">
        <v>16798</v>
      </c>
      <c r="BQ10679" t="s">
        <v>16799</v>
      </c>
      <c r="BR10679">
        <v>10</v>
      </c>
      <c r="BS10679">
        <v>2</v>
      </c>
      <c r="BT10679">
        <v>-0.16355</v>
      </c>
      <c r="CG10679">
        <v>0</v>
      </c>
      <c r="CH10679">
        <v>0</v>
      </c>
      <c r="CI10679">
        <v>0</v>
      </c>
      <c r="CJ10679">
        <v>0</v>
      </c>
      <c r="CK10679" t="s">
        <v>164</v>
      </c>
      <c r="CL10679">
        <v>0</v>
      </c>
      <c r="CM10679">
        <v>0</v>
      </c>
      <c r="CN10679">
        <v>0</v>
      </c>
      <c r="CO10679">
        <v>0</v>
      </c>
      <c r="CP10679">
        <v>0</v>
      </c>
      <c r="CQ10679">
        <v>0</v>
      </c>
      <c r="CR10679">
        <v>0</v>
      </c>
      <c r="CS10679">
        <v>0</v>
      </c>
      <c r="CT10679">
        <v>0</v>
      </c>
      <c r="CU10679">
        <v>0</v>
      </c>
      <c r="CV10679">
        <v>0</v>
      </c>
      <c r="CW10679">
        <v>0</v>
      </c>
      <c r="CX10679">
        <v>0</v>
      </c>
      <c r="CY10679">
        <v>0</v>
      </c>
      <c r="CZ10679">
        <v>0</v>
      </c>
      <c r="DA10679">
        <v>0</v>
      </c>
      <c r="DB10679">
        <v>0</v>
      </c>
      <c r="DC10679">
        <v>0</v>
      </c>
      <c r="DD10679">
        <v>0</v>
      </c>
      <c r="DE10679">
        <v>0</v>
      </c>
      <c r="DF10679">
        <v>0</v>
      </c>
      <c r="DG10679">
        <v>0</v>
      </c>
      <c r="DH10679">
        <v>0</v>
      </c>
      <c r="DI10679">
        <v>0</v>
      </c>
      <c r="DJ10679">
        <v>0</v>
      </c>
      <c r="DK10679">
        <v>0</v>
      </c>
      <c r="DL10679">
        <v>0</v>
      </c>
      <c r="DM10679">
        <v>0</v>
      </c>
      <c r="DN10679">
        <v>0</v>
      </c>
      <c r="DO10679">
        <v>0</v>
      </c>
      <c r="DP10679">
        <v>0</v>
      </c>
      <c r="DQ10679">
        <v>0</v>
      </c>
      <c r="DR10679">
        <v>0</v>
      </c>
      <c r="DS10679">
        <v>0</v>
      </c>
      <c r="DT10679">
        <v>0</v>
      </c>
      <c r="DU10679">
        <v>0</v>
      </c>
      <c r="DV10679">
        <v>0</v>
      </c>
      <c r="DW10679">
        <v>0</v>
      </c>
      <c r="DX10679">
        <v>0</v>
      </c>
      <c r="DY10679">
        <v>0</v>
      </c>
      <c r="DZ10679">
        <v>0</v>
      </c>
      <c r="EA10679">
        <v>0</v>
      </c>
      <c r="EB10679">
        <v>0</v>
      </c>
      <c r="EC10679">
        <v>0</v>
      </c>
      <c r="ED10679">
        <v>0</v>
      </c>
      <c r="EE10679">
        <v>0</v>
      </c>
      <c r="EF10679">
        <v>0</v>
      </c>
      <c r="EG10679">
        <v>0</v>
      </c>
      <c r="EJ10679">
        <v>10673</v>
      </c>
      <c r="EK10679">
        <v>719</v>
      </c>
      <c r="EL10679">
        <v>1076</v>
      </c>
      <c r="EM10679">
        <v>1076</v>
      </c>
      <c r="EN10679" t="s">
        <v>16792</v>
      </c>
      <c r="EO10679" t="s">
        <v>16793</v>
      </c>
      <c r="ER10679">
        <v>96955</v>
      </c>
      <c r="ES10679">
        <v>162714</v>
      </c>
      <c r="ET10679" t="s">
        <v>201</v>
      </c>
      <c r="EU10679">
        <v>78032</v>
      </c>
      <c r="EV10679">
        <v>96955</v>
      </c>
      <c r="EW10679">
        <v>162714</v>
      </c>
      <c r="EX10679" t="s">
        <v>201</v>
      </c>
      <c r="EY10679">
        <v>78032</v>
      </c>
      <c r="EZ10679">
        <v>96955</v>
      </c>
      <c r="FA10679">
        <v>162714</v>
      </c>
      <c r="FB10679" t="s">
        <v>201</v>
      </c>
      <c r="FC10679">
        <v>78032</v>
      </c>
    </row>
    <row r="10680" spans="1:159" x14ac:dyDescent="0.25">
      <c r="A10680" t="s">
        <v>16769</v>
      </c>
      <c r="B10680" t="s">
        <v>64058</v>
      </c>
      <c r="C10680" t="s">
        <v>16771</v>
      </c>
      <c r="D10680" t="s">
        <v>16771</v>
      </c>
      <c r="E10680" t="s">
        <v>16772</v>
      </c>
      <c r="F10680" t="s">
        <v>16773</v>
      </c>
      <c r="H10680">
        <v>0.5</v>
      </c>
      <c r="I10680">
        <v>0</v>
      </c>
      <c r="J10680">
        <v>4.6305599999999997E-3</v>
      </c>
      <c r="K10680">
        <v>60.972999999999999</v>
      </c>
      <c r="L10680">
        <v>54.237000000000002</v>
      </c>
      <c r="M10680">
        <v>50.878</v>
      </c>
      <c r="R10680">
        <v>0.5</v>
      </c>
      <c r="S10680">
        <v>0</v>
      </c>
      <c r="T10680">
        <v>1.8604800000000001E-2</v>
      </c>
      <c r="U10680">
        <v>50.878</v>
      </c>
      <c r="AP10680">
        <v>0.5</v>
      </c>
      <c r="AQ10680">
        <v>0</v>
      </c>
      <c r="AR10680">
        <v>4.6305599999999997E-3</v>
      </c>
      <c r="AS10680">
        <v>60.972999999999999</v>
      </c>
      <c r="BF10680">
        <v>0.5</v>
      </c>
      <c r="BG10680">
        <v>0</v>
      </c>
      <c r="BH10680">
        <v>4.6305599999999997E-3</v>
      </c>
      <c r="BI10680">
        <v>60.972999999999999</v>
      </c>
      <c r="BK10680">
        <v>1</v>
      </c>
      <c r="BL10680" t="s">
        <v>61565</v>
      </c>
      <c r="BM10680" t="s">
        <v>64059</v>
      </c>
      <c r="BN10680" t="s">
        <v>964</v>
      </c>
      <c r="BO10680" t="s">
        <v>1062</v>
      </c>
      <c r="BP10680" t="s">
        <v>64060</v>
      </c>
      <c r="BQ10680" t="s">
        <v>64061</v>
      </c>
      <c r="BR10680">
        <v>3</v>
      </c>
      <c r="BS10680">
        <v>2</v>
      </c>
      <c r="BT10680">
        <v>2.9187000000000001E-2</v>
      </c>
      <c r="BV10680" t="s">
        <v>199</v>
      </c>
      <c r="CB10680" t="s">
        <v>199</v>
      </c>
      <c r="CF10680" t="s">
        <v>199</v>
      </c>
      <c r="CG10680">
        <v>235230000</v>
      </c>
      <c r="CH10680">
        <v>235230000</v>
      </c>
      <c r="CI10680">
        <v>0</v>
      </c>
      <c r="CJ10680">
        <v>0</v>
      </c>
      <c r="CK10680" t="s">
        <v>164</v>
      </c>
      <c r="CL10680">
        <v>0</v>
      </c>
      <c r="CM10680">
        <v>71794000</v>
      </c>
      <c r="CN10680">
        <v>0</v>
      </c>
      <c r="CO10680">
        <v>0</v>
      </c>
      <c r="CP10680">
        <v>0</v>
      </c>
      <c r="CQ10680">
        <v>0</v>
      </c>
      <c r="CR10680">
        <v>0</v>
      </c>
      <c r="CS10680">
        <v>100660000</v>
      </c>
      <c r="CT10680">
        <v>0</v>
      </c>
      <c r="CU10680">
        <v>0</v>
      </c>
      <c r="CV10680">
        <v>0</v>
      </c>
      <c r="CW10680">
        <v>62780000</v>
      </c>
      <c r="CX10680">
        <v>0</v>
      </c>
      <c r="CY10680">
        <v>0</v>
      </c>
      <c r="CZ10680">
        <v>0</v>
      </c>
      <c r="DA10680">
        <v>71794000</v>
      </c>
      <c r="DB10680">
        <v>0</v>
      </c>
      <c r="DC10680">
        <v>0</v>
      </c>
      <c r="DD10680">
        <v>0</v>
      </c>
      <c r="DE10680">
        <v>0</v>
      </c>
      <c r="DF10680">
        <v>0</v>
      </c>
      <c r="DG10680">
        <v>0</v>
      </c>
      <c r="DH10680">
        <v>0</v>
      </c>
      <c r="DI10680">
        <v>0</v>
      </c>
      <c r="DJ10680">
        <v>0</v>
      </c>
      <c r="DK10680">
        <v>0</v>
      </c>
      <c r="DL10680">
        <v>0</v>
      </c>
      <c r="DM10680">
        <v>0</v>
      </c>
      <c r="DN10680">
        <v>0</v>
      </c>
      <c r="DO10680">
        <v>0</v>
      </c>
      <c r="DP10680">
        <v>0</v>
      </c>
      <c r="DQ10680">
        <v>0</v>
      </c>
      <c r="DR10680">
        <v>0</v>
      </c>
      <c r="DS10680">
        <v>100660000</v>
      </c>
      <c r="DT10680">
        <v>0</v>
      </c>
      <c r="DU10680">
        <v>0</v>
      </c>
      <c r="DV10680">
        <v>0</v>
      </c>
      <c r="DW10680">
        <v>0</v>
      </c>
      <c r="DX10680">
        <v>0</v>
      </c>
      <c r="DY10680">
        <v>0</v>
      </c>
      <c r="DZ10680">
        <v>0</v>
      </c>
      <c r="EA10680">
        <v>0</v>
      </c>
      <c r="EB10680">
        <v>0</v>
      </c>
      <c r="EC10680">
        <v>0</v>
      </c>
      <c r="ED10680">
        <v>0</v>
      </c>
      <c r="EE10680">
        <v>62780000</v>
      </c>
      <c r="EF10680">
        <v>0</v>
      </c>
      <c r="EG10680">
        <v>0</v>
      </c>
      <c r="EJ10680">
        <v>10674</v>
      </c>
      <c r="EK10680">
        <v>719</v>
      </c>
      <c r="EL10680">
        <v>1010</v>
      </c>
      <c r="EM10680">
        <v>1010</v>
      </c>
      <c r="EN10680">
        <v>361</v>
      </c>
      <c r="EO10680">
        <v>417</v>
      </c>
      <c r="EP10680" t="s">
        <v>64062</v>
      </c>
      <c r="EQ10680" t="s">
        <v>64063</v>
      </c>
      <c r="ER10680">
        <v>4244</v>
      </c>
      <c r="ES10680">
        <v>7349</v>
      </c>
      <c r="ET10680" t="s">
        <v>369</v>
      </c>
      <c r="EU10680">
        <v>60758</v>
      </c>
      <c r="EV10680">
        <v>4243</v>
      </c>
      <c r="EW10680">
        <v>7347</v>
      </c>
      <c r="EX10680" t="s">
        <v>201</v>
      </c>
      <c r="EY10680">
        <v>61983</v>
      </c>
      <c r="EZ10680">
        <v>4243</v>
      </c>
      <c r="FA10680">
        <v>7347</v>
      </c>
      <c r="FB10680" t="s">
        <v>201</v>
      </c>
      <c r="FC10680">
        <v>61983</v>
      </c>
    </row>
    <row r="10681" spans="1:159" x14ac:dyDescent="0.25">
      <c r="A10681" t="s">
        <v>16769</v>
      </c>
      <c r="B10681" t="s">
        <v>64064</v>
      </c>
      <c r="C10681" t="s">
        <v>16771</v>
      </c>
      <c r="D10681" t="s">
        <v>16771</v>
      </c>
      <c r="E10681" t="s">
        <v>16772</v>
      </c>
      <c r="F10681" t="s">
        <v>16773</v>
      </c>
      <c r="H10681">
        <v>0.71180299999999996</v>
      </c>
      <c r="I10681">
        <v>5.8551900000000003</v>
      </c>
      <c r="J10681" s="1">
        <v>1.4376799999999999E-101</v>
      </c>
      <c r="K10681">
        <v>158.16999999999999</v>
      </c>
      <c r="L10681">
        <v>148.04</v>
      </c>
      <c r="M10681">
        <v>158.16999999999999</v>
      </c>
      <c r="N10681">
        <v>0.31087399999999998</v>
      </c>
      <c r="O10681">
        <v>0</v>
      </c>
      <c r="P10681" s="1">
        <v>2.2914800000000001E-19</v>
      </c>
      <c r="Q10681">
        <v>89.301000000000002</v>
      </c>
      <c r="R10681">
        <v>0.28400900000000001</v>
      </c>
      <c r="S10681">
        <v>0</v>
      </c>
      <c r="T10681" s="1">
        <v>8.5801600000000002E-6</v>
      </c>
      <c r="U10681">
        <v>65.179000000000002</v>
      </c>
      <c r="V10681">
        <v>0.49976599999999999</v>
      </c>
      <c r="W10681">
        <v>1.7009399999999999</v>
      </c>
      <c r="X10681" s="1">
        <v>9.0580100000000006E-25</v>
      </c>
      <c r="Y10681">
        <v>98.694000000000003</v>
      </c>
      <c r="Z10681">
        <v>0.71180299999999996</v>
      </c>
      <c r="AA10681">
        <v>5.8551900000000003</v>
      </c>
      <c r="AB10681" s="1">
        <v>1.4376799999999999E-101</v>
      </c>
      <c r="AC10681">
        <v>158.16999999999999</v>
      </c>
      <c r="AD10681">
        <v>0.47741499999999998</v>
      </c>
      <c r="AE10681">
        <v>0.377216</v>
      </c>
      <c r="AF10681" s="1">
        <v>1.01968E-7</v>
      </c>
      <c r="AG10681">
        <v>56.533000000000001</v>
      </c>
      <c r="AH10681">
        <v>0.391816</v>
      </c>
      <c r="AI10681">
        <v>0</v>
      </c>
      <c r="AJ10681" s="1">
        <v>7.6660500000000002E-61</v>
      </c>
      <c r="AK10681">
        <v>126.77</v>
      </c>
      <c r="AL10681">
        <v>0.42405399999999999</v>
      </c>
      <c r="AM10681">
        <v>0</v>
      </c>
      <c r="AN10681" s="1">
        <v>1.74627E-71</v>
      </c>
      <c r="AO10681">
        <v>138.38999999999999</v>
      </c>
      <c r="AP10681">
        <v>0</v>
      </c>
      <c r="AQ10681">
        <v>0</v>
      </c>
      <c r="AS10681" t="s">
        <v>164</v>
      </c>
      <c r="AT10681">
        <v>0.42103400000000002</v>
      </c>
      <c r="AU10681">
        <v>0</v>
      </c>
      <c r="AV10681" s="1">
        <v>4.5822299999999996E-13</v>
      </c>
      <c r="AW10681">
        <v>83.313999999999993</v>
      </c>
      <c r="AX10681">
        <v>0.42691299999999999</v>
      </c>
      <c r="AY10681">
        <v>0</v>
      </c>
      <c r="AZ10681" s="1">
        <v>5.46025E-72</v>
      </c>
      <c r="BA10681">
        <v>142.54</v>
      </c>
      <c r="BB10681">
        <v>0.31362400000000001</v>
      </c>
      <c r="BC10681">
        <v>0</v>
      </c>
      <c r="BD10681" s="1">
        <v>6.5341299999999996E-52</v>
      </c>
      <c r="BE10681">
        <v>118.33</v>
      </c>
      <c r="BK10681">
        <v>1</v>
      </c>
      <c r="BL10681" t="s">
        <v>61565</v>
      </c>
      <c r="BM10681" t="s">
        <v>64065</v>
      </c>
      <c r="BN10681" t="s">
        <v>602</v>
      </c>
      <c r="BO10681" t="s">
        <v>931</v>
      </c>
      <c r="BP10681" t="s">
        <v>64066</v>
      </c>
      <c r="BQ10681" t="s">
        <v>64067</v>
      </c>
      <c r="BR10681">
        <v>13</v>
      </c>
      <c r="BS10681">
        <v>2</v>
      </c>
      <c r="BT10681">
        <v>0.10007000000000001</v>
      </c>
      <c r="BX10681" t="s">
        <v>199</v>
      </c>
      <c r="CG10681">
        <v>68906000</v>
      </c>
      <c r="CH10681">
        <v>68906000</v>
      </c>
      <c r="CI10681">
        <v>0</v>
      </c>
      <c r="CJ10681">
        <v>0</v>
      </c>
      <c r="CK10681" t="s">
        <v>164</v>
      </c>
      <c r="CL10681">
        <v>0</v>
      </c>
      <c r="CM10681">
        <v>0</v>
      </c>
      <c r="CN10681">
        <v>0</v>
      </c>
      <c r="CO10681">
        <v>68906000</v>
      </c>
      <c r="CP10681">
        <v>0</v>
      </c>
      <c r="CQ10681">
        <v>0</v>
      </c>
      <c r="CR10681">
        <v>0</v>
      </c>
      <c r="CS10681">
        <v>0</v>
      </c>
      <c r="CT10681">
        <v>0</v>
      </c>
      <c r="CU10681">
        <v>0</v>
      </c>
      <c r="CV10681">
        <v>0</v>
      </c>
      <c r="CW10681">
        <v>0</v>
      </c>
      <c r="CX10681">
        <v>0</v>
      </c>
      <c r="CY10681">
        <v>0</v>
      </c>
      <c r="CZ10681">
        <v>0</v>
      </c>
      <c r="DA10681">
        <v>0</v>
      </c>
      <c r="DB10681">
        <v>0</v>
      </c>
      <c r="DC10681">
        <v>0</v>
      </c>
      <c r="DD10681">
        <v>0</v>
      </c>
      <c r="DE10681">
        <v>0</v>
      </c>
      <c r="DF10681">
        <v>0</v>
      </c>
      <c r="DG10681">
        <v>68906000</v>
      </c>
      <c r="DH10681">
        <v>0</v>
      </c>
      <c r="DI10681">
        <v>0</v>
      </c>
      <c r="DJ10681">
        <v>0</v>
      </c>
      <c r="DK10681">
        <v>0</v>
      </c>
      <c r="DL10681">
        <v>0</v>
      </c>
      <c r="DM10681">
        <v>0</v>
      </c>
      <c r="DN10681">
        <v>0</v>
      </c>
      <c r="DO10681">
        <v>0</v>
      </c>
      <c r="DP10681">
        <v>0</v>
      </c>
      <c r="DQ10681">
        <v>0</v>
      </c>
      <c r="DR10681">
        <v>0</v>
      </c>
      <c r="DS10681">
        <v>0</v>
      </c>
      <c r="DT10681">
        <v>0</v>
      </c>
      <c r="DU10681">
        <v>0</v>
      </c>
      <c r="DV10681">
        <v>0</v>
      </c>
      <c r="DW10681">
        <v>0</v>
      </c>
      <c r="DX10681">
        <v>0</v>
      </c>
      <c r="DY10681">
        <v>0</v>
      </c>
      <c r="DZ10681">
        <v>0</v>
      </c>
      <c r="EA10681">
        <v>0</v>
      </c>
      <c r="EB10681">
        <v>0</v>
      </c>
      <c r="EC10681">
        <v>0</v>
      </c>
      <c r="ED10681">
        <v>0</v>
      </c>
      <c r="EE10681">
        <v>0</v>
      </c>
      <c r="EF10681">
        <v>0</v>
      </c>
      <c r="EG10681">
        <v>0</v>
      </c>
      <c r="EJ10681">
        <v>10675</v>
      </c>
      <c r="EK10681">
        <v>719</v>
      </c>
      <c r="EL10681">
        <v>518</v>
      </c>
      <c r="EM10681">
        <v>518</v>
      </c>
      <c r="EN10681" t="s">
        <v>16811</v>
      </c>
      <c r="EO10681" t="s">
        <v>16812</v>
      </c>
      <c r="EP10681">
        <v>23502</v>
      </c>
      <c r="EQ10681">
        <v>40972</v>
      </c>
      <c r="ER10681">
        <v>23502</v>
      </c>
      <c r="ES10681">
        <v>40972</v>
      </c>
      <c r="ET10681" t="s">
        <v>171</v>
      </c>
      <c r="EU10681">
        <v>66210</v>
      </c>
      <c r="EV10681">
        <v>23502</v>
      </c>
      <c r="EW10681">
        <v>40972</v>
      </c>
      <c r="EX10681" t="s">
        <v>171</v>
      </c>
      <c r="EY10681">
        <v>66210</v>
      </c>
      <c r="EZ10681">
        <v>23502</v>
      </c>
      <c r="FA10681">
        <v>40972</v>
      </c>
      <c r="FB10681" t="s">
        <v>171</v>
      </c>
      <c r="FC10681">
        <v>66210</v>
      </c>
    </row>
    <row r="10682" spans="1:159" x14ac:dyDescent="0.25">
      <c r="A10682" t="s">
        <v>16839</v>
      </c>
      <c r="B10682" t="s">
        <v>64068</v>
      </c>
      <c r="C10682" t="s">
        <v>16771</v>
      </c>
      <c r="D10682" t="s">
        <v>16771</v>
      </c>
      <c r="E10682" t="s">
        <v>16772</v>
      </c>
      <c r="F10682" t="s">
        <v>16773</v>
      </c>
      <c r="H10682">
        <v>0.99380400000000002</v>
      </c>
      <c r="I10682">
        <v>21.984300000000001</v>
      </c>
      <c r="J10682" s="1">
        <v>2.2987299999999999E-5</v>
      </c>
      <c r="K10682">
        <v>79.875</v>
      </c>
      <c r="L10682">
        <v>57.234000000000002</v>
      </c>
      <c r="M10682">
        <v>52.527000000000001</v>
      </c>
      <c r="N10682">
        <v>0.97590600000000005</v>
      </c>
      <c r="O10682">
        <v>16.071100000000001</v>
      </c>
      <c r="P10682" s="1">
        <v>2.2987299999999999E-5</v>
      </c>
      <c r="Q10682">
        <v>79.875</v>
      </c>
      <c r="R10682">
        <v>0.97706599999999999</v>
      </c>
      <c r="S10682">
        <v>16.292899999999999</v>
      </c>
      <c r="T10682">
        <v>2.4427999999999999E-4</v>
      </c>
      <c r="U10682">
        <v>67.135999999999996</v>
      </c>
      <c r="V10682">
        <v>0.89826899999999998</v>
      </c>
      <c r="W10682">
        <v>9.4816800000000008</v>
      </c>
      <c r="X10682">
        <v>1.4859599999999999E-3</v>
      </c>
      <c r="Y10682">
        <v>54.811999999999998</v>
      </c>
      <c r="Z10682">
        <v>0.962781</v>
      </c>
      <c r="AA10682">
        <v>14.160600000000001</v>
      </c>
      <c r="AB10682">
        <v>3.8005899999999997E-4</v>
      </c>
      <c r="AC10682">
        <v>68.83</v>
      </c>
      <c r="AD10682">
        <v>0.93903999999999999</v>
      </c>
      <c r="AE10682">
        <v>11.7723</v>
      </c>
      <c r="AF10682">
        <v>6.1002299999999999E-3</v>
      </c>
      <c r="AG10682">
        <v>45.613999999999997</v>
      </c>
      <c r="AH10682">
        <v>0.49896000000000001</v>
      </c>
      <c r="AI10682">
        <v>0</v>
      </c>
      <c r="AJ10682">
        <v>3.0010499999999999E-3</v>
      </c>
      <c r="AK10682">
        <v>55.841000000000001</v>
      </c>
      <c r="AL10682">
        <v>0.90759299999999998</v>
      </c>
      <c r="AM10682">
        <v>9.8400400000000001</v>
      </c>
      <c r="AN10682">
        <v>5.1154E-3</v>
      </c>
      <c r="AO10682">
        <v>57.106000000000002</v>
      </c>
      <c r="AP10682">
        <v>0.99380400000000002</v>
      </c>
      <c r="AQ10682">
        <v>21.984300000000001</v>
      </c>
      <c r="AR10682">
        <v>4.2138999999999996E-3</v>
      </c>
      <c r="AS10682">
        <v>53.377000000000002</v>
      </c>
      <c r="AT10682">
        <v>0.81572900000000004</v>
      </c>
      <c r="AU10682">
        <v>6.4763799999999998</v>
      </c>
      <c r="AV10682" s="1">
        <v>5.4865699999999999E-5</v>
      </c>
      <c r="AW10682">
        <v>73.802000000000007</v>
      </c>
      <c r="AX10682">
        <v>0.85682800000000003</v>
      </c>
      <c r="AY10682">
        <v>7.7990000000000004</v>
      </c>
      <c r="AZ10682">
        <v>1.59667E-4</v>
      </c>
      <c r="BA10682">
        <v>72.891000000000005</v>
      </c>
      <c r="BB10682">
        <v>0.96586099999999997</v>
      </c>
      <c r="BC10682">
        <v>14.3826</v>
      </c>
      <c r="BD10682">
        <v>1.52108E-2</v>
      </c>
      <c r="BE10682">
        <v>45.115000000000002</v>
      </c>
      <c r="BF10682">
        <v>0.98137700000000005</v>
      </c>
      <c r="BG10682">
        <v>17.158100000000001</v>
      </c>
      <c r="BH10682">
        <v>1.40788E-3</v>
      </c>
      <c r="BI10682">
        <v>59.606999999999999</v>
      </c>
      <c r="BK10682" t="s">
        <v>301</v>
      </c>
      <c r="BL10682" t="s">
        <v>61565</v>
      </c>
      <c r="BM10682" t="s">
        <v>64069</v>
      </c>
      <c r="BN10682" t="s">
        <v>1675</v>
      </c>
      <c r="BO10682" t="s">
        <v>235</v>
      </c>
      <c r="BP10682" t="s">
        <v>64070</v>
      </c>
      <c r="BQ10682" t="s">
        <v>64071</v>
      </c>
      <c r="BR10682">
        <v>3</v>
      </c>
      <c r="BS10682">
        <v>2</v>
      </c>
      <c r="BT10682">
        <v>4.3106999999999998E-3</v>
      </c>
      <c r="BU10682" t="s">
        <v>199</v>
      </c>
      <c r="BV10682" t="s">
        <v>199</v>
      </c>
      <c r="BW10682" t="s">
        <v>199</v>
      </c>
      <c r="BX10682" t="s">
        <v>199</v>
      </c>
      <c r="BY10682" t="s">
        <v>199</v>
      </c>
      <c r="BZ10682" t="s">
        <v>198</v>
      </c>
      <c r="CA10682" t="s">
        <v>199</v>
      </c>
      <c r="CB10682" t="s">
        <v>199</v>
      </c>
      <c r="CC10682" t="s">
        <v>199</v>
      </c>
      <c r="CD10682" t="s">
        <v>199</v>
      </c>
      <c r="CE10682" t="s">
        <v>199</v>
      </c>
      <c r="CF10682" t="s">
        <v>199</v>
      </c>
      <c r="CG10682">
        <v>18177000000</v>
      </c>
      <c r="CH10682">
        <v>9632200000</v>
      </c>
      <c r="CI10682">
        <v>8545000000</v>
      </c>
      <c r="CJ10682">
        <v>0</v>
      </c>
      <c r="CK10682" t="s">
        <v>164</v>
      </c>
      <c r="CL10682">
        <v>1397100000</v>
      </c>
      <c r="CM10682">
        <v>1313900000</v>
      </c>
      <c r="CN10682">
        <v>655800000</v>
      </c>
      <c r="CO10682">
        <v>2573200000</v>
      </c>
      <c r="CP10682">
        <v>448030000</v>
      </c>
      <c r="CQ10682">
        <v>268070000</v>
      </c>
      <c r="CR10682">
        <v>1884400000</v>
      </c>
      <c r="CS10682">
        <v>1994300000</v>
      </c>
      <c r="CT10682">
        <v>691780000</v>
      </c>
      <c r="CU10682">
        <v>2277700000</v>
      </c>
      <c r="CV10682">
        <v>1544300000</v>
      </c>
      <c r="CW10682">
        <v>1731200000</v>
      </c>
      <c r="CX10682">
        <v>945150000</v>
      </c>
      <c r="CY10682">
        <v>451980000</v>
      </c>
      <c r="CZ10682">
        <v>0</v>
      </c>
      <c r="DA10682">
        <v>950940000</v>
      </c>
      <c r="DB10682">
        <v>362960000</v>
      </c>
      <c r="DC10682">
        <v>0</v>
      </c>
      <c r="DD10682">
        <v>0</v>
      </c>
      <c r="DE10682">
        <v>655800000</v>
      </c>
      <c r="DF10682">
        <v>0</v>
      </c>
      <c r="DG10682">
        <v>1548700000</v>
      </c>
      <c r="DH10682">
        <v>1024400000</v>
      </c>
      <c r="DI10682">
        <v>0</v>
      </c>
      <c r="DJ10682">
        <v>0</v>
      </c>
      <c r="DK10682">
        <v>448030000</v>
      </c>
      <c r="DL10682">
        <v>0</v>
      </c>
      <c r="DM10682">
        <v>0</v>
      </c>
      <c r="DN10682">
        <v>268070000</v>
      </c>
      <c r="DO10682">
        <v>0</v>
      </c>
      <c r="DP10682">
        <v>1089100000</v>
      </c>
      <c r="DQ10682">
        <v>795320000</v>
      </c>
      <c r="DR10682">
        <v>0</v>
      </c>
      <c r="DS10682">
        <v>1053500000</v>
      </c>
      <c r="DT10682">
        <v>940820000</v>
      </c>
      <c r="DU10682">
        <v>0</v>
      </c>
      <c r="DV10682">
        <v>0</v>
      </c>
      <c r="DW10682">
        <v>691780000</v>
      </c>
      <c r="DX10682">
        <v>0</v>
      </c>
      <c r="DY10682">
        <v>1093100000</v>
      </c>
      <c r="DZ10682">
        <v>1184700000</v>
      </c>
      <c r="EA10682">
        <v>0</v>
      </c>
      <c r="EB10682">
        <v>666830000</v>
      </c>
      <c r="EC10682">
        <v>877470000</v>
      </c>
      <c r="ED10682">
        <v>0</v>
      </c>
      <c r="EE10682">
        <v>887530000</v>
      </c>
      <c r="EF10682">
        <v>843680000</v>
      </c>
      <c r="EG10682">
        <v>0</v>
      </c>
      <c r="EJ10682">
        <v>10676</v>
      </c>
      <c r="EK10682">
        <v>719</v>
      </c>
      <c r="EL10682">
        <v>266</v>
      </c>
      <c r="EM10682">
        <v>266</v>
      </c>
      <c r="EN10682">
        <v>2887</v>
      </c>
      <c r="EO10682" t="s">
        <v>16844</v>
      </c>
      <c r="EP10682" t="s">
        <v>64072</v>
      </c>
      <c r="EQ10682" t="s">
        <v>64073</v>
      </c>
      <c r="ER10682">
        <v>33396</v>
      </c>
      <c r="ES10682">
        <v>56364</v>
      </c>
      <c r="ET10682" t="s">
        <v>210</v>
      </c>
      <c r="EU10682">
        <v>50620</v>
      </c>
      <c r="EV10682">
        <v>33383</v>
      </c>
      <c r="EW10682">
        <v>56337</v>
      </c>
      <c r="EX10682" t="s">
        <v>189</v>
      </c>
      <c r="EY10682">
        <v>47638</v>
      </c>
      <c r="EZ10682">
        <v>33383</v>
      </c>
      <c r="FA10682">
        <v>56337</v>
      </c>
      <c r="FB10682" t="s">
        <v>189</v>
      </c>
      <c r="FC10682">
        <v>47638</v>
      </c>
    </row>
    <row r="10683" spans="1:159" x14ac:dyDescent="0.25">
      <c r="A10683" t="s">
        <v>16839</v>
      </c>
      <c r="B10683" t="s">
        <v>64074</v>
      </c>
      <c r="C10683" t="s">
        <v>16771</v>
      </c>
      <c r="D10683" t="s">
        <v>16771</v>
      </c>
      <c r="E10683" t="s">
        <v>16772</v>
      </c>
      <c r="F10683" t="s">
        <v>16773</v>
      </c>
      <c r="H10683">
        <v>0.99601700000000004</v>
      </c>
      <c r="I10683">
        <v>25.410599999999999</v>
      </c>
      <c r="J10683" s="1">
        <v>1.1223899999999999E-5</v>
      </c>
      <c r="K10683">
        <v>81.311000000000007</v>
      </c>
      <c r="L10683">
        <v>62.639000000000003</v>
      </c>
      <c r="M10683">
        <v>73.802000000000007</v>
      </c>
      <c r="N10683">
        <v>0.98860599999999998</v>
      </c>
      <c r="O10683">
        <v>20.974799999999998</v>
      </c>
      <c r="P10683">
        <v>2.9722800000000002E-4</v>
      </c>
      <c r="Q10683">
        <v>66.058999999999997</v>
      </c>
      <c r="R10683">
        <v>0.97517200000000004</v>
      </c>
      <c r="S10683">
        <v>16.105799999999999</v>
      </c>
      <c r="T10683">
        <v>2.4427999999999999E-4</v>
      </c>
      <c r="U10683">
        <v>67.135999999999996</v>
      </c>
      <c r="V10683">
        <v>0.97981499999999999</v>
      </c>
      <c r="W10683">
        <v>17.635000000000002</v>
      </c>
      <c r="X10683" s="1">
        <v>1.1223899999999999E-5</v>
      </c>
      <c r="Y10683">
        <v>81.311000000000007</v>
      </c>
      <c r="Z10683">
        <v>0.96505099999999999</v>
      </c>
      <c r="AA10683">
        <v>15.713800000000001</v>
      </c>
      <c r="AB10683">
        <v>2.0886199999999998E-3</v>
      </c>
      <c r="AC10683">
        <v>58.070999999999998</v>
      </c>
      <c r="AD10683">
        <v>0.96070100000000003</v>
      </c>
      <c r="AE10683">
        <v>15.13</v>
      </c>
      <c r="AF10683">
        <v>1.59666E-3</v>
      </c>
      <c r="AG10683">
        <v>60.55</v>
      </c>
      <c r="AH10683">
        <v>0.48016300000000001</v>
      </c>
      <c r="AI10683">
        <v>6.7313300000000006E-2</v>
      </c>
      <c r="AJ10683">
        <v>7.01449E-3</v>
      </c>
      <c r="AK10683">
        <v>50.155000000000001</v>
      </c>
      <c r="AL10683">
        <v>0.94847000000000004</v>
      </c>
      <c r="AM10683">
        <v>14.4369</v>
      </c>
      <c r="AN10683">
        <v>9.8444799999999992E-3</v>
      </c>
      <c r="AO10683">
        <v>40.801000000000002</v>
      </c>
      <c r="AP10683">
        <v>0.94256700000000004</v>
      </c>
      <c r="AQ10683">
        <v>14.7576</v>
      </c>
      <c r="AR10683">
        <v>1.9624400000000002E-3</v>
      </c>
      <c r="AS10683">
        <v>56.481999999999999</v>
      </c>
      <c r="AT10683">
        <v>0.99601700000000004</v>
      </c>
      <c r="AU10683">
        <v>25.410599999999999</v>
      </c>
      <c r="AV10683" s="1">
        <v>5.4865699999999999E-5</v>
      </c>
      <c r="AW10683">
        <v>73.802000000000007</v>
      </c>
      <c r="AX10683">
        <v>0.99121000000000004</v>
      </c>
      <c r="AY10683">
        <v>21.7196</v>
      </c>
      <c r="AZ10683">
        <v>1.6563400000000001E-3</v>
      </c>
      <c r="BA10683">
        <v>55.98</v>
      </c>
      <c r="BB10683">
        <v>0.93313000000000001</v>
      </c>
      <c r="BC10683">
        <v>13.836600000000001</v>
      </c>
      <c r="BD10683">
        <v>6.5833899999999997E-3</v>
      </c>
      <c r="BE10683">
        <v>44.924999999999997</v>
      </c>
      <c r="BF10683">
        <v>0.95520300000000002</v>
      </c>
      <c r="BG10683">
        <v>14.9489</v>
      </c>
      <c r="BH10683">
        <v>1.40788E-3</v>
      </c>
      <c r="BI10683">
        <v>55.186</v>
      </c>
      <c r="BK10683" t="s">
        <v>301</v>
      </c>
      <c r="BL10683" t="s">
        <v>61565</v>
      </c>
      <c r="BM10683" t="s">
        <v>64075</v>
      </c>
      <c r="BN10683" t="s">
        <v>58496</v>
      </c>
      <c r="BO10683" t="s">
        <v>1224</v>
      </c>
      <c r="BP10683" t="s">
        <v>64076</v>
      </c>
      <c r="BQ10683" t="s">
        <v>64077</v>
      </c>
      <c r="BR10683">
        <v>9</v>
      </c>
      <c r="BS10683">
        <v>2</v>
      </c>
      <c r="BT10683">
        <v>-0.26036999999999999</v>
      </c>
      <c r="BU10683" t="s">
        <v>199</v>
      </c>
      <c r="BV10683" t="s">
        <v>199</v>
      </c>
      <c r="BW10683" t="s">
        <v>199</v>
      </c>
      <c r="BX10683" t="s">
        <v>199</v>
      </c>
      <c r="BY10683" t="s">
        <v>199</v>
      </c>
      <c r="BZ10683" t="s">
        <v>198</v>
      </c>
      <c r="CA10683" t="s">
        <v>199</v>
      </c>
      <c r="CB10683" t="s">
        <v>199</v>
      </c>
      <c r="CC10683" t="s">
        <v>199</v>
      </c>
      <c r="CD10683" t="s">
        <v>199</v>
      </c>
      <c r="CE10683" t="s">
        <v>199</v>
      </c>
      <c r="CF10683" t="s">
        <v>199</v>
      </c>
      <c r="CG10683">
        <v>14134000000</v>
      </c>
      <c r="CH10683">
        <v>5588900000</v>
      </c>
      <c r="CI10683">
        <v>8545000000</v>
      </c>
      <c r="CJ10683">
        <v>0</v>
      </c>
      <c r="CK10683" t="s">
        <v>164</v>
      </c>
      <c r="CL10683">
        <v>722140000</v>
      </c>
      <c r="CM10683">
        <v>792100000</v>
      </c>
      <c r="CN10683">
        <v>1213200000</v>
      </c>
      <c r="CO10683">
        <v>2277000000</v>
      </c>
      <c r="CP10683">
        <v>896460000</v>
      </c>
      <c r="CQ10683">
        <v>268070000</v>
      </c>
      <c r="CR10683">
        <v>795320000</v>
      </c>
      <c r="CS10683">
        <v>1734100000</v>
      </c>
      <c r="CT10683">
        <v>1115700000</v>
      </c>
      <c r="CU10683">
        <v>2598700000</v>
      </c>
      <c r="CV10683">
        <v>877470000</v>
      </c>
      <c r="CW10683">
        <v>843680000</v>
      </c>
      <c r="CX10683">
        <v>270160000</v>
      </c>
      <c r="CY10683">
        <v>451980000</v>
      </c>
      <c r="CZ10683">
        <v>0</v>
      </c>
      <c r="DA10683">
        <v>429140000</v>
      </c>
      <c r="DB10683">
        <v>362960000</v>
      </c>
      <c r="DC10683">
        <v>0</v>
      </c>
      <c r="DD10683">
        <v>557410000</v>
      </c>
      <c r="DE10683">
        <v>655800000</v>
      </c>
      <c r="DF10683">
        <v>0</v>
      </c>
      <c r="DG10683">
        <v>1252600000</v>
      </c>
      <c r="DH10683">
        <v>1024400000</v>
      </c>
      <c r="DI10683">
        <v>0</v>
      </c>
      <c r="DJ10683">
        <v>448420000</v>
      </c>
      <c r="DK10683">
        <v>448030000</v>
      </c>
      <c r="DL10683">
        <v>0</v>
      </c>
      <c r="DM10683">
        <v>0</v>
      </c>
      <c r="DN10683">
        <v>268070000</v>
      </c>
      <c r="DO10683">
        <v>0</v>
      </c>
      <c r="DP10683">
        <v>0</v>
      </c>
      <c r="DQ10683">
        <v>795320000</v>
      </c>
      <c r="DR10683">
        <v>0</v>
      </c>
      <c r="DS10683">
        <v>793260000</v>
      </c>
      <c r="DT10683">
        <v>940820000</v>
      </c>
      <c r="DU10683">
        <v>0</v>
      </c>
      <c r="DV10683">
        <v>423890000</v>
      </c>
      <c r="DW10683">
        <v>691780000</v>
      </c>
      <c r="DX10683">
        <v>0</v>
      </c>
      <c r="DY10683">
        <v>1414000000</v>
      </c>
      <c r="DZ10683">
        <v>1184700000</v>
      </c>
      <c r="EA10683">
        <v>0</v>
      </c>
      <c r="EB10683">
        <v>0</v>
      </c>
      <c r="EC10683">
        <v>877470000</v>
      </c>
      <c r="ED10683">
        <v>0</v>
      </c>
      <c r="EE10683">
        <v>0</v>
      </c>
      <c r="EF10683">
        <v>843680000</v>
      </c>
      <c r="EG10683">
        <v>0</v>
      </c>
      <c r="EJ10683">
        <v>10677</v>
      </c>
      <c r="EK10683">
        <v>719</v>
      </c>
      <c r="EL10683">
        <v>272</v>
      </c>
      <c r="EM10683">
        <v>272</v>
      </c>
      <c r="EN10683">
        <v>2887</v>
      </c>
      <c r="EO10683" t="s">
        <v>16844</v>
      </c>
      <c r="EP10683" t="s">
        <v>64078</v>
      </c>
      <c r="EQ10683" t="s">
        <v>64079</v>
      </c>
      <c r="ER10683">
        <v>33398</v>
      </c>
      <c r="ES10683">
        <v>56367</v>
      </c>
      <c r="ET10683" t="s">
        <v>504</v>
      </c>
      <c r="EU10683">
        <v>49763</v>
      </c>
      <c r="EV10683">
        <v>33373</v>
      </c>
      <c r="EW10683">
        <v>56306</v>
      </c>
      <c r="EX10683" t="s">
        <v>286</v>
      </c>
      <c r="EY10683">
        <v>37339</v>
      </c>
      <c r="EZ10683">
        <v>33373</v>
      </c>
      <c r="FA10683">
        <v>56306</v>
      </c>
      <c r="FB10683" t="s">
        <v>286</v>
      </c>
      <c r="FC10683">
        <v>37339</v>
      </c>
    </row>
    <row r="10684" spans="1:159" x14ac:dyDescent="0.25">
      <c r="A10684" t="s">
        <v>16769</v>
      </c>
      <c r="B10684" t="s">
        <v>64080</v>
      </c>
      <c r="C10684" t="s">
        <v>16771</v>
      </c>
      <c r="D10684" t="s">
        <v>16771</v>
      </c>
      <c r="E10684" t="s">
        <v>16772</v>
      </c>
      <c r="F10684" t="s">
        <v>16773</v>
      </c>
      <c r="H10684">
        <v>0.49975700000000001</v>
      </c>
      <c r="I10684">
        <v>0</v>
      </c>
      <c r="J10684" s="1">
        <v>5.7513299999999997E-5</v>
      </c>
      <c r="K10684">
        <v>61.65</v>
      </c>
      <c r="L10684">
        <v>54.920999999999999</v>
      </c>
      <c r="M10684">
        <v>61.65</v>
      </c>
      <c r="N10684">
        <v>0.48398999999999998</v>
      </c>
      <c r="O10684">
        <v>0</v>
      </c>
      <c r="P10684">
        <v>3.6363299999999998E-4</v>
      </c>
      <c r="Q10684">
        <v>43.183999999999997</v>
      </c>
      <c r="V10684">
        <v>0.49975700000000001</v>
      </c>
      <c r="W10684">
        <v>0</v>
      </c>
      <c r="X10684" s="1">
        <v>5.7513299999999997E-5</v>
      </c>
      <c r="Y10684">
        <v>61.65</v>
      </c>
      <c r="Z10684">
        <v>0.49872499999999997</v>
      </c>
      <c r="AA10684">
        <v>0</v>
      </c>
      <c r="AB10684">
        <v>1.7969000000000001E-4</v>
      </c>
      <c r="AC10684">
        <v>48.112000000000002</v>
      </c>
      <c r="AD10684">
        <v>0.49796200000000002</v>
      </c>
      <c r="AE10684">
        <v>0</v>
      </c>
      <c r="AF10684">
        <v>3.6363299999999998E-4</v>
      </c>
      <c r="AG10684">
        <v>43.183999999999997</v>
      </c>
      <c r="AH10684">
        <v>0.49473800000000001</v>
      </c>
      <c r="AI10684">
        <v>0</v>
      </c>
      <c r="AJ10684">
        <v>1.7969000000000001E-4</v>
      </c>
      <c r="AK10684">
        <v>48.112000000000002</v>
      </c>
      <c r="AP10684">
        <v>0.46296900000000002</v>
      </c>
      <c r="AQ10684">
        <v>0</v>
      </c>
      <c r="AR10684">
        <v>2.0716800000000001E-4</v>
      </c>
      <c r="AS10684">
        <v>46.963999999999999</v>
      </c>
      <c r="AX10684">
        <v>0.49565900000000002</v>
      </c>
      <c r="AY10684">
        <v>0</v>
      </c>
      <c r="AZ10684">
        <v>1.69743E-4</v>
      </c>
      <c r="BA10684">
        <v>48.527000000000001</v>
      </c>
      <c r="BL10684" t="s">
        <v>61565</v>
      </c>
      <c r="BM10684" t="s">
        <v>64081</v>
      </c>
      <c r="BN10684" t="s">
        <v>964</v>
      </c>
      <c r="BO10684" t="s">
        <v>791</v>
      </c>
      <c r="BP10684" t="s">
        <v>16854</v>
      </c>
      <c r="BQ10684" t="s">
        <v>16855</v>
      </c>
      <c r="BR10684">
        <v>8</v>
      </c>
      <c r="BS10684">
        <v>2</v>
      </c>
      <c r="BT10684">
        <v>1.4424999999999999</v>
      </c>
      <c r="CG10684">
        <v>0</v>
      </c>
      <c r="CH10684">
        <v>0</v>
      </c>
      <c r="CI10684">
        <v>0</v>
      </c>
      <c r="CJ10684">
        <v>0</v>
      </c>
      <c r="CK10684" t="s">
        <v>164</v>
      </c>
      <c r="CL10684">
        <v>0</v>
      </c>
      <c r="CM10684">
        <v>0</v>
      </c>
      <c r="CN10684">
        <v>0</v>
      </c>
      <c r="CO10684">
        <v>0</v>
      </c>
      <c r="CP10684">
        <v>0</v>
      </c>
      <c r="CQ10684">
        <v>0</v>
      </c>
      <c r="CR10684">
        <v>0</v>
      </c>
      <c r="CS10684">
        <v>0</v>
      </c>
      <c r="CT10684">
        <v>0</v>
      </c>
      <c r="CU10684">
        <v>0</v>
      </c>
      <c r="CV10684">
        <v>0</v>
      </c>
      <c r="CW10684">
        <v>0</v>
      </c>
      <c r="CX10684">
        <v>0</v>
      </c>
      <c r="CY10684">
        <v>0</v>
      </c>
      <c r="CZ10684">
        <v>0</v>
      </c>
      <c r="DA10684">
        <v>0</v>
      </c>
      <c r="DB10684">
        <v>0</v>
      </c>
      <c r="DC10684">
        <v>0</v>
      </c>
      <c r="DD10684">
        <v>0</v>
      </c>
      <c r="DE10684">
        <v>0</v>
      </c>
      <c r="DF10684">
        <v>0</v>
      </c>
      <c r="DG10684">
        <v>0</v>
      </c>
      <c r="DH10684">
        <v>0</v>
      </c>
      <c r="DI10684">
        <v>0</v>
      </c>
      <c r="DJ10684">
        <v>0</v>
      </c>
      <c r="DK10684">
        <v>0</v>
      </c>
      <c r="DL10684">
        <v>0</v>
      </c>
      <c r="DM10684">
        <v>0</v>
      </c>
      <c r="DN10684">
        <v>0</v>
      </c>
      <c r="DO10684">
        <v>0</v>
      </c>
      <c r="DP10684">
        <v>0</v>
      </c>
      <c r="DQ10684">
        <v>0</v>
      </c>
      <c r="DR10684">
        <v>0</v>
      </c>
      <c r="DS10684">
        <v>0</v>
      </c>
      <c r="DT10684">
        <v>0</v>
      </c>
      <c r="DU10684">
        <v>0</v>
      </c>
      <c r="DV10684">
        <v>0</v>
      </c>
      <c r="DW10684">
        <v>0</v>
      </c>
      <c r="DX10684">
        <v>0</v>
      </c>
      <c r="DY10684">
        <v>0</v>
      </c>
      <c r="DZ10684">
        <v>0</v>
      </c>
      <c r="EA10684">
        <v>0</v>
      </c>
      <c r="EB10684">
        <v>0</v>
      </c>
      <c r="EC10684">
        <v>0</v>
      </c>
      <c r="ED10684">
        <v>0</v>
      </c>
      <c r="EE10684">
        <v>0</v>
      </c>
      <c r="EF10684">
        <v>0</v>
      </c>
      <c r="EG10684">
        <v>0</v>
      </c>
      <c r="EJ10684">
        <v>10678</v>
      </c>
      <c r="EK10684">
        <v>719</v>
      </c>
      <c r="EL10684">
        <v>1026</v>
      </c>
      <c r="EM10684">
        <v>1026</v>
      </c>
      <c r="EN10684">
        <v>8260</v>
      </c>
      <c r="EO10684">
        <v>9386</v>
      </c>
      <c r="ER10684">
        <v>96098</v>
      </c>
      <c r="ES10684">
        <v>161519</v>
      </c>
      <c r="ET10684" t="s">
        <v>286</v>
      </c>
      <c r="EU10684">
        <v>95409</v>
      </c>
      <c r="EV10684">
        <v>96098</v>
      </c>
      <c r="EW10684">
        <v>161519</v>
      </c>
      <c r="EX10684" t="s">
        <v>286</v>
      </c>
      <c r="EY10684">
        <v>95409</v>
      </c>
      <c r="EZ10684">
        <v>96097</v>
      </c>
      <c r="FA10684">
        <v>161518</v>
      </c>
      <c r="FB10684" t="s">
        <v>286</v>
      </c>
      <c r="FC10684">
        <v>95445</v>
      </c>
    </row>
    <row r="10685" spans="1:159" x14ac:dyDescent="0.25">
      <c r="A10685" t="s">
        <v>16769</v>
      </c>
      <c r="B10685" t="s">
        <v>64082</v>
      </c>
      <c r="C10685" t="s">
        <v>16771</v>
      </c>
      <c r="D10685" t="s">
        <v>16771</v>
      </c>
      <c r="E10685" t="s">
        <v>16772</v>
      </c>
      <c r="F10685" t="s">
        <v>16773</v>
      </c>
      <c r="H10685">
        <v>0.39829100000000001</v>
      </c>
      <c r="I10685">
        <v>1.21844</v>
      </c>
      <c r="J10685" s="1">
        <v>7.46295E-8</v>
      </c>
      <c r="K10685">
        <v>76.768000000000001</v>
      </c>
      <c r="L10685">
        <v>64.933000000000007</v>
      </c>
      <c r="M10685">
        <v>76.768000000000001</v>
      </c>
      <c r="Z10685">
        <v>0.33136100000000002</v>
      </c>
      <c r="AA10685">
        <v>0</v>
      </c>
      <c r="AB10685">
        <v>1.81898E-4</v>
      </c>
      <c r="AC10685">
        <v>50.155000000000001</v>
      </c>
      <c r="AL10685">
        <v>0</v>
      </c>
      <c r="AM10685">
        <v>0</v>
      </c>
      <c r="AO10685" t="s">
        <v>164</v>
      </c>
      <c r="AP10685">
        <v>0.39829100000000001</v>
      </c>
      <c r="AQ10685">
        <v>1.21844</v>
      </c>
      <c r="AR10685" s="1">
        <v>7.46295E-8</v>
      </c>
      <c r="AS10685">
        <v>76.768000000000001</v>
      </c>
      <c r="BB10685">
        <v>0</v>
      </c>
      <c r="BC10685">
        <v>0</v>
      </c>
      <c r="BE10685" t="s">
        <v>164</v>
      </c>
      <c r="BL10685" t="s">
        <v>61565</v>
      </c>
      <c r="BM10685" t="s">
        <v>64083</v>
      </c>
      <c r="BN10685" t="s">
        <v>167</v>
      </c>
      <c r="BO10685" t="s">
        <v>490</v>
      </c>
      <c r="BP10685" t="s">
        <v>64084</v>
      </c>
      <c r="BQ10685" t="s">
        <v>64085</v>
      </c>
      <c r="BR10685">
        <v>6</v>
      </c>
      <c r="BS10685">
        <v>3</v>
      </c>
      <c r="BT10685">
        <v>-0.68311999999999995</v>
      </c>
      <c r="CG10685">
        <v>0</v>
      </c>
      <c r="CH10685">
        <v>0</v>
      </c>
      <c r="CI10685">
        <v>0</v>
      </c>
      <c r="CJ10685">
        <v>0</v>
      </c>
      <c r="CK10685" t="s">
        <v>164</v>
      </c>
      <c r="CL10685">
        <v>0</v>
      </c>
      <c r="CM10685">
        <v>0</v>
      </c>
      <c r="CN10685">
        <v>0</v>
      </c>
      <c r="CO10685">
        <v>0</v>
      </c>
      <c r="CP10685">
        <v>0</v>
      </c>
      <c r="CQ10685">
        <v>0</v>
      </c>
      <c r="CR10685">
        <v>0</v>
      </c>
      <c r="CS10685">
        <v>0</v>
      </c>
      <c r="CT10685">
        <v>0</v>
      </c>
      <c r="CU10685">
        <v>0</v>
      </c>
      <c r="CV10685">
        <v>0</v>
      </c>
      <c r="CW10685">
        <v>0</v>
      </c>
      <c r="CX10685">
        <v>0</v>
      </c>
      <c r="CY10685">
        <v>0</v>
      </c>
      <c r="CZ10685">
        <v>0</v>
      </c>
      <c r="DA10685">
        <v>0</v>
      </c>
      <c r="DB10685">
        <v>0</v>
      </c>
      <c r="DC10685">
        <v>0</v>
      </c>
      <c r="DD10685">
        <v>0</v>
      </c>
      <c r="DE10685">
        <v>0</v>
      </c>
      <c r="DF10685">
        <v>0</v>
      </c>
      <c r="DG10685">
        <v>0</v>
      </c>
      <c r="DH10685">
        <v>0</v>
      </c>
      <c r="DI10685">
        <v>0</v>
      </c>
      <c r="DJ10685">
        <v>0</v>
      </c>
      <c r="DK10685">
        <v>0</v>
      </c>
      <c r="DL10685">
        <v>0</v>
      </c>
      <c r="DM10685">
        <v>0</v>
      </c>
      <c r="DN10685">
        <v>0</v>
      </c>
      <c r="DO10685">
        <v>0</v>
      </c>
      <c r="DP10685">
        <v>0</v>
      </c>
      <c r="DQ10685">
        <v>0</v>
      </c>
      <c r="DR10685">
        <v>0</v>
      </c>
      <c r="DS10685">
        <v>0</v>
      </c>
      <c r="DT10685">
        <v>0</v>
      </c>
      <c r="DU10685">
        <v>0</v>
      </c>
      <c r="DV10685">
        <v>0</v>
      </c>
      <c r="DW10685">
        <v>0</v>
      </c>
      <c r="DX10685">
        <v>0</v>
      </c>
      <c r="DY10685">
        <v>0</v>
      </c>
      <c r="DZ10685">
        <v>0</v>
      </c>
      <c r="EA10685">
        <v>0</v>
      </c>
      <c r="EB10685">
        <v>0</v>
      </c>
      <c r="EC10685">
        <v>0</v>
      </c>
      <c r="ED10685">
        <v>0</v>
      </c>
      <c r="EE10685">
        <v>0</v>
      </c>
      <c r="EF10685">
        <v>0</v>
      </c>
      <c r="EG10685">
        <v>0</v>
      </c>
      <c r="EJ10685">
        <v>10679</v>
      </c>
      <c r="EK10685">
        <v>719</v>
      </c>
      <c r="EL10685">
        <v>1184</v>
      </c>
      <c r="EM10685">
        <v>1184</v>
      </c>
      <c r="EN10685" t="s">
        <v>16866</v>
      </c>
      <c r="EO10685" t="s">
        <v>16867</v>
      </c>
      <c r="ER10685">
        <v>110081</v>
      </c>
      <c r="ES10685">
        <v>189171</v>
      </c>
      <c r="ET10685" t="s">
        <v>210</v>
      </c>
      <c r="EU10685">
        <v>33920</v>
      </c>
      <c r="EV10685">
        <v>110081</v>
      </c>
      <c r="EW10685">
        <v>189171</v>
      </c>
      <c r="EX10685" t="s">
        <v>210</v>
      </c>
      <c r="EY10685">
        <v>33920</v>
      </c>
      <c r="EZ10685">
        <v>110081</v>
      </c>
      <c r="FA10685">
        <v>189171</v>
      </c>
      <c r="FB10685" t="s">
        <v>210</v>
      </c>
      <c r="FC10685">
        <v>33920</v>
      </c>
    </row>
    <row r="10686" spans="1:159" x14ac:dyDescent="0.25">
      <c r="A10686" t="s">
        <v>64086</v>
      </c>
      <c r="B10686" t="s">
        <v>64087</v>
      </c>
      <c r="C10686" t="s">
        <v>16771</v>
      </c>
      <c r="D10686" t="s">
        <v>16771</v>
      </c>
      <c r="E10686" t="s">
        <v>16772</v>
      </c>
      <c r="F10686" t="s">
        <v>16773</v>
      </c>
      <c r="H10686">
        <v>1</v>
      </c>
      <c r="I10686">
        <v>84.022499999999994</v>
      </c>
      <c r="J10686" s="1">
        <v>2.92208E-5</v>
      </c>
      <c r="K10686">
        <v>87.001000000000005</v>
      </c>
      <c r="L10686">
        <v>64.260999999999996</v>
      </c>
      <c r="M10686">
        <v>87.001000000000005</v>
      </c>
      <c r="N10686">
        <v>0.98936000000000002</v>
      </c>
      <c r="O10686">
        <v>19.7042</v>
      </c>
      <c r="P10686">
        <v>2.3483200000000001E-3</v>
      </c>
      <c r="Q10686">
        <v>53.328000000000003</v>
      </c>
      <c r="R10686">
        <v>0.99999199999999999</v>
      </c>
      <c r="S10686">
        <v>51.153599999999997</v>
      </c>
      <c r="T10686">
        <v>6.5720600000000002E-3</v>
      </c>
      <c r="U10686">
        <v>55.451999999999998</v>
      </c>
      <c r="V10686">
        <v>0.99998299999999996</v>
      </c>
      <c r="W10686">
        <v>47.828200000000002</v>
      </c>
      <c r="X10686">
        <v>1.4409999999999999E-2</v>
      </c>
      <c r="Y10686">
        <v>49.423000000000002</v>
      </c>
      <c r="Z10686">
        <v>0.99990900000000005</v>
      </c>
      <c r="AA10686">
        <v>40.4041</v>
      </c>
      <c r="AB10686">
        <v>3.2189000000000002E-2</v>
      </c>
      <c r="AC10686">
        <v>43.381999999999998</v>
      </c>
      <c r="AD10686">
        <v>0.99996600000000002</v>
      </c>
      <c r="AE10686">
        <v>44.725299999999997</v>
      </c>
      <c r="AF10686">
        <v>1.9895599999999999E-2</v>
      </c>
      <c r="AG10686">
        <v>46.88</v>
      </c>
      <c r="AH10686">
        <v>0</v>
      </c>
      <c r="AI10686">
        <v>0</v>
      </c>
      <c r="AK10686" t="s">
        <v>164</v>
      </c>
      <c r="AL10686">
        <v>0</v>
      </c>
      <c r="AM10686">
        <v>0</v>
      </c>
      <c r="AO10686" t="s">
        <v>164</v>
      </c>
      <c r="AP10686">
        <v>1</v>
      </c>
      <c r="AQ10686">
        <v>84.022499999999994</v>
      </c>
      <c r="AR10686" s="1">
        <v>2.92208E-5</v>
      </c>
      <c r="AS10686">
        <v>87.001000000000005</v>
      </c>
      <c r="AT10686">
        <v>0.99999099999999996</v>
      </c>
      <c r="AU10686">
        <v>50.400700000000001</v>
      </c>
      <c r="AV10686">
        <v>9.2800399999999998E-3</v>
      </c>
      <c r="AW10686">
        <v>52.555</v>
      </c>
      <c r="AX10686">
        <v>0.97235199999999999</v>
      </c>
      <c r="AY10686">
        <v>15.4628</v>
      </c>
      <c r="AZ10686">
        <v>1.4980600000000001E-3</v>
      </c>
      <c r="BA10686">
        <v>58.997</v>
      </c>
      <c r="BB10686">
        <v>0</v>
      </c>
      <c r="BC10686">
        <v>0</v>
      </c>
      <c r="BE10686" t="s">
        <v>164</v>
      </c>
      <c r="BF10686">
        <v>0.99993100000000001</v>
      </c>
      <c r="BG10686">
        <v>41.616799999999998</v>
      </c>
      <c r="BH10686">
        <v>6.68061E-3</v>
      </c>
      <c r="BI10686">
        <v>45.914999999999999</v>
      </c>
      <c r="BK10686">
        <v>1</v>
      </c>
      <c r="BL10686" t="s">
        <v>61565</v>
      </c>
      <c r="BM10686" t="s">
        <v>64088</v>
      </c>
      <c r="BN10686" t="s">
        <v>167</v>
      </c>
      <c r="BO10686" t="s">
        <v>213</v>
      </c>
      <c r="BP10686" t="s">
        <v>64089</v>
      </c>
      <c r="BQ10686" t="s">
        <v>64090</v>
      </c>
      <c r="BR10686">
        <v>1</v>
      </c>
      <c r="BS10686">
        <v>2</v>
      </c>
      <c r="BT10686">
        <v>0.43025999999999998</v>
      </c>
      <c r="BU10686" t="s">
        <v>199</v>
      </c>
      <c r="BV10686" t="s">
        <v>199</v>
      </c>
      <c r="BW10686" t="s">
        <v>199</v>
      </c>
      <c r="BX10686" t="s">
        <v>199</v>
      </c>
      <c r="BY10686" t="s">
        <v>199</v>
      </c>
      <c r="BZ10686" t="s">
        <v>198</v>
      </c>
      <c r="CA10686" t="s">
        <v>198</v>
      </c>
      <c r="CB10686" t="s">
        <v>199</v>
      </c>
      <c r="CC10686" t="s">
        <v>199</v>
      </c>
      <c r="CD10686" t="s">
        <v>199</v>
      </c>
      <c r="CE10686" t="s">
        <v>198</v>
      </c>
      <c r="CF10686" t="s">
        <v>199</v>
      </c>
      <c r="CG10686">
        <v>1130400000</v>
      </c>
      <c r="CH10686">
        <v>1130400000</v>
      </c>
      <c r="CI10686">
        <v>0</v>
      </c>
      <c r="CJ10686">
        <v>0</v>
      </c>
      <c r="CK10686" t="s">
        <v>164</v>
      </c>
      <c r="CL10686">
        <v>20019000</v>
      </c>
      <c r="CM10686">
        <v>15979000</v>
      </c>
      <c r="CN10686">
        <v>33173000</v>
      </c>
      <c r="CO10686">
        <v>60849000</v>
      </c>
      <c r="CP10686">
        <v>17210000</v>
      </c>
      <c r="CQ10686">
        <v>12756000</v>
      </c>
      <c r="CR10686">
        <v>25190000</v>
      </c>
      <c r="CS10686">
        <v>39504000</v>
      </c>
      <c r="CT10686">
        <v>47615000</v>
      </c>
      <c r="CU10686">
        <v>14288000</v>
      </c>
      <c r="CV10686">
        <v>27333000</v>
      </c>
      <c r="CW10686">
        <v>30718000</v>
      </c>
      <c r="CX10686">
        <v>20019000</v>
      </c>
      <c r="CY10686">
        <v>0</v>
      </c>
      <c r="CZ10686">
        <v>0</v>
      </c>
      <c r="DA10686">
        <v>15979000</v>
      </c>
      <c r="DB10686">
        <v>0</v>
      </c>
      <c r="DC10686">
        <v>0</v>
      </c>
      <c r="DD10686">
        <v>33173000</v>
      </c>
      <c r="DE10686">
        <v>0</v>
      </c>
      <c r="DF10686">
        <v>0</v>
      </c>
      <c r="DG10686">
        <v>60849000</v>
      </c>
      <c r="DH10686">
        <v>0</v>
      </c>
      <c r="DI10686">
        <v>0</v>
      </c>
      <c r="DJ10686">
        <v>17210000</v>
      </c>
      <c r="DK10686">
        <v>0</v>
      </c>
      <c r="DL10686">
        <v>0</v>
      </c>
      <c r="DM10686">
        <v>12756000</v>
      </c>
      <c r="DN10686">
        <v>0</v>
      </c>
      <c r="DO10686">
        <v>0</v>
      </c>
      <c r="DP10686">
        <v>25190000</v>
      </c>
      <c r="DQ10686">
        <v>0</v>
      </c>
      <c r="DR10686">
        <v>0</v>
      </c>
      <c r="DS10686">
        <v>39504000</v>
      </c>
      <c r="DT10686">
        <v>0</v>
      </c>
      <c r="DU10686">
        <v>0</v>
      </c>
      <c r="DV10686">
        <v>47615000</v>
      </c>
      <c r="DW10686">
        <v>0</v>
      </c>
      <c r="DX10686">
        <v>0</v>
      </c>
      <c r="DY10686">
        <v>14288000</v>
      </c>
      <c r="DZ10686">
        <v>0</v>
      </c>
      <c r="EA10686">
        <v>0</v>
      </c>
      <c r="EB10686">
        <v>27333000</v>
      </c>
      <c r="EC10686">
        <v>0</v>
      </c>
      <c r="ED10686">
        <v>0</v>
      </c>
      <c r="EE10686">
        <v>30718000</v>
      </c>
      <c r="EF10686">
        <v>0</v>
      </c>
      <c r="EG10686">
        <v>0</v>
      </c>
      <c r="EJ10686">
        <v>10680</v>
      </c>
      <c r="EK10686">
        <v>719</v>
      </c>
      <c r="EL10686">
        <v>16</v>
      </c>
      <c r="EM10686">
        <v>16</v>
      </c>
      <c r="EN10686" t="s">
        <v>64091</v>
      </c>
      <c r="EO10686" t="s">
        <v>64092</v>
      </c>
      <c r="EP10686" t="s">
        <v>64093</v>
      </c>
      <c r="EQ10686" t="s">
        <v>64094</v>
      </c>
      <c r="ER10686">
        <v>147676</v>
      </c>
      <c r="ES10686">
        <v>254628</v>
      </c>
      <c r="ET10686" t="s">
        <v>210</v>
      </c>
      <c r="EU10686">
        <v>20195</v>
      </c>
      <c r="EV10686">
        <v>147676</v>
      </c>
      <c r="EW10686">
        <v>254628</v>
      </c>
      <c r="EX10686" t="s">
        <v>210</v>
      </c>
      <c r="EY10686">
        <v>20195</v>
      </c>
      <c r="EZ10686">
        <v>147676</v>
      </c>
      <c r="FA10686">
        <v>254628</v>
      </c>
      <c r="FB10686" t="s">
        <v>210</v>
      </c>
      <c r="FC10686">
        <v>20195</v>
      </c>
    </row>
    <row r="10687" spans="1:159" x14ac:dyDescent="0.25">
      <c r="A10687" t="s">
        <v>16839</v>
      </c>
      <c r="B10687" t="s">
        <v>64095</v>
      </c>
      <c r="C10687" t="s">
        <v>16771</v>
      </c>
      <c r="D10687" t="s">
        <v>16771</v>
      </c>
      <c r="E10687" t="s">
        <v>16772</v>
      </c>
      <c r="F10687" t="s">
        <v>16773</v>
      </c>
      <c r="H10687">
        <v>0.98984799999999995</v>
      </c>
      <c r="I10687">
        <v>22.636900000000001</v>
      </c>
      <c r="J10687" s="1">
        <v>1.83875E-23</v>
      </c>
      <c r="K10687">
        <v>90.653999999999996</v>
      </c>
      <c r="L10687">
        <v>55.933</v>
      </c>
      <c r="M10687">
        <v>85.248000000000005</v>
      </c>
      <c r="N10687">
        <v>0.512853</v>
      </c>
      <c r="O10687">
        <v>1.5111699999999999</v>
      </c>
      <c r="P10687" s="1">
        <v>4.5429700000000001E-7</v>
      </c>
      <c r="Q10687">
        <v>67.412999999999997</v>
      </c>
      <c r="R10687">
        <v>0.91519200000000001</v>
      </c>
      <c r="S10687">
        <v>11.033099999999999</v>
      </c>
      <c r="T10687" s="1">
        <v>1.12977E-6</v>
      </c>
      <c r="U10687">
        <v>58.963999999999999</v>
      </c>
      <c r="V10687">
        <v>0.86262099999999997</v>
      </c>
      <c r="W10687">
        <v>9.8070299999999992</v>
      </c>
      <c r="X10687" s="1">
        <v>1.83875E-23</v>
      </c>
      <c r="Y10687">
        <v>90.653999999999996</v>
      </c>
      <c r="Z10687">
        <v>0.73002599999999995</v>
      </c>
      <c r="AA10687">
        <v>4.5663299999999998</v>
      </c>
      <c r="AB10687" s="1">
        <v>3.2677300000000001E-6</v>
      </c>
      <c r="AC10687">
        <v>54.103000000000002</v>
      </c>
      <c r="AD10687">
        <v>0</v>
      </c>
      <c r="AE10687">
        <v>0</v>
      </c>
      <c r="AG10687" t="s">
        <v>164</v>
      </c>
      <c r="AH10687">
        <v>0.94491800000000004</v>
      </c>
      <c r="AI10687">
        <v>14.2546</v>
      </c>
      <c r="AJ10687" s="1">
        <v>5.8828400000000003E-7</v>
      </c>
      <c r="AK10687">
        <v>66.613</v>
      </c>
      <c r="AL10687">
        <v>0.93399100000000002</v>
      </c>
      <c r="AM10687">
        <v>12.9376</v>
      </c>
      <c r="AN10687" s="1">
        <v>4.09821E-10</v>
      </c>
      <c r="AO10687">
        <v>75.97</v>
      </c>
      <c r="AP10687">
        <v>0.97639699999999996</v>
      </c>
      <c r="AQ10687">
        <v>18.454899999999999</v>
      </c>
      <c r="AR10687" s="1">
        <v>1.33778E-11</v>
      </c>
      <c r="AS10687">
        <v>79.444999999999993</v>
      </c>
      <c r="AT10687">
        <v>0.919076</v>
      </c>
      <c r="AU10687">
        <v>12.487299999999999</v>
      </c>
      <c r="AV10687" s="1">
        <v>1.0998700000000001E-6</v>
      </c>
      <c r="AW10687">
        <v>62.064</v>
      </c>
      <c r="AX10687">
        <v>0.74507699999999999</v>
      </c>
      <c r="AY10687">
        <v>4.67422</v>
      </c>
      <c r="AZ10687" s="1">
        <v>3.4723999999999998E-7</v>
      </c>
      <c r="BA10687">
        <v>66.152000000000001</v>
      </c>
      <c r="BB10687">
        <v>0.81936500000000001</v>
      </c>
      <c r="BC10687">
        <v>6.7853500000000002</v>
      </c>
      <c r="BD10687" s="1">
        <v>5.8128899999999996E-7</v>
      </c>
      <c r="BE10687">
        <v>60.564</v>
      </c>
      <c r="BF10687">
        <v>0.98984799999999995</v>
      </c>
      <c r="BG10687">
        <v>22.636900000000001</v>
      </c>
      <c r="BH10687" s="1">
        <v>1.67891E-16</v>
      </c>
      <c r="BI10687">
        <v>85.248000000000005</v>
      </c>
      <c r="BK10687">
        <v>1</v>
      </c>
      <c r="BL10687" t="s">
        <v>61565</v>
      </c>
      <c r="BM10687" t="s">
        <v>64096</v>
      </c>
      <c r="BN10687" t="s">
        <v>964</v>
      </c>
      <c r="BO10687" t="s">
        <v>195</v>
      </c>
      <c r="BP10687" t="s">
        <v>64097</v>
      </c>
      <c r="BQ10687" t="s">
        <v>64098</v>
      </c>
      <c r="BR10687">
        <v>3</v>
      </c>
      <c r="BS10687">
        <v>3</v>
      </c>
      <c r="BT10687">
        <v>-0.78608999999999996</v>
      </c>
      <c r="BU10687" t="s">
        <v>199</v>
      </c>
      <c r="BV10687" t="s">
        <v>199</v>
      </c>
      <c r="BW10687" t="s">
        <v>199</v>
      </c>
      <c r="BX10687" t="s">
        <v>199</v>
      </c>
      <c r="BY10687" t="s">
        <v>198</v>
      </c>
      <c r="BZ10687" t="s">
        <v>199</v>
      </c>
      <c r="CA10687" t="s">
        <v>199</v>
      </c>
      <c r="CB10687" t="s">
        <v>199</v>
      </c>
      <c r="CC10687" t="s">
        <v>199</v>
      </c>
      <c r="CD10687" t="s">
        <v>199</v>
      </c>
      <c r="CE10687" t="s">
        <v>199</v>
      </c>
      <c r="CF10687" t="s">
        <v>199</v>
      </c>
      <c r="CG10687">
        <v>4885300000</v>
      </c>
      <c r="CH10687">
        <v>4885300000</v>
      </c>
      <c r="CI10687">
        <v>0</v>
      </c>
      <c r="CJ10687">
        <v>0</v>
      </c>
      <c r="CK10687" t="s">
        <v>164</v>
      </c>
      <c r="CL10687">
        <v>144290000</v>
      </c>
      <c r="CM10687">
        <v>158830000</v>
      </c>
      <c r="CN10687">
        <v>337820000</v>
      </c>
      <c r="CO10687">
        <v>485610000</v>
      </c>
      <c r="CP10687">
        <v>229240000</v>
      </c>
      <c r="CQ10687">
        <v>194760000</v>
      </c>
      <c r="CR10687">
        <v>362420000</v>
      </c>
      <c r="CS10687">
        <v>602530000</v>
      </c>
      <c r="CT10687">
        <v>381840000</v>
      </c>
      <c r="CU10687">
        <v>581690000</v>
      </c>
      <c r="CV10687">
        <v>405980000</v>
      </c>
      <c r="CW10687">
        <v>419420000</v>
      </c>
      <c r="CX10687">
        <v>144290000</v>
      </c>
      <c r="CY10687">
        <v>0</v>
      </c>
      <c r="CZ10687">
        <v>0</v>
      </c>
      <c r="DA10687">
        <v>158830000</v>
      </c>
      <c r="DB10687">
        <v>0</v>
      </c>
      <c r="DC10687">
        <v>0</v>
      </c>
      <c r="DD10687">
        <v>337820000</v>
      </c>
      <c r="DE10687">
        <v>0</v>
      </c>
      <c r="DF10687">
        <v>0</v>
      </c>
      <c r="DG10687">
        <v>485610000</v>
      </c>
      <c r="DH10687">
        <v>0</v>
      </c>
      <c r="DI10687">
        <v>0</v>
      </c>
      <c r="DJ10687">
        <v>229240000</v>
      </c>
      <c r="DK10687">
        <v>0</v>
      </c>
      <c r="DL10687">
        <v>0</v>
      </c>
      <c r="DM10687">
        <v>194760000</v>
      </c>
      <c r="DN10687">
        <v>0</v>
      </c>
      <c r="DO10687">
        <v>0</v>
      </c>
      <c r="DP10687">
        <v>362420000</v>
      </c>
      <c r="DQ10687">
        <v>0</v>
      </c>
      <c r="DR10687">
        <v>0</v>
      </c>
      <c r="DS10687">
        <v>602530000</v>
      </c>
      <c r="DT10687">
        <v>0</v>
      </c>
      <c r="DU10687">
        <v>0</v>
      </c>
      <c r="DV10687">
        <v>381840000</v>
      </c>
      <c r="DW10687">
        <v>0</v>
      </c>
      <c r="DX10687">
        <v>0</v>
      </c>
      <c r="DY10687">
        <v>581690000</v>
      </c>
      <c r="DZ10687">
        <v>0</v>
      </c>
      <c r="EA10687">
        <v>0</v>
      </c>
      <c r="EB10687">
        <v>405980000</v>
      </c>
      <c r="EC10687">
        <v>0</v>
      </c>
      <c r="ED10687">
        <v>0</v>
      </c>
      <c r="EE10687">
        <v>419420000</v>
      </c>
      <c r="EF10687">
        <v>0</v>
      </c>
      <c r="EG10687">
        <v>0</v>
      </c>
      <c r="EJ10687">
        <v>10681</v>
      </c>
      <c r="EK10687">
        <v>719</v>
      </c>
      <c r="EL10687">
        <v>287</v>
      </c>
      <c r="EM10687">
        <v>287</v>
      </c>
      <c r="EN10687">
        <v>10632</v>
      </c>
      <c r="EO10687">
        <v>12119</v>
      </c>
      <c r="EP10687" t="s">
        <v>64099</v>
      </c>
      <c r="EQ10687" t="s">
        <v>64100</v>
      </c>
      <c r="ER10687">
        <v>128111</v>
      </c>
      <c r="ES10687">
        <v>220705</v>
      </c>
      <c r="ET10687" t="s">
        <v>201</v>
      </c>
      <c r="EU10687">
        <v>60075</v>
      </c>
      <c r="EV10687">
        <v>128101</v>
      </c>
      <c r="EW10687">
        <v>220686</v>
      </c>
      <c r="EX10687" t="s">
        <v>286</v>
      </c>
      <c r="EY10687">
        <v>59416</v>
      </c>
      <c r="EZ10687">
        <v>128101</v>
      </c>
      <c r="FA10687">
        <v>220686</v>
      </c>
      <c r="FB10687" t="s">
        <v>286</v>
      </c>
      <c r="FC10687">
        <v>59416</v>
      </c>
    </row>
    <row r="10688" spans="1:159" x14ac:dyDescent="0.25">
      <c r="A10688" t="s">
        <v>16769</v>
      </c>
      <c r="B10688" t="s">
        <v>64101</v>
      </c>
      <c r="C10688" t="s">
        <v>16771</v>
      </c>
      <c r="D10688" t="s">
        <v>16771</v>
      </c>
      <c r="E10688" t="s">
        <v>16772</v>
      </c>
      <c r="F10688" t="s">
        <v>16773</v>
      </c>
      <c r="H10688">
        <v>0.32422000000000001</v>
      </c>
      <c r="I10688">
        <v>0</v>
      </c>
      <c r="J10688" s="1">
        <v>3.9561200000000003E-5</v>
      </c>
      <c r="K10688">
        <v>47.567999999999998</v>
      </c>
      <c r="L10688">
        <v>39.073</v>
      </c>
      <c r="M10688">
        <v>47.567999999999998</v>
      </c>
      <c r="N10688">
        <v>0</v>
      </c>
      <c r="O10688">
        <v>0</v>
      </c>
      <c r="Q10688" t="s">
        <v>164</v>
      </c>
      <c r="R10688">
        <v>0</v>
      </c>
      <c r="S10688">
        <v>0</v>
      </c>
      <c r="U10688" t="s">
        <v>164</v>
      </c>
      <c r="V10688">
        <v>0</v>
      </c>
      <c r="W10688">
        <v>0</v>
      </c>
      <c r="Y10688" t="s">
        <v>164</v>
      </c>
      <c r="Z10688">
        <v>0</v>
      </c>
      <c r="AA10688">
        <v>0</v>
      </c>
      <c r="AC10688" t="s">
        <v>164</v>
      </c>
      <c r="AH10688">
        <v>0.32422000000000001</v>
      </c>
      <c r="AI10688">
        <v>0</v>
      </c>
      <c r="AJ10688" s="1">
        <v>3.9561200000000003E-5</v>
      </c>
      <c r="AK10688">
        <v>47.567999999999998</v>
      </c>
      <c r="AL10688">
        <v>0</v>
      </c>
      <c r="AM10688">
        <v>0</v>
      </c>
      <c r="AO10688" t="s">
        <v>164</v>
      </c>
      <c r="AP10688">
        <v>0</v>
      </c>
      <c r="AQ10688">
        <v>0</v>
      </c>
      <c r="AS10688" t="s">
        <v>164</v>
      </c>
      <c r="AT10688">
        <v>0</v>
      </c>
      <c r="AU10688">
        <v>0</v>
      </c>
      <c r="AW10688" t="s">
        <v>164</v>
      </c>
      <c r="AX10688">
        <v>0</v>
      </c>
      <c r="AY10688">
        <v>0</v>
      </c>
      <c r="BA10688" t="s">
        <v>164</v>
      </c>
      <c r="BB10688">
        <v>0</v>
      </c>
      <c r="BC10688">
        <v>0</v>
      </c>
      <c r="BE10688" t="s">
        <v>164</v>
      </c>
      <c r="BF10688">
        <v>0</v>
      </c>
      <c r="BG10688">
        <v>0</v>
      </c>
      <c r="BI10688" t="s">
        <v>164</v>
      </c>
      <c r="BL10688" t="s">
        <v>61565</v>
      </c>
      <c r="BM10688" t="s">
        <v>64102</v>
      </c>
      <c r="BN10688" t="s">
        <v>174</v>
      </c>
      <c r="BO10688" t="s">
        <v>175</v>
      </c>
      <c r="BP10688" t="s">
        <v>16899</v>
      </c>
      <c r="BQ10688" t="s">
        <v>16900</v>
      </c>
      <c r="BR10688">
        <v>2</v>
      </c>
      <c r="BS10688">
        <v>3</v>
      </c>
      <c r="BT10688">
        <v>0.39967000000000003</v>
      </c>
      <c r="CG10688">
        <v>0</v>
      </c>
      <c r="CH10688">
        <v>0</v>
      </c>
      <c r="CI10688">
        <v>0</v>
      </c>
      <c r="CJ10688">
        <v>0</v>
      </c>
      <c r="CK10688" t="s">
        <v>164</v>
      </c>
      <c r="CL10688">
        <v>0</v>
      </c>
      <c r="CM10688">
        <v>0</v>
      </c>
      <c r="CN10688">
        <v>0</v>
      </c>
      <c r="CO10688">
        <v>0</v>
      </c>
      <c r="CP10688">
        <v>0</v>
      </c>
      <c r="CQ10688">
        <v>0</v>
      </c>
      <c r="CR10688">
        <v>0</v>
      </c>
      <c r="CS10688">
        <v>0</v>
      </c>
      <c r="CT10688">
        <v>0</v>
      </c>
      <c r="CU10688">
        <v>0</v>
      </c>
      <c r="CV10688">
        <v>0</v>
      </c>
      <c r="CW10688">
        <v>0</v>
      </c>
      <c r="CX10688">
        <v>0</v>
      </c>
      <c r="CY10688">
        <v>0</v>
      </c>
      <c r="CZ10688">
        <v>0</v>
      </c>
      <c r="DA10688">
        <v>0</v>
      </c>
      <c r="DB10688">
        <v>0</v>
      </c>
      <c r="DC10688">
        <v>0</v>
      </c>
      <c r="DD10688">
        <v>0</v>
      </c>
      <c r="DE10688">
        <v>0</v>
      </c>
      <c r="DF10688">
        <v>0</v>
      </c>
      <c r="DG10688">
        <v>0</v>
      </c>
      <c r="DH10688">
        <v>0</v>
      </c>
      <c r="DI10688">
        <v>0</v>
      </c>
      <c r="DJ10688">
        <v>0</v>
      </c>
      <c r="DK10688">
        <v>0</v>
      </c>
      <c r="DL10688">
        <v>0</v>
      </c>
      <c r="DM10688">
        <v>0</v>
      </c>
      <c r="DN10688">
        <v>0</v>
      </c>
      <c r="DO10688">
        <v>0</v>
      </c>
      <c r="DP10688">
        <v>0</v>
      </c>
      <c r="DQ10688">
        <v>0</v>
      </c>
      <c r="DR10688">
        <v>0</v>
      </c>
      <c r="DS10688">
        <v>0</v>
      </c>
      <c r="DT10688">
        <v>0</v>
      </c>
      <c r="DU10688">
        <v>0</v>
      </c>
      <c r="DV10688">
        <v>0</v>
      </c>
      <c r="DW10688">
        <v>0</v>
      </c>
      <c r="DX10688">
        <v>0</v>
      </c>
      <c r="DY10688">
        <v>0</v>
      </c>
      <c r="DZ10688">
        <v>0</v>
      </c>
      <c r="EA10688">
        <v>0</v>
      </c>
      <c r="EB10688">
        <v>0</v>
      </c>
      <c r="EC10688">
        <v>0</v>
      </c>
      <c r="ED10688">
        <v>0</v>
      </c>
      <c r="EE10688">
        <v>0</v>
      </c>
      <c r="EF10688">
        <v>0</v>
      </c>
      <c r="EG10688">
        <v>0</v>
      </c>
      <c r="EJ10688">
        <v>10682</v>
      </c>
      <c r="EK10688">
        <v>719</v>
      </c>
      <c r="EL10688">
        <v>333</v>
      </c>
      <c r="EM10688">
        <v>333</v>
      </c>
      <c r="EN10688">
        <v>11375</v>
      </c>
      <c r="EO10688" t="s">
        <v>16901</v>
      </c>
      <c r="ER10688">
        <v>137971</v>
      </c>
      <c r="ES10688">
        <v>238549</v>
      </c>
      <c r="ET10688" t="s">
        <v>298</v>
      </c>
      <c r="EU10688">
        <v>43502</v>
      </c>
      <c r="EV10688">
        <v>137971</v>
      </c>
      <c r="EW10688">
        <v>238549</v>
      </c>
      <c r="EX10688" t="s">
        <v>298</v>
      </c>
      <c r="EY10688">
        <v>43502</v>
      </c>
      <c r="EZ10688">
        <v>137971</v>
      </c>
      <c r="FA10688">
        <v>238549</v>
      </c>
      <c r="FB10688" t="s">
        <v>298</v>
      </c>
      <c r="FC10688">
        <v>43502</v>
      </c>
    </row>
    <row r="10689" spans="1:159" x14ac:dyDescent="0.25">
      <c r="A10689" t="s">
        <v>16769</v>
      </c>
      <c r="B10689" t="s">
        <v>64103</v>
      </c>
      <c r="C10689" t="s">
        <v>16771</v>
      </c>
      <c r="D10689" t="s">
        <v>16771</v>
      </c>
      <c r="E10689" t="s">
        <v>16772</v>
      </c>
      <c r="F10689" t="s">
        <v>16773</v>
      </c>
      <c r="H10689">
        <v>0.49999399999999999</v>
      </c>
      <c r="I10689">
        <v>0</v>
      </c>
      <c r="J10689" s="1">
        <v>2.3551699999999999E-6</v>
      </c>
      <c r="K10689">
        <v>75.462999999999994</v>
      </c>
      <c r="L10689">
        <v>68.573999999999998</v>
      </c>
      <c r="M10689">
        <v>75.462999999999994</v>
      </c>
      <c r="R10689">
        <v>0</v>
      </c>
      <c r="S10689">
        <v>0</v>
      </c>
      <c r="U10689" t="s">
        <v>164</v>
      </c>
      <c r="V10689">
        <v>0</v>
      </c>
      <c r="W10689">
        <v>0</v>
      </c>
      <c r="Y10689" t="s">
        <v>164</v>
      </c>
      <c r="Z10689">
        <v>0</v>
      </c>
      <c r="AA10689">
        <v>0</v>
      </c>
      <c r="AC10689" t="s">
        <v>164</v>
      </c>
      <c r="AD10689">
        <v>0</v>
      </c>
      <c r="AE10689">
        <v>0</v>
      </c>
      <c r="AG10689" t="s">
        <v>164</v>
      </c>
      <c r="AL10689">
        <v>0</v>
      </c>
      <c r="AM10689">
        <v>0</v>
      </c>
      <c r="AO10689" t="s">
        <v>164</v>
      </c>
      <c r="AP10689">
        <v>0</v>
      </c>
      <c r="AQ10689">
        <v>0</v>
      </c>
      <c r="AS10689" t="s">
        <v>164</v>
      </c>
      <c r="AX10689">
        <v>0</v>
      </c>
      <c r="AY10689">
        <v>0</v>
      </c>
      <c r="BA10689" t="s">
        <v>164</v>
      </c>
      <c r="BB10689">
        <v>0.49999399999999999</v>
      </c>
      <c r="BC10689">
        <v>0</v>
      </c>
      <c r="BD10689" s="1">
        <v>2.3551699999999999E-6</v>
      </c>
      <c r="BE10689">
        <v>75.462999999999994</v>
      </c>
      <c r="BF10689">
        <v>0</v>
      </c>
      <c r="BG10689">
        <v>0</v>
      </c>
      <c r="BI10689" t="s">
        <v>164</v>
      </c>
      <c r="BK10689">
        <v>1</v>
      </c>
      <c r="BL10689" t="s">
        <v>61565</v>
      </c>
      <c r="BM10689" t="s">
        <v>64104</v>
      </c>
      <c r="BN10689" t="s">
        <v>64105</v>
      </c>
      <c r="BO10689" t="s">
        <v>433</v>
      </c>
      <c r="BP10689" t="s">
        <v>64106</v>
      </c>
      <c r="BQ10689" t="s">
        <v>64107</v>
      </c>
      <c r="BR10689">
        <v>1</v>
      </c>
      <c r="BS10689">
        <v>2</v>
      </c>
      <c r="BT10689">
        <v>0.31426999999999999</v>
      </c>
      <c r="CE10689" t="s">
        <v>199</v>
      </c>
      <c r="CG10689">
        <v>292230000</v>
      </c>
      <c r="CH10689">
        <v>292230000</v>
      </c>
      <c r="CI10689">
        <v>0</v>
      </c>
      <c r="CJ10689">
        <v>0</v>
      </c>
      <c r="CK10689" t="s">
        <v>164</v>
      </c>
      <c r="CL10689">
        <v>0</v>
      </c>
      <c r="CM10689">
        <v>0</v>
      </c>
      <c r="CN10689">
        <v>0</v>
      </c>
      <c r="CO10689">
        <v>0</v>
      </c>
      <c r="CP10689">
        <v>0</v>
      </c>
      <c r="CQ10689">
        <v>0</v>
      </c>
      <c r="CR10689">
        <v>0</v>
      </c>
      <c r="CS10689">
        <v>0</v>
      </c>
      <c r="CT10689">
        <v>0</v>
      </c>
      <c r="CU10689">
        <v>0</v>
      </c>
      <c r="CV10689">
        <v>292230000</v>
      </c>
      <c r="CW10689">
        <v>0</v>
      </c>
      <c r="CX10689">
        <v>0</v>
      </c>
      <c r="CY10689">
        <v>0</v>
      </c>
      <c r="CZ10689">
        <v>0</v>
      </c>
      <c r="DA10689">
        <v>0</v>
      </c>
      <c r="DB10689">
        <v>0</v>
      </c>
      <c r="DC10689">
        <v>0</v>
      </c>
      <c r="DD10689">
        <v>0</v>
      </c>
      <c r="DE10689">
        <v>0</v>
      </c>
      <c r="DF10689">
        <v>0</v>
      </c>
      <c r="DG10689">
        <v>0</v>
      </c>
      <c r="DH10689">
        <v>0</v>
      </c>
      <c r="DI10689">
        <v>0</v>
      </c>
      <c r="DJ10689">
        <v>0</v>
      </c>
      <c r="DK10689">
        <v>0</v>
      </c>
      <c r="DL10689">
        <v>0</v>
      </c>
      <c r="DM10689">
        <v>0</v>
      </c>
      <c r="DN10689">
        <v>0</v>
      </c>
      <c r="DO10689">
        <v>0</v>
      </c>
      <c r="DP10689">
        <v>0</v>
      </c>
      <c r="DQ10689">
        <v>0</v>
      </c>
      <c r="DR10689">
        <v>0</v>
      </c>
      <c r="DS10689">
        <v>0</v>
      </c>
      <c r="DT10689">
        <v>0</v>
      </c>
      <c r="DU10689">
        <v>0</v>
      </c>
      <c r="DV10689">
        <v>0</v>
      </c>
      <c r="DW10689">
        <v>0</v>
      </c>
      <c r="DX10689">
        <v>0</v>
      </c>
      <c r="DY10689">
        <v>0</v>
      </c>
      <c r="DZ10689">
        <v>0</v>
      </c>
      <c r="EA10689">
        <v>0</v>
      </c>
      <c r="EB10689">
        <v>292230000</v>
      </c>
      <c r="EC10689">
        <v>0</v>
      </c>
      <c r="ED10689">
        <v>0</v>
      </c>
      <c r="EE10689">
        <v>0</v>
      </c>
      <c r="EF10689">
        <v>0</v>
      </c>
      <c r="EG10689">
        <v>0</v>
      </c>
      <c r="EJ10689">
        <v>10683</v>
      </c>
      <c r="EK10689">
        <v>719</v>
      </c>
      <c r="EL10689">
        <v>350</v>
      </c>
      <c r="EM10689">
        <v>350</v>
      </c>
      <c r="EN10689">
        <v>11831</v>
      </c>
      <c r="EO10689" t="s">
        <v>16930</v>
      </c>
      <c r="EP10689">
        <v>144276</v>
      </c>
      <c r="EQ10689" t="s">
        <v>64108</v>
      </c>
      <c r="ER10689">
        <v>144276</v>
      </c>
      <c r="ES10689">
        <v>249491</v>
      </c>
      <c r="ET10689" t="s">
        <v>319</v>
      </c>
      <c r="EU10689">
        <v>75253</v>
      </c>
      <c r="EV10689">
        <v>144276</v>
      </c>
      <c r="EW10689">
        <v>249491</v>
      </c>
      <c r="EX10689" t="s">
        <v>319</v>
      </c>
      <c r="EY10689">
        <v>75253</v>
      </c>
      <c r="EZ10689">
        <v>144276</v>
      </c>
      <c r="FA10689">
        <v>249491</v>
      </c>
      <c r="FB10689" t="s">
        <v>319</v>
      </c>
      <c r="FC10689">
        <v>75253</v>
      </c>
    </row>
    <row r="10690" spans="1:159" x14ac:dyDescent="0.25">
      <c r="A10690" t="s">
        <v>16769</v>
      </c>
      <c r="B10690" t="s">
        <v>64109</v>
      </c>
      <c r="C10690" t="s">
        <v>16771</v>
      </c>
      <c r="D10690" t="s">
        <v>16771</v>
      </c>
      <c r="E10690" t="s">
        <v>16772</v>
      </c>
      <c r="F10690" t="s">
        <v>16773</v>
      </c>
      <c r="H10690">
        <v>0.20568800000000001</v>
      </c>
      <c r="I10690">
        <v>0</v>
      </c>
      <c r="J10690">
        <v>2.7673699999999999E-4</v>
      </c>
      <c r="K10690">
        <v>44.612000000000002</v>
      </c>
      <c r="L10690">
        <v>21.925999999999998</v>
      </c>
      <c r="M10690">
        <v>44.612000000000002</v>
      </c>
      <c r="R10690">
        <v>0</v>
      </c>
      <c r="S10690">
        <v>0</v>
      </c>
      <c r="U10690" t="s">
        <v>164</v>
      </c>
      <c r="V10690">
        <v>0</v>
      </c>
      <c r="W10690">
        <v>0</v>
      </c>
      <c r="Y10690" t="s">
        <v>164</v>
      </c>
      <c r="Z10690">
        <v>0</v>
      </c>
      <c r="AA10690">
        <v>0</v>
      </c>
      <c r="AC10690" t="s">
        <v>164</v>
      </c>
      <c r="AD10690">
        <v>0</v>
      </c>
      <c r="AE10690">
        <v>0</v>
      </c>
      <c r="AG10690" t="s">
        <v>164</v>
      </c>
      <c r="AH10690">
        <v>0.20568800000000001</v>
      </c>
      <c r="AI10690">
        <v>0</v>
      </c>
      <c r="AJ10690">
        <v>2.7673699999999999E-4</v>
      </c>
      <c r="AK10690">
        <v>44.612000000000002</v>
      </c>
      <c r="AL10690">
        <v>0</v>
      </c>
      <c r="AM10690">
        <v>0</v>
      </c>
      <c r="AO10690" t="s">
        <v>164</v>
      </c>
      <c r="AP10690">
        <v>0</v>
      </c>
      <c r="AQ10690">
        <v>0</v>
      </c>
      <c r="AS10690" t="s">
        <v>164</v>
      </c>
      <c r="AX10690">
        <v>0</v>
      </c>
      <c r="AY10690">
        <v>0</v>
      </c>
      <c r="BA10690" t="s">
        <v>164</v>
      </c>
      <c r="BF10690">
        <v>0</v>
      </c>
      <c r="BG10690">
        <v>0</v>
      </c>
      <c r="BI10690" t="s">
        <v>164</v>
      </c>
      <c r="BL10690" t="s">
        <v>61565</v>
      </c>
      <c r="BM10690" t="s">
        <v>64110</v>
      </c>
      <c r="BN10690" t="s">
        <v>4771</v>
      </c>
      <c r="BO10690" t="s">
        <v>175</v>
      </c>
      <c r="BP10690" t="s">
        <v>16945</v>
      </c>
      <c r="BQ10690" t="s">
        <v>16946</v>
      </c>
      <c r="BR10690">
        <v>9</v>
      </c>
      <c r="BS10690">
        <v>2</v>
      </c>
      <c r="BT10690">
        <v>1.3599000000000001</v>
      </c>
      <c r="CG10690">
        <v>0</v>
      </c>
      <c r="CH10690">
        <v>0</v>
      </c>
      <c r="CI10690">
        <v>0</v>
      </c>
      <c r="CJ10690">
        <v>0</v>
      </c>
      <c r="CK10690" t="s">
        <v>164</v>
      </c>
      <c r="CL10690">
        <v>0</v>
      </c>
      <c r="CM10690">
        <v>0</v>
      </c>
      <c r="CN10690">
        <v>0</v>
      </c>
      <c r="CO10690">
        <v>0</v>
      </c>
      <c r="CP10690">
        <v>0</v>
      </c>
      <c r="CQ10690">
        <v>0</v>
      </c>
      <c r="CR10690">
        <v>0</v>
      </c>
      <c r="CS10690">
        <v>0</v>
      </c>
      <c r="CT10690">
        <v>0</v>
      </c>
      <c r="CU10690">
        <v>0</v>
      </c>
      <c r="CV10690">
        <v>0</v>
      </c>
      <c r="CW10690">
        <v>0</v>
      </c>
      <c r="CX10690">
        <v>0</v>
      </c>
      <c r="CY10690">
        <v>0</v>
      </c>
      <c r="CZ10690">
        <v>0</v>
      </c>
      <c r="DA10690">
        <v>0</v>
      </c>
      <c r="DB10690">
        <v>0</v>
      </c>
      <c r="DC10690">
        <v>0</v>
      </c>
      <c r="DD10690">
        <v>0</v>
      </c>
      <c r="DE10690">
        <v>0</v>
      </c>
      <c r="DF10690">
        <v>0</v>
      </c>
      <c r="DG10690">
        <v>0</v>
      </c>
      <c r="DH10690">
        <v>0</v>
      </c>
      <c r="DI10690">
        <v>0</v>
      </c>
      <c r="DJ10690">
        <v>0</v>
      </c>
      <c r="DK10690">
        <v>0</v>
      </c>
      <c r="DL10690">
        <v>0</v>
      </c>
      <c r="DM10690">
        <v>0</v>
      </c>
      <c r="DN10690">
        <v>0</v>
      </c>
      <c r="DO10690">
        <v>0</v>
      </c>
      <c r="DP10690">
        <v>0</v>
      </c>
      <c r="DQ10690">
        <v>0</v>
      </c>
      <c r="DR10690">
        <v>0</v>
      </c>
      <c r="DS10690">
        <v>0</v>
      </c>
      <c r="DT10690">
        <v>0</v>
      </c>
      <c r="DU10690">
        <v>0</v>
      </c>
      <c r="DV10690">
        <v>0</v>
      </c>
      <c r="DW10690">
        <v>0</v>
      </c>
      <c r="DX10690">
        <v>0</v>
      </c>
      <c r="DY10690">
        <v>0</v>
      </c>
      <c r="DZ10690">
        <v>0</v>
      </c>
      <c r="EA10690">
        <v>0</v>
      </c>
      <c r="EB10690">
        <v>0</v>
      </c>
      <c r="EC10690">
        <v>0</v>
      </c>
      <c r="ED10690">
        <v>0</v>
      </c>
      <c r="EE10690">
        <v>0</v>
      </c>
      <c r="EF10690">
        <v>0</v>
      </c>
      <c r="EG10690">
        <v>0</v>
      </c>
      <c r="EJ10690">
        <v>10684</v>
      </c>
      <c r="EK10690">
        <v>719</v>
      </c>
      <c r="EL10690">
        <v>358</v>
      </c>
      <c r="EM10690">
        <v>358</v>
      </c>
      <c r="EN10690">
        <v>11831</v>
      </c>
      <c r="EO10690" t="s">
        <v>16930</v>
      </c>
      <c r="ER10690">
        <v>144279</v>
      </c>
      <c r="ES10690">
        <v>249500</v>
      </c>
      <c r="ET10690" t="s">
        <v>298</v>
      </c>
      <c r="EU10690">
        <v>74259</v>
      </c>
      <c r="EV10690">
        <v>144279</v>
      </c>
      <c r="EW10690">
        <v>249500</v>
      </c>
      <c r="EX10690" t="s">
        <v>298</v>
      </c>
      <c r="EY10690">
        <v>74259</v>
      </c>
      <c r="EZ10690">
        <v>144279</v>
      </c>
      <c r="FA10690">
        <v>249500</v>
      </c>
      <c r="FB10690" t="s">
        <v>298</v>
      </c>
      <c r="FC10690">
        <v>74259</v>
      </c>
    </row>
    <row r="10691" spans="1:159" x14ac:dyDescent="0.25">
      <c r="A10691" t="s">
        <v>16769</v>
      </c>
      <c r="B10691" t="s">
        <v>64111</v>
      </c>
      <c r="C10691" t="s">
        <v>16771</v>
      </c>
      <c r="D10691" t="s">
        <v>16771</v>
      </c>
      <c r="E10691" t="s">
        <v>16772</v>
      </c>
      <c r="F10691" t="s">
        <v>16773</v>
      </c>
      <c r="H10691">
        <v>0.68270500000000001</v>
      </c>
      <c r="I10691">
        <v>5.2960500000000001</v>
      </c>
      <c r="J10691" s="1">
        <v>2.18854E-102</v>
      </c>
      <c r="K10691">
        <v>162.81</v>
      </c>
      <c r="L10691">
        <v>103.7</v>
      </c>
      <c r="M10691">
        <v>142.91</v>
      </c>
      <c r="R10691">
        <v>0.33058500000000002</v>
      </c>
      <c r="S10691">
        <v>0</v>
      </c>
      <c r="T10691" s="1">
        <v>4.8331500000000004E-18</v>
      </c>
      <c r="U10691">
        <v>89.301000000000002</v>
      </c>
      <c r="V10691">
        <v>0.50561100000000003</v>
      </c>
      <c r="W10691">
        <v>3.1183800000000002</v>
      </c>
      <c r="X10691" s="1">
        <v>2.18854E-102</v>
      </c>
      <c r="Y10691">
        <v>162.81</v>
      </c>
      <c r="Z10691">
        <v>0</v>
      </c>
      <c r="AA10691">
        <v>0</v>
      </c>
      <c r="AC10691" t="s">
        <v>164</v>
      </c>
      <c r="AD10691">
        <v>0.50925100000000001</v>
      </c>
      <c r="AE10691">
        <v>2.25739</v>
      </c>
      <c r="AF10691" s="1">
        <v>3.9630899999999999E-41</v>
      </c>
      <c r="AG10691">
        <v>108.63</v>
      </c>
      <c r="AH10691">
        <v>0.44057200000000002</v>
      </c>
      <c r="AI10691">
        <v>2.0367999999999999</v>
      </c>
      <c r="AJ10691" s="1">
        <v>1.30546E-22</v>
      </c>
      <c r="AK10691">
        <v>73.11</v>
      </c>
      <c r="AL10691">
        <v>0.361896</v>
      </c>
      <c r="AM10691">
        <v>0</v>
      </c>
      <c r="AN10691" s="1">
        <v>7.2639200000000003E-32</v>
      </c>
      <c r="AO10691">
        <v>104.41</v>
      </c>
      <c r="AP10691">
        <v>0.333312</v>
      </c>
      <c r="AQ10691">
        <v>0</v>
      </c>
      <c r="AR10691" s="1">
        <v>6.5897299999999998E-65</v>
      </c>
      <c r="AS10691">
        <v>134.25</v>
      </c>
      <c r="AX10691">
        <v>0.68270500000000001</v>
      </c>
      <c r="AY10691">
        <v>5.2960500000000001</v>
      </c>
      <c r="AZ10691" s="1">
        <v>1.2740600000000001E-71</v>
      </c>
      <c r="BA10691">
        <v>142.91</v>
      </c>
      <c r="BB10691">
        <v>0.58598799999999995</v>
      </c>
      <c r="BC10691">
        <v>3.7653500000000002</v>
      </c>
      <c r="BD10691" s="1">
        <v>2.81981E-14</v>
      </c>
      <c r="BE10691">
        <v>88.263999999999996</v>
      </c>
      <c r="BF10691">
        <v>0.43178299999999997</v>
      </c>
      <c r="BG10691">
        <v>1.84429</v>
      </c>
      <c r="BH10691" s="1">
        <v>3.49442E-50</v>
      </c>
      <c r="BI10691">
        <v>116.43</v>
      </c>
      <c r="BK10691" t="s">
        <v>301</v>
      </c>
      <c r="BL10691" t="s">
        <v>61565</v>
      </c>
      <c r="BM10691" t="s">
        <v>64112</v>
      </c>
      <c r="BN10691" t="s">
        <v>781</v>
      </c>
      <c r="BO10691" t="s">
        <v>12833</v>
      </c>
      <c r="BP10691" t="s">
        <v>64113</v>
      </c>
      <c r="BQ10691" t="s">
        <v>64114</v>
      </c>
      <c r="BR10691">
        <v>13</v>
      </c>
      <c r="BS10691">
        <v>2</v>
      </c>
      <c r="BT10691">
        <v>-0.20912</v>
      </c>
      <c r="BW10691" t="s">
        <v>199</v>
      </c>
      <c r="BX10691" t="s">
        <v>198</v>
      </c>
      <c r="BY10691" t="s">
        <v>199</v>
      </c>
      <c r="CA10691" t="s">
        <v>198</v>
      </c>
      <c r="CD10691" t="s">
        <v>199</v>
      </c>
      <c r="CE10691" t="s">
        <v>199</v>
      </c>
      <c r="CG10691">
        <v>639560000</v>
      </c>
      <c r="CH10691">
        <v>205330000</v>
      </c>
      <c r="CI10691">
        <v>434240000</v>
      </c>
      <c r="CJ10691">
        <v>0</v>
      </c>
      <c r="CK10691" t="s">
        <v>164</v>
      </c>
      <c r="CL10691">
        <v>0</v>
      </c>
      <c r="CM10691">
        <v>0</v>
      </c>
      <c r="CN10691">
        <v>100540000</v>
      </c>
      <c r="CO10691">
        <v>20786000</v>
      </c>
      <c r="CP10691">
        <v>49371000</v>
      </c>
      <c r="CQ10691">
        <v>0</v>
      </c>
      <c r="CR10691">
        <v>95324000</v>
      </c>
      <c r="CS10691">
        <v>0</v>
      </c>
      <c r="CT10691">
        <v>0</v>
      </c>
      <c r="CU10691">
        <v>228890000</v>
      </c>
      <c r="CV10691">
        <v>144660000</v>
      </c>
      <c r="CW10691">
        <v>0</v>
      </c>
      <c r="CX10691">
        <v>0</v>
      </c>
      <c r="CY10691">
        <v>0</v>
      </c>
      <c r="CZ10691">
        <v>0</v>
      </c>
      <c r="DA10691">
        <v>0</v>
      </c>
      <c r="DB10691">
        <v>0</v>
      </c>
      <c r="DC10691">
        <v>0</v>
      </c>
      <c r="DD10691">
        <v>92845000</v>
      </c>
      <c r="DE10691">
        <v>7695500</v>
      </c>
      <c r="DF10691">
        <v>0</v>
      </c>
      <c r="DG10691">
        <v>0</v>
      </c>
      <c r="DH10691">
        <v>20786000</v>
      </c>
      <c r="DI10691">
        <v>0</v>
      </c>
      <c r="DJ10691">
        <v>49371000</v>
      </c>
      <c r="DK10691">
        <v>0</v>
      </c>
      <c r="DL10691">
        <v>0</v>
      </c>
      <c r="DM10691">
        <v>0</v>
      </c>
      <c r="DN10691">
        <v>0</v>
      </c>
      <c r="DO10691">
        <v>0</v>
      </c>
      <c r="DP10691">
        <v>0</v>
      </c>
      <c r="DQ10691">
        <v>95324000</v>
      </c>
      <c r="DR10691">
        <v>0</v>
      </c>
      <c r="DS10691">
        <v>0</v>
      </c>
      <c r="DT10691">
        <v>0</v>
      </c>
      <c r="DU10691">
        <v>0</v>
      </c>
      <c r="DV10691">
        <v>0</v>
      </c>
      <c r="DW10691">
        <v>0</v>
      </c>
      <c r="DX10691">
        <v>0</v>
      </c>
      <c r="DY10691">
        <v>63111000</v>
      </c>
      <c r="DZ10691">
        <v>165780000</v>
      </c>
      <c r="EA10691">
        <v>0</v>
      </c>
      <c r="EB10691">
        <v>0</v>
      </c>
      <c r="EC10691">
        <v>144660000</v>
      </c>
      <c r="ED10691">
        <v>0</v>
      </c>
      <c r="EE10691">
        <v>0</v>
      </c>
      <c r="EF10691">
        <v>0</v>
      </c>
      <c r="EG10691">
        <v>0</v>
      </c>
      <c r="EJ10691">
        <v>10685</v>
      </c>
      <c r="EK10691">
        <v>719</v>
      </c>
      <c r="EL10691">
        <v>362</v>
      </c>
      <c r="EM10691">
        <v>362</v>
      </c>
      <c r="EN10691">
        <v>11831</v>
      </c>
      <c r="EO10691" t="s">
        <v>16930</v>
      </c>
      <c r="EP10691" t="s">
        <v>64115</v>
      </c>
      <c r="EQ10691" t="s">
        <v>64116</v>
      </c>
      <c r="ER10691">
        <v>144269</v>
      </c>
      <c r="ES10691">
        <v>249474</v>
      </c>
      <c r="ET10691" t="s">
        <v>217</v>
      </c>
      <c r="EU10691">
        <v>71007</v>
      </c>
      <c r="EV10691">
        <v>144271</v>
      </c>
      <c r="EW10691">
        <v>249478</v>
      </c>
      <c r="EX10691" t="s">
        <v>286</v>
      </c>
      <c r="EY10691">
        <v>71202</v>
      </c>
      <c r="EZ10691">
        <v>144271</v>
      </c>
      <c r="FA10691">
        <v>249478</v>
      </c>
      <c r="FB10691" t="s">
        <v>286</v>
      </c>
      <c r="FC10691">
        <v>71202</v>
      </c>
    </row>
    <row r="10692" spans="1:159" x14ac:dyDescent="0.25">
      <c r="A10692" t="s">
        <v>17011</v>
      </c>
      <c r="B10692" t="s">
        <v>42620</v>
      </c>
      <c r="C10692" t="s">
        <v>17013</v>
      </c>
      <c r="D10692" t="s">
        <v>17013</v>
      </c>
      <c r="E10692" t="s">
        <v>17014</v>
      </c>
      <c r="F10692" t="s">
        <v>17015</v>
      </c>
      <c r="H10692">
        <v>0.49985400000000002</v>
      </c>
      <c r="I10692">
        <v>0</v>
      </c>
      <c r="J10692">
        <v>6.3507099999999999E-3</v>
      </c>
      <c r="K10692">
        <v>52.79</v>
      </c>
      <c r="L10692">
        <v>34.01</v>
      </c>
      <c r="M10692">
        <v>52.79</v>
      </c>
      <c r="N10692">
        <v>0</v>
      </c>
      <c r="O10692">
        <v>0</v>
      </c>
      <c r="Q10692" t="s">
        <v>164</v>
      </c>
      <c r="R10692">
        <v>0</v>
      </c>
      <c r="S10692">
        <v>0</v>
      </c>
      <c r="U10692" t="s">
        <v>164</v>
      </c>
      <c r="V10692">
        <v>0</v>
      </c>
      <c r="W10692">
        <v>0</v>
      </c>
      <c r="Y10692" t="s">
        <v>164</v>
      </c>
      <c r="Z10692">
        <v>0.49985400000000002</v>
      </c>
      <c r="AA10692">
        <v>0</v>
      </c>
      <c r="AB10692">
        <v>6.3507099999999999E-3</v>
      </c>
      <c r="AC10692">
        <v>52.79</v>
      </c>
      <c r="AH10692">
        <v>0</v>
      </c>
      <c r="AI10692">
        <v>0</v>
      </c>
      <c r="AK10692" t="s">
        <v>164</v>
      </c>
      <c r="AP10692">
        <v>0</v>
      </c>
      <c r="AQ10692">
        <v>0</v>
      </c>
      <c r="AS10692" t="s">
        <v>164</v>
      </c>
      <c r="BB10692">
        <v>0</v>
      </c>
      <c r="BC10692">
        <v>0</v>
      </c>
      <c r="BE10692" t="s">
        <v>164</v>
      </c>
      <c r="BL10692" t="s">
        <v>61565</v>
      </c>
      <c r="BM10692" t="s">
        <v>64117</v>
      </c>
      <c r="BN10692" t="s">
        <v>167</v>
      </c>
      <c r="BO10692" t="s">
        <v>326</v>
      </c>
      <c r="BP10692" t="s">
        <v>17017</v>
      </c>
      <c r="BQ10692" t="s">
        <v>17018</v>
      </c>
      <c r="BR10692">
        <v>2</v>
      </c>
      <c r="BS10692">
        <v>2</v>
      </c>
      <c r="BT10692">
        <v>-0.19244</v>
      </c>
      <c r="CG10692">
        <v>0</v>
      </c>
      <c r="CH10692">
        <v>0</v>
      </c>
      <c r="CI10692">
        <v>0</v>
      </c>
      <c r="CJ10692">
        <v>0</v>
      </c>
      <c r="CK10692" t="s">
        <v>164</v>
      </c>
      <c r="CL10692">
        <v>0</v>
      </c>
      <c r="CM10692">
        <v>0</v>
      </c>
      <c r="CN10692">
        <v>0</v>
      </c>
      <c r="CO10692">
        <v>0</v>
      </c>
      <c r="CP10692">
        <v>0</v>
      </c>
      <c r="CQ10692">
        <v>0</v>
      </c>
      <c r="CR10692">
        <v>0</v>
      </c>
      <c r="CS10692">
        <v>0</v>
      </c>
      <c r="CT10692">
        <v>0</v>
      </c>
      <c r="CU10692">
        <v>0</v>
      </c>
      <c r="CV10692">
        <v>0</v>
      </c>
      <c r="CW10692">
        <v>0</v>
      </c>
      <c r="CX10692">
        <v>0</v>
      </c>
      <c r="CY10692">
        <v>0</v>
      </c>
      <c r="CZ10692">
        <v>0</v>
      </c>
      <c r="DA10692">
        <v>0</v>
      </c>
      <c r="DB10692">
        <v>0</v>
      </c>
      <c r="DC10692">
        <v>0</v>
      </c>
      <c r="DD10692">
        <v>0</v>
      </c>
      <c r="DE10692">
        <v>0</v>
      </c>
      <c r="DF10692">
        <v>0</v>
      </c>
      <c r="DG10692">
        <v>0</v>
      </c>
      <c r="DH10692">
        <v>0</v>
      </c>
      <c r="DI10692">
        <v>0</v>
      </c>
      <c r="DJ10692">
        <v>0</v>
      </c>
      <c r="DK10692">
        <v>0</v>
      </c>
      <c r="DL10692">
        <v>0</v>
      </c>
      <c r="DM10692">
        <v>0</v>
      </c>
      <c r="DN10692">
        <v>0</v>
      </c>
      <c r="DO10692">
        <v>0</v>
      </c>
      <c r="DP10692">
        <v>0</v>
      </c>
      <c r="DQ10692">
        <v>0</v>
      </c>
      <c r="DR10692">
        <v>0</v>
      </c>
      <c r="DS10692">
        <v>0</v>
      </c>
      <c r="DT10692">
        <v>0</v>
      </c>
      <c r="DU10692">
        <v>0</v>
      </c>
      <c r="DV10692">
        <v>0</v>
      </c>
      <c r="DW10692">
        <v>0</v>
      </c>
      <c r="DX10692">
        <v>0</v>
      </c>
      <c r="DY10692">
        <v>0</v>
      </c>
      <c r="DZ10692">
        <v>0</v>
      </c>
      <c r="EA10692">
        <v>0</v>
      </c>
      <c r="EB10692">
        <v>0</v>
      </c>
      <c r="EC10692">
        <v>0</v>
      </c>
      <c r="ED10692">
        <v>0</v>
      </c>
      <c r="EE10692">
        <v>0</v>
      </c>
      <c r="EF10692">
        <v>0</v>
      </c>
      <c r="EG10692">
        <v>0</v>
      </c>
      <c r="EJ10692">
        <v>10686</v>
      </c>
      <c r="EK10692">
        <v>723</v>
      </c>
      <c r="EL10692">
        <v>402</v>
      </c>
      <c r="EM10692">
        <v>402</v>
      </c>
      <c r="EN10692">
        <v>1243</v>
      </c>
      <c r="EO10692">
        <v>1444</v>
      </c>
      <c r="ER10692">
        <v>15837</v>
      </c>
      <c r="ES10692">
        <v>28727</v>
      </c>
      <c r="ET10692" t="s">
        <v>171</v>
      </c>
      <c r="EU10692">
        <v>17864</v>
      </c>
      <c r="EV10692">
        <v>15837</v>
      </c>
      <c r="EW10692">
        <v>28727</v>
      </c>
      <c r="EX10692" t="s">
        <v>171</v>
      </c>
      <c r="EY10692">
        <v>17864</v>
      </c>
      <c r="EZ10692">
        <v>15837</v>
      </c>
      <c r="FA10692">
        <v>28727</v>
      </c>
      <c r="FB10692" t="s">
        <v>171</v>
      </c>
      <c r="FC10692">
        <v>17864</v>
      </c>
    </row>
    <row r="10693" spans="1:159" x14ac:dyDescent="0.25">
      <c r="A10693" t="s">
        <v>17038</v>
      </c>
      <c r="B10693" t="s">
        <v>64118</v>
      </c>
      <c r="C10693" t="s">
        <v>17013</v>
      </c>
      <c r="D10693" t="s">
        <v>17013</v>
      </c>
      <c r="E10693" t="s">
        <v>17014</v>
      </c>
      <c r="F10693" t="s">
        <v>17015</v>
      </c>
      <c r="H10693">
        <v>0.32306099999999999</v>
      </c>
      <c r="I10693">
        <v>0</v>
      </c>
      <c r="J10693" s="1">
        <v>1.6807999999999999E-5</v>
      </c>
      <c r="K10693">
        <v>48.625</v>
      </c>
      <c r="L10693">
        <v>41.348999999999997</v>
      </c>
      <c r="M10693">
        <v>48.625</v>
      </c>
      <c r="R10693">
        <v>0</v>
      </c>
      <c r="S10693">
        <v>0</v>
      </c>
      <c r="U10693" t="s">
        <v>164</v>
      </c>
      <c r="AH10693">
        <v>0</v>
      </c>
      <c r="AI10693">
        <v>0</v>
      </c>
      <c r="AK10693" t="s">
        <v>164</v>
      </c>
      <c r="AL10693">
        <v>0</v>
      </c>
      <c r="AM10693">
        <v>0</v>
      </c>
      <c r="AO10693" t="s">
        <v>164</v>
      </c>
      <c r="AX10693">
        <v>0.32306099999999999</v>
      </c>
      <c r="AY10693">
        <v>0</v>
      </c>
      <c r="AZ10693" s="1">
        <v>1.6807999999999999E-5</v>
      </c>
      <c r="BA10693">
        <v>48.625</v>
      </c>
      <c r="BL10693" t="s">
        <v>61565</v>
      </c>
      <c r="BM10693" t="s">
        <v>64119</v>
      </c>
      <c r="BN10693" t="s">
        <v>174</v>
      </c>
      <c r="BO10693" t="s">
        <v>175</v>
      </c>
      <c r="BP10693" t="s">
        <v>17041</v>
      </c>
      <c r="BQ10693" t="s">
        <v>17042</v>
      </c>
      <c r="BR10693">
        <v>5</v>
      </c>
      <c r="BS10693">
        <v>2</v>
      </c>
      <c r="BT10693">
        <v>7.5412999999999994E-2</v>
      </c>
      <c r="CG10693">
        <v>0</v>
      </c>
      <c r="CH10693">
        <v>0</v>
      </c>
      <c r="CI10693">
        <v>0</v>
      </c>
      <c r="CJ10693">
        <v>0</v>
      </c>
      <c r="CK10693" t="s">
        <v>164</v>
      </c>
      <c r="CL10693">
        <v>0</v>
      </c>
      <c r="CM10693">
        <v>0</v>
      </c>
      <c r="CN10693">
        <v>0</v>
      </c>
      <c r="CO10693">
        <v>0</v>
      </c>
      <c r="CP10693">
        <v>0</v>
      </c>
      <c r="CQ10693">
        <v>0</v>
      </c>
      <c r="CR10693">
        <v>0</v>
      </c>
      <c r="CS10693">
        <v>0</v>
      </c>
      <c r="CT10693">
        <v>0</v>
      </c>
      <c r="CU10693">
        <v>0</v>
      </c>
      <c r="CV10693">
        <v>0</v>
      </c>
      <c r="CW10693">
        <v>0</v>
      </c>
      <c r="CX10693">
        <v>0</v>
      </c>
      <c r="CY10693">
        <v>0</v>
      </c>
      <c r="CZ10693">
        <v>0</v>
      </c>
      <c r="DA10693">
        <v>0</v>
      </c>
      <c r="DB10693">
        <v>0</v>
      </c>
      <c r="DC10693">
        <v>0</v>
      </c>
      <c r="DD10693">
        <v>0</v>
      </c>
      <c r="DE10693">
        <v>0</v>
      </c>
      <c r="DF10693">
        <v>0</v>
      </c>
      <c r="DG10693">
        <v>0</v>
      </c>
      <c r="DH10693">
        <v>0</v>
      </c>
      <c r="DI10693">
        <v>0</v>
      </c>
      <c r="DJ10693">
        <v>0</v>
      </c>
      <c r="DK10693">
        <v>0</v>
      </c>
      <c r="DL10693">
        <v>0</v>
      </c>
      <c r="DM10693">
        <v>0</v>
      </c>
      <c r="DN10693">
        <v>0</v>
      </c>
      <c r="DO10693">
        <v>0</v>
      </c>
      <c r="DP10693">
        <v>0</v>
      </c>
      <c r="DQ10693">
        <v>0</v>
      </c>
      <c r="DR10693">
        <v>0</v>
      </c>
      <c r="DS10693">
        <v>0</v>
      </c>
      <c r="DT10693">
        <v>0</v>
      </c>
      <c r="DU10693">
        <v>0</v>
      </c>
      <c r="DV10693">
        <v>0</v>
      </c>
      <c r="DW10693">
        <v>0</v>
      </c>
      <c r="DX10693">
        <v>0</v>
      </c>
      <c r="DY10693">
        <v>0</v>
      </c>
      <c r="DZ10693">
        <v>0</v>
      </c>
      <c r="EA10693">
        <v>0</v>
      </c>
      <c r="EB10693">
        <v>0</v>
      </c>
      <c r="EC10693">
        <v>0</v>
      </c>
      <c r="ED10693">
        <v>0</v>
      </c>
      <c r="EE10693">
        <v>0</v>
      </c>
      <c r="EF10693">
        <v>0</v>
      </c>
      <c r="EG10693">
        <v>0</v>
      </c>
      <c r="EJ10693">
        <v>10687</v>
      </c>
      <c r="EK10693">
        <v>723</v>
      </c>
      <c r="EL10693">
        <v>958</v>
      </c>
      <c r="EM10693">
        <v>958</v>
      </c>
      <c r="EN10693">
        <v>8607</v>
      </c>
      <c r="EO10693">
        <v>9765</v>
      </c>
      <c r="ER10693">
        <v>99595</v>
      </c>
      <c r="ES10693">
        <v>166597</v>
      </c>
      <c r="ET10693" t="s">
        <v>217</v>
      </c>
      <c r="EU10693">
        <v>90173</v>
      </c>
      <c r="EV10693">
        <v>99595</v>
      </c>
      <c r="EW10693">
        <v>166597</v>
      </c>
      <c r="EX10693" t="s">
        <v>217</v>
      </c>
      <c r="EY10693">
        <v>90173</v>
      </c>
      <c r="EZ10693">
        <v>99595</v>
      </c>
      <c r="FA10693">
        <v>166597</v>
      </c>
      <c r="FB10693" t="s">
        <v>217</v>
      </c>
      <c r="FC10693">
        <v>90173</v>
      </c>
    </row>
    <row r="10694" spans="1:159" x14ac:dyDescent="0.25">
      <c r="A10694" t="s">
        <v>17045</v>
      </c>
      <c r="B10694" t="s">
        <v>64120</v>
      </c>
      <c r="C10694" t="s">
        <v>17013</v>
      </c>
      <c r="D10694" t="s">
        <v>17013</v>
      </c>
      <c r="E10694" t="s">
        <v>17014</v>
      </c>
      <c r="F10694" t="s">
        <v>17015</v>
      </c>
      <c r="H10694">
        <v>0.15082300000000001</v>
      </c>
      <c r="I10694">
        <v>0</v>
      </c>
      <c r="J10694" s="1">
        <v>2.77361E-5</v>
      </c>
      <c r="K10694">
        <v>41.661000000000001</v>
      </c>
      <c r="L10694">
        <v>34.630000000000003</v>
      </c>
      <c r="M10694">
        <v>41.661000000000001</v>
      </c>
      <c r="N10694">
        <v>0.15082300000000001</v>
      </c>
      <c r="O10694">
        <v>0</v>
      </c>
      <c r="P10694" s="1">
        <v>2.77361E-5</v>
      </c>
      <c r="Q10694">
        <v>41.661000000000001</v>
      </c>
      <c r="R10694">
        <v>0</v>
      </c>
      <c r="S10694">
        <v>0</v>
      </c>
      <c r="U10694" t="s">
        <v>164</v>
      </c>
      <c r="AH10694">
        <v>0</v>
      </c>
      <c r="AI10694">
        <v>0</v>
      </c>
      <c r="AK10694" t="s">
        <v>164</v>
      </c>
      <c r="BL10694" t="s">
        <v>61565</v>
      </c>
      <c r="BM10694" t="s">
        <v>64121</v>
      </c>
      <c r="BN10694" t="s">
        <v>174</v>
      </c>
      <c r="BO10694" t="s">
        <v>175</v>
      </c>
      <c r="BP10694" t="s">
        <v>17062</v>
      </c>
      <c r="BQ10694" t="s">
        <v>17063</v>
      </c>
      <c r="BR10694">
        <v>20</v>
      </c>
      <c r="BS10694">
        <v>3</v>
      </c>
      <c r="BT10694">
        <v>0.81076999999999999</v>
      </c>
      <c r="CG10694">
        <v>0</v>
      </c>
      <c r="CH10694">
        <v>0</v>
      </c>
      <c r="CI10694">
        <v>0</v>
      </c>
      <c r="CJ10694">
        <v>0</v>
      </c>
      <c r="CK10694" t="s">
        <v>164</v>
      </c>
      <c r="CL10694">
        <v>0</v>
      </c>
      <c r="CM10694">
        <v>0</v>
      </c>
      <c r="CN10694">
        <v>0</v>
      </c>
      <c r="CO10694">
        <v>0</v>
      </c>
      <c r="CP10694">
        <v>0</v>
      </c>
      <c r="CQ10694">
        <v>0</v>
      </c>
      <c r="CR10694">
        <v>0</v>
      </c>
      <c r="CS10694">
        <v>0</v>
      </c>
      <c r="CT10694">
        <v>0</v>
      </c>
      <c r="CU10694">
        <v>0</v>
      </c>
      <c r="CV10694">
        <v>0</v>
      </c>
      <c r="CW10694">
        <v>0</v>
      </c>
      <c r="CX10694">
        <v>0</v>
      </c>
      <c r="CY10694">
        <v>0</v>
      </c>
      <c r="CZ10694">
        <v>0</v>
      </c>
      <c r="DA10694">
        <v>0</v>
      </c>
      <c r="DB10694">
        <v>0</v>
      </c>
      <c r="DC10694">
        <v>0</v>
      </c>
      <c r="DD10694">
        <v>0</v>
      </c>
      <c r="DE10694">
        <v>0</v>
      </c>
      <c r="DF10694">
        <v>0</v>
      </c>
      <c r="DG10694">
        <v>0</v>
      </c>
      <c r="DH10694">
        <v>0</v>
      </c>
      <c r="DI10694">
        <v>0</v>
      </c>
      <c r="DJ10694">
        <v>0</v>
      </c>
      <c r="DK10694">
        <v>0</v>
      </c>
      <c r="DL10694">
        <v>0</v>
      </c>
      <c r="DM10694">
        <v>0</v>
      </c>
      <c r="DN10694">
        <v>0</v>
      </c>
      <c r="DO10694">
        <v>0</v>
      </c>
      <c r="DP10694">
        <v>0</v>
      </c>
      <c r="DQ10694">
        <v>0</v>
      </c>
      <c r="DR10694">
        <v>0</v>
      </c>
      <c r="DS10694">
        <v>0</v>
      </c>
      <c r="DT10694">
        <v>0</v>
      </c>
      <c r="DU10694">
        <v>0</v>
      </c>
      <c r="DV10694">
        <v>0</v>
      </c>
      <c r="DW10694">
        <v>0</v>
      </c>
      <c r="DX10694">
        <v>0</v>
      </c>
      <c r="DY10694">
        <v>0</v>
      </c>
      <c r="DZ10694">
        <v>0</v>
      </c>
      <c r="EA10694">
        <v>0</v>
      </c>
      <c r="EB10694">
        <v>0</v>
      </c>
      <c r="EC10694">
        <v>0</v>
      </c>
      <c r="ED10694">
        <v>0</v>
      </c>
      <c r="EE10694">
        <v>0</v>
      </c>
      <c r="EF10694">
        <v>0</v>
      </c>
      <c r="EG10694">
        <v>0</v>
      </c>
      <c r="EJ10694">
        <v>10688</v>
      </c>
      <c r="EK10694">
        <v>723</v>
      </c>
      <c r="EL10694">
        <v>599</v>
      </c>
      <c r="EM10694">
        <v>599</v>
      </c>
      <c r="EN10694">
        <v>9926</v>
      </c>
      <c r="EO10694">
        <v>11269</v>
      </c>
      <c r="ER10694">
        <v>118165</v>
      </c>
      <c r="ES10694">
        <v>204417</v>
      </c>
      <c r="ET10694" t="s">
        <v>189</v>
      </c>
      <c r="EU10694">
        <v>51927</v>
      </c>
      <c r="EV10694">
        <v>118165</v>
      </c>
      <c r="EW10694">
        <v>204417</v>
      </c>
      <c r="EX10694" t="s">
        <v>189</v>
      </c>
      <c r="EY10694">
        <v>51927</v>
      </c>
      <c r="EZ10694">
        <v>118165</v>
      </c>
      <c r="FA10694">
        <v>204417</v>
      </c>
      <c r="FB10694" t="s">
        <v>189</v>
      </c>
      <c r="FC10694">
        <v>51927</v>
      </c>
    </row>
    <row r="10695" spans="1:159" x14ac:dyDescent="0.25">
      <c r="A10695" t="s">
        <v>17045</v>
      </c>
      <c r="B10695" t="s">
        <v>64122</v>
      </c>
      <c r="C10695" t="s">
        <v>17013</v>
      </c>
      <c r="D10695" t="s">
        <v>17013</v>
      </c>
      <c r="E10695" t="s">
        <v>17014</v>
      </c>
      <c r="F10695" t="s">
        <v>17015</v>
      </c>
      <c r="H10695">
        <v>0.15082300000000001</v>
      </c>
      <c r="I10695">
        <v>0</v>
      </c>
      <c r="J10695" s="1">
        <v>2.77361E-5</v>
      </c>
      <c r="K10695">
        <v>41.661000000000001</v>
      </c>
      <c r="L10695">
        <v>34.630000000000003</v>
      </c>
      <c r="M10695">
        <v>41.661000000000001</v>
      </c>
      <c r="N10695">
        <v>0.15082300000000001</v>
      </c>
      <c r="O10695">
        <v>0</v>
      </c>
      <c r="P10695" s="1">
        <v>2.77361E-5</v>
      </c>
      <c r="Q10695">
        <v>41.661000000000001</v>
      </c>
      <c r="R10695">
        <v>0</v>
      </c>
      <c r="S10695">
        <v>0</v>
      </c>
      <c r="U10695" t="s">
        <v>164</v>
      </c>
      <c r="AH10695">
        <v>0</v>
      </c>
      <c r="AI10695">
        <v>0</v>
      </c>
      <c r="AK10695" t="s">
        <v>164</v>
      </c>
      <c r="BL10695" t="s">
        <v>61565</v>
      </c>
      <c r="BM10695" t="s">
        <v>64123</v>
      </c>
      <c r="BN10695" t="s">
        <v>174</v>
      </c>
      <c r="BO10695" t="s">
        <v>175</v>
      </c>
      <c r="BP10695" t="s">
        <v>17062</v>
      </c>
      <c r="BQ10695" t="s">
        <v>17063</v>
      </c>
      <c r="BR10695">
        <v>26</v>
      </c>
      <c r="BS10695">
        <v>3</v>
      </c>
      <c r="BT10695">
        <v>0.81076999999999999</v>
      </c>
      <c r="CG10695">
        <v>0</v>
      </c>
      <c r="CH10695">
        <v>0</v>
      </c>
      <c r="CI10695">
        <v>0</v>
      </c>
      <c r="CJ10695">
        <v>0</v>
      </c>
      <c r="CK10695" t="s">
        <v>164</v>
      </c>
      <c r="CL10695">
        <v>0</v>
      </c>
      <c r="CM10695">
        <v>0</v>
      </c>
      <c r="CN10695">
        <v>0</v>
      </c>
      <c r="CO10695">
        <v>0</v>
      </c>
      <c r="CP10695">
        <v>0</v>
      </c>
      <c r="CQ10695">
        <v>0</v>
      </c>
      <c r="CR10695">
        <v>0</v>
      </c>
      <c r="CS10695">
        <v>0</v>
      </c>
      <c r="CT10695">
        <v>0</v>
      </c>
      <c r="CU10695">
        <v>0</v>
      </c>
      <c r="CV10695">
        <v>0</v>
      </c>
      <c r="CW10695">
        <v>0</v>
      </c>
      <c r="CX10695">
        <v>0</v>
      </c>
      <c r="CY10695">
        <v>0</v>
      </c>
      <c r="CZ10695">
        <v>0</v>
      </c>
      <c r="DA10695">
        <v>0</v>
      </c>
      <c r="DB10695">
        <v>0</v>
      </c>
      <c r="DC10695">
        <v>0</v>
      </c>
      <c r="DD10695">
        <v>0</v>
      </c>
      <c r="DE10695">
        <v>0</v>
      </c>
      <c r="DF10695">
        <v>0</v>
      </c>
      <c r="DG10695">
        <v>0</v>
      </c>
      <c r="DH10695">
        <v>0</v>
      </c>
      <c r="DI10695">
        <v>0</v>
      </c>
      <c r="DJ10695">
        <v>0</v>
      </c>
      <c r="DK10695">
        <v>0</v>
      </c>
      <c r="DL10695">
        <v>0</v>
      </c>
      <c r="DM10695">
        <v>0</v>
      </c>
      <c r="DN10695">
        <v>0</v>
      </c>
      <c r="DO10695">
        <v>0</v>
      </c>
      <c r="DP10695">
        <v>0</v>
      </c>
      <c r="DQ10695">
        <v>0</v>
      </c>
      <c r="DR10695">
        <v>0</v>
      </c>
      <c r="DS10695">
        <v>0</v>
      </c>
      <c r="DT10695">
        <v>0</v>
      </c>
      <c r="DU10695">
        <v>0</v>
      </c>
      <c r="DV10695">
        <v>0</v>
      </c>
      <c r="DW10695">
        <v>0</v>
      </c>
      <c r="DX10695">
        <v>0</v>
      </c>
      <c r="DY10695">
        <v>0</v>
      </c>
      <c r="DZ10695">
        <v>0</v>
      </c>
      <c r="EA10695">
        <v>0</v>
      </c>
      <c r="EB10695">
        <v>0</v>
      </c>
      <c r="EC10695">
        <v>0</v>
      </c>
      <c r="ED10695">
        <v>0</v>
      </c>
      <c r="EE10695">
        <v>0</v>
      </c>
      <c r="EF10695">
        <v>0</v>
      </c>
      <c r="EG10695">
        <v>0</v>
      </c>
      <c r="EJ10695">
        <v>10689</v>
      </c>
      <c r="EK10695">
        <v>723</v>
      </c>
      <c r="EL10695">
        <v>605</v>
      </c>
      <c r="EM10695">
        <v>605</v>
      </c>
      <c r="EN10695">
        <v>9926</v>
      </c>
      <c r="EO10695">
        <v>11269</v>
      </c>
      <c r="ER10695">
        <v>118165</v>
      </c>
      <c r="ES10695">
        <v>204417</v>
      </c>
      <c r="ET10695" t="s">
        <v>189</v>
      </c>
      <c r="EU10695">
        <v>51927</v>
      </c>
      <c r="EV10695">
        <v>118165</v>
      </c>
      <c r="EW10695">
        <v>204417</v>
      </c>
      <c r="EX10695" t="s">
        <v>189</v>
      </c>
      <c r="EY10695">
        <v>51927</v>
      </c>
      <c r="EZ10695">
        <v>118165</v>
      </c>
      <c r="FA10695">
        <v>204417</v>
      </c>
      <c r="FB10695" t="s">
        <v>189</v>
      </c>
      <c r="FC10695">
        <v>51927</v>
      </c>
    </row>
    <row r="10696" spans="1:159" x14ac:dyDescent="0.25">
      <c r="A10696" t="s">
        <v>17088</v>
      </c>
      <c r="B10696" t="s">
        <v>64124</v>
      </c>
      <c r="C10696" t="s">
        <v>17080</v>
      </c>
      <c r="D10696" t="s">
        <v>17080</v>
      </c>
      <c r="E10696" t="s">
        <v>17081</v>
      </c>
      <c r="F10696" t="s">
        <v>17082</v>
      </c>
      <c r="H10696">
        <v>0.78822300000000001</v>
      </c>
      <c r="I10696">
        <v>8.7627600000000001</v>
      </c>
      <c r="J10696" s="1">
        <v>2.7761699999999999E-10</v>
      </c>
      <c r="K10696">
        <v>90.412000000000006</v>
      </c>
      <c r="L10696">
        <v>79.888999999999996</v>
      </c>
      <c r="M10696">
        <v>73.156000000000006</v>
      </c>
      <c r="N10696">
        <v>0.33330300000000002</v>
      </c>
      <c r="O10696">
        <v>0</v>
      </c>
      <c r="P10696" s="1">
        <v>6.6689400000000001E-6</v>
      </c>
      <c r="Q10696">
        <v>76.759</v>
      </c>
      <c r="R10696">
        <v>0.38506200000000002</v>
      </c>
      <c r="S10696">
        <v>0.980321</v>
      </c>
      <c r="T10696" s="1">
        <v>2.6335499999999999E-5</v>
      </c>
      <c r="U10696">
        <v>79.465999999999994</v>
      </c>
      <c r="V10696">
        <v>0.39344099999999999</v>
      </c>
      <c r="W10696">
        <v>1.1308199999999999</v>
      </c>
      <c r="X10696" s="1">
        <v>2.2319400000000001E-7</v>
      </c>
      <c r="Y10696">
        <v>88.075000000000003</v>
      </c>
      <c r="Z10696">
        <v>0.351464</v>
      </c>
      <c r="AA10696">
        <v>0</v>
      </c>
      <c r="AB10696" s="1">
        <v>6.6067299999999997E-5</v>
      </c>
      <c r="AC10696">
        <v>67.963999999999999</v>
      </c>
      <c r="AD10696">
        <v>0.37820199999999998</v>
      </c>
      <c r="AE10696">
        <v>0</v>
      </c>
      <c r="AF10696" s="1">
        <v>2.7761699999999999E-10</v>
      </c>
      <c r="AG10696">
        <v>90.412000000000006</v>
      </c>
      <c r="AH10696">
        <v>0.33327000000000001</v>
      </c>
      <c r="AI10696">
        <v>0</v>
      </c>
      <c r="AJ10696" s="1">
        <v>2.1409999999999999E-7</v>
      </c>
      <c r="AK10696">
        <v>85.456999999999994</v>
      </c>
      <c r="AL10696">
        <v>0.39629999999999999</v>
      </c>
      <c r="AM10696">
        <v>1.1833199999999999</v>
      </c>
      <c r="AN10696" s="1">
        <v>2.7657E-6</v>
      </c>
      <c r="AO10696">
        <v>83.087000000000003</v>
      </c>
      <c r="AP10696">
        <v>0.78822300000000001</v>
      </c>
      <c r="AQ10696">
        <v>8.7627600000000001</v>
      </c>
      <c r="AR10696" s="1">
        <v>2.64366E-5</v>
      </c>
      <c r="AS10696">
        <v>73.156000000000006</v>
      </c>
      <c r="AT10696">
        <v>0.39108900000000002</v>
      </c>
      <c r="AU10696">
        <v>1.0888500000000001</v>
      </c>
      <c r="AV10696">
        <v>1.07219E-4</v>
      </c>
      <c r="AW10696">
        <v>74.474999999999994</v>
      </c>
      <c r="AX10696">
        <v>0.38833400000000001</v>
      </c>
      <c r="AY10696">
        <v>1.0382499999999999</v>
      </c>
      <c r="AZ10696" s="1">
        <v>3.1680200000000002E-5</v>
      </c>
      <c r="BA10696">
        <v>78.813999999999993</v>
      </c>
      <c r="BB10696">
        <v>0.38568799999999998</v>
      </c>
      <c r="BC10696">
        <v>0.988981</v>
      </c>
      <c r="BD10696" s="1">
        <v>1.5574900000000001E-6</v>
      </c>
      <c r="BE10696">
        <v>85.456999999999994</v>
      </c>
      <c r="BF10696">
        <v>0.59909199999999996</v>
      </c>
      <c r="BG10696">
        <v>2.3407200000000001</v>
      </c>
      <c r="BH10696" s="1">
        <v>2.7657E-6</v>
      </c>
      <c r="BI10696">
        <v>83.087000000000003</v>
      </c>
      <c r="BK10696">
        <v>1</v>
      </c>
      <c r="BL10696" t="s">
        <v>61565</v>
      </c>
      <c r="BM10696" t="s">
        <v>64125</v>
      </c>
      <c r="BN10696" t="s">
        <v>64126</v>
      </c>
      <c r="BO10696" t="s">
        <v>1706</v>
      </c>
      <c r="BP10696" t="s">
        <v>64127</v>
      </c>
      <c r="BQ10696" t="s">
        <v>64128</v>
      </c>
      <c r="BR10696">
        <v>3</v>
      </c>
      <c r="BS10696">
        <v>2</v>
      </c>
      <c r="BT10696">
        <v>-0.32257999999999998</v>
      </c>
      <c r="CB10696" t="s">
        <v>199</v>
      </c>
      <c r="CF10696" t="s">
        <v>199</v>
      </c>
      <c r="CG10696">
        <v>291150000</v>
      </c>
      <c r="CH10696">
        <v>291150000</v>
      </c>
      <c r="CI10696">
        <v>0</v>
      </c>
      <c r="CJ10696">
        <v>0</v>
      </c>
      <c r="CK10696" t="s">
        <v>164</v>
      </c>
      <c r="CL10696">
        <v>0</v>
      </c>
      <c r="CM10696">
        <v>0</v>
      </c>
      <c r="CN10696">
        <v>0</v>
      </c>
      <c r="CO10696">
        <v>0</v>
      </c>
      <c r="CP10696">
        <v>0</v>
      </c>
      <c r="CQ10696">
        <v>0</v>
      </c>
      <c r="CR10696">
        <v>0</v>
      </c>
      <c r="CS10696">
        <v>227730000</v>
      </c>
      <c r="CT10696">
        <v>0</v>
      </c>
      <c r="CU10696">
        <v>0</v>
      </c>
      <c r="CV10696">
        <v>0</v>
      </c>
      <c r="CW10696">
        <v>63421000</v>
      </c>
      <c r="CX10696">
        <v>0</v>
      </c>
      <c r="CY10696">
        <v>0</v>
      </c>
      <c r="CZ10696">
        <v>0</v>
      </c>
      <c r="DA10696">
        <v>0</v>
      </c>
      <c r="DB10696">
        <v>0</v>
      </c>
      <c r="DC10696">
        <v>0</v>
      </c>
      <c r="DD10696">
        <v>0</v>
      </c>
      <c r="DE10696">
        <v>0</v>
      </c>
      <c r="DF10696">
        <v>0</v>
      </c>
      <c r="DG10696">
        <v>0</v>
      </c>
      <c r="DH10696">
        <v>0</v>
      </c>
      <c r="DI10696">
        <v>0</v>
      </c>
      <c r="DJ10696">
        <v>0</v>
      </c>
      <c r="DK10696">
        <v>0</v>
      </c>
      <c r="DL10696">
        <v>0</v>
      </c>
      <c r="DM10696">
        <v>0</v>
      </c>
      <c r="DN10696">
        <v>0</v>
      </c>
      <c r="DO10696">
        <v>0</v>
      </c>
      <c r="DP10696">
        <v>0</v>
      </c>
      <c r="DQ10696">
        <v>0</v>
      </c>
      <c r="DR10696">
        <v>0</v>
      </c>
      <c r="DS10696">
        <v>227730000</v>
      </c>
      <c r="DT10696">
        <v>0</v>
      </c>
      <c r="DU10696">
        <v>0</v>
      </c>
      <c r="DV10696">
        <v>0</v>
      </c>
      <c r="DW10696">
        <v>0</v>
      </c>
      <c r="DX10696">
        <v>0</v>
      </c>
      <c r="DY10696">
        <v>0</v>
      </c>
      <c r="DZ10696">
        <v>0</v>
      </c>
      <c r="EA10696">
        <v>0</v>
      </c>
      <c r="EB10696">
        <v>0</v>
      </c>
      <c r="EC10696">
        <v>0</v>
      </c>
      <c r="ED10696">
        <v>0</v>
      </c>
      <c r="EE10696">
        <v>63421000</v>
      </c>
      <c r="EF10696">
        <v>0</v>
      </c>
      <c r="EG10696">
        <v>0</v>
      </c>
      <c r="EJ10696">
        <v>10690</v>
      </c>
      <c r="EK10696">
        <v>725</v>
      </c>
      <c r="EL10696">
        <v>1805</v>
      </c>
      <c r="EM10696">
        <v>1805</v>
      </c>
      <c r="EN10696" t="s">
        <v>17094</v>
      </c>
      <c r="EO10696" t="s">
        <v>17095</v>
      </c>
      <c r="EP10696" t="s">
        <v>64129</v>
      </c>
      <c r="EQ10696" t="s">
        <v>64130</v>
      </c>
      <c r="ER10696">
        <v>136499</v>
      </c>
      <c r="ES10696">
        <v>236349</v>
      </c>
      <c r="ET10696" t="s">
        <v>210</v>
      </c>
      <c r="EU10696">
        <v>32886</v>
      </c>
      <c r="EV10696">
        <v>136502</v>
      </c>
      <c r="EW10696">
        <v>236357</v>
      </c>
      <c r="EX10696" t="s">
        <v>299</v>
      </c>
      <c r="EY10696">
        <v>31020</v>
      </c>
      <c r="EZ10696">
        <v>136502</v>
      </c>
      <c r="FA10696">
        <v>236357</v>
      </c>
      <c r="FB10696" t="s">
        <v>299</v>
      </c>
      <c r="FC10696">
        <v>31020</v>
      </c>
    </row>
    <row r="10697" spans="1:159" x14ac:dyDescent="0.25">
      <c r="A10697" t="s">
        <v>17088</v>
      </c>
      <c r="B10697" t="s">
        <v>64131</v>
      </c>
      <c r="C10697" t="s">
        <v>17080</v>
      </c>
      <c r="D10697" t="s">
        <v>17080</v>
      </c>
      <c r="E10697" t="s">
        <v>17081</v>
      </c>
      <c r="F10697" t="s">
        <v>17082</v>
      </c>
      <c r="H10697">
        <v>0.66454800000000003</v>
      </c>
      <c r="I10697">
        <v>3.0223300000000002</v>
      </c>
      <c r="J10697" s="1">
        <v>1.1523600000000001E-13</v>
      </c>
      <c r="K10697">
        <v>92.38</v>
      </c>
      <c r="L10697">
        <v>67.450999999999993</v>
      </c>
      <c r="M10697">
        <v>92.38</v>
      </c>
      <c r="N10697">
        <v>0.493732</v>
      </c>
      <c r="O10697">
        <v>0</v>
      </c>
      <c r="P10697">
        <v>4.59121E-4</v>
      </c>
      <c r="Q10697">
        <v>58.676000000000002</v>
      </c>
      <c r="V10697">
        <v>0.66454800000000003</v>
      </c>
      <c r="W10697">
        <v>3.0223300000000002</v>
      </c>
      <c r="X10697" s="1">
        <v>1.1523600000000001E-13</v>
      </c>
      <c r="Y10697">
        <v>92.38</v>
      </c>
      <c r="Z10697">
        <v>0.49762800000000001</v>
      </c>
      <c r="AA10697">
        <v>0</v>
      </c>
      <c r="AB10697">
        <v>7.8631600000000001E-4</v>
      </c>
      <c r="AC10697">
        <v>52.247</v>
      </c>
      <c r="AD10697">
        <v>0.44678699999999999</v>
      </c>
      <c r="AE10697">
        <v>0</v>
      </c>
      <c r="AF10697">
        <v>1.60753E-3</v>
      </c>
      <c r="AG10697">
        <v>45.829000000000001</v>
      </c>
      <c r="AH10697">
        <v>0.61812500000000004</v>
      </c>
      <c r="AI10697">
        <v>2.5511200000000001</v>
      </c>
      <c r="AJ10697">
        <v>1.0426599999999999E-4</v>
      </c>
      <c r="AK10697">
        <v>70.197000000000003</v>
      </c>
      <c r="AL10697">
        <v>0.46727600000000002</v>
      </c>
      <c r="AM10697">
        <v>0</v>
      </c>
      <c r="AN10697">
        <v>1.3028499999999999E-3</v>
      </c>
      <c r="AO10697">
        <v>48.003999999999998</v>
      </c>
      <c r="AP10697">
        <v>0.44457000000000002</v>
      </c>
      <c r="AQ10697">
        <v>0</v>
      </c>
      <c r="AR10697">
        <v>8.1222100000000002E-4</v>
      </c>
      <c r="AS10697">
        <v>51.841000000000001</v>
      </c>
      <c r="AT10697">
        <v>0.49803599999999998</v>
      </c>
      <c r="AU10697">
        <v>0</v>
      </c>
      <c r="AV10697">
        <v>4.6561200000000001E-4</v>
      </c>
      <c r="AW10697">
        <v>60.597999999999999</v>
      </c>
      <c r="AX10697">
        <v>0</v>
      </c>
      <c r="AY10697">
        <v>0</v>
      </c>
      <c r="BA10697" t="s">
        <v>164</v>
      </c>
      <c r="BB10697">
        <v>0.492039</v>
      </c>
      <c r="BC10697">
        <v>0</v>
      </c>
      <c r="BD10697">
        <v>4.6813300000000003E-4</v>
      </c>
      <c r="BE10697">
        <v>61.344000000000001</v>
      </c>
      <c r="BF10697">
        <v>0.50855399999999995</v>
      </c>
      <c r="BG10697">
        <v>0.84592400000000001</v>
      </c>
      <c r="BH10697">
        <v>4.6847000000000002E-4</v>
      </c>
      <c r="BI10697">
        <v>61.444000000000003</v>
      </c>
      <c r="BK10697">
        <v>2</v>
      </c>
      <c r="BL10697" t="s">
        <v>61565</v>
      </c>
      <c r="BM10697" t="s">
        <v>64132</v>
      </c>
      <c r="BN10697" t="s">
        <v>64133</v>
      </c>
      <c r="BO10697" t="s">
        <v>2028</v>
      </c>
      <c r="BP10697" t="s">
        <v>17101</v>
      </c>
      <c r="BQ10697" t="s">
        <v>17102</v>
      </c>
      <c r="BR10697">
        <v>8</v>
      </c>
      <c r="BS10697">
        <v>2</v>
      </c>
      <c r="BT10697">
        <v>0.23091</v>
      </c>
      <c r="BW10697" t="s">
        <v>199</v>
      </c>
      <c r="BZ10697" t="s">
        <v>199</v>
      </c>
      <c r="CF10697" t="s">
        <v>199</v>
      </c>
      <c r="CG10697">
        <v>188910000</v>
      </c>
      <c r="CH10697">
        <v>0</v>
      </c>
      <c r="CI10697">
        <v>188910000</v>
      </c>
      <c r="CJ10697">
        <v>0</v>
      </c>
      <c r="CK10697" t="s">
        <v>164</v>
      </c>
      <c r="CL10697">
        <v>0</v>
      </c>
      <c r="CM10697">
        <v>0</v>
      </c>
      <c r="CN10697">
        <v>54271000</v>
      </c>
      <c r="CO10697">
        <v>0</v>
      </c>
      <c r="CP10697">
        <v>0</v>
      </c>
      <c r="CQ10697">
        <v>101480000</v>
      </c>
      <c r="CR10697">
        <v>0</v>
      </c>
      <c r="CS10697">
        <v>0</v>
      </c>
      <c r="CT10697">
        <v>0</v>
      </c>
      <c r="CU10697">
        <v>0</v>
      </c>
      <c r="CV10697">
        <v>0</v>
      </c>
      <c r="CW10697">
        <v>33156000</v>
      </c>
      <c r="CX10697">
        <v>0</v>
      </c>
      <c r="CY10697">
        <v>0</v>
      </c>
      <c r="CZ10697">
        <v>0</v>
      </c>
      <c r="DA10697">
        <v>0</v>
      </c>
      <c r="DB10697">
        <v>0</v>
      </c>
      <c r="DC10697">
        <v>0</v>
      </c>
      <c r="DD10697">
        <v>0</v>
      </c>
      <c r="DE10697">
        <v>54271000</v>
      </c>
      <c r="DF10697">
        <v>0</v>
      </c>
      <c r="DG10697">
        <v>0</v>
      </c>
      <c r="DH10697">
        <v>0</v>
      </c>
      <c r="DI10697">
        <v>0</v>
      </c>
      <c r="DJ10697">
        <v>0</v>
      </c>
      <c r="DK10697">
        <v>0</v>
      </c>
      <c r="DL10697">
        <v>0</v>
      </c>
      <c r="DM10697">
        <v>0</v>
      </c>
      <c r="DN10697">
        <v>101480000</v>
      </c>
      <c r="DO10697">
        <v>0</v>
      </c>
      <c r="DP10697">
        <v>0</v>
      </c>
      <c r="DQ10697">
        <v>0</v>
      </c>
      <c r="DR10697">
        <v>0</v>
      </c>
      <c r="DS10697">
        <v>0</v>
      </c>
      <c r="DT10697">
        <v>0</v>
      </c>
      <c r="DU10697">
        <v>0</v>
      </c>
      <c r="DV10697">
        <v>0</v>
      </c>
      <c r="DW10697">
        <v>0</v>
      </c>
      <c r="DX10697">
        <v>0</v>
      </c>
      <c r="DY10697">
        <v>0</v>
      </c>
      <c r="DZ10697">
        <v>0</v>
      </c>
      <c r="EA10697">
        <v>0</v>
      </c>
      <c r="EB10697">
        <v>0</v>
      </c>
      <c r="EC10697">
        <v>0</v>
      </c>
      <c r="ED10697">
        <v>0</v>
      </c>
      <c r="EE10697">
        <v>0</v>
      </c>
      <c r="EF10697">
        <v>33156000</v>
      </c>
      <c r="EG10697">
        <v>0</v>
      </c>
      <c r="EJ10697">
        <v>10691</v>
      </c>
      <c r="EK10697">
        <v>725</v>
      </c>
      <c r="EL10697">
        <v>1809</v>
      </c>
      <c r="EM10697">
        <v>1809</v>
      </c>
      <c r="EN10697" t="s">
        <v>17094</v>
      </c>
      <c r="EO10697" t="s">
        <v>17095</v>
      </c>
      <c r="EP10697" t="s">
        <v>64134</v>
      </c>
      <c r="EQ10697" t="s">
        <v>64135</v>
      </c>
      <c r="ER10697">
        <v>68540</v>
      </c>
      <c r="ES10697">
        <v>119535</v>
      </c>
      <c r="ET10697" t="s">
        <v>286</v>
      </c>
      <c r="EU10697">
        <v>23282</v>
      </c>
      <c r="EV10697">
        <v>68540</v>
      </c>
      <c r="EW10697">
        <v>119535</v>
      </c>
      <c r="EX10697" t="s">
        <v>286</v>
      </c>
      <c r="EY10697">
        <v>23282</v>
      </c>
      <c r="EZ10697">
        <v>68540</v>
      </c>
      <c r="FA10697">
        <v>119535</v>
      </c>
      <c r="FB10697" t="s">
        <v>286</v>
      </c>
      <c r="FC10697">
        <v>23282</v>
      </c>
    </row>
    <row r="10698" spans="1:159" x14ac:dyDescent="0.25">
      <c r="A10698" t="s">
        <v>64136</v>
      </c>
      <c r="B10698" t="s">
        <v>64137</v>
      </c>
      <c r="C10698" t="s">
        <v>17153</v>
      </c>
      <c r="D10698" t="s">
        <v>17153</v>
      </c>
      <c r="E10698" t="s">
        <v>17154</v>
      </c>
      <c r="F10698" t="s">
        <v>17155</v>
      </c>
      <c r="H10698">
        <v>0.68153900000000001</v>
      </c>
      <c r="I10698">
        <v>3.8319999999999999</v>
      </c>
      <c r="J10698" s="1">
        <v>2.5752700000000002E-12</v>
      </c>
      <c r="K10698">
        <v>96.89</v>
      </c>
      <c r="L10698">
        <v>91.504999999999995</v>
      </c>
      <c r="M10698">
        <v>96.89</v>
      </c>
      <c r="N10698">
        <v>0.68153900000000001</v>
      </c>
      <c r="O10698">
        <v>3.8319999999999999</v>
      </c>
      <c r="P10698" s="1">
        <v>2.5752700000000002E-12</v>
      </c>
      <c r="Q10698">
        <v>96.89</v>
      </c>
      <c r="R10698">
        <v>0</v>
      </c>
      <c r="S10698">
        <v>0</v>
      </c>
      <c r="U10698" t="s">
        <v>164</v>
      </c>
      <c r="V10698">
        <v>0.62812299999999999</v>
      </c>
      <c r="W10698">
        <v>2.8495900000000001</v>
      </c>
      <c r="X10698">
        <v>9.5654099999999999E-4</v>
      </c>
      <c r="Y10698">
        <v>63.283000000000001</v>
      </c>
      <c r="Z10698">
        <v>0.590507</v>
      </c>
      <c r="AA10698">
        <v>3.9014700000000002</v>
      </c>
      <c r="AB10698" s="1">
        <v>8.7068400000000005E-6</v>
      </c>
      <c r="AC10698">
        <v>87.298000000000002</v>
      </c>
      <c r="AD10698">
        <v>0.53013200000000005</v>
      </c>
      <c r="AE10698">
        <v>1.1674199999999999</v>
      </c>
      <c r="AF10698">
        <v>3.0337700000000002E-4</v>
      </c>
      <c r="AG10698">
        <v>68.893000000000001</v>
      </c>
      <c r="AP10698">
        <v>0.35610199999999997</v>
      </c>
      <c r="AQ10698">
        <v>0</v>
      </c>
      <c r="AR10698">
        <v>5.0886600000000001E-3</v>
      </c>
      <c r="AS10698">
        <v>54.607999999999997</v>
      </c>
      <c r="BB10698">
        <v>0.52414300000000003</v>
      </c>
      <c r="BC10698">
        <v>0.75462700000000005</v>
      </c>
      <c r="BD10698">
        <v>2.5527499999999999E-3</v>
      </c>
      <c r="BE10698">
        <v>58.978000000000002</v>
      </c>
      <c r="BF10698">
        <v>0</v>
      </c>
      <c r="BG10698">
        <v>0</v>
      </c>
      <c r="BI10698" t="s">
        <v>164</v>
      </c>
      <c r="BK10698">
        <v>1</v>
      </c>
      <c r="BL10698" t="s">
        <v>61565</v>
      </c>
      <c r="BM10698" t="s">
        <v>64138</v>
      </c>
      <c r="BN10698" t="s">
        <v>167</v>
      </c>
      <c r="BO10698" t="s">
        <v>241</v>
      </c>
      <c r="BP10698" t="s">
        <v>64139</v>
      </c>
      <c r="BQ10698" t="s">
        <v>64140</v>
      </c>
      <c r="BR10698">
        <v>7</v>
      </c>
      <c r="BS10698">
        <v>2</v>
      </c>
      <c r="BT10698">
        <v>0.44923000000000002</v>
      </c>
      <c r="BU10698" t="s">
        <v>199</v>
      </c>
      <c r="BW10698" t="s">
        <v>199</v>
      </c>
      <c r="BX10698" t="s">
        <v>199</v>
      </c>
      <c r="BY10698" t="s">
        <v>199</v>
      </c>
      <c r="CE10698" t="s">
        <v>199</v>
      </c>
      <c r="CG10698">
        <v>1265800000</v>
      </c>
      <c r="CH10698">
        <v>1265800000</v>
      </c>
      <c r="CI10698">
        <v>0</v>
      </c>
      <c r="CJ10698">
        <v>0</v>
      </c>
      <c r="CK10698" t="s">
        <v>164</v>
      </c>
      <c r="CL10698">
        <v>155590000</v>
      </c>
      <c r="CM10698">
        <v>0</v>
      </c>
      <c r="CN10698">
        <v>216080000</v>
      </c>
      <c r="CO10698">
        <v>262390000</v>
      </c>
      <c r="CP10698">
        <v>381800000</v>
      </c>
      <c r="CQ10698">
        <v>0</v>
      </c>
      <c r="CR10698">
        <v>0</v>
      </c>
      <c r="CS10698">
        <v>0</v>
      </c>
      <c r="CT10698">
        <v>0</v>
      </c>
      <c r="CU10698">
        <v>0</v>
      </c>
      <c r="CV10698">
        <v>249980000</v>
      </c>
      <c r="CW10698">
        <v>0</v>
      </c>
      <c r="CX10698">
        <v>155590000</v>
      </c>
      <c r="CY10698">
        <v>0</v>
      </c>
      <c r="CZ10698">
        <v>0</v>
      </c>
      <c r="DA10698">
        <v>0</v>
      </c>
      <c r="DB10698">
        <v>0</v>
      </c>
      <c r="DC10698">
        <v>0</v>
      </c>
      <c r="DD10698">
        <v>216080000</v>
      </c>
      <c r="DE10698">
        <v>0</v>
      </c>
      <c r="DF10698">
        <v>0</v>
      </c>
      <c r="DG10698">
        <v>262390000</v>
      </c>
      <c r="DH10698">
        <v>0</v>
      </c>
      <c r="DI10698">
        <v>0</v>
      </c>
      <c r="DJ10698">
        <v>381800000</v>
      </c>
      <c r="DK10698">
        <v>0</v>
      </c>
      <c r="DL10698">
        <v>0</v>
      </c>
      <c r="DM10698">
        <v>0</v>
      </c>
      <c r="DN10698">
        <v>0</v>
      </c>
      <c r="DO10698">
        <v>0</v>
      </c>
      <c r="DP10698">
        <v>0</v>
      </c>
      <c r="DQ10698">
        <v>0</v>
      </c>
      <c r="DR10698">
        <v>0</v>
      </c>
      <c r="DS10698">
        <v>0</v>
      </c>
      <c r="DT10698">
        <v>0</v>
      </c>
      <c r="DU10698">
        <v>0</v>
      </c>
      <c r="DV10698">
        <v>0</v>
      </c>
      <c r="DW10698">
        <v>0</v>
      </c>
      <c r="DX10698">
        <v>0</v>
      </c>
      <c r="DY10698">
        <v>0</v>
      </c>
      <c r="DZ10698">
        <v>0</v>
      </c>
      <c r="EA10698">
        <v>0</v>
      </c>
      <c r="EB10698">
        <v>249980000</v>
      </c>
      <c r="EC10698">
        <v>0</v>
      </c>
      <c r="ED10698">
        <v>0</v>
      </c>
      <c r="EE10698">
        <v>0</v>
      </c>
      <c r="EF10698">
        <v>0</v>
      </c>
      <c r="EG10698">
        <v>0</v>
      </c>
      <c r="EJ10698">
        <v>10692</v>
      </c>
      <c r="EK10698">
        <v>727</v>
      </c>
      <c r="EL10698">
        <v>180</v>
      </c>
      <c r="EM10698">
        <v>180</v>
      </c>
      <c r="EN10698">
        <v>4676</v>
      </c>
      <c r="EO10698">
        <v>5304</v>
      </c>
      <c r="EP10698" t="s">
        <v>64141</v>
      </c>
      <c r="EQ10698" t="s">
        <v>64142</v>
      </c>
      <c r="ER10698">
        <v>55092</v>
      </c>
      <c r="ES10698">
        <v>96351</v>
      </c>
      <c r="ET10698" t="s">
        <v>189</v>
      </c>
      <c r="EU10698">
        <v>28100</v>
      </c>
      <c r="EV10698">
        <v>55092</v>
      </c>
      <c r="EW10698">
        <v>96351</v>
      </c>
      <c r="EX10698" t="s">
        <v>189</v>
      </c>
      <c r="EY10698">
        <v>28100</v>
      </c>
      <c r="EZ10698">
        <v>55092</v>
      </c>
      <c r="FA10698">
        <v>96351</v>
      </c>
      <c r="FB10698" t="s">
        <v>189</v>
      </c>
      <c r="FC10698">
        <v>28100</v>
      </c>
    </row>
    <row r="10699" spans="1:159" x14ac:dyDescent="0.25">
      <c r="A10699" t="s">
        <v>64136</v>
      </c>
      <c r="B10699" t="s">
        <v>64143</v>
      </c>
      <c r="C10699" t="s">
        <v>17153</v>
      </c>
      <c r="D10699" t="s">
        <v>17153</v>
      </c>
      <c r="E10699" t="s">
        <v>17154</v>
      </c>
      <c r="F10699" t="s">
        <v>17155</v>
      </c>
      <c r="H10699">
        <v>0.533223</v>
      </c>
      <c r="I10699">
        <v>1.3186500000000001</v>
      </c>
      <c r="J10699">
        <v>1.3370600000000001E-4</v>
      </c>
      <c r="K10699">
        <v>79.974000000000004</v>
      </c>
      <c r="L10699">
        <v>70.287000000000006</v>
      </c>
      <c r="M10699">
        <v>79.974000000000004</v>
      </c>
      <c r="R10699">
        <v>0.50026999999999999</v>
      </c>
      <c r="S10699">
        <v>0.79715100000000005</v>
      </c>
      <c r="T10699">
        <v>2.3318999999999999E-2</v>
      </c>
      <c r="U10699">
        <v>44.308999999999997</v>
      </c>
      <c r="AP10699">
        <v>0.35610199999999997</v>
      </c>
      <c r="AQ10699">
        <v>0</v>
      </c>
      <c r="AR10699">
        <v>5.0886600000000001E-3</v>
      </c>
      <c r="AS10699">
        <v>54.607999999999997</v>
      </c>
      <c r="AT10699">
        <v>0.533223</v>
      </c>
      <c r="AU10699">
        <v>1.3186500000000001</v>
      </c>
      <c r="AV10699">
        <v>1.3370600000000001E-4</v>
      </c>
      <c r="AW10699">
        <v>79.974000000000004</v>
      </c>
      <c r="BF10699">
        <v>0.52865399999999996</v>
      </c>
      <c r="BG10699">
        <v>0.82114900000000002</v>
      </c>
      <c r="BH10699">
        <v>2.11234E-4</v>
      </c>
      <c r="BI10699">
        <v>70.17</v>
      </c>
      <c r="BK10699">
        <v>1</v>
      </c>
      <c r="BL10699" t="s">
        <v>61565</v>
      </c>
      <c r="BM10699" t="s">
        <v>64144</v>
      </c>
      <c r="BN10699" t="s">
        <v>167</v>
      </c>
      <c r="BO10699" t="s">
        <v>5971</v>
      </c>
      <c r="BP10699" t="s">
        <v>64145</v>
      </c>
      <c r="BQ10699" t="s">
        <v>64146</v>
      </c>
      <c r="BR10699">
        <v>12</v>
      </c>
      <c r="BS10699">
        <v>2</v>
      </c>
      <c r="BT10699">
        <v>-0.51265000000000005</v>
      </c>
      <c r="BV10699" t="s">
        <v>199</v>
      </c>
      <c r="CC10699" t="s">
        <v>199</v>
      </c>
      <c r="CF10699" t="s">
        <v>199</v>
      </c>
      <c r="CG10699">
        <v>194530000</v>
      </c>
      <c r="CH10699">
        <v>194530000</v>
      </c>
      <c r="CI10699">
        <v>0</v>
      </c>
      <c r="CJ10699">
        <v>0</v>
      </c>
      <c r="CK10699" t="s">
        <v>164</v>
      </c>
      <c r="CL10699">
        <v>0</v>
      </c>
      <c r="CM10699">
        <v>76948000</v>
      </c>
      <c r="CN10699">
        <v>0</v>
      </c>
      <c r="CO10699">
        <v>0</v>
      </c>
      <c r="CP10699">
        <v>0</v>
      </c>
      <c r="CQ10699">
        <v>0</v>
      </c>
      <c r="CR10699">
        <v>0</v>
      </c>
      <c r="CS10699">
        <v>0</v>
      </c>
      <c r="CT10699">
        <v>69012000</v>
      </c>
      <c r="CU10699">
        <v>0</v>
      </c>
      <c r="CV10699">
        <v>0</v>
      </c>
      <c r="CW10699">
        <v>48570000</v>
      </c>
      <c r="CX10699">
        <v>0</v>
      </c>
      <c r="CY10699">
        <v>0</v>
      </c>
      <c r="CZ10699">
        <v>0</v>
      </c>
      <c r="DA10699">
        <v>76948000</v>
      </c>
      <c r="DB10699">
        <v>0</v>
      </c>
      <c r="DC10699">
        <v>0</v>
      </c>
      <c r="DD10699">
        <v>0</v>
      </c>
      <c r="DE10699">
        <v>0</v>
      </c>
      <c r="DF10699">
        <v>0</v>
      </c>
      <c r="DG10699">
        <v>0</v>
      </c>
      <c r="DH10699">
        <v>0</v>
      </c>
      <c r="DI10699">
        <v>0</v>
      </c>
      <c r="DJ10699">
        <v>0</v>
      </c>
      <c r="DK10699">
        <v>0</v>
      </c>
      <c r="DL10699">
        <v>0</v>
      </c>
      <c r="DM10699">
        <v>0</v>
      </c>
      <c r="DN10699">
        <v>0</v>
      </c>
      <c r="DO10699">
        <v>0</v>
      </c>
      <c r="DP10699">
        <v>0</v>
      </c>
      <c r="DQ10699">
        <v>0</v>
      </c>
      <c r="DR10699">
        <v>0</v>
      </c>
      <c r="DS10699">
        <v>0</v>
      </c>
      <c r="DT10699">
        <v>0</v>
      </c>
      <c r="DU10699">
        <v>0</v>
      </c>
      <c r="DV10699">
        <v>69012000</v>
      </c>
      <c r="DW10699">
        <v>0</v>
      </c>
      <c r="DX10699">
        <v>0</v>
      </c>
      <c r="DY10699">
        <v>0</v>
      </c>
      <c r="DZ10699">
        <v>0</v>
      </c>
      <c r="EA10699">
        <v>0</v>
      </c>
      <c r="EB10699">
        <v>0</v>
      </c>
      <c r="EC10699">
        <v>0</v>
      </c>
      <c r="ED10699">
        <v>0</v>
      </c>
      <c r="EE10699">
        <v>48570000</v>
      </c>
      <c r="EF10699">
        <v>0</v>
      </c>
      <c r="EG10699">
        <v>0</v>
      </c>
      <c r="EJ10699">
        <v>10693</v>
      </c>
      <c r="EK10699">
        <v>727</v>
      </c>
      <c r="EL10699">
        <v>185</v>
      </c>
      <c r="EM10699">
        <v>185</v>
      </c>
      <c r="EN10699">
        <v>4676</v>
      </c>
      <c r="EO10699">
        <v>5304</v>
      </c>
      <c r="EP10699" t="s">
        <v>64147</v>
      </c>
      <c r="EQ10699" t="s">
        <v>64148</v>
      </c>
      <c r="ER10699">
        <v>55088</v>
      </c>
      <c r="ES10699">
        <v>96342</v>
      </c>
      <c r="ET10699" t="s">
        <v>504</v>
      </c>
      <c r="EU10699">
        <v>27972</v>
      </c>
      <c r="EV10699">
        <v>55088</v>
      </c>
      <c r="EW10699">
        <v>96342</v>
      </c>
      <c r="EX10699" t="s">
        <v>504</v>
      </c>
      <c r="EY10699">
        <v>27972</v>
      </c>
      <c r="EZ10699">
        <v>55088</v>
      </c>
      <c r="FA10699">
        <v>96342</v>
      </c>
      <c r="FB10699" t="s">
        <v>504</v>
      </c>
      <c r="FC10699">
        <v>27972</v>
      </c>
    </row>
    <row r="10700" spans="1:159" x14ac:dyDescent="0.25">
      <c r="A10700" t="s">
        <v>17166</v>
      </c>
      <c r="B10700" t="s">
        <v>64149</v>
      </c>
      <c r="C10700" t="s">
        <v>17168</v>
      </c>
      <c r="D10700" t="s">
        <v>17168</v>
      </c>
      <c r="E10700" t="s">
        <v>17169</v>
      </c>
      <c r="F10700" t="s">
        <v>17170</v>
      </c>
      <c r="H10700">
        <v>0.249586</v>
      </c>
      <c r="I10700">
        <v>0</v>
      </c>
      <c r="J10700">
        <v>4.7155800000000001E-4</v>
      </c>
      <c r="K10700">
        <v>47.914999999999999</v>
      </c>
      <c r="L10700">
        <v>41.478000000000002</v>
      </c>
      <c r="M10700">
        <v>47.914999999999999</v>
      </c>
      <c r="V10700">
        <v>0</v>
      </c>
      <c r="W10700">
        <v>0</v>
      </c>
      <c r="Y10700" t="s">
        <v>164</v>
      </c>
      <c r="Z10700">
        <v>0</v>
      </c>
      <c r="AA10700">
        <v>0</v>
      </c>
      <c r="AC10700" t="s">
        <v>164</v>
      </c>
      <c r="AD10700">
        <v>0</v>
      </c>
      <c r="AE10700">
        <v>0</v>
      </c>
      <c r="AG10700" t="s">
        <v>164</v>
      </c>
      <c r="AH10700">
        <v>0.249586</v>
      </c>
      <c r="AI10700">
        <v>0</v>
      </c>
      <c r="AJ10700">
        <v>4.7155800000000001E-4</v>
      </c>
      <c r="AK10700">
        <v>47.914999999999999</v>
      </c>
      <c r="BL10700" t="s">
        <v>61565</v>
      </c>
      <c r="BM10700" t="s">
        <v>64150</v>
      </c>
      <c r="BN10700" t="s">
        <v>174</v>
      </c>
      <c r="BO10700" t="s">
        <v>175</v>
      </c>
      <c r="BP10700" t="s">
        <v>17172</v>
      </c>
      <c r="BQ10700" t="s">
        <v>17173</v>
      </c>
      <c r="BR10700">
        <v>8</v>
      </c>
      <c r="BS10700">
        <v>3</v>
      </c>
      <c r="BT10700">
        <v>0.37856000000000001</v>
      </c>
      <c r="CG10700">
        <v>0</v>
      </c>
      <c r="CH10700">
        <v>0</v>
      </c>
      <c r="CI10700">
        <v>0</v>
      </c>
      <c r="CJ10700">
        <v>0</v>
      </c>
      <c r="CK10700" t="s">
        <v>164</v>
      </c>
      <c r="CL10700">
        <v>0</v>
      </c>
      <c r="CM10700">
        <v>0</v>
      </c>
      <c r="CN10700">
        <v>0</v>
      </c>
      <c r="CO10700">
        <v>0</v>
      </c>
      <c r="CP10700">
        <v>0</v>
      </c>
      <c r="CQ10700">
        <v>0</v>
      </c>
      <c r="CR10700">
        <v>0</v>
      </c>
      <c r="CS10700">
        <v>0</v>
      </c>
      <c r="CT10700">
        <v>0</v>
      </c>
      <c r="CU10700">
        <v>0</v>
      </c>
      <c r="CV10700">
        <v>0</v>
      </c>
      <c r="CW10700">
        <v>0</v>
      </c>
      <c r="CX10700">
        <v>0</v>
      </c>
      <c r="CY10700">
        <v>0</v>
      </c>
      <c r="CZ10700">
        <v>0</v>
      </c>
      <c r="DA10700">
        <v>0</v>
      </c>
      <c r="DB10700">
        <v>0</v>
      </c>
      <c r="DC10700">
        <v>0</v>
      </c>
      <c r="DD10700">
        <v>0</v>
      </c>
      <c r="DE10700">
        <v>0</v>
      </c>
      <c r="DF10700">
        <v>0</v>
      </c>
      <c r="DG10700">
        <v>0</v>
      </c>
      <c r="DH10700">
        <v>0</v>
      </c>
      <c r="DI10700">
        <v>0</v>
      </c>
      <c r="DJ10700">
        <v>0</v>
      </c>
      <c r="DK10700">
        <v>0</v>
      </c>
      <c r="DL10700">
        <v>0</v>
      </c>
      <c r="DM10700">
        <v>0</v>
      </c>
      <c r="DN10700">
        <v>0</v>
      </c>
      <c r="DO10700">
        <v>0</v>
      </c>
      <c r="DP10700">
        <v>0</v>
      </c>
      <c r="DQ10700">
        <v>0</v>
      </c>
      <c r="DR10700">
        <v>0</v>
      </c>
      <c r="DS10700">
        <v>0</v>
      </c>
      <c r="DT10700">
        <v>0</v>
      </c>
      <c r="DU10700">
        <v>0</v>
      </c>
      <c r="DV10700">
        <v>0</v>
      </c>
      <c r="DW10700">
        <v>0</v>
      </c>
      <c r="DX10700">
        <v>0</v>
      </c>
      <c r="DY10700">
        <v>0</v>
      </c>
      <c r="DZ10700">
        <v>0</v>
      </c>
      <c r="EA10700">
        <v>0</v>
      </c>
      <c r="EB10700">
        <v>0</v>
      </c>
      <c r="EC10700">
        <v>0</v>
      </c>
      <c r="ED10700">
        <v>0</v>
      </c>
      <c r="EE10700">
        <v>0</v>
      </c>
      <c r="EF10700">
        <v>0</v>
      </c>
      <c r="EG10700">
        <v>0</v>
      </c>
      <c r="EJ10700">
        <v>10694</v>
      </c>
      <c r="EK10700">
        <v>729</v>
      </c>
      <c r="EL10700">
        <v>269</v>
      </c>
      <c r="EM10700">
        <v>269</v>
      </c>
      <c r="EN10700">
        <v>6516</v>
      </c>
      <c r="EO10700">
        <v>7379</v>
      </c>
      <c r="ER10700">
        <v>76690</v>
      </c>
      <c r="ES10700">
        <v>131968</v>
      </c>
      <c r="ET10700" t="s">
        <v>298</v>
      </c>
      <c r="EU10700">
        <v>46928</v>
      </c>
      <c r="EV10700">
        <v>76690</v>
      </c>
      <c r="EW10700">
        <v>131968</v>
      </c>
      <c r="EX10700" t="s">
        <v>298</v>
      </c>
      <c r="EY10700">
        <v>46928</v>
      </c>
      <c r="EZ10700">
        <v>76690</v>
      </c>
      <c r="FA10700">
        <v>131968</v>
      </c>
      <c r="FB10700" t="s">
        <v>298</v>
      </c>
      <c r="FC10700">
        <v>46928</v>
      </c>
    </row>
    <row r="10701" spans="1:159" x14ac:dyDescent="0.25">
      <c r="A10701" t="s">
        <v>17225</v>
      </c>
      <c r="B10701" t="s">
        <v>64151</v>
      </c>
      <c r="C10701" t="s">
        <v>17226</v>
      </c>
      <c r="D10701" t="s">
        <v>17226</v>
      </c>
      <c r="E10701" t="s">
        <v>17227</v>
      </c>
      <c r="F10701" t="s">
        <v>17228</v>
      </c>
      <c r="H10701">
        <v>0.44075199999999998</v>
      </c>
      <c r="I10701">
        <v>0</v>
      </c>
      <c r="J10701" s="1">
        <v>7.7860900000000006E-8</v>
      </c>
      <c r="K10701">
        <v>43.438000000000002</v>
      </c>
      <c r="L10701">
        <v>38.171999999999997</v>
      </c>
      <c r="M10701">
        <v>43.438000000000002</v>
      </c>
      <c r="N10701">
        <v>0</v>
      </c>
      <c r="O10701">
        <v>0</v>
      </c>
      <c r="Q10701" t="s">
        <v>164</v>
      </c>
      <c r="Z10701">
        <v>0.44075199999999998</v>
      </c>
      <c r="AA10701">
        <v>0</v>
      </c>
      <c r="AB10701" s="1">
        <v>7.7860900000000006E-8</v>
      </c>
      <c r="AC10701">
        <v>43.438000000000002</v>
      </c>
      <c r="BL10701" t="s">
        <v>61565</v>
      </c>
      <c r="BM10701" t="s">
        <v>64152</v>
      </c>
      <c r="BN10701" t="s">
        <v>174</v>
      </c>
      <c r="BO10701" t="s">
        <v>175</v>
      </c>
      <c r="BP10701" t="s">
        <v>17236</v>
      </c>
      <c r="BQ10701" t="s">
        <v>17237</v>
      </c>
      <c r="BR10701">
        <v>17</v>
      </c>
      <c r="BS10701">
        <v>3</v>
      </c>
      <c r="BT10701">
        <v>1.0415000000000001</v>
      </c>
      <c r="CG10701">
        <v>0</v>
      </c>
      <c r="CH10701">
        <v>0</v>
      </c>
      <c r="CI10701">
        <v>0</v>
      </c>
      <c r="CJ10701">
        <v>0</v>
      </c>
      <c r="CK10701" t="s">
        <v>164</v>
      </c>
      <c r="CL10701">
        <v>0</v>
      </c>
      <c r="CM10701">
        <v>0</v>
      </c>
      <c r="CN10701">
        <v>0</v>
      </c>
      <c r="CO10701">
        <v>0</v>
      </c>
      <c r="CP10701">
        <v>0</v>
      </c>
      <c r="CQ10701">
        <v>0</v>
      </c>
      <c r="CR10701">
        <v>0</v>
      </c>
      <c r="CS10701">
        <v>0</v>
      </c>
      <c r="CT10701">
        <v>0</v>
      </c>
      <c r="CU10701">
        <v>0</v>
      </c>
      <c r="CV10701">
        <v>0</v>
      </c>
      <c r="CW10701">
        <v>0</v>
      </c>
      <c r="CX10701">
        <v>0</v>
      </c>
      <c r="CY10701">
        <v>0</v>
      </c>
      <c r="CZ10701">
        <v>0</v>
      </c>
      <c r="DA10701">
        <v>0</v>
      </c>
      <c r="DB10701">
        <v>0</v>
      </c>
      <c r="DC10701">
        <v>0</v>
      </c>
      <c r="DD10701">
        <v>0</v>
      </c>
      <c r="DE10701">
        <v>0</v>
      </c>
      <c r="DF10701">
        <v>0</v>
      </c>
      <c r="DG10701">
        <v>0</v>
      </c>
      <c r="DH10701">
        <v>0</v>
      </c>
      <c r="DI10701">
        <v>0</v>
      </c>
      <c r="DJ10701">
        <v>0</v>
      </c>
      <c r="DK10701">
        <v>0</v>
      </c>
      <c r="DL10701">
        <v>0</v>
      </c>
      <c r="DM10701">
        <v>0</v>
      </c>
      <c r="DN10701">
        <v>0</v>
      </c>
      <c r="DO10701">
        <v>0</v>
      </c>
      <c r="DP10701">
        <v>0</v>
      </c>
      <c r="DQ10701">
        <v>0</v>
      </c>
      <c r="DR10701">
        <v>0</v>
      </c>
      <c r="DS10701">
        <v>0</v>
      </c>
      <c r="DT10701">
        <v>0</v>
      </c>
      <c r="DU10701">
        <v>0</v>
      </c>
      <c r="DV10701">
        <v>0</v>
      </c>
      <c r="DW10701">
        <v>0</v>
      </c>
      <c r="DX10701">
        <v>0</v>
      </c>
      <c r="DY10701">
        <v>0</v>
      </c>
      <c r="DZ10701">
        <v>0</v>
      </c>
      <c r="EA10701">
        <v>0</v>
      </c>
      <c r="EB10701">
        <v>0</v>
      </c>
      <c r="EC10701">
        <v>0</v>
      </c>
      <c r="ED10701">
        <v>0</v>
      </c>
      <c r="EE10701">
        <v>0</v>
      </c>
      <c r="EF10701">
        <v>0</v>
      </c>
      <c r="EG10701">
        <v>0</v>
      </c>
      <c r="EJ10701">
        <v>10695</v>
      </c>
      <c r="EK10701">
        <v>732</v>
      </c>
      <c r="EL10701">
        <v>35</v>
      </c>
      <c r="EM10701">
        <v>35</v>
      </c>
      <c r="EN10701">
        <v>11428</v>
      </c>
      <c r="EO10701">
        <v>13035</v>
      </c>
      <c r="ER10701">
        <v>138578</v>
      </c>
      <c r="ES10701">
        <v>239329</v>
      </c>
      <c r="ET10701" t="s">
        <v>171</v>
      </c>
      <c r="EU10701">
        <v>74925</v>
      </c>
      <c r="EV10701">
        <v>138578</v>
      </c>
      <c r="EW10701">
        <v>239329</v>
      </c>
      <c r="EX10701" t="s">
        <v>171</v>
      </c>
      <c r="EY10701">
        <v>74925</v>
      </c>
      <c r="EZ10701">
        <v>138578</v>
      </c>
      <c r="FA10701">
        <v>239329</v>
      </c>
      <c r="FB10701" t="s">
        <v>171</v>
      </c>
      <c r="FC10701">
        <v>74925</v>
      </c>
    </row>
    <row r="10702" spans="1:159" x14ac:dyDescent="0.25">
      <c r="A10702" t="s">
        <v>64153</v>
      </c>
      <c r="B10702" t="s">
        <v>64154</v>
      </c>
      <c r="C10702" t="s">
        <v>64155</v>
      </c>
      <c r="D10702" t="s">
        <v>64155</v>
      </c>
      <c r="F10702" t="s">
        <v>64156</v>
      </c>
      <c r="H10702">
        <v>1</v>
      </c>
      <c r="I10702">
        <v>86.344399999999993</v>
      </c>
      <c r="J10702">
        <v>2.5579700000000001E-3</v>
      </c>
      <c r="K10702">
        <v>86.343999999999994</v>
      </c>
      <c r="L10702">
        <v>55.058</v>
      </c>
      <c r="M10702">
        <v>86.343999999999994</v>
      </c>
      <c r="N10702">
        <v>0</v>
      </c>
      <c r="O10702">
        <v>0</v>
      </c>
      <c r="Q10702" t="s">
        <v>164</v>
      </c>
      <c r="V10702">
        <v>0</v>
      </c>
      <c r="W10702">
        <v>0</v>
      </c>
      <c r="Y10702" t="s">
        <v>164</v>
      </c>
      <c r="Z10702">
        <v>1</v>
      </c>
      <c r="AA10702">
        <v>86.344399999999993</v>
      </c>
      <c r="AB10702">
        <v>2.5579700000000001E-3</v>
      </c>
      <c r="AC10702">
        <v>86.343999999999994</v>
      </c>
      <c r="AD10702">
        <v>0</v>
      </c>
      <c r="AE10702">
        <v>0</v>
      </c>
      <c r="AG10702" t="s">
        <v>164</v>
      </c>
      <c r="AP10702">
        <v>0</v>
      </c>
      <c r="AQ10702">
        <v>0</v>
      </c>
      <c r="AS10702" t="s">
        <v>164</v>
      </c>
      <c r="AT10702">
        <v>0</v>
      </c>
      <c r="AU10702">
        <v>0</v>
      </c>
      <c r="AW10702" t="s">
        <v>164</v>
      </c>
      <c r="AX10702">
        <v>0</v>
      </c>
      <c r="AY10702">
        <v>0</v>
      </c>
      <c r="BA10702" t="s">
        <v>164</v>
      </c>
      <c r="BB10702">
        <v>0</v>
      </c>
      <c r="BC10702">
        <v>0</v>
      </c>
      <c r="BE10702" t="s">
        <v>164</v>
      </c>
      <c r="BK10702">
        <v>1</v>
      </c>
      <c r="BL10702" t="s">
        <v>61565</v>
      </c>
      <c r="BM10702" t="s">
        <v>64157</v>
      </c>
      <c r="BN10702" t="s">
        <v>167</v>
      </c>
      <c r="BO10702" t="s">
        <v>3745</v>
      </c>
      <c r="BP10702" t="s">
        <v>64158</v>
      </c>
      <c r="BQ10702" t="s">
        <v>64159</v>
      </c>
      <c r="BR10702">
        <v>7</v>
      </c>
      <c r="BS10702">
        <v>2</v>
      </c>
      <c r="BT10702">
        <v>1.5916999999999999</v>
      </c>
      <c r="BU10702" t="s">
        <v>198</v>
      </c>
      <c r="BW10702" t="s">
        <v>198</v>
      </c>
      <c r="BX10702" t="s">
        <v>199</v>
      </c>
      <c r="BY10702" t="s">
        <v>198</v>
      </c>
      <c r="CB10702" t="s">
        <v>198</v>
      </c>
      <c r="CC10702" t="s">
        <v>198</v>
      </c>
      <c r="CD10702" t="s">
        <v>198</v>
      </c>
      <c r="CE10702" t="s">
        <v>198</v>
      </c>
      <c r="CG10702">
        <v>277010000</v>
      </c>
      <c r="CH10702">
        <v>277010000</v>
      </c>
      <c r="CI10702">
        <v>0</v>
      </c>
      <c r="CJ10702">
        <v>0</v>
      </c>
      <c r="CK10702" t="s">
        <v>164</v>
      </c>
      <c r="CL10702">
        <v>19293000</v>
      </c>
      <c r="CM10702">
        <v>0</v>
      </c>
      <c r="CN10702">
        <v>40316000</v>
      </c>
      <c r="CO10702">
        <v>45273000</v>
      </c>
      <c r="CP10702">
        <v>17022000</v>
      </c>
      <c r="CQ10702">
        <v>0</v>
      </c>
      <c r="CR10702">
        <v>0</v>
      </c>
      <c r="CS10702">
        <v>33955000</v>
      </c>
      <c r="CT10702">
        <v>24440000</v>
      </c>
      <c r="CU10702">
        <v>60081000</v>
      </c>
      <c r="CV10702">
        <v>36633000</v>
      </c>
      <c r="CW10702">
        <v>0</v>
      </c>
      <c r="CX10702">
        <v>19293000</v>
      </c>
      <c r="CY10702">
        <v>0</v>
      </c>
      <c r="CZ10702">
        <v>0</v>
      </c>
      <c r="DA10702">
        <v>0</v>
      </c>
      <c r="DB10702">
        <v>0</v>
      </c>
      <c r="DC10702">
        <v>0</v>
      </c>
      <c r="DD10702">
        <v>40316000</v>
      </c>
      <c r="DE10702">
        <v>0</v>
      </c>
      <c r="DF10702">
        <v>0</v>
      </c>
      <c r="DG10702">
        <v>45273000</v>
      </c>
      <c r="DH10702">
        <v>0</v>
      </c>
      <c r="DI10702">
        <v>0</v>
      </c>
      <c r="DJ10702">
        <v>17022000</v>
      </c>
      <c r="DK10702">
        <v>0</v>
      </c>
      <c r="DL10702">
        <v>0</v>
      </c>
      <c r="DM10702">
        <v>0</v>
      </c>
      <c r="DN10702">
        <v>0</v>
      </c>
      <c r="DO10702">
        <v>0</v>
      </c>
      <c r="DP10702">
        <v>0</v>
      </c>
      <c r="DQ10702">
        <v>0</v>
      </c>
      <c r="DR10702">
        <v>0</v>
      </c>
      <c r="DS10702">
        <v>33955000</v>
      </c>
      <c r="DT10702">
        <v>0</v>
      </c>
      <c r="DU10702">
        <v>0</v>
      </c>
      <c r="DV10702">
        <v>24440000</v>
      </c>
      <c r="DW10702">
        <v>0</v>
      </c>
      <c r="DX10702">
        <v>0</v>
      </c>
      <c r="DY10702">
        <v>60081000</v>
      </c>
      <c r="DZ10702">
        <v>0</v>
      </c>
      <c r="EA10702">
        <v>0</v>
      </c>
      <c r="EB10702">
        <v>36633000</v>
      </c>
      <c r="EC10702">
        <v>0</v>
      </c>
      <c r="ED10702">
        <v>0</v>
      </c>
      <c r="EE10702">
        <v>0</v>
      </c>
      <c r="EF10702">
        <v>0</v>
      </c>
      <c r="EG10702">
        <v>0</v>
      </c>
      <c r="EJ10702">
        <v>10696</v>
      </c>
      <c r="EK10702">
        <v>733</v>
      </c>
      <c r="EL10702">
        <v>320</v>
      </c>
      <c r="EM10702">
        <v>320</v>
      </c>
      <c r="EN10702">
        <v>5231</v>
      </c>
      <c r="EO10702">
        <v>5944</v>
      </c>
      <c r="EP10702" t="s">
        <v>64160</v>
      </c>
      <c r="EQ10702">
        <v>110096</v>
      </c>
      <c r="ER10702">
        <v>61985</v>
      </c>
      <c r="ES10702">
        <v>110096</v>
      </c>
      <c r="ET10702" t="s">
        <v>171</v>
      </c>
      <c r="EU10702">
        <v>53132</v>
      </c>
      <c r="EV10702">
        <v>61985</v>
      </c>
      <c r="EW10702">
        <v>110096</v>
      </c>
      <c r="EX10702" t="s">
        <v>171</v>
      </c>
      <c r="EY10702">
        <v>53132</v>
      </c>
      <c r="EZ10702">
        <v>61985</v>
      </c>
      <c r="FA10702">
        <v>110096</v>
      </c>
      <c r="FB10702" t="s">
        <v>171</v>
      </c>
      <c r="FC10702">
        <v>53132</v>
      </c>
    </row>
    <row r="10703" spans="1:159" x14ac:dyDescent="0.25">
      <c r="A10703" t="s">
        <v>17278</v>
      </c>
      <c r="B10703" t="s">
        <v>64161</v>
      </c>
      <c r="C10703" t="s">
        <v>17240</v>
      </c>
      <c r="D10703" t="s">
        <v>17240</v>
      </c>
      <c r="E10703" t="s">
        <v>17241</v>
      </c>
      <c r="F10703" t="s">
        <v>17242</v>
      </c>
      <c r="H10703">
        <v>1</v>
      </c>
      <c r="I10703">
        <v>45.991700000000002</v>
      </c>
      <c r="J10703" s="1">
        <v>1.0255600000000001E-5</v>
      </c>
      <c r="K10703">
        <v>51.503</v>
      </c>
      <c r="L10703">
        <v>48.264000000000003</v>
      </c>
      <c r="M10703">
        <v>45.991999999999997</v>
      </c>
      <c r="R10703">
        <v>1</v>
      </c>
      <c r="S10703">
        <v>45.991700000000002</v>
      </c>
      <c r="T10703">
        <v>3.83149E-4</v>
      </c>
      <c r="U10703">
        <v>45.991999999999997</v>
      </c>
      <c r="V10703">
        <v>1</v>
      </c>
      <c r="W10703">
        <v>42.040700000000001</v>
      </c>
      <c r="X10703">
        <v>1.6965299999999999E-3</v>
      </c>
      <c r="Y10703">
        <v>42.040999999999997</v>
      </c>
      <c r="AH10703">
        <v>0</v>
      </c>
      <c r="AI10703">
        <v>0</v>
      </c>
      <c r="AK10703" t="s">
        <v>164</v>
      </c>
      <c r="AL10703">
        <v>1</v>
      </c>
      <c r="AM10703">
        <v>51.502499999999998</v>
      </c>
      <c r="AN10703" s="1">
        <v>1.0255600000000001E-5</v>
      </c>
      <c r="AO10703">
        <v>51.503</v>
      </c>
      <c r="AT10703">
        <v>1</v>
      </c>
      <c r="AU10703">
        <v>42.903599999999997</v>
      </c>
      <c r="AV10703">
        <v>1.3353499999999999E-3</v>
      </c>
      <c r="AW10703">
        <v>42.904000000000003</v>
      </c>
      <c r="AX10703">
        <v>0</v>
      </c>
      <c r="AY10703">
        <v>0</v>
      </c>
      <c r="BA10703" t="s">
        <v>164</v>
      </c>
      <c r="BB10703">
        <v>0</v>
      </c>
      <c r="BC10703">
        <v>0</v>
      </c>
      <c r="BE10703" t="s">
        <v>164</v>
      </c>
      <c r="BK10703">
        <v>1</v>
      </c>
      <c r="BL10703" t="s">
        <v>61565</v>
      </c>
      <c r="BM10703" t="s">
        <v>64162</v>
      </c>
      <c r="BN10703" t="s">
        <v>4104</v>
      </c>
      <c r="BO10703" t="s">
        <v>433</v>
      </c>
      <c r="BP10703" t="s">
        <v>64163</v>
      </c>
      <c r="BQ10703" t="s">
        <v>64164</v>
      </c>
      <c r="BR10703">
        <v>1</v>
      </c>
      <c r="BS10703">
        <v>3</v>
      </c>
      <c r="BT10703">
        <v>-0.20577000000000001</v>
      </c>
      <c r="BV10703" t="s">
        <v>199</v>
      </c>
      <c r="BW10703" t="s">
        <v>199</v>
      </c>
      <c r="BZ10703" t="s">
        <v>198</v>
      </c>
      <c r="CA10703" t="s">
        <v>199</v>
      </c>
      <c r="CC10703" t="s">
        <v>199</v>
      </c>
      <c r="CD10703" t="s">
        <v>198</v>
      </c>
      <c r="CE10703" t="s">
        <v>198</v>
      </c>
      <c r="CG10703">
        <v>201950000</v>
      </c>
      <c r="CH10703">
        <v>201950000</v>
      </c>
      <c r="CI10703">
        <v>0</v>
      </c>
      <c r="CJ10703">
        <v>0</v>
      </c>
      <c r="CK10703" t="s">
        <v>164</v>
      </c>
      <c r="CL10703">
        <v>0</v>
      </c>
      <c r="CM10703">
        <v>54146000</v>
      </c>
      <c r="CN10703">
        <v>34892000</v>
      </c>
      <c r="CO10703">
        <v>0</v>
      </c>
      <c r="CP10703">
        <v>0</v>
      </c>
      <c r="CQ10703">
        <v>11875000</v>
      </c>
      <c r="CR10703">
        <v>18545000</v>
      </c>
      <c r="CS10703">
        <v>0</v>
      </c>
      <c r="CT10703">
        <v>44611000</v>
      </c>
      <c r="CU10703">
        <v>23121000</v>
      </c>
      <c r="CV10703">
        <v>14765000</v>
      </c>
      <c r="CW10703">
        <v>0</v>
      </c>
      <c r="CX10703">
        <v>0</v>
      </c>
      <c r="CY10703">
        <v>0</v>
      </c>
      <c r="CZ10703">
        <v>0</v>
      </c>
      <c r="DA10703">
        <v>54146000</v>
      </c>
      <c r="DB10703">
        <v>0</v>
      </c>
      <c r="DC10703">
        <v>0</v>
      </c>
      <c r="DD10703">
        <v>34892000</v>
      </c>
      <c r="DE10703">
        <v>0</v>
      </c>
      <c r="DF10703">
        <v>0</v>
      </c>
      <c r="DG10703">
        <v>0</v>
      </c>
      <c r="DH10703">
        <v>0</v>
      </c>
      <c r="DI10703">
        <v>0</v>
      </c>
      <c r="DJ10703">
        <v>0</v>
      </c>
      <c r="DK10703">
        <v>0</v>
      </c>
      <c r="DL10703">
        <v>0</v>
      </c>
      <c r="DM10703">
        <v>11875000</v>
      </c>
      <c r="DN10703">
        <v>0</v>
      </c>
      <c r="DO10703">
        <v>0</v>
      </c>
      <c r="DP10703">
        <v>18545000</v>
      </c>
      <c r="DQ10703">
        <v>0</v>
      </c>
      <c r="DR10703">
        <v>0</v>
      </c>
      <c r="DS10703">
        <v>0</v>
      </c>
      <c r="DT10703">
        <v>0</v>
      </c>
      <c r="DU10703">
        <v>0</v>
      </c>
      <c r="DV10703">
        <v>44611000</v>
      </c>
      <c r="DW10703">
        <v>0</v>
      </c>
      <c r="DX10703">
        <v>0</v>
      </c>
      <c r="DY10703">
        <v>23121000</v>
      </c>
      <c r="DZ10703">
        <v>0</v>
      </c>
      <c r="EA10703">
        <v>0</v>
      </c>
      <c r="EB10703">
        <v>14765000</v>
      </c>
      <c r="EC10703">
        <v>0</v>
      </c>
      <c r="ED10703">
        <v>0</v>
      </c>
      <c r="EE10703">
        <v>0</v>
      </c>
      <c r="EF10703">
        <v>0</v>
      </c>
      <c r="EG10703">
        <v>0</v>
      </c>
      <c r="EJ10703">
        <v>10697</v>
      </c>
      <c r="EK10703">
        <v>734</v>
      </c>
      <c r="EL10703">
        <v>552</v>
      </c>
      <c r="EM10703">
        <v>552</v>
      </c>
      <c r="EN10703">
        <v>12133</v>
      </c>
      <c r="EO10703">
        <v>13859</v>
      </c>
      <c r="EP10703" t="s">
        <v>64165</v>
      </c>
      <c r="EQ10703" t="s">
        <v>64166</v>
      </c>
      <c r="ER10703">
        <v>148196</v>
      </c>
      <c r="ES10703">
        <v>255680</v>
      </c>
      <c r="ET10703" t="s">
        <v>369</v>
      </c>
      <c r="EU10703">
        <v>99629</v>
      </c>
      <c r="EV10703">
        <v>148195</v>
      </c>
      <c r="EW10703">
        <v>255679</v>
      </c>
      <c r="EX10703" t="s">
        <v>261</v>
      </c>
      <c r="EY10703">
        <v>99555</v>
      </c>
      <c r="EZ10703">
        <v>148195</v>
      </c>
      <c r="FA10703">
        <v>255679</v>
      </c>
      <c r="FB10703" t="s">
        <v>261</v>
      </c>
      <c r="FC10703">
        <v>99555</v>
      </c>
    </row>
    <row r="10704" spans="1:159" x14ac:dyDescent="0.25">
      <c r="A10704" t="s">
        <v>17319</v>
      </c>
      <c r="B10704">
        <v>385</v>
      </c>
      <c r="C10704" t="s">
        <v>17319</v>
      </c>
      <c r="D10704" t="s">
        <v>17319</v>
      </c>
      <c r="F10704" t="s">
        <v>17320</v>
      </c>
      <c r="H10704">
        <v>0.53866599999999998</v>
      </c>
      <c r="I10704">
        <v>0.74314199999999997</v>
      </c>
      <c r="J10704" s="1">
        <v>9.8890299999999997E-30</v>
      </c>
      <c r="K10704">
        <v>63.776000000000003</v>
      </c>
      <c r="L10704">
        <v>58.72</v>
      </c>
      <c r="M10704">
        <v>63.776000000000003</v>
      </c>
      <c r="V10704">
        <v>0.33716200000000002</v>
      </c>
      <c r="W10704">
        <v>0</v>
      </c>
      <c r="X10704" s="1">
        <v>6.21011E-8</v>
      </c>
      <c r="Y10704">
        <v>43.728000000000002</v>
      </c>
      <c r="AP10704">
        <v>0.440799</v>
      </c>
      <c r="AQ10704">
        <v>0.43667499999999998</v>
      </c>
      <c r="AR10704" s="1">
        <v>4.6319800000000002E-7</v>
      </c>
      <c r="AS10704">
        <v>40.764000000000003</v>
      </c>
      <c r="AX10704">
        <v>0.53866599999999998</v>
      </c>
      <c r="AY10704">
        <v>0.74314199999999997</v>
      </c>
      <c r="AZ10704" s="1">
        <v>9.8890299999999997E-30</v>
      </c>
      <c r="BA10704">
        <v>63.776000000000003</v>
      </c>
      <c r="BK10704">
        <v>1</v>
      </c>
      <c r="BL10704" t="s">
        <v>61565</v>
      </c>
      <c r="BM10704" t="s">
        <v>64167</v>
      </c>
      <c r="BN10704" t="s">
        <v>3462</v>
      </c>
      <c r="BO10704" t="s">
        <v>11516</v>
      </c>
      <c r="BP10704" t="s">
        <v>64168</v>
      </c>
      <c r="BQ10704" t="s">
        <v>64169</v>
      </c>
      <c r="BR10704">
        <v>20</v>
      </c>
      <c r="BS10704">
        <v>4</v>
      </c>
      <c r="BT10704">
        <v>0.22991</v>
      </c>
      <c r="CD10704" t="s">
        <v>199</v>
      </c>
      <c r="CG10704">
        <v>67766000</v>
      </c>
      <c r="CH10704">
        <v>67766000</v>
      </c>
      <c r="CI10704">
        <v>0</v>
      </c>
      <c r="CJ10704">
        <v>0</v>
      </c>
      <c r="CK10704" t="s">
        <v>164</v>
      </c>
      <c r="CL10704">
        <v>0</v>
      </c>
      <c r="CM10704">
        <v>0</v>
      </c>
      <c r="CN10704">
        <v>0</v>
      </c>
      <c r="CO10704">
        <v>0</v>
      </c>
      <c r="CP10704">
        <v>0</v>
      </c>
      <c r="CQ10704">
        <v>0</v>
      </c>
      <c r="CR10704">
        <v>0</v>
      </c>
      <c r="CS10704">
        <v>0</v>
      </c>
      <c r="CT10704">
        <v>0</v>
      </c>
      <c r="CU10704">
        <v>67766000</v>
      </c>
      <c r="CV10704">
        <v>0</v>
      </c>
      <c r="CW10704">
        <v>0</v>
      </c>
      <c r="CX10704">
        <v>0</v>
      </c>
      <c r="CY10704">
        <v>0</v>
      </c>
      <c r="CZ10704">
        <v>0</v>
      </c>
      <c r="DA10704">
        <v>0</v>
      </c>
      <c r="DB10704">
        <v>0</v>
      </c>
      <c r="DC10704">
        <v>0</v>
      </c>
      <c r="DD10704">
        <v>0</v>
      </c>
      <c r="DE10704">
        <v>0</v>
      </c>
      <c r="DF10704">
        <v>0</v>
      </c>
      <c r="DG10704">
        <v>0</v>
      </c>
      <c r="DH10704">
        <v>0</v>
      </c>
      <c r="DI10704">
        <v>0</v>
      </c>
      <c r="DJ10704">
        <v>0</v>
      </c>
      <c r="DK10704">
        <v>0</v>
      </c>
      <c r="DL10704">
        <v>0</v>
      </c>
      <c r="DM10704">
        <v>0</v>
      </c>
      <c r="DN10704">
        <v>0</v>
      </c>
      <c r="DO10704">
        <v>0</v>
      </c>
      <c r="DP10704">
        <v>0</v>
      </c>
      <c r="DQ10704">
        <v>0</v>
      </c>
      <c r="DR10704">
        <v>0</v>
      </c>
      <c r="DS10704">
        <v>0</v>
      </c>
      <c r="DT10704">
        <v>0</v>
      </c>
      <c r="DU10704">
        <v>0</v>
      </c>
      <c r="DV10704">
        <v>0</v>
      </c>
      <c r="DW10704">
        <v>0</v>
      </c>
      <c r="DX10704">
        <v>0</v>
      </c>
      <c r="DY10704">
        <v>67766000</v>
      </c>
      <c r="DZ10704">
        <v>0</v>
      </c>
      <c r="EA10704">
        <v>0</v>
      </c>
      <c r="EB10704">
        <v>0</v>
      </c>
      <c r="EC10704">
        <v>0</v>
      </c>
      <c r="ED10704">
        <v>0</v>
      </c>
      <c r="EE10704">
        <v>0</v>
      </c>
      <c r="EF10704">
        <v>0</v>
      </c>
      <c r="EG10704">
        <v>0</v>
      </c>
      <c r="EJ10704">
        <v>10698</v>
      </c>
      <c r="EK10704">
        <v>736</v>
      </c>
      <c r="EL10704">
        <v>385</v>
      </c>
      <c r="EM10704">
        <v>385</v>
      </c>
      <c r="EN10704">
        <v>8037</v>
      </c>
      <c r="EO10704">
        <v>9138</v>
      </c>
      <c r="EP10704">
        <v>93777</v>
      </c>
      <c r="EQ10704">
        <v>157941</v>
      </c>
      <c r="ER10704">
        <v>93777</v>
      </c>
      <c r="ES10704">
        <v>157941</v>
      </c>
      <c r="ET10704" t="s">
        <v>217</v>
      </c>
      <c r="EU10704">
        <v>70069</v>
      </c>
      <c r="EV10704">
        <v>93777</v>
      </c>
      <c r="EW10704">
        <v>157941</v>
      </c>
      <c r="EX10704" t="s">
        <v>217</v>
      </c>
      <c r="EY10704">
        <v>70069</v>
      </c>
      <c r="EZ10704">
        <v>93777</v>
      </c>
      <c r="FA10704">
        <v>157941</v>
      </c>
      <c r="FB10704" t="s">
        <v>217</v>
      </c>
      <c r="FC10704">
        <v>70069</v>
      </c>
    </row>
    <row r="10705" spans="1:159" x14ac:dyDescent="0.25">
      <c r="A10705" t="s">
        <v>17338</v>
      </c>
      <c r="B10705" t="s">
        <v>64170</v>
      </c>
      <c r="C10705" t="s">
        <v>17340</v>
      </c>
      <c r="D10705" t="s">
        <v>17340</v>
      </c>
      <c r="E10705" t="s">
        <v>17341</v>
      </c>
      <c r="F10705" t="s">
        <v>17342</v>
      </c>
      <c r="H10705">
        <v>0.99899000000000004</v>
      </c>
      <c r="I10705">
        <v>29.9544</v>
      </c>
      <c r="J10705" s="1">
        <v>1.95456E-20</v>
      </c>
      <c r="K10705">
        <v>135.80000000000001</v>
      </c>
      <c r="L10705">
        <v>114.89</v>
      </c>
      <c r="M10705">
        <v>134.75</v>
      </c>
      <c r="N10705">
        <v>0.997861</v>
      </c>
      <c r="O10705">
        <v>26.6889</v>
      </c>
      <c r="P10705" s="1">
        <v>4.6251500000000001E-17</v>
      </c>
      <c r="Q10705">
        <v>124.42</v>
      </c>
      <c r="R10705">
        <v>0.98993100000000001</v>
      </c>
      <c r="S10705">
        <v>19.926200000000001</v>
      </c>
      <c r="T10705" s="1">
        <v>3.7922800000000002E-15</v>
      </c>
      <c r="U10705">
        <v>119.45</v>
      </c>
      <c r="V10705">
        <v>0.98368800000000001</v>
      </c>
      <c r="W10705">
        <v>17.803599999999999</v>
      </c>
      <c r="X10705" s="1">
        <v>1.7075599999999999E-18</v>
      </c>
      <c r="Y10705">
        <v>131.43</v>
      </c>
      <c r="Z10705">
        <v>0.98214400000000002</v>
      </c>
      <c r="AA10705">
        <v>17.404</v>
      </c>
      <c r="AB10705" s="1">
        <v>3.3164699999999997E-11</v>
      </c>
      <c r="AC10705">
        <v>110.66</v>
      </c>
      <c r="AD10705">
        <v>0.99421300000000001</v>
      </c>
      <c r="AE10705">
        <v>22.350200000000001</v>
      </c>
      <c r="AF10705" s="1">
        <v>1.95456E-20</v>
      </c>
      <c r="AG10705">
        <v>135.80000000000001</v>
      </c>
      <c r="AH10705">
        <v>0.99804300000000001</v>
      </c>
      <c r="AI10705">
        <v>27.0747</v>
      </c>
      <c r="AJ10705" s="1">
        <v>3.2989499999999998E-20</v>
      </c>
      <c r="AK10705">
        <v>134.13</v>
      </c>
      <c r="AL10705">
        <v>0.99232100000000001</v>
      </c>
      <c r="AM10705">
        <v>21.113700000000001</v>
      </c>
      <c r="AN10705" s="1">
        <v>3.3164699999999997E-11</v>
      </c>
      <c r="AO10705">
        <v>110.66</v>
      </c>
      <c r="AP10705">
        <v>0.98171399999999998</v>
      </c>
      <c r="AQ10705">
        <v>17.2987</v>
      </c>
      <c r="AR10705" s="1">
        <v>5.05818E-11</v>
      </c>
      <c r="AS10705">
        <v>109.24</v>
      </c>
      <c r="AT10705">
        <v>0.98438700000000001</v>
      </c>
      <c r="AU10705">
        <v>17.9969</v>
      </c>
      <c r="AV10705" s="1">
        <v>3.8504200000000001E-10</v>
      </c>
      <c r="AW10705">
        <v>101.39</v>
      </c>
      <c r="AX10705">
        <v>0.99899000000000004</v>
      </c>
      <c r="AY10705">
        <v>29.9544</v>
      </c>
      <c r="AZ10705" s="1">
        <v>2.79892E-20</v>
      </c>
      <c r="BA10705">
        <v>134.75</v>
      </c>
      <c r="BB10705">
        <v>0.96136699999999997</v>
      </c>
      <c r="BC10705">
        <v>13.959300000000001</v>
      </c>
      <c r="BD10705" s="1">
        <v>3.3098400000000001E-10</v>
      </c>
      <c r="BE10705">
        <v>102.4</v>
      </c>
      <c r="BF10705">
        <v>0.98990699999999998</v>
      </c>
      <c r="BG10705">
        <v>19.915700000000001</v>
      </c>
      <c r="BH10705" s="1">
        <v>2.79892E-20</v>
      </c>
      <c r="BI10705">
        <v>134.75</v>
      </c>
      <c r="BK10705">
        <v>1</v>
      </c>
      <c r="BL10705" t="s">
        <v>61565</v>
      </c>
      <c r="BM10705" t="s">
        <v>64171</v>
      </c>
      <c r="BN10705" t="s">
        <v>610</v>
      </c>
      <c r="BO10705" t="s">
        <v>1062</v>
      </c>
      <c r="BP10705" t="s">
        <v>64172</v>
      </c>
      <c r="BQ10705" t="s">
        <v>64173</v>
      </c>
      <c r="BR10705">
        <v>3</v>
      </c>
      <c r="BS10705">
        <v>2</v>
      </c>
      <c r="BT10705">
        <v>0.12991</v>
      </c>
      <c r="BU10705" t="s">
        <v>199</v>
      </c>
      <c r="BV10705" t="s">
        <v>199</v>
      </c>
      <c r="BW10705" t="s">
        <v>199</v>
      </c>
      <c r="BX10705" t="s">
        <v>199</v>
      </c>
      <c r="BY10705" t="s">
        <v>199</v>
      </c>
      <c r="BZ10705" t="s">
        <v>199</v>
      </c>
      <c r="CA10705" t="s">
        <v>199</v>
      </c>
      <c r="CB10705" t="s">
        <v>199</v>
      </c>
      <c r="CC10705" t="s">
        <v>199</v>
      </c>
      <c r="CD10705" t="s">
        <v>199</v>
      </c>
      <c r="CE10705" t="s">
        <v>199</v>
      </c>
      <c r="CF10705" t="s">
        <v>199</v>
      </c>
      <c r="CG10705">
        <v>626280000</v>
      </c>
      <c r="CH10705">
        <v>626280000</v>
      </c>
      <c r="CI10705">
        <v>0</v>
      </c>
      <c r="CJ10705">
        <v>0</v>
      </c>
      <c r="CK10705" t="s">
        <v>164</v>
      </c>
      <c r="CL10705">
        <v>36471000</v>
      </c>
      <c r="CM10705">
        <v>48794000</v>
      </c>
      <c r="CN10705">
        <v>48676000</v>
      </c>
      <c r="CO10705">
        <v>71441000</v>
      </c>
      <c r="CP10705">
        <v>51473000</v>
      </c>
      <c r="CQ10705">
        <v>29505000</v>
      </c>
      <c r="CR10705">
        <v>31615000</v>
      </c>
      <c r="CS10705">
        <v>64041000</v>
      </c>
      <c r="CT10705">
        <v>37785000</v>
      </c>
      <c r="CU10705">
        <v>72172000</v>
      </c>
      <c r="CV10705">
        <v>54194000</v>
      </c>
      <c r="CW10705">
        <v>56122000</v>
      </c>
      <c r="CX10705">
        <v>36471000</v>
      </c>
      <c r="CY10705">
        <v>0</v>
      </c>
      <c r="CZ10705">
        <v>0</v>
      </c>
      <c r="DA10705">
        <v>48794000</v>
      </c>
      <c r="DB10705">
        <v>0</v>
      </c>
      <c r="DC10705">
        <v>0</v>
      </c>
      <c r="DD10705">
        <v>48676000</v>
      </c>
      <c r="DE10705">
        <v>0</v>
      </c>
      <c r="DF10705">
        <v>0</v>
      </c>
      <c r="DG10705">
        <v>71441000</v>
      </c>
      <c r="DH10705">
        <v>0</v>
      </c>
      <c r="DI10705">
        <v>0</v>
      </c>
      <c r="DJ10705">
        <v>51473000</v>
      </c>
      <c r="DK10705">
        <v>0</v>
      </c>
      <c r="DL10705">
        <v>0</v>
      </c>
      <c r="DM10705">
        <v>29505000</v>
      </c>
      <c r="DN10705">
        <v>0</v>
      </c>
      <c r="DO10705">
        <v>0</v>
      </c>
      <c r="DP10705">
        <v>31615000</v>
      </c>
      <c r="DQ10705">
        <v>0</v>
      </c>
      <c r="DR10705">
        <v>0</v>
      </c>
      <c r="DS10705">
        <v>64041000</v>
      </c>
      <c r="DT10705">
        <v>0</v>
      </c>
      <c r="DU10705">
        <v>0</v>
      </c>
      <c r="DV10705">
        <v>37785000</v>
      </c>
      <c r="DW10705">
        <v>0</v>
      </c>
      <c r="DX10705">
        <v>0</v>
      </c>
      <c r="DY10705">
        <v>72172000</v>
      </c>
      <c r="DZ10705">
        <v>0</v>
      </c>
      <c r="EA10705">
        <v>0</v>
      </c>
      <c r="EB10705">
        <v>54194000</v>
      </c>
      <c r="EC10705">
        <v>0</v>
      </c>
      <c r="ED10705">
        <v>0</v>
      </c>
      <c r="EE10705">
        <v>56122000</v>
      </c>
      <c r="EF10705">
        <v>0</v>
      </c>
      <c r="EG10705">
        <v>0</v>
      </c>
      <c r="EJ10705">
        <v>10699</v>
      </c>
      <c r="EK10705">
        <v>737</v>
      </c>
      <c r="EL10705">
        <v>915</v>
      </c>
      <c r="EM10705">
        <v>915</v>
      </c>
      <c r="EN10705">
        <v>161</v>
      </c>
      <c r="EO10705">
        <v>186</v>
      </c>
      <c r="EP10705" t="s">
        <v>64174</v>
      </c>
      <c r="EQ10705" t="s">
        <v>64175</v>
      </c>
      <c r="ER10705">
        <v>2032</v>
      </c>
      <c r="ES10705">
        <v>3567</v>
      </c>
      <c r="ET10705" t="s">
        <v>217</v>
      </c>
      <c r="EU10705">
        <v>81839</v>
      </c>
      <c r="EV10705">
        <v>2035</v>
      </c>
      <c r="EW10705">
        <v>3573</v>
      </c>
      <c r="EX10705" t="s">
        <v>299</v>
      </c>
      <c r="EY10705">
        <v>81410</v>
      </c>
      <c r="EZ10705">
        <v>2035</v>
      </c>
      <c r="FA10705">
        <v>3573</v>
      </c>
      <c r="FB10705" t="s">
        <v>299</v>
      </c>
      <c r="FC10705">
        <v>81410</v>
      </c>
    </row>
    <row r="10706" spans="1:159" x14ac:dyDescent="0.25">
      <c r="A10706" t="s">
        <v>17338</v>
      </c>
      <c r="B10706" t="s">
        <v>64176</v>
      </c>
      <c r="C10706" t="s">
        <v>17340</v>
      </c>
      <c r="D10706" t="s">
        <v>17340</v>
      </c>
      <c r="E10706" t="s">
        <v>17341</v>
      </c>
      <c r="F10706" t="s">
        <v>17342</v>
      </c>
      <c r="H10706">
        <v>0.498996</v>
      </c>
      <c r="I10706">
        <v>0</v>
      </c>
      <c r="J10706" s="1">
        <v>1.5034200000000001E-5</v>
      </c>
      <c r="K10706">
        <v>53.252000000000002</v>
      </c>
      <c r="L10706">
        <v>44.947000000000003</v>
      </c>
      <c r="M10706">
        <v>53.252000000000002</v>
      </c>
      <c r="R10706">
        <v>0</v>
      </c>
      <c r="S10706">
        <v>0</v>
      </c>
      <c r="U10706" t="s">
        <v>164</v>
      </c>
      <c r="V10706">
        <v>0.49417499999999998</v>
      </c>
      <c r="W10706">
        <v>0</v>
      </c>
      <c r="X10706" s="1">
        <v>6.3376799999999999E-5</v>
      </c>
      <c r="Y10706">
        <v>47.914999999999999</v>
      </c>
      <c r="Z10706">
        <v>0.45325599999999999</v>
      </c>
      <c r="AA10706">
        <v>0</v>
      </c>
      <c r="AB10706">
        <v>1.1775800000000001E-4</v>
      </c>
      <c r="AC10706">
        <v>41.201999999999998</v>
      </c>
      <c r="AD10706">
        <v>0.43568899999999999</v>
      </c>
      <c r="AE10706">
        <v>0</v>
      </c>
      <c r="AF10706" s="1">
        <v>9.1558300000000001E-5</v>
      </c>
      <c r="AG10706">
        <v>42.381999999999998</v>
      </c>
      <c r="AH10706">
        <v>0</v>
      </c>
      <c r="AI10706">
        <v>0</v>
      </c>
      <c r="AK10706" t="s">
        <v>164</v>
      </c>
      <c r="AL10706">
        <v>0</v>
      </c>
      <c r="AM10706">
        <v>0</v>
      </c>
      <c r="AO10706" t="s">
        <v>164</v>
      </c>
      <c r="AT10706">
        <v>0.45757900000000001</v>
      </c>
      <c r="AU10706">
        <v>0</v>
      </c>
      <c r="AV10706">
        <v>1.13087E-4</v>
      </c>
      <c r="AW10706">
        <v>41.411999999999999</v>
      </c>
      <c r="AX10706">
        <v>0.498996</v>
      </c>
      <c r="AY10706">
        <v>0</v>
      </c>
      <c r="AZ10706" s="1">
        <v>1.5034200000000001E-5</v>
      </c>
      <c r="BA10706">
        <v>53.252000000000002</v>
      </c>
      <c r="BB10706">
        <v>0</v>
      </c>
      <c r="BC10706">
        <v>0</v>
      </c>
      <c r="BE10706" t="s">
        <v>164</v>
      </c>
      <c r="BF10706">
        <v>0</v>
      </c>
      <c r="BG10706">
        <v>0</v>
      </c>
      <c r="BI10706" t="s">
        <v>164</v>
      </c>
      <c r="BL10706" t="s">
        <v>61565</v>
      </c>
      <c r="BM10706" t="s">
        <v>64177</v>
      </c>
      <c r="BN10706" t="s">
        <v>1172</v>
      </c>
      <c r="BO10706" t="s">
        <v>175</v>
      </c>
      <c r="BP10706" t="s">
        <v>17344</v>
      </c>
      <c r="BQ10706" t="s">
        <v>17345</v>
      </c>
      <c r="BR10706">
        <v>6</v>
      </c>
      <c r="BS10706">
        <v>2</v>
      </c>
      <c r="BT10706">
        <v>0.28438999999999998</v>
      </c>
      <c r="CG10706">
        <v>0</v>
      </c>
      <c r="CH10706">
        <v>0</v>
      </c>
      <c r="CI10706">
        <v>0</v>
      </c>
      <c r="CJ10706">
        <v>0</v>
      </c>
      <c r="CK10706" t="s">
        <v>164</v>
      </c>
      <c r="CL10706">
        <v>0</v>
      </c>
      <c r="CM10706">
        <v>0</v>
      </c>
      <c r="CN10706">
        <v>0</v>
      </c>
      <c r="CO10706">
        <v>0</v>
      </c>
      <c r="CP10706">
        <v>0</v>
      </c>
      <c r="CQ10706">
        <v>0</v>
      </c>
      <c r="CR10706">
        <v>0</v>
      </c>
      <c r="CS10706">
        <v>0</v>
      </c>
      <c r="CT10706">
        <v>0</v>
      </c>
      <c r="CU10706">
        <v>0</v>
      </c>
      <c r="CV10706">
        <v>0</v>
      </c>
      <c r="CW10706">
        <v>0</v>
      </c>
      <c r="CX10706">
        <v>0</v>
      </c>
      <c r="CY10706">
        <v>0</v>
      </c>
      <c r="CZ10706">
        <v>0</v>
      </c>
      <c r="DA10706">
        <v>0</v>
      </c>
      <c r="DB10706">
        <v>0</v>
      </c>
      <c r="DC10706">
        <v>0</v>
      </c>
      <c r="DD10706">
        <v>0</v>
      </c>
      <c r="DE10706">
        <v>0</v>
      </c>
      <c r="DF10706">
        <v>0</v>
      </c>
      <c r="DG10706">
        <v>0</v>
      </c>
      <c r="DH10706">
        <v>0</v>
      </c>
      <c r="DI10706">
        <v>0</v>
      </c>
      <c r="DJ10706">
        <v>0</v>
      </c>
      <c r="DK10706">
        <v>0</v>
      </c>
      <c r="DL10706">
        <v>0</v>
      </c>
      <c r="DM10706">
        <v>0</v>
      </c>
      <c r="DN10706">
        <v>0</v>
      </c>
      <c r="DO10706">
        <v>0</v>
      </c>
      <c r="DP10706">
        <v>0</v>
      </c>
      <c r="DQ10706">
        <v>0</v>
      </c>
      <c r="DR10706">
        <v>0</v>
      </c>
      <c r="DS10706">
        <v>0</v>
      </c>
      <c r="DT10706">
        <v>0</v>
      </c>
      <c r="DU10706">
        <v>0</v>
      </c>
      <c r="DV10706">
        <v>0</v>
      </c>
      <c r="DW10706">
        <v>0</v>
      </c>
      <c r="DX10706">
        <v>0</v>
      </c>
      <c r="DY10706">
        <v>0</v>
      </c>
      <c r="DZ10706">
        <v>0</v>
      </c>
      <c r="EA10706">
        <v>0</v>
      </c>
      <c r="EB10706">
        <v>0</v>
      </c>
      <c r="EC10706">
        <v>0</v>
      </c>
      <c r="ED10706">
        <v>0</v>
      </c>
      <c r="EE10706">
        <v>0</v>
      </c>
      <c r="EF10706">
        <v>0</v>
      </c>
      <c r="EG10706">
        <v>0</v>
      </c>
      <c r="EJ10706">
        <v>10700</v>
      </c>
      <c r="EK10706">
        <v>737</v>
      </c>
      <c r="EL10706">
        <v>929</v>
      </c>
      <c r="EM10706">
        <v>929</v>
      </c>
      <c r="EN10706">
        <v>314</v>
      </c>
      <c r="EO10706">
        <v>362</v>
      </c>
      <c r="ER10706">
        <v>3792</v>
      </c>
      <c r="ES10706">
        <v>6673</v>
      </c>
      <c r="ET10706" t="s">
        <v>217</v>
      </c>
      <c r="EU10706">
        <v>45978</v>
      </c>
      <c r="EV10706">
        <v>3792</v>
      </c>
      <c r="EW10706">
        <v>6673</v>
      </c>
      <c r="EX10706" t="s">
        <v>217</v>
      </c>
      <c r="EY10706">
        <v>45978</v>
      </c>
      <c r="EZ10706">
        <v>3792</v>
      </c>
      <c r="FA10706">
        <v>6673</v>
      </c>
      <c r="FB10706" t="s">
        <v>217</v>
      </c>
      <c r="FC10706">
        <v>45978</v>
      </c>
    </row>
    <row r="10707" spans="1:159" x14ac:dyDescent="0.25">
      <c r="A10707" t="s">
        <v>17338</v>
      </c>
      <c r="B10707" t="s">
        <v>64178</v>
      </c>
      <c r="C10707" t="s">
        <v>17340</v>
      </c>
      <c r="D10707" t="s">
        <v>17340</v>
      </c>
      <c r="E10707" t="s">
        <v>17341</v>
      </c>
      <c r="F10707" t="s">
        <v>17342</v>
      </c>
      <c r="H10707">
        <v>0.69991400000000004</v>
      </c>
      <c r="I10707">
        <v>6.6890099999999997</v>
      </c>
      <c r="J10707" s="1">
        <v>8.1134700000000003E-17</v>
      </c>
      <c r="K10707">
        <v>67.31</v>
      </c>
      <c r="L10707">
        <v>49.014000000000003</v>
      </c>
      <c r="M10707">
        <v>67.31</v>
      </c>
      <c r="N10707">
        <v>0</v>
      </c>
      <c r="O10707">
        <v>0</v>
      </c>
      <c r="Q10707" t="s">
        <v>164</v>
      </c>
      <c r="R10707">
        <v>0</v>
      </c>
      <c r="S10707">
        <v>0</v>
      </c>
      <c r="U10707" t="s">
        <v>164</v>
      </c>
      <c r="V10707">
        <v>0.37551699999999999</v>
      </c>
      <c r="W10707">
        <v>0.80373700000000003</v>
      </c>
      <c r="X10707" s="1">
        <v>1.44542E-5</v>
      </c>
      <c r="Y10707">
        <v>46.981999999999999</v>
      </c>
      <c r="Z10707">
        <v>0.69991400000000004</v>
      </c>
      <c r="AA10707">
        <v>6.6890099999999997</v>
      </c>
      <c r="AB10707" s="1">
        <v>8.1134700000000003E-17</v>
      </c>
      <c r="AC10707">
        <v>67.31</v>
      </c>
      <c r="AD10707">
        <v>0.544736</v>
      </c>
      <c r="AE10707">
        <v>3.7900100000000001</v>
      </c>
      <c r="AF10707" s="1">
        <v>8.3588200000000003E-10</v>
      </c>
      <c r="AG10707">
        <v>58.49</v>
      </c>
      <c r="AH10707">
        <v>0</v>
      </c>
      <c r="AI10707">
        <v>0</v>
      </c>
      <c r="AK10707" t="s">
        <v>164</v>
      </c>
      <c r="AL10707">
        <v>0</v>
      </c>
      <c r="AM10707">
        <v>0</v>
      </c>
      <c r="AO10707" t="s">
        <v>164</v>
      </c>
      <c r="AP10707">
        <v>0.33331100000000002</v>
      </c>
      <c r="AQ10707">
        <v>0</v>
      </c>
      <c r="AR10707" s="1">
        <v>1.8024000000000001E-6</v>
      </c>
      <c r="AS10707">
        <v>55.173000000000002</v>
      </c>
      <c r="AT10707">
        <v>0.33323599999999998</v>
      </c>
      <c r="AU10707">
        <v>0</v>
      </c>
      <c r="AV10707" s="1">
        <v>1.7131800000000001E-5</v>
      </c>
      <c r="AW10707">
        <v>46.177999999999997</v>
      </c>
      <c r="AX10707">
        <v>0.66649400000000003</v>
      </c>
      <c r="AY10707">
        <v>0</v>
      </c>
      <c r="AZ10707" s="1">
        <v>2.5266300000000002E-7</v>
      </c>
      <c r="BA10707">
        <v>54.222999999999999</v>
      </c>
      <c r="BB10707">
        <v>0</v>
      </c>
      <c r="BC10707">
        <v>0</v>
      </c>
      <c r="BE10707" t="s">
        <v>164</v>
      </c>
      <c r="BF10707">
        <v>0</v>
      </c>
      <c r="BG10707">
        <v>0</v>
      </c>
      <c r="BI10707" t="s">
        <v>164</v>
      </c>
      <c r="BK10707" t="s">
        <v>301</v>
      </c>
      <c r="BL10707" t="s">
        <v>61565</v>
      </c>
      <c r="BM10707" t="s">
        <v>64179</v>
      </c>
      <c r="BN10707" t="s">
        <v>64180</v>
      </c>
      <c r="BO10707" t="s">
        <v>1096</v>
      </c>
      <c r="BP10707" t="s">
        <v>64181</v>
      </c>
      <c r="BQ10707" t="s">
        <v>64182</v>
      </c>
      <c r="BR10707">
        <v>5</v>
      </c>
      <c r="BS10707">
        <v>3</v>
      </c>
      <c r="BT10707">
        <v>0.47363</v>
      </c>
      <c r="BU10707" t="s">
        <v>198</v>
      </c>
      <c r="BX10707" t="s">
        <v>199</v>
      </c>
      <c r="BY10707" t="s">
        <v>199</v>
      </c>
      <c r="CB10707" t="s">
        <v>198</v>
      </c>
      <c r="CD10707" t="s">
        <v>199</v>
      </c>
      <c r="CG10707">
        <v>216410000</v>
      </c>
      <c r="CH10707">
        <v>137570000</v>
      </c>
      <c r="CI10707">
        <v>78839000</v>
      </c>
      <c r="CJ10707">
        <v>0</v>
      </c>
      <c r="CK10707" t="s">
        <v>164</v>
      </c>
      <c r="CL10707">
        <v>8315600</v>
      </c>
      <c r="CM10707">
        <v>0</v>
      </c>
      <c r="CN10707">
        <v>0</v>
      </c>
      <c r="CO10707">
        <v>142340000</v>
      </c>
      <c r="CP10707">
        <v>0</v>
      </c>
      <c r="CQ10707">
        <v>0</v>
      </c>
      <c r="CR10707">
        <v>0</v>
      </c>
      <c r="CS10707">
        <v>3723800</v>
      </c>
      <c r="CT10707">
        <v>0</v>
      </c>
      <c r="CU10707">
        <v>38041000</v>
      </c>
      <c r="CV10707">
        <v>0</v>
      </c>
      <c r="CW10707">
        <v>0</v>
      </c>
      <c r="CX10707">
        <v>8315600</v>
      </c>
      <c r="CY10707">
        <v>0</v>
      </c>
      <c r="CZ10707">
        <v>0</v>
      </c>
      <c r="DA10707">
        <v>0</v>
      </c>
      <c r="DB10707">
        <v>0</v>
      </c>
      <c r="DC10707">
        <v>0</v>
      </c>
      <c r="DD10707">
        <v>0</v>
      </c>
      <c r="DE10707">
        <v>0</v>
      </c>
      <c r="DF10707">
        <v>0</v>
      </c>
      <c r="DG10707">
        <v>105270000</v>
      </c>
      <c r="DH10707">
        <v>37074000</v>
      </c>
      <c r="DI10707">
        <v>0</v>
      </c>
      <c r="DJ10707">
        <v>0</v>
      </c>
      <c r="DK10707">
        <v>0</v>
      </c>
      <c r="DL10707">
        <v>0</v>
      </c>
      <c r="DM10707">
        <v>0</v>
      </c>
      <c r="DN10707">
        <v>0</v>
      </c>
      <c r="DO10707">
        <v>0</v>
      </c>
      <c r="DP10707">
        <v>0</v>
      </c>
      <c r="DQ10707">
        <v>0</v>
      </c>
      <c r="DR10707">
        <v>0</v>
      </c>
      <c r="DS10707">
        <v>0</v>
      </c>
      <c r="DT10707">
        <v>3723800</v>
      </c>
      <c r="DU10707">
        <v>0</v>
      </c>
      <c r="DV10707">
        <v>0</v>
      </c>
      <c r="DW10707">
        <v>0</v>
      </c>
      <c r="DX10707">
        <v>0</v>
      </c>
      <c r="DY10707">
        <v>0</v>
      </c>
      <c r="DZ10707">
        <v>38041000</v>
      </c>
      <c r="EA10707">
        <v>0</v>
      </c>
      <c r="EB10707">
        <v>0</v>
      </c>
      <c r="EC10707">
        <v>0</v>
      </c>
      <c r="ED10707">
        <v>0</v>
      </c>
      <c r="EE10707">
        <v>0</v>
      </c>
      <c r="EF10707">
        <v>0</v>
      </c>
      <c r="EG10707">
        <v>0</v>
      </c>
      <c r="EJ10707">
        <v>10701</v>
      </c>
      <c r="EK10707">
        <v>737</v>
      </c>
      <c r="EL10707">
        <v>368</v>
      </c>
      <c r="EM10707">
        <v>368</v>
      </c>
      <c r="EN10707">
        <v>463</v>
      </c>
      <c r="EO10707" t="s">
        <v>17369</v>
      </c>
      <c r="EP10707" t="s">
        <v>64183</v>
      </c>
      <c r="EQ10707" t="s">
        <v>64184</v>
      </c>
      <c r="ER10707">
        <v>5336</v>
      </c>
      <c r="ES10707">
        <v>9259</v>
      </c>
      <c r="ET10707" t="s">
        <v>171</v>
      </c>
      <c r="EU10707">
        <v>77269</v>
      </c>
      <c r="EV10707">
        <v>5336</v>
      </c>
      <c r="EW10707">
        <v>9259</v>
      </c>
      <c r="EX10707" t="s">
        <v>171</v>
      </c>
      <c r="EY10707">
        <v>77269</v>
      </c>
      <c r="EZ10707">
        <v>5336</v>
      </c>
      <c r="FA10707">
        <v>9259</v>
      </c>
      <c r="FB10707" t="s">
        <v>171</v>
      </c>
      <c r="FC10707">
        <v>77269</v>
      </c>
    </row>
    <row r="10708" spans="1:159" x14ac:dyDescent="0.25">
      <c r="A10708" t="s">
        <v>17338</v>
      </c>
      <c r="B10708" t="s">
        <v>64185</v>
      </c>
      <c r="C10708" t="s">
        <v>17340</v>
      </c>
      <c r="D10708" t="s">
        <v>17340</v>
      </c>
      <c r="E10708" t="s">
        <v>17341</v>
      </c>
      <c r="F10708" t="s">
        <v>17342</v>
      </c>
      <c r="H10708">
        <v>0.477217</v>
      </c>
      <c r="I10708">
        <v>0</v>
      </c>
      <c r="J10708" s="1">
        <v>2.02848E-26</v>
      </c>
      <c r="K10708">
        <v>57.154000000000003</v>
      </c>
      <c r="L10708">
        <v>53.195</v>
      </c>
      <c r="M10708">
        <v>43.16</v>
      </c>
      <c r="N10708">
        <v>0.47106500000000001</v>
      </c>
      <c r="O10708">
        <v>0</v>
      </c>
      <c r="P10708" s="1">
        <v>1.7837700000000001E-25</v>
      </c>
      <c r="Q10708">
        <v>53.499000000000002</v>
      </c>
      <c r="R10708">
        <v>0.477217</v>
      </c>
      <c r="S10708">
        <v>0</v>
      </c>
      <c r="T10708" s="1">
        <v>6.7962599999999997E-15</v>
      </c>
      <c r="U10708">
        <v>43.951000000000001</v>
      </c>
      <c r="V10708">
        <v>0</v>
      </c>
      <c r="W10708">
        <v>0</v>
      </c>
      <c r="Y10708" t="s">
        <v>164</v>
      </c>
      <c r="Z10708">
        <v>0</v>
      </c>
      <c r="AA10708">
        <v>0</v>
      </c>
      <c r="AC10708" t="s">
        <v>164</v>
      </c>
      <c r="AD10708">
        <v>0.39823599999999998</v>
      </c>
      <c r="AE10708">
        <v>0</v>
      </c>
      <c r="AF10708" s="1">
        <v>7.5097199999999999E-19</v>
      </c>
      <c r="AG10708">
        <v>45.854999999999997</v>
      </c>
      <c r="AH10708">
        <v>0</v>
      </c>
      <c r="AI10708">
        <v>0</v>
      </c>
      <c r="AK10708" t="s">
        <v>164</v>
      </c>
      <c r="AP10708">
        <v>0.421128</v>
      </c>
      <c r="AQ10708">
        <v>0</v>
      </c>
      <c r="AR10708" s="1">
        <v>7.1205700000000005E-15</v>
      </c>
      <c r="AS10708">
        <v>43.9</v>
      </c>
      <c r="AT10708">
        <v>0.32128400000000001</v>
      </c>
      <c r="AU10708">
        <v>0</v>
      </c>
      <c r="AV10708" s="1">
        <v>2.02848E-26</v>
      </c>
      <c r="AW10708">
        <v>57.154000000000003</v>
      </c>
      <c r="BB10708">
        <v>0.47203499999999998</v>
      </c>
      <c r="BC10708">
        <v>0</v>
      </c>
      <c r="BD10708" s="1">
        <v>2.56415E-25</v>
      </c>
      <c r="BE10708">
        <v>51.774000000000001</v>
      </c>
      <c r="BL10708" t="s">
        <v>61565</v>
      </c>
      <c r="BM10708" t="s">
        <v>64186</v>
      </c>
      <c r="BN10708" t="s">
        <v>174</v>
      </c>
      <c r="BO10708" t="s">
        <v>175</v>
      </c>
      <c r="BP10708" t="s">
        <v>64187</v>
      </c>
      <c r="BQ10708" t="s">
        <v>64188</v>
      </c>
      <c r="BR10708">
        <v>24</v>
      </c>
      <c r="BS10708">
        <v>4</v>
      </c>
      <c r="BT10708">
        <v>-0.77203999999999995</v>
      </c>
      <c r="CG10708">
        <v>0</v>
      </c>
      <c r="CH10708">
        <v>0</v>
      </c>
      <c r="CI10708">
        <v>0</v>
      </c>
      <c r="CJ10708">
        <v>0</v>
      </c>
      <c r="CK10708" t="s">
        <v>164</v>
      </c>
      <c r="CL10708">
        <v>0</v>
      </c>
      <c r="CM10708">
        <v>0</v>
      </c>
      <c r="CN10708">
        <v>0</v>
      </c>
      <c r="CO10708">
        <v>0</v>
      </c>
      <c r="CP10708">
        <v>0</v>
      </c>
      <c r="CQ10708">
        <v>0</v>
      </c>
      <c r="CR10708">
        <v>0</v>
      </c>
      <c r="CS10708">
        <v>0</v>
      </c>
      <c r="CT10708">
        <v>0</v>
      </c>
      <c r="CU10708">
        <v>0</v>
      </c>
      <c r="CV10708">
        <v>0</v>
      </c>
      <c r="CW10708">
        <v>0</v>
      </c>
      <c r="CX10708">
        <v>0</v>
      </c>
      <c r="CY10708">
        <v>0</v>
      </c>
      <c r="CZ10708">
        <v>0</v>
      </c>
      <c r="DA10708">
        <v>0</v>
      </c>
      <c r="DB10708">
        <v>0</v>
      </c>
      <c r="DC10708">
        <v>0</v>
      </c>
      <c r="DD10708">
        <v>0</v>
      </c>
      <c r="DE10708">
        <v>0</v>
      </c>
      <c r="DF10708">
        <v>0</v>
      </c>
      <c r="DG10708">
        <v>0</v>
      </c>
      <c r="DH10708">
        <v>0</v>
      </c>
      <c r="DI10708">
        <v>0</v>
      </c>
      <c r="DJ10708">
        <v>0</v>
      </c>
      <c r="DK10708">
        <v>0</v>
      </c>
      <c r="DL10708">
        <v>0</v>
      </c>
      <c r="DM10708">
        <v>0</v>
      </c>
      <c r="DN10708">
        <v>0</v>
      </c>
      <c r="DO10708">
        <v>0</v>
      </c>
      <c r="DP10708">
        <v>0</v>
      </c>
      <c r="DQ10708">
        <v>0</v>
      </c>
      <c r="DR10708">
        <v>0</v>
      </c>
      <c r="DS10708">
        <v>0</v>
      </c>
      <c r="DT10708">
        <v>0</v>
      </c>
      <c r="DU10708">
        <v>0</v>
      </c>
      <c r="DV10708">
        <v>0</v>
      </c>
      <c r="DW10708">
        <v>0</v>
      </c>
      <c r="DX10708">
        <v>0</v>
      </c>
      <c r="DY10708">
        <v>0</v>
      </c>
      <c r="DZ10708">
        <v>0</v>
      </c>
      <c r="EA10708">
        <v>0</v>
      </c>
      <c r="EB10708">
        <v>0</v>
      </c>
      <c r="EC10708">
        <v>0</v>
      </c>
      <c r="ED10708">
        <v>0</v>
      </c>
      <c r="EE10708">
        <v>0</v>
      </c>
      <c r="EF10708">
        <v>0</v>
      </c>
      <c r="EG10708">
        <v>0</v>
      </c>
      <c r="EJ10708">
        <v>10702</v>
      </c>
      <c r="EK10708">
        <v>737</v>
      </c>
      <c r="EL10708">
        <v>448</v>
      </c>
      <c r="EM10708">
        <v>448</v>
      </c>
      <c r="EN10708">
        <v>982</v>
      </c>
      <c r="EO10708" t="s">
        <v>17384</v>
      </c>
      <c r="ER10708">
        <v>12298</v>
      </c>
      <c r="ES10708">
        <v>22827</v>
      </c>
      <c r="ET10708" t="s">
        <v>369</v>
      </c>
      <c r="EU10708">
        <v>160677</v>
      </c>
      <c r="EV10708">
        <v>12285</v>
      </c>
      <c r="EW10708">
        <v>22814</v>
      </c>
      <c r="EX10708" t="s">
        <v>504</v>
      </c>
      <c r="EY10708">
        <v>161920</v>
      </c>
      <c r="EZ10708">
        <v>12285</v>
      </c>
      <c r="FA10708">
        <v>22814</v>
      </c>
      <c r="FB10708" t="s">
        <v>504</v>
      </c>
      <c r="FC10708">
        <v>161920</v>
      </c>
    </row>
    <row r="10709" spans="1:159" x14ac:dyDescent="0.25">
      <c r="A10709" t="s">
        <v>17338</v>
      </c>
      <c r="B10709" t="s">
        <v>64189</v>
      </c>
      <c r="C10709" t="s">
        <v>17340</v>
      </c>
      <c r="D10709" t="s">
        <v>17340</v>
      </c>
      <c r="E10709" t="s">
        <v>17341</v>
      </c>
      <c r="F10709" t="s">
        <v>17342</v>
      </c>
      <c r="H10709">
        <v>0.98774099999999998</v>
      </c>
      <c r="I10709">
        <v>19.008600000000001</v>
      </c>
      <c r="J10709" s="1">
        <v>1.7414400000000001E-12</v>
      </c>
      <c r="K10709">
        <v>64.203000000000003</v>
      </c>
      <c r="L10709">
        <v>55.039000000000001</v>
      </c>
      <c r="M10709">
        <v>61.180999999999997</v>
      </c>
      <c r="N10709">
        <v>0.98774099999999998</v>
      </c>
      <c r="O10709">
        <v>19.008600000000001</v>
      </c>
      <c r="P10709" s="1">
        <v>1.02739E-10</v>
      </c>
      <c r="Q10709">
        <v>61.180999999999997</v>
      </c>
      <c r="V10709">
        <v>0.98398600000000003</v>
      </c>
      <c r="W10709">
        <v>17.841799999999999</v>
      </c>
      <c r="X10709" s="1">
        <v>2.2182400000000001E-8</v>
      </c>
      <c r="Y10709">
        <v>56.947000000000003</v>
      </c>
      <c r="Z10709">
        <v>0.97088600000000003</v>
      </c>
      <c r="AA10709">
        <v>15.119300000000001</v>
      </c>
      <c r="AB10709" s="1">
        <v>8.8926800000000007E-6</v>
      </c>
      <c r="AC10709">
        <v>46.307000000000002</v>
      </c>
      <c r="AD10709">
        <v>0.49241600000000002</v>
      </c>
      <c r="AE10709">
        <v>0</v>
      </c>
      <c r="AF10709" s="1">
        <v>1.7414400000000001E-12</v>
      </c>
      <c r="AG10709">
        <v>64.203000000000003</v>
      </c>
      <c r="AH10709">
        <v>0.54282399999999997</v>
      </c>
      <c r="AI10709">
        <v>0.75956199999999996</v>
      </c>
      <c r="AJ10709" s="1">
        <v>3.9766799999999998E-7</v>
      </c>
      <c r="AK10709">
        <v>53.088999999999999</v>
      </c>
      <c r="AP10709">
        <v>0.49645299999999998</v>
      </c>
      <c r="AQ10709">
        <v>0</v>
      </c>
      <c r="AR10709" s="1">
        <v>1.43731E-5</v>
      </c>
      <c r="AS10709">
        <v>40.103999999999999</v>
      </c>
      <c r="AX10709">
        <v>0.49499500000000002</v>
      </c>
      <c r="AY10709">
        <v>0</v>
      </c>
      <c r="AZ10709" s="1">
        <v>9.5063799999999996E-6</v>
      </c>
      <c r="BA10709">
        <v>45.957000000000001</v>
      </c>
      <c r="BB10709">
        <v>0.986016</v>
      </c>
      <c r="BC10709">
        <v>18.488099999999999</v>
      </c>
      <c r="BD10709" s="1">
        <v>2.7401899999999999E-12</v>
      </c>
      <c r="BE10709">
        <v>63.63</v>
      </c>
      <c r="BF10709">
        <v>0.49920900000000001</v>
      </c>
      <c r="BG10709">
        <v>0</v>
      </c>
      <c r="BH10709" s="1">
        <v>8.8378599999999994E-6</v>
      </c>
      <c r="BI10709">
        <v>46.66</v>
      </c>
      <c r="BK10709" t="s">
        <v>301</v>
      </c>
      <c r="BL10709" t="s">
        <v>61565</v>
      </c>
      <c r="BM10709" t="s">
        <v>64190</v>
      </c>
      <c r="BN10709" t="s">
        <v>2264</v>
      </c>
      <c r="BO10709" t="s">
        <v>577</v>
      </c>
      <c r="BP10709" t="s">
        <v>17406</v>
      </c>
      <c r="BQ10709" t="s">
        <v>17407</v>
      </c>
      <c r="BR10709">
        <v>4</v>
      </c>
      <c r="BS10709">
        <v>3</v>
      </c>
      <c r="BT10709">
        <v>0.73187999999999998</v>
      </c>
      <c r="BU10709" t="s">
        <v>199</v>
      </c>
      <c r="BW10709" t="s">
        <v>199</v>
      </c>
      <c r="BX10709" t="s">
        <v>199</v>
      </c>
      <c r="BZ10709" t="s">
        <v>199</v>
      </c>
      <c r="CE10709" t="s">
        <v>199</v>
      </c>
      <c r="CG10709">
        <v>9629300000</v>
      </c>
      <c r="CH10709">
        <v>7865000000</v>
      </c>
      <c r="CI10709">
        <v>1764400000</v>
      </c>
      <c r="CJ10709">
        <v>0</v>
      </c>
      <c r="CK10709" t="s">
        <v>164</v>
      </c>
      <c r="CL10709">
        <v>384160000</v>
      </c>
      <c r="CM10709">
        <v>0</v>
      </c>
      <c r="CN10709">
        <v>5132900000</v>
      </c>
      <c r="CO10709">
        <v>632360000</v>
      </c>
      <c r="CP10709">
        <v>0</v>
      </c>
      <c r="CQ10709">
        <v>2932200000</v>
      </c>
      <c r="CR10709">
        <v>0</v>
      </c>
      <c r="CS10709">
        <v>0</v>
      </c>
      <c r="CT10709">
        <v>0</v>
      </c>
      <c r="CU10709">
        <v>0</v>
      </c>
      <c r="CV10709">
        <v>465820000</v>
      </c>
      <c r="CW10709">
        <v>0</v>
      </c>
      <c r="CX10709">
        <v>0</v>
      </c>
      <c r="CY10709">
        <v>384160000</v>
      </c>
      <c r="CZ10709">
        <v>0</v>
      </c>
      <c r="DA10709">
        <v>0</v>
      </c>
      <c r="DB10709">
        <v>0</v>
      </c>
      <c r="DC10709">
        <v>0</v>
      </c>
      <c r="DD10709">
        <v>4850900000</v>
      </c>
      <c r="DE10709">
        <v>282010000</v>
      </c>
      <c r="DF10709">
        <v>0</v>
      </c>
      <c r="DG10709">
        <v>0</v>
      </c>
      <c r="DH10709">
        <v>632360000</v>
      </c>
      <c r="DI10709">
        <v>0</v>
      </c>
      <c r="DJ10709">
        <v>0</v>
      </c>
      <c r="DK10709">
        <v>0</v>
      </c>
      <c r="DL10709">
        <v>0</v>
      </c>
      <c r="DM10709">
        <v>2932200000</v>
      </c>
      <c r="DN10709">
        <v>0</v>
      </c>
      <c r="DO10709">
        <v>0</v>
      </c>
      <c r="DP10709">
        <v>0</v>
      </c>
      <c r="DQ10709">
        <v>0</v>
      </c>
      <c r="DR10709">
        <v>0</v>
      </c>
      <c r="DS10709">
        <v>0</v>
      </c>
      <c r="DT10709">
        <v>0</v>
      </c>
      <c r="DU10709">
        <v>0</v>
      </c>
      <c r="DV10709">
        <v>0</v>
      </c>
      <c r="DW10709">
        <v>0</v>
      </c>
      <c r="DX10709">
        <v>0</v>
      </c>
      <c r="DY10709">
        <v>0</v>
      </c>
      <c r="DZ10709">
        <v>0</v>
      </c>
      <c r="EA10709">
        <v>0</v>
      </c>
      <c r="EB10709">
        <v>0</v>
      </c>
      <c r="EC10709">
        <v>465820000</v>
      </c>
      <c r="ED10709">
        <v>0</v>
      </c>
      <c r="EE10709">
        <v>0</v>
      </c>
      <c r="EF10709">
        <v>0</v>
      </c>
      <c r="EG10709">
        <v>0</v>
      </c>
      <c r="EJ10709">
        <v>10703</v>
      </c>
      <c r="EK10709">
        <v>737</v>
      </c>
      <c r="EL10709">
        <v>894</v>
      </c>
      <c r="EM10709">
        <v>894</v>
      </c>
      <c r="EN10709" t="s">
        <v>17408</v>
      </c>
      <c r="EO10709" t="s">
        <v>17409</v>
      </c>
      <c r="EP10709" t="s">
        <v>64191</v>
      </c>
      <c r="EQ10709" t="s">
        <v>64192</v>
      </c>
      <c r="ER10709">
        <v>103491</v>
      </c>
      <c r="ES10709">
        <v>173181</v>
      </c>
      <c r="ET10709" t="s">
        <v>189</v>
      </c>
      <c r="EU10709">
        <v>100681</v>
      </c>
      <c r="EV10709">
        <v>39603</v>
      </c>
      <c r="EW10709">
        <v>65980</v>
      </c>
      <c r="EX10709" t="s">
        <v>299</v>
      </c>
      <c r="EY10709">
        <v>103026</v>
      </c>
      <c r="EZ10709">
        <v>39603</v>
      </c>
      <c r="FA10709">
        <v>65980</v>
      </c>
      <c r="FB10709" t="s">
        <v>299</v>
      </c>
      <c r="FC10709">
        <v>103026</v>
      </c>
    </row>
    <row r="10710" spans="1:159" x14ac:dyDescent="0.25">
      <c r="A10710" t="s">
        <v>17338</v>
      </c>
      <c r="B10710" t="s">
        <v>64193</v>
      </c>
      <c r="C10710" t="s">
        <v>17340</v>
      </c>
      <c r="D10710" t="s">
        <v>17340</v>
      </c>
      <c r="E10710" t="s">
        <v>17341</v>
      </c>
      <c r="F10710" t="s">
        <v>17342</v>
      </c>
      <c r="H10710">
        <v>0.99643499999999996</v>
      </c>
      <c r="I10710">
        <v>24.464099999999998</v>
      </c>
      <c r="J10710">
        <v>4.33461E-4</v>
      </c>
      <c r="K10710">
        <v>77.745999999999995</v>
      </c>
      <c r="L10710">
        <v>48.417999999999999</v>
      </c>
      <c r="M10710">
        <v>71.353999999999999</v>
      </c>
      <c r="N10710">
        <v>0.99643499999999996</v>
      </c>
      <c r="O10710">
        <v>24.464099999999998</v>
      </c>
      <c r="P10710">
        <v>3.8509500000000001E-4</v>
      </c>
      <c r="Q10710">
        <v>71.353999999999999</v>
      </c>
      <c r="R10710">
        <v>0.99252600000000002</v>
      </c>
      <c r="S10710">
        <v>21.232199999999999</v>
      </c>
      <c r="T10710">
        <v>3.7455000000000002E-4</v>
      </c>
      <c r="U10710">
        <v>77.745999999999995</v>
      </c>
      <c r="V10710">
        <v>0.78707800000000006</v>
      </c>
      <c r="W10710">
        <v>5.6779700000000002</v>
      </c>
      <c r="X10710">
        <v>3.5284100000000001E-3</v>
      </c>
      <c r="Y10710">
        <v>41.871000000000002</v>
      </c>
      <c r="AD10710">
        <v>0.92610999999999999</v>
      </c>
      <c r="AE10710">
        <v>10.9808</v>
      </c>
      <c r="AF10710">
        <v>1.11486E-2</v>
      </c>
      <c r="AG10710">
        <v>52.521999999999998</v>
      </c>
      <c r="AH10710">
        <v>0</v>
      </c>
      <c r="AI10710">
        <v>0</v>
      </c>
      <c r="AK10710" t="s">
        <v>164</v>
      </c>
      <c r="AT10710">
        <v>0.93146099999999998</v>
      </c>
      <c r="AU10710">
        <v>11.3323</v>
      </c>
      <c r="AV10710">
        <v>3.1391800000000001E-3</v>
      </c>
      <c r="AW10710">
        <v>42.947000000000003</v>
      </c>
      <c r="BF10710">
        <v>0.99503799999999998</v>
      </c>
      <c r="BG10710">
        <v>23.021799999999999</v>
      </c>
      <c r="BH10710">
        <v>4.33461E-4</v>
      </c>
      <c r="BI10710">
        <v>76.849999999999994</v>
      </c>
      <c r="BK10710">
        <v>1</v>
      </c>
      <c r="BL10710" t="s">
        <v>61565</v>
      </c>
      <c r="BM10710" t="s">
        <v>64194</v>
      </c>
      <c r="BN10710" t="s">
        <v>167</v>
      </c>
      <c r="BO10710" t="s">
        <v>1534</v>
      </c>
      <c r="BP10710" t="s">
        <v>64195</v>
      </c>
      <c r="BQ10710" t="s">
        <v>64196</v>
      </c>
      <c r="BR10710">
        <v>6</v>
      </c>
      <c r="BS10710">
        <v>3</v>
      </c>
      <c r="BT10710">
        <v>0.60519999999999996</v>
      </c>
      <c r="BU10710" t="s">
        <v>199</v>
      </c>
      <c r="BV10710" t="s">
        <v>199</v>
      </c>
      <c r="BW10710" t="s">
        <v>199</v>
      </c>
      <c r="BY10710" t="s">
        <v>199</v>
      </c>
      <c r="BZ10710" t="s">
        <v>198</v>
      </c>
      <c r="CC10710" t="s">
        <v>199</v>
      </c>
      <c r="CF10710" t="s">
        <v>199</v>
      </c>
      <c r="CG10710">
        <v>352160000</v>
      </c>
      <c r="CH10710">
        <v>352160000</v>
      </c>
      <c r="CI10710">
        <v>0</v>
      </c>
      <c r="CJ10710">
        <v>0</v>
      </c>
      <c r="CK10710">
        <v>13.287000000000001</v>
      </c>
      <c r="CL10710">
        <v>40250000</v>
      </c>
      <c r="CM10710">
        <v>78231000</v>
      </c>
      <c r="CN10710">
        <v>0</v>
      </c>
      <c r="CO10710">
        <v>0</v>
      </c>
      <c r="CP10710">
        <v>26699000</v>
      </c>
      <c r="CQ10710">
        <v>29856000</v>
      </c>
      <c r="CR10710">
        <v>0</v>
      </c>
      <c r="CS10710">
        <v>0</v>
      </c>
      <c r="CT10710">
        <v>0</v>
      </c>
      <c r="CU10710">
        <v>0</v>
      </c>
      <c r="CV10710">
        <v>0</v>
      </c>
      <c r="CW10710">
        <v>120330000</v>
      </c>
      <c r="CX10710">
        <v>40250000</v>
      </c>
      <c r="CY10710">
        <v>0</v>
      </c>
      <c r="CZ10710">
        <v>0</v>
      </c>
      <c r="DA10710">
        <v>78231000</v>
      </c>
      <c r="DB10710">
        <v>0</v>
      </c>
      <c r="DC10710">
        <v>0</v>
      </c>
      <c r="DD10710">
        <v>0</v>
      </c>
      <c r="DE10710">
        <v>0</v>
      </c>
      <c r="DF10710">
        <v>0</v>
      </c>
      <c r="DG10710">
        <v>0</v>
      </c>
      <c r="DH10710">
        <v>0</v>
      </c>
      <c r="DI10710">
        <v>0</v>
      </c>
      <c r="DJ10710">
        <v>26699000</v>
      </c>
      <c r="DK10710">
        <v>0</v>
      </c>
      <c r="DL10710">
        <v>0</v>
      </c>
      <c r="DM10710">
        <v>29856000</v>
      </c>
      <c r="DN10710">
        <v>0</v>
      </c>
      <c r="DO10710">
        <v>0</v>
      </c>
      <c r="DP10710">
        <v>0</v>
      </c>
      <c r="DQ10710">
        <v>0</v>
      </c>
      <c r="DR10710">
        <v>0</v>
      </c>
      <c r="DS10710">
        <v>0</v>
      </c>
      <c r="DT10710">
        <v>0</v>
      </c>
      <c r="DU10710">
        <v>0</v>
      </c>
      <c r="DV10710">
        <v>0</v>
      </c>
      <c r="DW10710">
        <v>0</v>
      </c>
      <c r="DX10710">
        <v>0</v>
      </c>
      <c r="DY10710">
        <v>0</v>
      </c>
      <c r="DZ10710">
        <v>0</v>
      </c>
      <c r="EA10710">
        <v>0</v>
      </c>
      <c r="EB10710">
        <v>0</v>
      </c>
      <c r="EC10710">
        <v>0</v>
      </c>
      <c r="ED10710">
        <v>0</v>
      </c>
      <c r="EE10710">
        <v>120330000</v>
      </c>
      <c r="EF10710">
        <v>0</v>
      </c>
      <c r="EG10710">
        <v>0</v>
      </c>
      <c r="EJ10710">
        <v>10704</v>
      </c>
      <c r="EK10710">
        <v>737</v>
      </c>
      <c r="EL10710">
        <v>472</v>
      </c>
      <c r="EM10710">
        <v>472</v>
      </c>
      <c r="EN10710">
        <v>9694</v>
      </c>
      <c r="EO10710">
        <v>10999</v>
      </c>
      <c r="EP10710" t="s">
        <v>64197</v>
      </c>
      <c r="EQ10710" t="s">
        <v>64198</v>
      </c>
      <c r="ER10710">
        <v>115405</v>
      </c>
      <c r="ES10710">
        <v>200301</v>
      </c>
      <c r="ET10710" t="s">
        <v>189</v>
      </c>
      <c r="EU10710">
        <v>35673</v>
      </c>
      <c r="EV10710">
        <v>115409</v>
      </c>
      <c r="EW10710">
        <v>200309</v>
      </c>
      <c r="EX10710" t="s">
        <v>369</v>
      </c>
      <c r="EY10710">
        <v>35070</v>
      </c>
      <c r="EZ10710">
        <v>115408</v>
      </c>
      <c r="FA10710">
        <v>200306</v>
      </c>
      <c r="FB10710" t="s">
        <v>201</v>
      </c>
      <c r="FC10710">
        <v>36198</v>
      </c>
    </row>
    <row r="10711" spans="1:159" x14ac:dyDescent="0.25">
      <c r="A10711" t="s">
        <v>17338</v>
      </c>
      <c r="B10711" t="s">
        <v>64199</v>
      </c>
      <c r="C10711" t="s">
        <v>17340</v>
      </c>
      <c r="D10711" t="s">
        <v>17340</v>
      </c>
      <c r="E10711" t="s">
        <v>17341</v>
      </c>
      <c r="F10711" t="s">
        <v>17342</v>
      </c>
      <c r="H10711">
        <v>0.87968900000000005</v>
      </c>
      <c r="I10711">
        <v>8.8515700000000006</v>
      </c>
      <c r="J10711" s="1">
        <v>1.0864000000000001E-148</v>
      </c>
      <c r="K10711">
        <v>170.61</v>
      </c>
      <c r="L10711">
        <v>145.02000000000001</v>
      </c>
      <c r="M10711">
        <v>85.061999999999998</v>
      </c>
      <c r="N10711">
        <v>0.62365199999999998</v>
      </c>
      <c r="O10711">
        <v>0</v>
      </c>
      <c r="P10711" s="1">
        <v>1.1340700000000001E-51</v>
      </c>
      <c r="Q10711">
        <v>112.82</v>
      </c>
      <c r="R10711">
        <v>0.87968900000000005</v>
      </c>
      <c r="S10711">
        <v>8.8515700000000006</v>
      </c>
      <c r="T10711" s="1">
        <v>3.1883600000000003E-33</v>
      </c>
      <c r="U10711">
        <v>100.04</v>
      </c>
      <c r="V10711">
        <v>0.68267100000000003</v>
      </c>
      <c r="W10711">
        <v>0.72180999999999995</v>
      </c>
      <c r="X10711" s="1">
        <v>4.4889699999999998E-76</v>
      </c>
      <c r="Y10711">
        <v>126.19</v>
      </c>
      <c r="Z10711">
        <v>0.65268099999999996</v>
      </c>
      <c r="AA10711">
        <v>0.75271299999999997</v>
      </c>
      <c r="AB10711" s="1">
        <v>1.0864000000000001E-148</v>
      </c>
      <c r="AC10711">
        <v>170.61</v>
      </c>
      <c r="AD10711">
        <v>0.63497700000000001</v>
      </c>
      <c r="AE10711">
        <v>0</v>
      </c>
      <c r="AF10711" s="1">
        <v>1.8902799999999999E-62</v>
      </c>
      <c r="AG10711">
        <v>113.88</v>
      </c>
      <c r="AH10711">
        <v>0.66183800000000004</v>
      </c>
      <c r="AI10711">
        <v>0</v>
      </c>
      <c r="AJ10711" s="1">
        <v>3.8116699999999998E-106</v>
      </c>
      <c r="AK10711">
        <v>151.57</v>
      </c>
      <c r="AL10711">
        <v>0.64851599999999998</v>
      </c>
      <c r="AM10711">
        <v>0.72180999999999995</v>
      </c>
      <c r="AN10711" s="1">
        <v>2.23361E-32</v>
      </c>
      <c r="AO10711">
        <v>98.061999999999998</v>
      </c>
      <c r="AP10711">
        <v>0.67970799999999998</v>
      </c>
      <c r="AQ10711">
        <v>1.5553699999999999</v>
      </c>
      <c r="AR10711" s="1">
        <v>1.9647299999999999E-81</v>
      </c>
      <c r="AS10711">
        <v>136.19999999999999</v>
      </c>
      <c r="AT10711">
        <v>0.66512800000000005</v>
      </c>
      <c r="AU10711">
        <v>0</v>
      </c>
      <c r="AV10711" s="1">
        <v>6.8319099999999993E-33</v>
      </c>
      <c r="AW10711">
        <v>99.021000000000001</v>
      </c>
      <c r="AX10711">
        <v>0.643876</v>
      </c>
      <c r="AY10711">
        <v>0</v>
      </c>
      <c r="AZ10711" s="1">
        <v>1.7742400000000001E-71</v>
      </c>
      <c r="BA10711">
        <v>124.18</v>
      </c>
      <c r="BB10711">
        <v>0.58951500000000001</v>
      </c>
      <c r="BC10711">
        <v>1.57338</v>
      </c>
      <c r="BD10711" s="1">
        <v>5.9239799999999997E-41</v>
      </c>
      <c r="BE10711">
        <v>103.88</v>
      </c>
      <c r="BF10711">
        <v>0.54975300000000005</v>
      </c>
      <c r="BG10711">
        <v>0.86794099999999996</v>
      </c>
      <c r="BH10711" s="1">
        <v>7.0700900000000002E-51</v>
      </c>
      <c r="BI10711">
        <v>108.08</v>
      </c>
      <c r="BK10711" t="s">
        <v>301</v>
      </c>
      <c r="BL10711" t="s">
        <v>61565</v>
      </c>
      <c r="BM10711" t="s">
        <v>64200</v>
      </c>
      <c r="BN10711" t="s">
        <v>64201</v>
      </c>
      <c r="BO10711" t="s">
        <v>195</v>
      </c>
      <c r="BP10711" t="s">
        <v>64202</v>
      </c>
      <c r="BQ10711" t="s">
        <v>64203</v>
      </c>
      <c r="BR10711">
        <v>3</v>
      </c>
      <c r="BS10711">
        <v>3</v>
      </c>
      <c r="BT10711">
        <v>-0.47686000000000001</v>
      </c>
      <c r="BU10711" t="s">
        <v>199</v>
      </c>
      <c r="BV10711" t="s">
        <v>199</v>
      </c>
      <c r="BW10711" t="s">
        <v>199</v>
      </c>
      <c r="BX10711" t="s">
        <v>199</v>
      </c>
      <c r="BY10711" t="s">
        <v>199</v>
      </c>
      <c r="BZ10711" t="s">
        <v>199</v>
      </c>
      <c r="CA10711" t="s">
        <v>199</v>
      </c>
      <c r="CB10711" t="s">
        <v>199</v>
      </c>
      <c r="CC10711" t="s">
        <v>199</v>
      </c>
      <c r="CD10711" t="s">
        <v>199</v>
      </c>
      <c r="CE10711" t="s">
        <v>199</v>
      </c>
      <c r="CF10711" t="s">
        <v>199</v>
      </c>
      <c r="CG10711">
        <v>9053100000</v>
      </c>
      <c r="CH10711">
        <v>6513200000</v>
      </c>
      <c r="CI10711">
        <v>2539800000</v>
      </c>
      <c r="CJ10711">
        <v>0</v>
      </c>
      <c r="CK10711" t="s">
        <v>164</v>
      </c>
      <c r="CL10711">
        <v>238600000</v>
      </c>
      <c r="CM10711">
        <v>291560000</v>
      </c>
      <c r="CN10711">
        <v>268160000</v>
      </c>
      <c r="CO10711">
        <v>323600000</v>
      </c>
      <c r="CP10711">
        <v>279020000</v>
      </c>
      <c r="CQ10711">
        <v>137250000</v>
      </c>
      <c r="CR10711">
        <v>219510000</v>
      </c>
      <c r="CS10711">
        <v>314800000</v>
      </c>
      <c r="CT10711">
        <v>300440000</v>
      </c>
      <c r="CU10711">
        <v>308120000</v>
      </c>
      <c r="CV10711">
        <v>237390000</v>
      </c>
      <c r="CW10711">
        <v>19615000</v>
      </c>
      <c r="CX10711">
        <v>68159000</v>
      </c>
      <c r="CY10711">
        <v>170440000</v>
      </c>
      <c r="CZ10711">
        <v>0</v>
      </c>
      <c r="DA10711">
        <v>79440000</v>
      </c>
      <c r="DB10711">
        <v>212120000</v>
      </c>
      <c r="DC10711">
        <v>0</v>
      </c>
      <c r="DD10711">
        <v>67377000</v>
      </c>
      <c r="DE10711">
        <v>200780000</v>
      </c>
      <c r="DF10711">
        <v>0</v>
      </c>
      <c r="DG10711">
        <v>88184000</v>
      </c>
      <c r="DH10711">
        <v>235410000</v>
      </c>
      <c r="DI10711">
        <v>0</v>
      </c>
      <c r="DJ10711">
        <v>61615000</v>
      </c>
      <c r="DK10711">
        <v>217410000</v>
      </c>
      <c r="DL10711">
        <v>0</v>
      </c>
      <c r="DM10711">
        <v>0</v>
      </c>
      <c r="DN10711">
        <v>137250000</v>
      </c>
      <c r="DO10711">
        <v>0</v>
      </c>
      <c r="DP10711">
        <v>53592000</v>
      </c>
      <c r="DQ10711">
        <v>165920000</v>
      </c>
      <c r="DR10711">
        <v>0</v>
      </c>
      <c r="DS10711">
        <v>81856000</v>
      </c>
      <c r="DT10711">
        <v>232950000</v>
      </c>
      <c r="DU10711">
        <v>0</v>
      </c>
      <c r="DV10711">
        <v>57979000</v>
      </c>
      <c r="DW10711">
        <v>242460000</v>
      </c>
      <c r="DX10711">
        <v>0</v>
      </c>
      <c r="DY10711">
        <v>69339000</v>
      </c>
      <c r="DZ10711">
        <v>238780000</v>
      </c>
      <c r="EA10711">
        <v>0</v>
      </c>
      <c r="EB10711">
        <v>63765000</v>
      </c>
      <c r="EC10711">
        <v>173620000</v>
      </c>
      <c r="ED10711">
        <v>0</v>
      </c>
      <c r="EE10711">
        <v>0</v>
      </c>
      <c r="EF10711">
        <v>19615000</v>
      </c>
      <c r="EG10711">
        <v>0</v>
      </c>
      <c r="EJ10711">
        <v>10705</v>
      </c>
      <c r="EK10711">
        <v>737</v>
      </c>
      <c r="EL10711">
        <v>347</v>
      </c>
      <c r="EM10711">
        <v>347</v>
      </c>
      <c r="EN10711">
        <v>10521</v>
      </c>
      <c r="EO10711" t="s">
        <v>17450</v>
      </c>
      <c r="EP10711" t="s">
        <v>64204</v>
      </c>
      <c r="EQ10711" t="s">
        <v>64205</v>
      </c>
      <c r="ER10711">
        <v>126584</v>
      </c>
      <c r="ES10711">
        <v>218631</v>
      </c>
      <c r="ET10711" t="s">
        <v>369</v>
      </c>
      <c r="EU10711">
        <v>116743</v>
      </c>
      <c r="EV10711">
        <v>126539</v>
      </c>
      <c r="EW10711">
        <v>218459</v>
      </c>
      <c r="EX10711" t="s">
        <v>171</v>
      </c>
      <c r="EY10711">
        <v>119349</v>
      </c>
      <c r="EZ10711">
        <v>126539</v>
      </c>
      <c r="FA10711">
        <v>218459</v>
      </c>
      <c r="FB10711" t="s">
        <v>171</v>
      </c>
      <c r="FC10711">
        <v>119349</v>
      </c>
    </row>
    <row r="10712" spans="1:159" x14ac:dyDescent="0.25">
      <c r="A10712" t="s">
        <v>17412</v>
      </c>
      <c r="B10712" t="s">
        <v>64206</v>
      </c>
      <c r="C10712" t="s">
        <v>17340</v>
      </c>
      <c r="D10712" t="s">
        <v>17340</v>
      </c>
      <c r="E10712" t="s">
        <v>17341</v>
      </c>
      <c r="F10712" t="s">
        <v>17342</v>
      </c>
      <c r="H10712">
        <v>0.49972499999999997</v>
      </c>
      <c r="I10712">
        <v>0</v>
      </c>
      <c r="J10712" s="1">
        <v>1.18134E-96</v>
      </c>
      <c r="K10712">
        <v>114.03</v>
      </c>
      <c r="L10712">
        <v>107.08</v>
      </c>
      <c r="M10712">
        <v>114.03</v>
      </c>
      <c r="N10712">
        <v>0.44961000000000001</v>
      </c>
      <c r="O10712">
        <v>0</v>
      </c>
      <c r="P10712">
        <v>4.4804600000000001E-4</v>
      </c>
      <c r="Q10712">
        <v>41.966999999999999</v>
      </c>
      <c r="R10712">
        <v>0.45993899999999999</v>
      </c>
      <c r="S10712">
        <v>0</v>
      </c>
      <c r="T10712" s="1">
        <v>1.7157400000000001E-31</v>
      </c>
      <c r="U10712">
        <v>78.311000000000007</v>
      </c>
      <c r="V10712">
        <v>0.41701700000000003</v>
      </c>
      <c r="W10712">
        <v>0</v>
      </c>
      <c r="X10712" s="1">
        <v>1.9397199999999999E-31</v>
      </c>
      <c r="Y10712">
        <v>77.790999999999997</v>
      </c>
      <c r="Z10712">
        <v>0.49604799999999999</v>
      </c>
      <c r="AA10712">
        <v>0</v>
      </c>
      <c r="AB10712" s="1">
        <v>1.41338E-67</v>
      </c>
      <c r="AC10712">
        <v>102.91</v>
      </c>
      <c r="AD10712">
        <v>0.49550499999999997</v>
      </c>
      <c r="AE10712">
        <v>0</v>
      </c>
      <c r="AF10712" s="1">
        <v>1.4096999999999999E-31</v>
      </c>
      <c r="AG10712">
        <v>79.021000000000001</v>
      </c>
      <c r="AH10712">
        <v>0.45789299999999999</v>
      </c>
      <c r="AI10712">
        <v>0</v>
      </c>
      <c r="AJ10712" s="1">
        <v>5.3560100000000003E-8</v>
      </c>
      <c r="AK10712">
        <v>54.500999999999998</v>
      </c>
      <c r="AL10712">
        <v>0.49585200000000001</v>
      </c>
      <c r="AM10712">
        <v>0</v>
      </c>
      <c r="AN10712" s="1">
        <v>3.1196699999999999E-37</v>
      </c>
      <c r="AO10712">
        <v>91.811999999999998</v>
      </c>
      <c r="AP10712">
        <v>0.464918</v>
      </c>
      <c r="AQ10712">
        <v>0</v>
      </c>
      <c r="AR10712" s="1">
        <v>3.7612600000000001E-26</v>
      </c>
      <c r="AS10712">
        <v>73.548000000000002</v>
      </c>
      <c r="AT10712">
        <v>0.49972499999999997</v>
      </c>
      <c r="AU10712">
        <v>0</v>
      </c>
      <c r="AV10712" s="1">
        <v>1.18134E-96</v>
      </c>
      <c r="AW10712">
        <v>114.03</v>
      </c>
      <c r="AX10712">
        <v>0.46960400000000002</v>
      </c>
      <c r="AY10712">
        <v>0</v>
      </c>
      <c r="AZ10712" s="1">
        <v>1.0414599999999999E-37</v>
      </c>
      <c r="BA10712">
        <v>84.096999999999994</v>
      </c>
      <c r="BB10712">
        <v>0.45276300000000003</v>
      </c>
      <c r="BC10712">
        <v>0</v>
      </c>
      <c r="BD10712" s="1">
        <v>5.7602299999999997E-10</v>
      </c>
      <c r="BE10712">
        <v>57.679000000000002</v>
      </c>
      <c r="BF10712">
        <v>0.40947800000000001</v>
      </c>
      <c r="BG10712">
        <v>0</v>
      </c>
      <c r="BH10712" s="1">
        <v>2.14488E-12</v>
      </c>
      <c r="BI10712">
        <v>60.728000000000002</v>
      </c>
      <c r="BL10712" t="s">
        <v>61565</v>
      </c>
      <c r="BM10712" t="s">
        <v>64207</v>
      </c>
      <c r="BN10712" t="s">
        <v>167</v>
      </c>
      <c r="BO10712" t="s">
        <v>7437</v>
      </c>
      <c r="BP10712" t="s">
        <v>64208</v>
      </c>
      <c r="BQ10712" t="s">
        <v>64209</v>
      </c>
      <c r="BR10712">
        <v>12</v>
      </c>
      <c r="BS10712">
        <v>3</v>
      </c>
      <c r="BT10712">
        <v>-8.2698999999999995E-2</v>
      </c>
      <c r="CG10712">
        <v>0</v>
      </c>
      <c r="CH10712">
        <v>0</v>
      </c>
      <c r="CI10712">
        <v>0</v>
      </c>
      <c r="CJ10712">
        <v>0</v>
      </c>
      <c r="CK10712" t="s">
        <v>164</v>
      </c>
      <c r="CL10712">
        <v>0</v>
      </c>
      <c r="CM10712">
        <v>0</v>
      </c>
      <c r="CN10712">
        <v>0</v>
      </c>
      <c r="CO10712">
        <v>0</v>
      </c>
      <c r="CP10712">
        <v>0</v>
      </c>
      <c r="CQ10712">
        <v>0</v>
      </c>
      <c r="CR10712">
        <v>0</v>
      </c>
      <c r="CS10712">
        <v>0</v>
      </c>
      <c r="CT10712">
        <v>0</v>
      </c>
      <c r="CU10712">
        <v>0</v>
      </c>
      <c r="CV10712">
        <v>0</v>
      </c>
      <c r="CW10712">
        <v>0</v>
      </c>
      <c r="CX10712">
        <v>0</v>
      </c>
      <c r="CY10712">
        <v>0</v>
      </c>
      <c r="CZ10712">
        <v>0</v>
      </c>
      <c r="DA10712">
        <v>0</v>
      </c>
      <c r="DB10712">
        <v>0</v>
      </c>
      <c r="DC10712">
        <v>0</v>
      </c>
      <c r="DD10712">
        <v>0</v>
      </c>
      <c r="DE10712">
        <v>0</v>
      </c>
      <c r="DF10712">
        <v>0</v>
      </c>
      <c r="DG10712">
        <v>0</v>
      </c>
      <c r="DH10712">
        <v>0</v>
      </c>
      <c r="DI10712">
        <v>0</v>
      </c>
      <c r="DJ10712">
        <v>0</v>
      </c>
      <c r="DK10712">
        <v>0</v>
      </c>
      <c r="DL10712">
        <v>0</v>
      </c>
      <c r="DM10712">
        <v>0</v>
      </c>
      <c r="DN10712">
        <v>0</v>
      </c>
      <c r="DO10712">
        <v>0</v>
      </c>
      <c r="DP10712">
        <v>0</v>
      </c>
      <c r="DQ10712">
        <v>0</v>
      </c>
      <c r="DR10712">
        <v>0</v>
      </c>
      <c r="DS10712">
        <v>0</v>
      </c>
      <c r="DT10712">
        <v>0</v>
      </c>
      <c r="DU10712">
        <v>0</v>
      </c>
      <c r="DV10712">
        <v>0</v>
      </c>
      <c r="DW10712">
        <v>0</v>
      </c>
      <c r="DX10712">
        <v>0</v>
      </c>
      <c r="DY10712">
        <v>0</v>
      </c>
      <c r="DZ10712">
        <v>0</v>
      </c>
      <c r="EA10712">
        <v>0</v>
      </c>
      <c r="EB10712">
        <v>0</v>
      </c>
      <c r="EC10712">
        <v>0</v>
      </c>
      <c r="ED10712">
        <v>0</v>
      </c>
      <c r="EE10712">
        <v>0</v>
      </c>
      <c r="EF10712">
        <v>0</v>
      </c>
      <c r="EG10712">
        <v>0</v>
      </c>
      <c r="EJ10712">
        <v>10706</v>
      </c>
      <c r="EK10712">
        <v>737</v>
      </c>
      <c r="EL10712">
        <v>141</v>
      </c>
      <c r="EM10712">
        <v>141</v>
      </c>
      <c r="EN10712" t="s">
        <v>17470</v>
      </c>
      <c r="EO10712" t="s">
        <v>17471</v>
      </c>
      <c r="ER10712">
        <v>129408</v>
      </c>
      <c r="ES10712">
        <v>222642</v>
      </c>
      <c r="ET10712" t="s">
        <v>504</v>
      </c>
      <c r="EU10712">
        <v>50462</v>
      </c>
      <c r="EV10712">
        <v>129408</v>
      </c>
      <c r="EW10712">
        <v>222642</v>
      </c>
      <c r="EX10712" t="s">
        <v>504</v>
      </c>
      <c r="EY10712">
        <v>50462</v>
      </c>
      <c r="EZ10712">
        <v>129408</v>
      </c>
      <c r="FA10712">
        <v>222642</v>
      </c>
      <c r="FB10712" t="s">
        <v>504</v>
      </c>
      <c r="FC10712">
        <v>50462</v>
      </c>
    </row>
    <row r="10713" spans="1:159" x14ac:dyDescent="0.25">
      <c r="A10713" t="s">
        <v>17338</v>
      </c>
      <c r="B10713" t="s">
        <v>64210</v>
      </c>
      <c r="C10713" t="s">
        <v>17340</v>
      </c>
      <c r="D10713" t="s">
        <v>17340</v>
      </c>
      <c r="E10713" t="s">
        <v>17341</v>
      </c>
      <c r="F10713" t="s">
        <v>17342</v>
      </c>
      <c r="H10713">
        <v>0.64517199999999997</v>
      </c>
      <c r="I10713">
        <v>2.54819</v>
      </c>
      <c r="J10713">
        <v>3.6690900000000001E-4</v>
      </c>
      <c r="K10713">
        <v>63.76</v>
      </c>
      <c r="L10713">
        <v>49.406999999999996</v>
      </c>
      <c r="M10713">
        <v>63.76</v>
      </c>
      <c r="N10713">
        <v>0.63260700000000003</v>
      </c>
      <c r="O10713">
        <v>1.9458899999999999</v>
      </c>
      <c r="P10713">
        <v>3.1685699999999999E-3</v>
      </c>
      <c r="Q10713">
        <v>51.875</v>
      </c>
      <c r="R10713">
        <v>0</v>
      </c>
      <c r="S10713">
        <v>0</v>
      </c>
      <c r="U10713" t="s">
        <v>164</v>
      </c>
      <c r="V10713">
        <v>0.64517199999999997</v>
      </c>
      <c r="W10713">
        <v>2.54819</v>
      </c>
      <c r="X10713">
        <v>3.6690900000000001E-4</v>
      </c>
      <c r="Y10713">
        <v>63.76</v>
      </c>
      <c r="Z10713">
        <v>0.62258800000000003</v>
      </c>
      <c r="AA10713">
        <v>1.8772</v>
      </c>
      <c r="AB10713">
        <v>4.0313900000000001E-3</v>
      </c>
      <c r="AC10713">
        <v>50.561999999999998</v>
      </c>
      <c r="AD10713">
        <v>0.58232300000000004</v>
      </c>
      <c r="AE10713">
        <v>1.7322900000000001</v>
      </c>
      <c r="AF10713">
        <v>8.1141299999999998E-4</v>
      </c>
      <c r="AG10713">
        <v>61.037999999999997</v>
      </c>
      <c r="AP10713">
        <v>0.60276799999999997</v>
      </c>
      <c r="AQ10713">
        <v>1.85849</v>
      </c>
      <c r="AR10713">
        <v>4.0313900000000001E-3</v>
      </c>
      <c r="AS10713">
        <v>50.561999999999998</v>
      </c>
      <c r="AX10713">
        <v>0.61470899999999995</v>
      </c>
      <c r="AY10713">
        <v>2.09422</v>
      </c>
      <c r="AZ10713">
        <v>1.0031E-3</v>
      </c>
      <c r="BA10713">
        <v>59.898000000000003</v>
      </c>
      <c r="BF10713">
        <v>0.63107999999999997</v>
      </c>
      <c r="BG10713">
        <v>1.8772</v>
      </c>
      <c r="BH10713">
        <v>1.9795900000000002E-2</v>
      </c>
      <c r="BI10713">
        <v>40.066000000000003</v>
      </c>
      <c r="BK10713">
        <v>2</v>
      </c>
      <c r="BL10713" t="s">
        <v>61565</v>
      </c>
      <c r="BM10713" t="s">
        <v>64211</v>
      </c>
      <c r="BN10713" t="s">
        <v>64212</v>
      </c>
      <c r="BO10713" t="s">
        <v>3154</v>
      </c>
      <c r="BP10713" t="s">
        <v>64213</v>
      </c>
      <c r="BQ10713" t="s">
        <v>64214</v>
      </c>
      <c r="BR10713">
        <v>5</v>
      </c>
      <c r="BS10713">
        <v>2</v>
      </c>
      <c r="BT10713">
        <v>-0.17693</v>
      </c>
      <c r="BU10713" t="s">
        <v>199</v>
      </c>
      <c r="BW10713" t="s">
        <v>199</v>
      </c>
      <c r="BX10713" t="s">
        <v>199</v>
      </c>
      <c r="BY10713" t="s">
        <v>199</v>
      </c>
      <c r="CB10713" t="s">
        <v>199</v>
      </c>
      <c r="CD10713" t="s">
        <v>199</v>
      </c>
      <c r="CF10713" t="s">
        <v>199</v>
      </c>
      <c r="CG10713">
        <v>297790000</v>
      </c>
      <c r="CH10713">
        <v>0</v>
      </c>
      <c r="CI10713">
        <v>297790000</v>
      </c>
      <c r="CJ10713">
        <v>0</v>
      </c>
      <c r="CK10713" t="s">
        <v>164</v>
      </c>
      <c r="CL10713">
        <v>49699000</v>
      </c>
      <c r="CM10713">
        <v>0</v>
      </c>
      <c r="CN10713">
        <v>42323000</v>
      </c>
      <c r="CO10713">
        <v>45227000</v>
      </c>
      <c r="CP10713">
        <v>41434000</v>
      </c>
      <c r="CQ10713">
        <v>0</v>
      </c>
      <c r="CR10713">
        <v>0</v>
      </c>
      <c r="CS10713">
        <v>58871000</v>
      </c>
      <c r="CT10713">
        <v>0</v>
      </c>
      <c r="CU10713">
        <v>60234000</v>
      </c>
      <c r="CV10713">
        <v>0</v>
      </c>
      <c r="CW10713">
        <v>0</v>
      </c>
      <c r="CX10713">
        <v>0</v>
      </c>
      <c r="CY10713">
        <v>49699000</v>
      </c>
      <c r="CZ10713">
        <v>0</v>
      </c>
      <c r="DA10713">
        <v>0</v>
      </c>
      <c r="DB10713">
        <v>0</v>
      </c>
      <c r="DC10713">
        <v>0</v>
      </c>
      <c r="DD10713">
        <v>0</v>
      </c>
      <c r="DE10713">
        <v>42323000</v>
      </c>
      <c r="DF10713">
        <v>0</v>
      </c>
      <c r="DG10713">
        <v>0</v>
      </c>
      <c r="DH10713">
        <v>45227000</v>
      </c>
      <c r="DI10713">
        <v>0</v>
      </c>
      <c r="DJ10713">
        <v>0</v>
      </c>
      <c r="DK10713">
        <v>41434000</v>
      </c>
      <c r="DL10713">
        <v>0</v>
      </c>
      <c r="DM10713">
        <v>0</v>
      </c>
      <c r="DN10713">
        <v>0</v>
      </c>
      <c r="DO10713">
        <v>0</v>
      </c>
      <c r="DP10713">
        <v>0</v>
      </c>
      <c r="DQ10713">
        <v>0</v>
      </c>
      <c r="DR10713">
        <v>0</v>
      </c>
      <c r="DS10713">
        <v>0</v>
      </c>
      <c r="DT10713">
        <v>58871000</v>
      </c>
      <c r="DU10713">
        <v>0</v>
      </c>
      <c r="DV10713">
        <v>0</v>
      </c>
      <c r="DW10713">
        <v>0</v>
      </c>
      <c r="DX10713">
        <v>0</v>
      </c>
      <c r="DY10713">
        <v>0</v>
      </c>
      <c r="DZ10713">
        <v>60234000</v>
      </c>
      <c r="EA10713">
        <v>0</v>
      </c>
      <c r="EB10713">
        <v>0</v>
      </c>
      <c r="EC10713">
        <v>0</v>
      </c>
      <c r="ED10713">
        <v>0</v>
      </c>
      <c r="EE10713">
        <v>0</v>
      </c>
      <c r="EF10713">
        <v>0</v>
      </c>
      <c r="EG10713">
        <v>0</v>
      </c>
      <c r="EJ10713">
        <v>10707</v>
      </c>
      <c r="EK10713">
        <v>737</v>
      </c>
      <c r="EL10713">
        <v>794</v>
      </c>
      <c r="EM10713">
        <v>794</v>
      </c>
      <c r="EN10713">
        <v>10823</v>
      </c>
      <c r="EO10713" t="s">
        <v>17517</v>
      </c>
      <c r="EP10713" t="s">
        <v>64215</v>
      </c>
      <c r="EQ10713" t="s">
        <v>64216</v>
      </c>
      <c r="ER10713">
        <v>130433</v>
      </c>
      <c r="ES10713">
        <v>225355</v>
      </c>
      <c r="ET10713" t="s">
        <v>286</v>
      </c>
      <c r="EU10713">
        <v>88454</v>
      </c>
      <c r="EV10713">
        <v>130433</v>
      </c>
      <c r="EW10713">
        <v>225355</v>
      </c>
      <c r="EX10713" t="s">
        <v>286</v>
      </c>
      <c r="EY10713">
        <v>88454</v>
      </c>
      <c r="EZ10713">
        <v>130433</v>
      </c>
      <c r="FA10713">
        <v>225355</v>
      </c>
      <c r="FB10713" t="s">
        <v>286</v>
      </c>
      <c r="FC10713">
        <v>88454</v>
      </c>
    </row>
    <row r="10714" spans="1:159" x14ac:dyDescent="0.25">
      <c r="A10714" t="s">
        <v>17338</v>
      </c>
      <c r="B10714" t="s">
        <v>64217</v>
      </c>
      <c r="C10714" t="s">
        <v>17340</v>
      </c>
      <c r="D10714" t="s">
        <v>17340</v>
      </c>
      <c r="E10714" t="s">
        <v>17341</v>
      </c>
      <c r="F10714" t="s">
        <v>17342</v>
      </c>
      <c r="H10714">
        <v>1</v>
      </c>
      <c r="I10714">
        <v>50.040300000000002</v>
      </c>
      <c r="J10714" s="1">
        <v>1.20858E-5</v>
      </c>
      <c r="K10714">
        <v>68.224000000000004</v>
      </c>
      <c r="L10714">
        <v>26.774999999999999</v>
      </c>
      <c r="M10714">
        <v>50.04</v>
      </c>
      <c r="N10714">
        <v>1</v>
      </c>
      <c r="O10714">
        <v>47.197699999999998</v>
      </c>
      <c r="P10714">
        <v>5.8498000000000003E-4</v>
      </c>
      <c r="Q10714">
        <v>50.04</v>
      </c>
      <c r="R10714">
        <v>0.99983</v>
      </c>
      <c r="S10714">
        <v>42.299900000000001</v>
      </c>
      <c r="T10714">
        <v>8.6578700000000002E-4</v>
      </c>
      <c r="U10714">
        <v>48.546999999999997</v>
      </c>
      <c r="V10714">
        <v>0.99967899999999998</v>
      </c>
      <c r="W10714">
        <v>38.273400000000002</v>
      </c>
      <c r="X10714">
        <v>3.0232000000000002E-3</v>
      </c>
      <c r="Y10714">
        <v>48.883000000000003</v>
      </c>
      <c r="Z10714">
        <v>1</v>
      </c>
      <c r="AA10714">
        <v>68.223500000000001</v>
      </c>
      <c r="AB10714">
        <v>1.0951299999999999E-3</v>
      </c>
      <c r="AC10714">
        <v>68.224000000000004</v>
      </c>
      <c r="AD10714">
        <v>1</v>
      </c>
      <c r="AE10714">
        <v>66.691900000000004</v>
      </c>
      <c r="AF10714">
        <v>3.6263300000000001E-4</v>
      </c>
      <c r="AG10714">
        <v>66.691999999999993</v>
      </c>
      <c r="AH10714">
        <v>1</v>
      </c>
      <c r="AI10714">
        <v>43.082900000000002</v>
      </c>
      <c r="AJ10714">
        <v>6.6734100000000001E-4</v>
      </c>
      <c r="AK10714">
        <v>66.825999999999993</v>
      </c>
      <c r="AL10714">
        <v>0.99807599999999996</v>
      </c>
      <c r="AM10714">
        <v>31.1249</v>
      </c>
      <c r="AN10714">
        <v>7.7713699999999997E-3</v>
      </c>
      <c r="AO10714">
        <v>42.338000000000001</v>
      </c>
      <c r="AP10714">
        <v>1</v>
      </c>
      <c r="AQ10714">
        <v>40.351599999999998</v>
      </c>
      <c r="AR10714">
        <v>1.1081699999999999E-3</v>
      </c>
      <c r="AS10714">
        <v>55.588999999999999</v>
      </c>
      <c r="AT10714">
        <v>0.99995100000000003</v>
      </c>
      <c r="AU10714">
        <v>47.7395</v>
      </c>
      <c r="AV10714">
        <v>9.1333600000000005E-4</v>
      </c>
      <c r="AW10714">
        <v>65.106999999999999</v>
      </c>
      <c r="AX10714">
        <v>0.99999499999999997</v>
      </c>
      <c r="AY10714">
        <v>55.106000000000002</v>
      </c>
      <c r="AZ10714" s="1">
        <v>1.20858E-5</v>
      </c>
      <c r="BA10714">
        <v>65.715999999999994</v>
      </c>
      <c r="BB10714">
        <v>1</v>
      </c>
      <c r="BC10714">
        <v>66.691900000000004</v>
      </c>
      <c r="BD10714">
        <v>9.5719200000000005E-4</v>
      </c>
      <c r="BE10714">
        <v>66.691999999999993</v>
      </c>
      <c r="BF10714">
        <v>1</v>
      </c>
      <c r="BG10714">
        <v>50.040300000000002</v>
      </c>
      <c r="BH10714">
        <v>9.1333600000000005E-4</v>
      </c>
      <c r="BI10714">
        <v>65.106999999999999</v>
      </c>
      <c r="BK10714" t="s">
        <v>301</v>
      </c>
      <c r="BL10714" t="s">
        <v>61565</v>
      </c>
      <c r="BM10714" t="s">
        <v>64218</v>
      </c>
      <c r="BN10714" t="s">
        <v>64219</v>
      </c>
      <c r="BO10714" t="s">
        <v>1351</v>
      </c>
      <c r="BP10714" t="s">
        <v>64220</v>
      </c>
      <c r="BQ10714" t="s">
        <v>64221</v>
      </c>
      <c r="BR10714">
        <v>1</v>
      </c>
      <c r="BS10714">
        <v>2</v>
      </c>
      <c r="BT10714">
        <v>0.81318999999999997</v>
      </c>
      <c r="BU10714" t="s">
        <v>199</v>
      </c>
      <c r="BV10714" t="s">
        <v>199</v>
      </c>
      <c r="BW10714" t="s">
        <v>199</v>
      </c>
      <c r="BX10714" t="s">
        <v>199</v>
      </c>
      <c r="BY10714" t="s">
        <v>199</v>
      </c>
      <c r="BZ10714" t="s">
        <v>199</v>
      </c>
      <c r="CA10714" t="s">
        <v>199</v>
      </c>
      <c r="CB10714" t="s">
        <v>199</v>
      </c>
      <c r="CC10714" t="s">
        <v>199</v>
      </c>
      <c r="CD10714" t="s">
        <v>199</v>
      </c>
      <c r="CE10714" t="s">
        <v>199</v>
      </c>
      <c r="CF10714" t="s">
        <v>199</v>
      </c>
      <c r="CG10714">
        <v>5484500000</v>
      </c>
      <c r="CH10714">
        <v>3294600000</v>
      </c>
      <c r="CI10714">
        <v>2189900000</v>
      </c>
      <c r="CJ10714">
        <v>0</v>
      </c>
      <c r="CK10714" t="s">
        <v>164</v>
      </c>
      <c r="CL10714">
        <v>285870000</v>
      </c>
      <c r="CM10714">
        <v>146190000</v>
      </c>
      <c r="CN10714">
        <v>202030000</v>
      </c>
      <c r="CO10714">
        <v>611230000</v>
      </c>
      <c r="CP10714">
        <v>129190000</v>
      </c>
      <c r="CQ10714">
        <v>384100000</v>
      </c>
      <c r="CR10714">
        <v>149580000</v>
      </c>
      <c r="CS10714">
        <v>363870000</v>
      </c>
      <c r="CT10714">
        <v>221350000</v>
      </c>
      <c r="CU10714">
        <v>118410000</v>
      </c>
      <c r="CV10714">
        <v>169200000</v>
      </c>
      <c r="CW10714">
        <v>283760000</v>
      </c>
      <c r="CX10714">
        <v>234770000</v>
      </c>
      <c r="CY10714">
        <v>51094000</v>
      </c>
      <c r="CZ10714">
        <v>0</v>
      </c>
      <c r="DA10714">
        <v>85166000</v>
      </c>
      <c r="DB10714">
        <v>61026000</v>
      </c>
      <c r="DC10714">
        <v>0</v>
      </c>
      <c r="DD10714">
        <v>153390000</v>
      </c>
      <c r="DE10714">
        <v>48639000</v>
      </c>
      <c r="DF10714">
        <v>0</v>
      </c>
      <c r="DG10714">
        <v>524930000</v>
      </c>
      <c r="DH10714">
        <v>86306000</v>
      </c>
      <c r="DI10714">
        <v>0</v>
      </c>
      <c r="DJ10714">
        <v>94554000</v>
      </c>
      <c r="DK10714">
        <v>34638000</v>
      </c>
      <c r="DL10714">
        <v>0</v>
      </c>
      <c r="DM10714">
        <v>324400000</v>
      </c>
      <c r="DN10714">
        <v>59699000</v>
      </c>
      <c r="DO10714">
        <v>0</v>
      </c>
      <c r="DP10714">
        <v>100440000</v>
      </c>
      <c r="DQ10714">
        <v>49138000</v>
      </c>
      <c r="DR10714">
        <v>0</v>
      </c>
      <c r="DS10714">
        <v>319420000</v>
      </c>
      <c r="DT10714">
        <v>44456000</v>
      </c>
      <c r="DU10714">
        <v>0</v>
      </c>
      <c r="DV10714">
        <v>161040000</v>
      </c>
      <c r="DW10714">
        <v>60307000</v>
      </c>
      <c r="DX10714">
        <v>0</v>
      </c>
      <c r="DY10714">
        <v>55508000</v>
      </c>
      <c r="DZ10714">
        <v>62901000</v>
      </c>
      <c r="EA10714">
        <v>0</v>
      </c>
      <c r="EB10714">
        <v>108640000</v>
      </c>
      <c r="EC10714">
        <v>60558000</v>
      </c>
      <c r="ED10714">
        <v>0</v>
      </c>
      <c r="EE10714">
        <v>230710000</v>
      </c>
      <c r="EF10714">
        <v>53052000</v>
      </c>
      <c r="EG10714">
        <v>0</v>
      </c>
      <c r="EJ10714">
        <v>10708</v>
      </c>
      <c r="EK10714">
        <v>737</v>
      </c>
      <c r="EL10714">
        <v>705</v>
      </c>
      <c r="EM10714">
        <v>705</v>
      </c>
      <c r="EN10714" t="s">
        <v>64222</v>
      </c>
      <c r="EO10714" t="s">
        <v>64223</v>
      </c>
      <c r="EP10714" t="s">
        <v>64224</v>
      </c>
      <c r="EQ10714" t="s">
        <v>64225</v>
      </c>
      <c r="ER10714">
        <v>148227</v>
      </c>
      <c r="ES10714">
        <v>255703</v>
      </c>
      <c r="ET10714" t="s">
        <v>201</v>
      </c>
      <c r="EU10714">
        <v>17813</v>
      </c>
      <c r="EV10714">
        <v>148200</v>
      </c>
      <c r="EW10714">
        <v>255681</v>
      </c>
      <c r="EX10714" t="s">
        <v>171</v>
      </c>
      <c r="EY10714">
        <v>25080</v>
      </c>
      <c r="EZ10714">
        <v>146595</v>
      </c>
      <c r="FA10714">
        <v>253025</v>
      </c>
      <c r="FB10714" t="s">
        <v>217</v>
      </c>
      <c r="FC10714">
        <v>56413</v>
      </c>
    </row>
    <row r="10715" spans="1:159" x14ac:dyDescent="0.25">
      <c r="A10715" t="s">
        <v>17338</v>
      </c>
      <c r="B10715" t="s">
        <v>64226</v>
      </c>
      <c r="C10715" t="s">
        <v>17340</v>
      </c>
      <c r="D10715" t="s">
        <v>17340</v>
      </c>
      <c r="E10715" t="s">
        <v>17341</v>
      </c>
      <c r="F10715" t="s">
        <v>17342</v>
      </c>
      <c r="H10715">
        <v>0.99999199999999999</v>
      </c>
      <c r="I10715">
        <v>53.807600000000001</v>
      </c>
      <c r="J10715" s="1">
        <v>5.8760199999999996E-41</v>
      </c>
      <c r="K10715">
        <v>103.29</v>
      </c>
      <c r="L10715">
        <v>98.575999999999993</v>
      </c>
      <c r="M10715">
        <v>102.67</v>
      </c>
      <c r="N10715">
        <v>0.99993699999999996</v>
      </c>
      <c r="O10715">
        <v>44.904200000000003</v>
      </c>
      <c r="P10715" s="1">
        <v>7.6230299999999999E-26</v>
      </c>
      <c r="Q10715">
        <v>94.542000000000002</v>
      </c>
      <c r="R10715">
        <v>0.999977</v>
      </c>
      <c r="S10715">
        <v>49.387900000000002</v>
      </c>
      <c r="T10715" s="1">
        <v>1.0379499999999999E-17</v>
      </c>
      <c r="U10715">
        <v>93.494</v>
      </c>
      <c r="V10715">
        <v>0.99978299999999998</v>
      </c>
      <c r="W10715">
        <v>37.729300000000002</v>
      </c>
      <c r="X10715" s="1">
        <v>1.21575E-17</v>
      </c>
      <c r="Y10715">
        <v>83.700999999999993</v>
      </c>
      <c r="Z10715">
        <v>0.99946999999999997</v>
      </c>
      <c r="AA10715">
        <v>35.748199999999997</v>
      </c>
      <c r="AB10715" s="1">
        <v>9.4356499999999993E-13</v>
      </c>
      <c r="AC10715">
        <v>78.201999999999998</v>
      </c>
      <c r="AD10715">
        <v>0.99999199999999999</v>
      </c>
      <c r="AE10715">
        <v>53.807600000000001</v>
      </c>
      <c r="AF10715" s="1">
        <v>6.8051400000000003E-41</v>
      </c>
      <c r="AG10715">
        <v>102.67</v>
      </c>
      <c r="AH10715">
        <v>0.99999000000000005</v>
      </c>
      <c r="AI10715">
        <v>53.037500000000001</v>
      </c>
      <c r="AJ10715" s="1">
        <v>6.8051400000000003E-41</v>
      </c>
      <c r="AK10715">
        <v>102.67</v>
      </c>
      <c r="AL10715">
        <v>0.99991399999999997</v>
      </c>
      <c r="AM10715">
        <v>43.552100000000003</v>
      </c>
      <c r="AN10715" s="1">
        <v>6.32633E-18</v>
      </c>
      <c r="AO10715">
        <v>86.006</v>
      </c>
      <c r="AP10715">
        <v>0.99983200000000005</v>
      </c>
      <c r="AQ10715">
        <v>40.650500000000001</v>
      </c>
      <c r="AR10715" s="1">
        <v>7.6912800000000006E-18</v>
      </c>
      <c r="AS10715">
        <v>85.466999999999999</v>
      </c>
      <c r="AT10715">
        <v>0.99994700000000003</v>
      </c>
      <c r="AU10715">
        <v>45.521500000000003</v>
      </c>
      <c r="AV10715" s="1">
        <v>1.4729900000000001E-32</v>
      </c>
      <c r="AW10715">
        <v>96.019000000000005</v>
      </c>
      <c r="AX10715">
        <v>0.99951000000000001</v>
      </c>
      <c r="AY10715">
        <v>35.976799999999997</v>
      </c>
      <c r="AZ10715" s="1">
        <v>6.32633E-18</v>
      </c>
      <c r="BA10715">
        <v>86.006</v>
      </c>
      <c r="BB10715">
        <v>0.99999099999999996</v>
      </c>
      <c r="BC10715">
        <v>53.256300000000003</v>
      </c>
      <c r="BD10715" s="1">
        <v>5.8760199999999996E-41</v>
      </c>
      <c r="BE10715">
        <v>103.29</v>
      </c>
      <c r="BF10715">
        <v>0.99997599999999998</v>
      </c>
      <c r="BG10715">
        <v>49.318899999999999</v>
      </c>
      <c r="BH10715" s="1">
        <v>7.0505300000000003E-13</v>
      </c>
      <c r="BI10715">
        <v>79.236999999999995</v>
      </c>
      <c r="BK10715" t="s">
        <v>301</v>
      </c>
      <c r="BL10715" t="s">
        <v>61565</v>
      </c>
      <c r="BM10715" t="s">
        <v>64227</v>
      </c>
      <c r="BN10715" t="s">
        <v>64228</v>
      </c>
      <c r="BO10715" t="s">
        <v>1122</v>
      </c>
      <c r="BP10715" t="s">
        <v>64229</v>
      </c>
      <c r="BQ10715" t="s">
        <v>64230</v>
      </c>
      <c r="BR10715">
        <v>1</v>
      </c>
      <c r="BS10715">
        <v>3</v>
      </c>
      <c r="BT10715">
        <v>0.34716000000000002</v>
      </c>
      <c r="BU10715" t="s">
        <v>199</v>
      </c>
      <c r="BV10715" t="s">
        <v>199</v>
      </c>
      <c r="BW10715" t="s">
        <v>199</v>
      </c>
      <c r="BX10715" t="s">
        <v>199</v>
      </c>
      <c r="BY10715" t="s">
        <v>199</v>
      </c>
      <c r="BZ10715" t="s">
        <v>199</v>
      </c>
      <c r="CA10715" t="s">
        <v>199</v>
      </c>
      <c r="CB10715" t="s">
        <v>199</v>
      </c>
      <c r="CC10715" t="s">
        <v>199</v>
      </c>
      <c r="CD10715" t="s">
        <v>199</v>
      </c>
      <c r="CE10715" t="s">
        <v>199</v>
      </c>
      <c r="CF10715" t="s">
        <v>199</v>
      </c>
      <c r="CG10715">
        <v>13639000000</v>
      </c>
      <c r="CH10715">
        <v>5899200000</v>
      </c>
      <c r="CI10715">
        <v>7739500000</v>
      </c>
      <c r="CJ10715">
        <v>0</v>
      </c>
      <c r="CK10715" t="s">
        <v>164</v>
      </c>
      <c r="CL10715">
        <v>469950000</v>
      </c>
      <c r="CM10715">
        <v>600600000</v>
      </c>
      <c r="CN10715">
        <v>584810000</v>
      </c>
      <c r="CO10715">
        <v>951060000</v>
      </c>
      <c r="CP10715">
        <v>400980000</v>
      </c>
      <c r="CQ10715">
        <v>422960000</v>
      </c>
      <c r="CR10715">
        <v>536710000</v>
      </c>
      <c r="CS10715">
        <v>460870000</v>
      </c>
      <c r="CT10715">
        <v>60307000</v>
      </c>
      <c r="CU10715">
        <v>509720000</v>
      </c>
      <c r="CV10715">
        <v>382030000</v>
      </c>
      <c r="CW10715">
        <v>661500000</v>
      </c>
      <c r="CX10715">
        <v>418850000</v>
      </c>
      <c r="CY10715">
        <v>51094000</v>
      </c>
      <c r="CZ10715">
        <v>0</v>
      </c>
      <c r="DA10715">
        <v>539580000</v>
      </c>
      <c r="DB10715">
        <v>61026000</v>
      </c>
      <c r="DC10715">
        <v>0</v>
      </c>
      <c r="DD10715">
        <v>536170000</v>
      </c>
      <c r="DE10715">
        <v>48639000</v>
      </c>
      <c r="DF10715">
        <v>0</v>
      </c>
      <c r="DG10715">
        <v>864760000</v>
      </c>
      <c r="DH10715">
        <v>86306000</v>
      </c>
      <c r="DI10715">
        <v>0</v>
      </c>
      <c r="DJ10715">
        <v>366340000</v>
      </c>
      <c r="DK10715">
        <v>34638000</v>
      </c>
      <c r="DL10715">
        <v>0</v>
      </c>
      <c r="DM10715">
        <v>363260000</v>
      </c>
      <c r="DN10715">
        <v>59699000</v>
      </c>
      <c r="DO10715">
        <v>0</v>
      </c>
      <c r="DP10715">
        <v>487570000</v>
      </c>
      <c r="DQ10715">
        <v>49138000</v>
      </c>
      <c r="DR10715">
        <v>0</v>
      </c>
      <c r="DS10715">
        <v>416410000</v>
      </c>
      <c r="DT10715">
        <v>44456000</v>
      </c>
      <c r="DU10715">
        <v>0</v>
      </c>
      <c r="DV10715">
        <v>0</v>
      </c>
      <c r="DW10715">
        <v>60307000</v>
      </c>
      <c r="DX10715">
        <v>0</v>
      </c>
      <c r="DY10715">
        <v>446820000</v>
      </c>
      <c r="DZ10715">
        <v>62901000</v>
      </c>
      <c r="EA10715">
        <v>0</v>
      </c>
      <c r="EB10715">
        <v>321470000</v>
      </c>
      <c r="EC10715">
        <v>60558000</v>
      </c>
      <c r="ED10715">
        <v>0</v>
      </c>
      <c r="EE10715">
        <v>608450000</v>
      </c>
      <c r="EF10715">
        <v>53052000</v>
      </c>
      <c r="EG10715">
        <v>0</v>
      </c>
      <c r="EJ10715">
        <v>10709</v>
      </c>
      <c r="EK10715">
        <v>737</v>
      </c>
      <c r="EL10715">
        <v>713</v>
      </c>
      <c r="EM10715">
        <v>713</v>
      </c>
      <c r="EN10715" t="s">
        <v>64231</v>
      </c>
      <c r="EO10715" t="s">
        <v>64232</v>
      </c>
      <c r="EP10715" t="s">
        <v>64233</v>
      </c>
      <c r="EQ10715" t="s">
        <v>64234</v>
      </c>
      <c r="ER10715">
        <v>148336</v>
      </c>
      <c r="ES10715">
        <v>256034</v>
      </c>
      <c r="ET10715" t="s">
        <v>299</v>
      </c>
      <c r="EU10715">
        <v>33808</v>
      </c>
      <c r="EV10715">
        <v>148340</v>
      </c>
      <c r="EW10715">
        <v>256068</v>
      </c>
      <c r="EX10715" t="s">
        <v>319</v>
      </c>
      <c r="EY10715">
        <v>34250</v>
      </c>
      <c r="EZ10715">
        <v>148340</v>
      </c>
      <c r="FA10715">
        <v>256068</v>
      </c>
      <c r="FB10715" t="s">
        <v>319</v>
      </c>
      <c r="FC10715">
        <v>34250</v>
      </c>
    </row>
    <row r="10716" spans="1:159" x14ac:dyDescent="0.25">
      <c r="A10716" t="s">
        <v>17338</v>
      </c>
      <c r="B10716" t="s">
        <v>64235</v>
      </c>
      <c r="C10716" t="s">
        <v>17340</v>
      </c>
      <c r="D10716" t="s">
        <v>17340</v>
      </c>
      <c r="E10716" t="s">
        <v>17341</v>
      </c>
      <c r="F10716" t="s">
        <v>17342</v>
      </c>
      <c r="H10716">
        <v>0.45366299999999998</v>
      </c>
      <c r="I10716">
        <v>0.74174799999999996</v>
      </c>
      <c r="J10716" s="1">
        <v>3.5251900000000002E-25</v>
      </c>
      <c r="K10716">
        <v>93.683999999999997</v>
      </c>
      <c r="L10716">
        <v>89.715999999999994</v>
      </c>
      <c r="M10716">
        <v>40.982999999999997</v>
      </c>
      <c r="N10716">
        <v>0.347825</v>
      </c>
      <c r="O10716">
        <v>0</v>
      </c>
      <c r="P10716" s="1">
        <v>2.5753299999999999E-8</v>
      </c>
      <c r="Q10716">
        <v>69.147999999999996</v>
      </c>
      <c r="R10716">
        <v>0</v>
      </c>
      <c r="S10716">
        <v>0</v>
      </c>
      <c r="U10716" t="s">
        <v>164</v>
      </c>
      <c r="V10716">
        <v>0.33297100000000002</v>
      </c>
      <c r="W10716">
        <v>0</v>
      </c>
      <c r="X10716" s="1">
        <v>3.1881200000000002E-5</v>
      </c>
      <c r="Y10716">
        <v>47.088000000000001</v>
      </c>
      <c r="Z10716">
        <v>0.45366299999999998</v>
      </c>
      <c r="AA10716">
        <v>0.74174799999999996</v>
      </c>
      <c r="AB10716">
        <v>9.29519E-3</v>
      </c>
      <c r="AC10716">
        <v>40.982999999999997</v>
      </c>
      <c r="AD10716">
        <v>0</v>
      </c>
      <c r="AE10716">
        <v>0</v>
      </c>
      <c r="AG10716" t="s">
        <v>164</v>
      </c>
      <c r="AH10716">
        <v>0.33321400000000001</v>
      </c>
      <c r="AI10716">
        <v>0</v>
      </c>
      <c r="AJ10716" s="1">
        <v>4.0694999999999997E-6</v>
      </c>
      <c r="AK10716">
        <v>50.883000000000003</v>
      </c>
      <c r="AL10716">
        <v>0.33317400000000003</v>
      </c>
      <c r="AM10716">
        <v>0</v>
      </c>
      <c r="AN10716" s="1">
        <v>5.0524500000000001E-5</v>
      </c>
      <c r="AO10716">
        <v>46.963999999999999</v>
      </c>
      <c r="AP10716">
        <v>0</v>
      </c>
      <c r="AQ10716">
        <v>0</v>
      </c>
      <c r="AS10716" t="s">
        <v>164</v>
      </c>
      <c r="AT10716">
        <v>0</v>
      </c>
      <c r="AU10716">
        <v>0</v>
      </c>
      <c r="AW10716" t="s">
        <v>164</v>
      </c>
      <c r="AX10716">
        <v>0.33260899999999999</v>
      </c>
      <c r="AY10716">
        <v>0</v>
      </c>
      <c r="AZ10716" s="1">
        <v>4.0475200000000002E-5</v>
      </c>
      <c r="BA10716">
        <v>45.915999999999997</v>
      </c>
      <c r="BB10716">
        <v>0.33332499999999998</v>
      </c>
      <c r="BC10716">
        <v>0</v>
      </c>
      <c r="BD10716" s="1">
        <v>2.5753299999999999E-8</v>
      </c>
      <c r="BE10716">
        <v>69.147999999999996</v>
      </c>
      <c r="BF10716">
        <v>0.33333299999999999</v>
      </c>
      <c r="BG10716">
        <v>0</v>
      </c>
      <c r="BH10716" s="1">
        <v>3.5251900000000002E-25</v>
      </c>
      <c r="BI10716">
        <v>93.683999999999997</v>
      </c>
      <c r="BL10716" t="s">
        <v>61565</v>
      </c>
      <c r="BM10716" t="s">
        <v>64236</v>
      </c>
      <c r="BN10716" t="s">
        <v>64237</v>
      </c>
      <c r="BO10716" t="s">
        <v>1096</v>
      </c>
      <c r="BP10716" t="s">
        <v>64238</v>
      </c>
      <c r="BQ10716" t="s">
        <v>64239</v>
      </c>
      <c r="BR10716">
        <v>5</v>
      </c>
      <c r="BS10716">
        <v>2</v>
      </c>
      <c r="BT10716">
        <v>0.93183000000000005</v>
      </c>
      <c r="CG10716">
        <v>0</v>
      </c>
      <c r="CH10716">
        <v>0</v>
      </c>
      <c r="CI10716">
        <v>0</v>
      </c>
      <c r="CJ10716">
        <v>0</v>
      </c>
      <c r="CK10716" t="s">
        <v>164</v>
      </c>
      <c r="CL10716">
        <v>0</v>
      </c>
      <c r="CM10716">
        <v>0</v>
      </c>
      <c r="CN10716">
        <v>0</v>
      </c>
      <c r="CO10716">
        <v>0</v>
      </c>
      <c r="CP10716">
        <v>0</v>
      </c>
      <c r="CQ10716">
        <v>0</v>
      </c>
      <c r="CR10716">
        <v>0</v>
      </c>
      <c r="CS10716">
        <v>0</v>
      </c>
      <c r="CT10716">
        <v>0</v>
      </c>
      <c r="CU10716">
        <v>0</v>
      </c>
      <c r="CV10716">
        <v>0</v>
      </c>
      <c r="CW10716">
        <v>0</v>
      </c>
      <c r="CX10716">
        <v>0</v>
      </c>
      <c r="CY10716">
        <v>0</v>
      </c>
      <c r="CZ10716">
        <v>0</v>
      </c>
      <c r="DA10716">
        <v>0</v>
      </c>
      <c r="DB10716">
        <v>0</v>
      </c>
      <c r="DC10716">
        <v>0</v>
      </c>
      <c r="DD10716">
        <v>0</v>
      </c>
      <c r="DE10716">
        <v>0</v>
      </c>
      <c r="DF10716">
        <v>0</v>
      </c>
      <c r="DG10716">
        <v>0</v>
      </c>
      <c r="DH10716">
        <v>0</v>
      </c>
      <c r="DI10716">
        <v>0</v>
      </c>
      <c r="DJ10716">
        <v>0</v>
      </c>
      <c r="DK10716">
        <v>0</v>
      </c>
      <c r="DL10716">
        <v>0</v>
      </c>
      <c r="DM10716">
        <v>0</v>
      </c>
      <c r="DN10716">
        <v>0</v>
      </c>
      <c r="DO10716">
        <v>0</v>
      </c>
      <c r="DP10716">
        <v>0</v>
      </c>
      <c r="DQ10716">
        <v>0</v>
      </c>
      <c r="DR10716">
        <v>0</v>
      </c>
      <c r="DS10716">
        <v>0</v>
      </c>
      <c r="DT10716">
        <v>0</v>
      </c>
      <c r="DU10716">
        <v>0</v>
      </c>
      <c r="DV10716">
        <v>0</v>
      </c>
      <c r="DW10716">
        <v>0</v>
      </c>
      <c r="DX10716">
        <v>0</v>
      </c>
      <c r="DY10716">
        <v>0</v>
      </c>
      <c r="DZ10716">
        <v>0</v>
      </c>
      <c r="EA10716">
        <v>0</v>
      </c>
      <c r="EB10716">
        <v>0</v>
      </c>
      <c r="EC10716">
        <v>0</v>
      </c>
      <c r="ED10716">
        <v>0</v>
      </c>
      <c r="EE10716">
        <v>0</v>
      </c>
      <c r="EF10716">
        <v>0</v>
      </c>
      <c r="EG10716">
        <v>0</v>
      </c>
      <c r="EJ10716">
        <v>10710</v>
      </c>
      <c r="EK10716">
        <v>737</v>
      </c>
      <c r="EL10716">
        <v>717</v>
      </c>
      <c r="EM10716">
        <v>717</v>
      </c>
      <c r="EN10716" t="s">
        <v>64231</v>
      </c>
      <c r="EO10716" t="s">
        <v>64232</v>
      </c>
      <c r="ER10716">
        <v>148286</v>
      </c>
      <c r="ES10716">
        <v>255811</v>
      </c>
      <c r="ET10716" t="s">
        <v>171</v>
      </c>
      <c r="EU10716">
        <v>43927</v>
      </c>
      <c r="EV10716">
        <v>148319</v>
      </c>
      <c r="EW10716">
        <v>255937</v>
      </c>
      <c r="EX10716" t="s">
        <v>201</v>
      </c>
      <c r="EY10716">
        <v>28526</v>
      </c>
      <c r="EZ10716">
        <v>148319</v>
      </c>
      <c r="FA10716">
        <v>255937</v>
      </c>
      <c r="FB10716" t="s">
        <v>201</v>
      </c>
      <c r="FC10716">
        <v>28526</v>
      </c>
    </row>
    <row r="10717" spans="1:159" x14ac:dyDescent="0.25">
      <c r="A10717" t="s">
        <v>17338</v>
      </c>
      <c r="B10717" t="s">
        <v>64240</v>
      </c>
      <c r="C10717" t="s">
        <v>17340</v>
      </c>
      <c r="D10717" t="s">
        <v>17340</v>
      </c>
      <c r="E10717" t="s">
        <v>17341</v>
      </c>
      <c r="F10717" t="s">
        <v>17342</v>
      </c>
      <c r="H10717">
        <v>0.46996700000000002</v>
      </c>
      <c r="I10717">
        <v>0</v>
      </c>
      <c r="J10717" s="1">
        <v>3.5251900000000002E-25</v>
      </c>
      <c r="K10717">
        <v>93.683999999999997</v>
      </c>
      <c r="L10717">
        <v>89.715999999999994</v>
      </c>
      <c r="M10717">
        <v>67.430000000000007</v>
      </c>
      <c r="N10717">
        <v>0.347825</v>
      </c>
      <c r="O10717">
        <v>0</v>
      </c>
      <c r="P10717" s="1">
        <v>2.5753299999999999E-8</v>
      </c>
      <c r="Q10717">
        <v>69.147999999999996</v>
      </c>
      <c r="R10717">
        <v>0.46996700000000002</v>
      </c>
      <c r="S10717">
        <v>0</v>
      </c>
      <c r="T10717" s="1">
        <v>1.7701999999999999E-8</v>
      </c>
      <c r="U10717">
        <v>67.430000000000007</v>
      </c>
      <c r="V10717">
        <v>0.33297100000000002</v>
      </c>
      <c r="W10717">
        <v>0</v>
      </c>
      <c r="X10717" s="1">
        <v>3.1881200000000002E-5</v>
      </c>
      <c r="Y10717">
        <v>47.088000000000001</v>
      </c>
      <c r="Z10717">
        <v>0</v>
      </c>
      <c r="AA10717">
        <v>0</v>
      </c>
      <c r="AC10717" t="s">
        <v>164</v>
      </c>
      <c r="AD10717">
        <v>0</v>
      </c>
      <c r="AE10717">
        <v>0</v>
      </c>
      <c r="AG10717" t="s">
        <v>164</v>
      </c>
      <c r="AH10717">
        <v>0.33321400000000001</v>
      </c>
      <c r="AI10717">
        <v>0</v>
      </c>
      <c r="AJ10717" s="1">
        <v>4.0694999999999997E-6</v>
      </c>
      <c r="AK10717">
        <v>50.883000000000003</v>
      </c>
      <c r="AL10717">
        <v>0.33317400000000003</v>
      </c>
      <c r="AM10717">
        <v>0</v>
      </c>
      <c r="AN10717" s="1">
        <v>5.0524500000000001E-5</v>
      </c>
      <c r="AO10717">
        <v>46.963999999999999</v>
      </c>
      <c r="AP10717">
        <v>0</v>
      </c>
      <c r="AQ10717">
        <v>0</v>
      </c>
      <c r="AS10717" t="s">
        <v>164</v>
      </c>
      <c r="AT10717">
        <v>0</v>
      </c>
      <c r="AU10717">
        <v>0</v>
      </c>
      <c r="AW10717" t="s">
        <v>164</v>
      </c>
      <c r="AX10717">
        <v>0.33260899999999999</v>
      </c>
      <c r="AY10717">
        <v>0</v>
      </c>
      <c r="AZ10717" s="1">
        <v>4.0475200000000002E-5</v>
      </c>
      <c r="BA10717">
        <v>45.915999999999997</v>
      </c>
      <c r="BB10717">
        <v>0.33332499999999998</v>
      </c>
      <c r="BC10717">
        <v>0</v>
      </c>
      <c r="BD10717" s="1">
        <v>2.5753299999999999E-8</v>
      </c>
      <c r="BE10717">
        <v>69.147999999999996</v>
      </c>
      <c r="BF10717">
        <v>0.33333299999999999</v>
      </c>
      <c r="BG10717">
        <v>0</v>
      </c>
      <c r="BH10717" s="1">
        <v>3.5251900000000002E-25</v>
      </c>
      <c r="BI10717">
        <v>93.683999999999997</v>
      </c>
      <c r="BL10717" t="s">
        <v>61565</v>
      </c>
      <c r="BM10717" t="s">
        <v>64241</v>
      </c>
      <c r="BN10717" t="s">
        <v>64242</v>
      </c>
      <c r="BO10717" t="s">
        <v>186</v>
      </c>
      <c r="BP10717" t="s">
        <v>64243</v>
      </c>
      <c r="BQ10717" t="s">
        <v>64244</v>
      </c>
      <c r="BR10717">
        <v>6</v>
      </c>
      <c r="BS10717">
        <v>4</v>
      </c>
      <c r="BT10717">
        <v>-0.25030999999999998</v>
      </c>
      <c r="CG10717">
        <v>0</v>
      </c>
      <c r="CH10717">
        <v>0</v>
      </c>
      <c r="CI10717">
        <v>0</v>
      </c>
      <c r="CJ10717">
        <v>0</v>
      </c>
      <c r="CK10717" t="s">
        <v>164</v>
      </c>
      <c r="CL10717">
        <v>0</v>
      </c>
      <c r="CM10717">
        <v>0</v>
      </c>
      <c r="CN10717">
        <v>0</v>
      </c>
      <c r="CO10717">
        <v>0</v>
      </c>
      <c r="CP10717">
        <v>0</v>
      </c>
      <c r="CQ10717">
        <v>0</v>
      </c>
      <c r="CR10717">
        <v>0</v>
      </c>
      <c r="CS10717">
        <v>0</v>
      </c>
      <c r="CT10717">
        <v>0</v>
      </c>
      <c r="CU10717">
        <v>0</v>
      </c>
      <c r="CV10717">
        <v>0</v>
      </c>
      <c r="CW10717">
        <v>0</v>
      </c>
      <c r="CX10717">
        <v>0</v>
      </c>
      <c r="CY10717">
        <v>0</v>
      </c>
      <c r="CZ10717">
        <v>0</v>
      </c>
      <c r="DA10717">
        <v>0</v>
      </c>
      <c r="DB10717">
        <v>0</v>
      </c>
      <c r="DC10717">
        <v>0</v>
      </c>
      <c r="DD10717">
        <v>0</v>
      </c>
      <c r="DE10717">
        <v>0</v>
      </c>
      <c r="DF10717">
        <v>0</v>
      </c>
      <c r="DG10717">
        <v>0</v>
      </c>
      <c r="DH10717">
        <v>0</v>
      </c>
      <c r="DI10717">
        <v>0</v>
      </c>
      <c r="DJ10717">
        <v>0</v>
      </c>
      <c r="DK10717">
        <v>0</v>
      </c>
      <c r="DL10717">
        <v>0</v>
      </c>
      <c r="DM10717">
        <v>0</v>
      </c>
      <c r="DN10717">
        <v>0</v>
      </c>
      <c r="DO10717">
        <v>0</v>
      </c>
      <c r="DP10717">
        <v>0</v>
      </c>
      <c r="DQ10717">
        <v>0</v>
      </c>
      <c r="DR10717">
        <v>0</v>
      </c>
      <c r="DS10717">
        <v>0</v>
      </c>
      <c r="DT10717">
        <v>0</v>
      </c>
      <c r="DU10717">
        <v>0</v>
      </c>
      <c r="DV10717">
        <v>0</v>
      </c>
      <c r="DW10717">
        <v>0</v>
      </c>
      <c r="DX10717">
        <v>0</v>
      </c>
      <c r="DY10717">
        <v>0</v>
      </c>
      <c r="DZ10717">
        <v>0</v>
      </c>
      <c r="EA10717">
        <v>0</v>
      </c>
      <c r="EB10717">
        <v>0</v>
      </c>
      <c r="EC10717">
        <v>0</v>
      </c>
      <c r="ED10717">
        <v>0</v>
      </c>
      <c r="EE10717">
        <v>0</v>
      </c>
      <c r="EF10717">
        <v>0</v>
      </c>
      <c r="EG10717">
        <v>0</v>
      </c>
      <c r="EJ10717">
        <v>10711</v>
      </c>
      <c r="EK10717">
        <v>737</v>
      </c>
      <c r="EL10717">
        <v>718</v>
      </c>
      <c r="EM10717">
        <v>718</v>
      </c>
      <c r="EN10717" t="s">
        <v>64231</v>
      </c>
      <c r="EO10717" t="s">
        <v>64232</v>
      </c>
      <c r="ER10717">
        <v>148321</v>
      </c>
      <c r="ES10717">
        <v>255950</v>
      </c>
      <c r="ET10717" t="s">
        <v>369</v>
      </c>
      <c r="EU10717">
        <v>27173</v>
      </c>
      <c r="EV10717">
        <v>148319</v>
      </c>
      <c r="EW10717">
        <v>255937</v>
      </c>
      <c r="EX10717" t="s">
        <v>201</v>
      </c>
      <c r="EY10717">
        <v>28526</v>
      </c>
      <c r="EZ10717">
        <v>148319</v>
      </c>
      <c r="FA10717">
        <v>255937</v>
      </c>
      <c r="FB10717" t="s">
        <v>201</v>
      </c>
      <c r="FC10717">
        <v>28526</v>
      </c>
    </row>
    <row r="10718" spans="1:159" x14ac:dyDescent="0.25">
      <c r="A10718" t="s">
        <v>17338</v>
      </c>
      <c r="B10718" t="s">
        <v>64245</v>
      </c>
      <c r="C10718" t="s">
        <v>17340</v>
      </c>
      <c r="D10718" t="s">
        <v>17340</v>
      </c>
      <c r="E10718" t="s">
        <v>17341</v>
      </c>
      <c r="F10718" t="s">
        <v>17342</v>
      </c>
      <c r="H10718">
        <v>1</v>
      </c>
      <c r="I10718">
        <v>72.611699999999999</v>
      </c>
      <c r="J10718" s="1">
        <v>5.8760199999999996E-41</v>
      </c>
      <c r="K10718">
        <v>103.29</v>
      </c>
      <c r="L10718">
        <v>98.575999999999993</v>
      </c>
      <c r="M10718">
        <v>75.478999999999999</v>
      </c>
      <c r="N10718">
        <v>1</v>
      </c>
      <c r="O10718">
        <v>72.611699999999999</v>
      </c>
      <c r="P10718" s="1">
        <v>7.6230299999999999E-26</v>
      </c>
      <c r="Q10718">
        <v>94.542000000000002</v>
      </c>
      <c r="R10718">
        <v>1</v>
      </c>
      <c r="S10718">
        <v>63.488900000000001</v>
      </c>
      <c r="T10718" s="1">
        <v>8.1019000000000005E-24</v>
      </c>
      <c r="U10718">
        <v>88.79</v>
      </c>
      <c r="V10718">
        <v>1</v>
      </c>
      <c r="W10718">
        <v>64.478099999999998</v>
      </c>
      <c r="X10718" s="1">
        <v>2.7059399999999998E-32</v>
      </c>
      <c r="Y10718">
        <v>98.120999999999995</v>
      </c>
      <c r="Z10718">
        <v>1</v>
      </c>
      <c r="AA10718">
        <v>64.264300000000006</v>
      </c>
      <c r="AB10718" s="1">
        <v>8.1019000000000005E-24</v>
      </c>
      <c r="AC10718">
        <v>88.79</v>
      </c>
      <c r="AD10718">
        <v>0.99999899999999997</v>
      </c>
      <c r="AE10718">
        <v>62.680399999999999</v>
      </c>
      <c r="AF10718" s="1">
        <v>6.8051400000000003E-41</v>
      </c>
      <c r="AG10718">
        <v>102.67</v>
      </c>
      <c r="AH10718">
        <v>1</v>
      </c>
      <c r="AI10718">
        <v>69.9238</v>
      </c>
      <c r="AJ10718" s="1">
        <v>6.8051400000000003E-41</v>
      </c>
      <c r="AK10718">
        <v>102.67</v>
      </c>
      <c r="AL10718">
        <v>1</v>
      </c>
      <c r="AM10718">
        <v>63.726900000000001</v>
      </c>
      <c r="AN10718" s="1">
        <v>6.32633E-18</v>
      </c>
      <c r="AO10718">
        <v>86.006</v>
      </c>
      <c r="AP10718">
        <v>1</v>
      </c>
      <c r="AQ10718">
        <v>66.607100000000003</v>
      </c>
      <c r="AR10718" s="1">
        <v>7.6912800000000006E-18</v>
      </c>
      <c r="AS10718">
        <v>85.466999999999999</v>
      </c>
      <c r="AT10718">
        <v>1</v>
      </c>
      <c r="AU10718">
        <v>64.285799999999995</v>
      </c>
      <c r="AV10718" s="1">
        <v>1.4729900000000001E-32</v>
      </c>
      <c r="AW10718">
        <v>96.019000000000005</v>
      </c>
      <c r="AX10718">
        <v>0.99999899999999997</v>
      </c>
      <c r="AY10718">
        <v>62.933599999999998</v>
      </c>
      <c r="AZ10718" s="1">
        <v>6.32633E-18</v>
      </c>
      <c r="BA10718">
        <v>86.006</v>
      </c>
      <c r="BB10718">
        <v>1</v>
      </c>
      <c r="BC10718">
        <v>71.231399999999994</v>
      </c>
      <c r="BD10718" s="1">
        <v>5.8760199999999996E-41</v>
      </c>
      <c r="BE10718">
        <v>103.29</v>
      </c>
      <c r="BF10718">
        <v>1</v>
      </c>
      <c r="BG10718">
        <v>63.726900000000001</v>
      </c>
      <c r="BH10718" s="1">
        <v>3.5251900000000002E-25</v>
      </c>
      <c r="BI10718">
        <v>93.683999999999997</v>
      </c>
      <c r="BK10718" t="s">
        <v>301</v>
      </c>
      <c r="BL10718" t="s">
        <v>61565</v>
      </c>
      <c r="BM10718" t="s">
        <v>64246</v>
      </c>
      <c r="BN10718" t="s">
        <v>64247</v>
      </c>
      <c r="BO10718" t="s">
        <v>2343</v>
      </c>
      <c r="BP10718" t="s">
        <v>64248</v>
      </c>
      <c r="BQ10718" t="s">
        <v>64249</v>
      </c>
      <c r="BR10718">
        <v>1</v>
      </c>
      <c r="BS10718">
        <v>2</v>
      </c>
      <c r="BT10718">
        <v>-9.4252000000000002E-2</v>
      </c>
      <c r="BU10718" t="s">
        <v>199</v>
      </c>
      <c r="BV10718" t="s">
        <v>199</v>
      </c>
      <c r="BW10718" t="s">
        <v>199</v>
      </c>
      <c r="BX10718" t="s">
        <v>199</v>
      </c>
      <c r="BY10718" t="s">
        <v>199</v>
      </c>
      <c r="BZ10718" t="s">
        <v>199</v>
      </c>
      <c r="CA10718" t="s">
        <v>199</v>
      </c>
      <c r="CB10718" t="s">
        <v>199</v>
      </c>
      <c r="CC10718" t="s">
        <v>199</v>
      </c>
      <c r="CD10718" t="s">
        <v>199</v>
      </c>
      <c r="CE10718" t="s">
        <v>199</v>
      </c>
      <c r="CF10718" t="s">
        <v>199</v>
      </c>
      <c r="CG10718">
        <v>12825000000</v>
      </c>
      <c r="CH10718">
        <v>7346900000</v>
      </c>
      <c r="CI10718">
        <v>5477900000</v>
      </c>
      <c r="CJ10718">
        <v>0</v>
      </c>
      <c r="CK10718" t="s">
        <v>164</v>
      </c>
      <c r="CL10718">
        <v>579590000</v>
      </c>
      <c r="CM10718">
        <v>570760000</v>
      </c>
      <c r="CN10718">
        <v>389700000</v>
      </c>
      <c r="CO10718">
        <v>728160000</v>
      </c>
      <c r="CP10718">
        <v>364280000</v>
      </c>
      <c r="CQ10718">
        <v>480210000</v>
      </c>
      <c r="CR10718">
        <v>331630000</v>
      </c>
      <c r="CS10718">
        <v>508190000</v>
      </c>
      <c r="CT10718">
        <v>495160000</v>
      </c>
      <c r="CU10718">
        <v>444580000</v>
      </c>
      <c r="CV10718">
        <v>454290000</v>
      </c>
      <c r="CW10718">
        <v>648960000</v>
      </c>
      <c r="CX10718">
        <v>181660000</v>
      </c>
      <c r="CY10718">
        <v>397930000</v>
      </c>
      <c r="CZ10718">
        <v>0</v>
      </c>
      <c r="DA10718">
        <v>145230000</v>
      </c>
      <c r="DB10718">
        <v>425530000</v>
      </c>
      <c r="DC10718">
        <v>0</v>
      </c>
      <c r="DD10718">
        <v>99058000</v>
      </c>
      <c r="DE10718">
        <v>290640000</v>
      </c>
      <c r="DF10718">
        <v>0</v>
      </c>
      <c r="DG10718">
        <v>281740000</v>
      </c>
      <c r="DH10718">
        <v>446420000</v>
      </c>
      <c r="DI10718">
        <v>0</v>
      </c>
      <c r="DJ10718">
        <v>62017000</v>
      </c>
      <c r="DK10718">
        <v>302260000</v>
      </c>
      <c r="DL10718">
        <v>0</v>
      </c>
      <c r="DM10718">
        <v>169560000</v>
      </c>
      <c r="DN10718">
        <v>310640000</v>
      </c>
      <c r="DO10718">
        <v>0</v>
      </c>
      <c r="DP10718">
        <v>94215000</v>
      </c>
      <c r="DQ10718">
        <v>237410000</v>
      </c>
      <c r="DR10718">
        <v>0</v>
      </c>
      <c r="DS10718">
        <v>242270000</v>
      </c>
      <c r="DT10718">
        <v>265920000</v>
      </c>
      <c r="DU10718">
        <v>0</v>
      </c>
      <c r="DV10718">
        <v>169110000</v>
      </c>
      <c r="DW10718">
        <v>326050000</v>
      </c>
      <c r="DX10718">
        <v>0</v>
      </c>
      <c r="DY10718">
        <v>45102000</v>
      </c>
      <c r="DZ10718">
        <v>399480000</v>
      </c>
      <c r="EA10718">
        <v>0</v>
      </c>
      <c r="EB10718">
        <v>94154000</v>
      </c>
      <c r="EC10718">
        <v>360140000</v>
      </c>
      <c r="ED10718">
        <v>0</v>
      </c>
      <c r="EE10718">
        <v>225030000</v>
      </c>
      <c r="EF10718">
        <v>423930000</v>
      </c>
      <c r="EG10718">
        <v>0</v>
      </c>
      <c r="EJ10718">
        <v>10712</v>
      </c>
      <c r="EK10718">
        <v>737</v>
      </c>
      <c r="EL10718">
        <v>721</v>
      </c>
      <c r="EM10718">
        <v>721</v>
      </c>
      <c r="EN10718" t="s">
        <v>64250</v>
      </c>
      <c r="EO10718" t="s">
        <v>64251</v>
      </c>
      <c r="EP10718" t="s">
        <v>64252</v>
      </c>
      <c r="EQ10718" t="s">
        <v>64253</v>
      </c>
      <c r="ER10718">
        <v>148384</v>
      </c>
      <c r="ES10718">
        <v>256291</v>
      </c>
      <c r="ET10718" t="s">
        <v>189</v>
      </c>
      <c r="EU10718">
        <v>16228</v>
      </c>
      <c r="EV10718">
        <v>148340</v>
      </c>
      <c r="EW10718">
        <v>256068</v>
      </c>
      <c r="EX10718" t="s">
        <v>319</v>
      </c>
      <c r="EY10718">
        <v>34250</v>
      </c>
      <c r="EZ10718">
        <v>148340</v>
      </c>
      <c r="FA10718">
        <v>256068</v>
      </c>
      <c r="FB10718" t="s">
        <v>319</v>
      </c>
      <c r="FC10718">
        <v>34250</v>
      </c>
    </row>
    <row r="10719" spans="1:159" x14ac:dyDescent="0.25">
      <c r="A10719" t="s">
        <v>17338</v>
      </c>
      <c r="B10719" t="s">
        <v>64254</v>
      </c>
      <c r="C10719" t="s">
        <v>17340</v>
      </c>
      <c r="D10719" t="s">
        <v>17340</v>
      </c>
      <c r="E10719" t="s">
        <v>17341</v>
      </c>
      <c r="F10719" t="s">
        <v>17342</v>
      </c>
      <c r="H10719">
        <v>0.25</v>
      </c>
      <c r="I10719">
        <v>0</v>
      </c>
      <c r="J10719" s="1">
        <v>4.0621399999999998E-13</v>
      </c>
      <c r="K10719">
        <v>85.808000000000007</v>
      </c>
      <c r="L10719">
        <v>75.849999999999994</v>
      </c>
      <c r="M10719">
        <v>85.808000000000007</v>
      </c>
      <c r="R10719">
        <v>0.249998</v>
      </c>
      <c r="S10719">
        <v>0</v>
      </c>
      <c r="T10719">
        <v>5.1339699999999996E-4</v>
      </c>
      <c r="U10719">
        <v>49.527999999999999</v>
      </c>
      <c r="AX10719">
        <v>0.25</v>
      </c>
      <c r="AY10719">
        <v>0</v>
      </c>
      <c r="AZ10719" s="1">
        <v>4.0621399999999998E-13</v>
      </c>
      <c r="BA10719">
        <v>85.808000000000007</v>
      </c>
      <c r="BL10719" t="s">
        <v>61565</v>
      </c>
      <c r="BM10719" t="s">
        <v>64255</v>
      </c>
      <c r="BN10719" t="s">
        <v>925</v>
      </c>
      <c r="BO10719" t="s">
        <v>1332</v>
      </c>
      <c r="BP10719" t="s">
        <v>64256</v>
      </c>
      <c r="BQ10719" t="s">
        <v>64257</v>
      </c>
      <c r="BR10719">
        <v>6</v>
      </c>
      <c r="BS10719">
        <v>3</v>
      </c>
      <c r="BT10719">
        <v>3.4432999999999998E-2</v>
      </c>
      <c r="CG10719">
        <v>0</v>
      </c>
      <c r="CH10719">
        <v>0</v>
      </c>
      <c r="CI10719">
        <v>0</v>
      </c>
      <c r="CJ10719">
        <v>0</v>
      </c>
      <c r="CK10719" t="s">
        <v>164</v>
      </c>
      <c r="CL10719">
        <v>0</v>
      </c>
      <c r="CM10719">
        <v>0</v>
      </c>
      <c r="CN10719">
        <v>0</v>
      </c>
      <c r="CO10719">
        <v>0</v>
      </c>
      <c r="CP10719">
        <v>0</v>
      </c>
      <c r="CQ10719">
        <v>0</v>
      </c>
      <c r="CR10719">
        <v>0</v>
      </c>
      <c r="CS10719">
        <v>0</v>
      </c>
      <c r="CT10719">
        <v>0</v>
      </c>
      <c r="CU10719">
        <v>0</v>
      </c>
      <c r="CV10719">
        <v>0</v>
      </c>
      <c r="CW10719">
        <v>0</v>
      </c>
      <c r="CX10719">
        <v>0</v>
      </c>
      <c r="CY10719">
        <v>0</v>
      </c>
      <c r="CZ10719">
        <v>0</v>
      </c>
      <c r="DA10719">
        <v>0</v>
      </c>
      <c r="DB10719">
        <v>0</v>
      </c>
      <c r="DC10719">
        <v>0</v>
      </c>
      <c r="DD10719">
        <v>0</v>
      </c>
      <c r="DE10719">
        <v>0</v>
      </c>
      <c r="DF10719">
        <v>0</v>
      </c>
      <c r="DG10719">
        <v>0</v>
      </c>
      <c r="DH10719">
        <v>0</v>
      </c>
      <c r="DI10719">
        <v>0</v>
      </c>
      <c r="DJ10719">
        <v>0</v>
      </c>
      <c r="DK10719">
        <v>0</v>
      </c>
      <c r="DL10719">
        <v>0</v>
      </c>
      <c r="DM10719">
        <v>0</v>
      </c>
      <c r="DN10719">
        <v>0</v>
      </c>
      <c r="DO10719">
        <v>0</v>
      </c>
      <c r="DP10719">
        <v>0</v>
      </c>
      <c r="DQ10719">
        <v>0</v>
      </c>
      <c r="DR10719">
        <v>0</v>
      </c>
      <c r="DS10719">
        <v>0</v>
      </c>
      <c r="DT10719">
        <v>0</v>
      </c>
      <c r="DU10719">
        <v>0</v>
      </c>
      <c r="DV10719">
        <v>0</v>
      </c>
      <c r="DW10719">
        <v>0</v>
      </c>
      <c r="DX10719">
        <v>0</v>
      </c>
      <c r="DY10719">
        <v>0</v>
      </c>
      <c r="DZ10719">
        <v>0</v>
      </c>
      <c r="EA10719">
        <v>0</v>
      </c>
      <c r="EB10719">
        <v>0</v>
      </c>
      <c r="EC10719">
        <v>0</v>
      </c>
      <c r="ED10719">
        <v>0</v>
      </c>
      <c r="EE10719">
        <v>0</v>
      </c>
      <c r="EF10719">
        <v>0</v>
      </c>
      <c r="EG10719">
        <v>0</v>
      </c>
      <c r="EJ10719">
        <v>10713</v>
      </c>
      <c r="EK10719">
        <v>737</v>
      </c>
      <c r="EL10719">
        <v>777</v>
      </c>
      <c r="EM10719">
        <v>777</v>
      </c>
      <c r="EN10719">
        <v>14082</v>
      </c>
      <c r="EO10719">
        <v>16081</v>
      </c>
      <c r="ER10719">
        <v>171454</v>
      </c>
      <c r="ES10719">
        <v>293057</v>
      </c>
      <c r="ET10719" t="s">
        <v>217</v>
      </c>
      <c r="EU10719">
        <v>56473</v>
      </c>
      <c r="EV10719">
        <v>171454</v>
      </c>
      <c r="EW10719">
        <v>293057</v>
      </c>
      <c r="EX10719" t="s">
        <v>217</v>
      </c>
      <c r="EY10719">
        <v>56473</v>
      </c>
      <c r="EZ10719">
        <v>171454</v>
      </c>
      <c r="FA10719">
        <v>293057</v>
      </c>
      <c r="FB10719" t="s">
        <v>217</v>
      </c>
      <c r="FC10719">
        <v>56473</v>
      </c>
    </row>
    <row r="10720" spans="1:159" x14ac:dyDescent="0.25">
      <c r="A10720" t="s">
        <v>17563</v>
      </c>
      <c r="B10720" t="s">
        <v>64258</v>
      </c>
      <c r="C10720" t="s">
        <v>17565</v>
      </c>
      <c r="D10720" t="s">
        <v>17565</v>
      </c>
      <c r="E10720" t="s">
        <v>17566</v>
      </c>
      <c r="F10720" t="s">
        <v>17567</v>
      </c>
      <c r="H10720">
        <v>0.24999399999999999</v>
      </c>
      <c r="I10720">
        <v>0</v>
      </c>
      <c r="J10720" s="1">
        <v>1.00445E-51</v>
      </c>
      <c r="K10720">
        <v>82.156999999999996</v>
      </c>
      <c r="L10720">
        <v>72.656999999999996</v>
      </c>
      <c r="M10720">
        <v>82.156999999999996</v>
      </c>
      <c r="AX10720">
        <v>0.24999399999999999</v>
      </c>
      <c r="AY10720">
        <v>0</v>
      </c>
      <c r="AZ10720" s="1">
        <v>1.00445E-51</v>
      </c>
      <c r="BA10720">
        <v>82.156999999999996</v>
      </c>
      <c r="BL10720" t="s">
        <v>61565</v>
      </c>
      <c r="BM10720" t="s">
        <v>64259</v>
      </c>
      <c r="BN10720" t="s">
        <v>174</v>
      </c>
      <c r="BO10720" t="s">
        <v>175</v>
      </c>
      <c r="BP10720" t="s">
        <v>17573</v>
      </c>
      <c r="BQ10720" t="s">
        <v>17574</v>
      </c>
      <c r="BR10720">
        <v>8</v>
      </c>
      <c r="BS10720">
        <v>4</v>
      </c>
      <c r="BT10720">
        <v>-4.8257000000000001E-2</v>
      </c>
      <c r="CG10720">
        <v>0</v>
      </c>
      <c r="CH10720">
        <v>0</v>
      </c>
      <c r="CI10720">
        <v>0</v>
      </c>
      <c r="CJ10720">
        <v>0</v>
      </c>
      <c r="CK10720" t="s">
        <v>164</v>
      </c>
      <c r="CL10720">
        <v>0</v>
      </c>
      <c r="CM10720">
        <v>0</v>
      </c>
      <c r="CN10720">
        <v>0</v>
      </c>
      <c r="CO10720">
        <v>0</v>
      </c>
      <c r="CP10720">
        <v>0</v>
      </c>
      <c r="CQ10720">
        <v>0</v>
      </c>
      <c r="CR10720">
        <v>0</v>
      </c>
      <c r="CS10720">
        <v>0</v>
      </c>
      <c r="CT10720">
        <v>0</v>
      </c>
      <c r="CU10720">
        <v>0</v>
      </c>
      <c r="CV10720">
        <v>0</v>
      </c>
      <c r="CW10720">
        <v>0</v>
      </c>
      <c r="CX10720">
        <v>0</v>
      </c>
      <c r="CY10720">
        <v>0</v>
      </c>
      <c r="CZ10720">
        <v>0</v>
      </c>
      <c r="DA10720">
        <v>0</v>
      </c>
      <c r="DB10720">
        <v>0</v>
      </c>
      <c r="DC10720">
        <v>0</v>
      </c>
      <c r="DD10720">
        <v>0</v>
      </c>
      <c r="DE10720">
        <v>0</v>
      </c>
      <c r="DF10720">
        <v>0</v>
      </c>
      <c r="DG10720">
        <v>0</v>
      </c>
      <c r="DH10720">
        <v>0</v>
      </c>
      <c r="DI10720">
        <v>0</v>
      </c>
      <c r="DJ10720">
        <v>0</v>
      </c>
      <c r="DK10720">
        <v>0</v>
      </c>
      <c r="DL10720">
        <v>0</v>
      </c>
      <c r="DM10720">
        <v>0</v>
      </c>
      <c r="DN10720">
        <v>0</v>
      </c>
      <c r="DO10720">
        <v>0</v>
      </c>
      <c r="DP10720">
        <v>0</v>
      </c>
      <c r="DQ10720">
        <v>0</v>
      </c>
      <c r="DR10720">
        <v>0</v>
      </c>
      <c r="DS10720">
        <v>0</v>
      </c>
      <c r="DT10720">
        <v>0</v>
      </c>
      <c r="DU10720">
        <v>0</v>
      </c>
      <c r="DV10720">
        <v>0</v>
      </c>
      <c r="DW10720">
        <v>0</v>
      </c>
      <c r="DX10720">
        <v>0</v>
      </c>
      <c r="DY10720">
        <v>0</v>
      </c>
      <c r="DZ10720">
        <v>0</v>
      </c>
      <c r="EA10720">
        <v>0</v>
      </c>
      <c r="EB10720">
        <v>0</v>
      </c>
      <c r="EC10720">
        <v>0</v>
      </c>
      <c r="ED10720">
        <v>0</v>
      </c>
      <c r="EE10720">
        <v>0</v>
      </c>
      <c r="EF10720">
        <v>0</v>
      </c>
      <c r="EG10720">
        <v>0</v>
      </c>
      <c r="EJ10720">
        <v>10714</v>
      </c>
      <c r="EK10720">
        <v>738</v>
      </c>
      <c r="EL10720">
        <v>911</v>
      </c>
      <c r="EM10720">
        <v>911</v>
      </c>
      <c r="EN10720">
        <v>8509</v>
      </c>
      <c r="EO10720">
        <v>9657</v>
      </c>
      <c r="ER10720">
        <v>98596</v>
      </c>
      <c r="ES10720">
        <v>165068</v>
      </c>
      <c r="ET10720" t="s">
        <v>217</v>
      </c>
      <c r="EU10720">
        <v>70812</v>
      </c>
      <c r="EV10720">
        <v>98596</v>
      </c>
      <c r="EW10720">
        <v>165068</v>
      </c>
      <c r="EX10720" t="s">
        <v>217</v>
      </c>
      <c r="EY10720">
        <v>70812</v>
      </c>
      <c r="EZ10720">
        <v>98596</v>
      </c>
      <c r="FA10720">
        <v>165068</v>
      </c>
      <c r="FB10720" t="s">
        <v>217</v>
      </c>
      <c r="FC10720">
        <v>70812</v>
      </c>
    </row>
    <row r="10721" spans="1:159" x14ac:dyDescent="0.25">
      <c r="A10721" t="s">
        <v>17563</v>
      </c>
      <c r="B10721" t="s">
        <v>64260</v>
      </c>
      <c r="C10721" t="s">
        <v>17565</v>
      </c>
      <c r="D10721" t="s">
        <v>17565</v>
      </c>
      <c r="E10721" t="s">
        <v>17566</v>
      </c>
      <c r="F10721" t="s">
        <v>17567</v>
      </c>
      <c r="H10721">
        <v>0.24999399999999999</v>
      </c>
      <c r="I10721">
        <v>0</v>
      </c>
      <c r="J10721" s="1">
        <v>1.00445E-51</v>
      </c>
      <c r="K10721">
        <v>82.156999999999996</v>
      </c>
      <c r="L10721">
        <v>72.656999999999996</v>
      </c>
      <c r="M10721">
        <v>82.156999999999996</v>
      </c>
      <c r="AX10721">
        <v>0.24999399999999999</v>
      </c>
      <c r="AY10721">
        <v>0</v>
      </c>
      <c r="AZ10721" s="1">
        <v>1.00445E-51</v>
      </c>
      <c r="BA10721">
        <v>82.156999999999996</v>
      </c>
      <c r="BL10721" t="s">
        <v>61565</v>
      </c>
      <c r="BM10721" t="s">
        <v>64261</v>
      </c>
      <c r="BN10721" t="s">
        <v>174</v>
      </c>
      <c r="BO10721" t="s">
        <v>175</v>
      </c>
      <c r="BP10721" t="s">
        <v>17573</v>
      </c>
      <c r="BQ10721" t="s">
        <v>17574</v>
      </c>
      <c r="BR10721">
        <v>15</v>
      </c>
      <c r="BS10721">
        <v>4</v>
      </c>
      <c r="BT10721">
        <v>-4.8257000000000001E-2</v>
      </c>
      <c r="CG10721">
        <v>0</v>
      </c>
      <c r="CH10721">
        <v>0</v>
      </c>
      <c r="CI10721">
        <v>0</v>
      </c>
      <c r="CJ10721">
        <v>0</v>
      </c>
      <c r="CK10721" t="s">
        <v>164</v>
      </c>
      <c r="CL10721">
        <v>0</v>
      </c>
      <c r="CM10721">
        <v>0</v>
      </c>
      <c r="CN10721">
        <v>0</v>
      </c>
      <c r="CO10721">
        <v>0</v>
      </c>
      <c r="CP10721">
        <v>0</v>
      </c>
      <c r="CQ10721">
        <v>0</v>
      </c>
      <c r="CR10721">
        <v>0</v>
      </c>
      <c r="CS10721">
        <v>0</v>
      </c>
      <c r="CT10721">
        <v>0</v>
      </c>
      <c r="CU10721">
        <v>0</v>
      </c>
      <c r="CV10721">
        <v>0</v>
      </c>
      <c r="CW10721">
        <v>0</v>
      </c>
      <c r="CX10721">
        <v>0</v>
      </c>
      <c r="CY10721">
        <v>0</v>
      </c>
      <c r="CZ10721">
        <v>0</v>
      </c>
      <c r="DA10721">
        <v>0</v>
      </c>
      <c r="DB10721">
        <v>0</v>
      </c>
      <c r="DC10721">
        <v>0</v>
      </c>
      <c r="DD10721">
        <v>0</v>
      </c>
      <c r="DE10721">
        <v>0</v>
      </c>
      <c r="DF10721">
        <v>0</v>
      </c>
      <c r="DG10721">
        <v>0</v>
      </c>
      <c r="DH10721">
        <v>0</v>
      </c>
      <c r="DI10721">
        <v>0</v>
      </c>
      <c r="DJ10721">
        <v>0</v>
      </c>
      <c r="DK10721">
        <v>0</v>
      </c>
      <c r="DL10721">
        <v>0</v>
      </c>
      <c r="DM10721">
        <v>0</v>
      </c>
      <c r="DN10721">
        <v>0</v>
      </c>
      <c r="DO10721">
        <v>0</v>
      </c>
      <c r="DP10721">
        <v>0</v>
      </c>
      <c r="DQ10721">
        <v>0</v>
      </c>
      <c r="DR10721">
        <v>0</v>
      </c>
      <c r="DS10721">
        <v>0</v>
      </c>
      <c r="DT10721">
        <v>0</v>
      </c>
      <c r="DU10721">
        <v>0</v>
      </c>
      <c r="DV10721">
        <v>0</v>
      </c>
      <c r="DW10721">
        <v>0</v>
      </c>
      <c r="DX10721">
        <v>0</v>
      </c>
      <c r="DY10721">
        <v>0</v>
      </c>
      <c r="DZ10721">
        <v>0</v>
      </c>
      <c r="EA10721">
        <v>0</v>
      </c>
      <c r="EB10721">
        <v>0</v>
      </c>
      <c r="EC10721">
        <v>0</v>
      </c>
      <c r="ED10721">
        <v>0</v>
      </c>
      <c r="EE10721">
        <v>0</v>
      </c>
      <c r="EF10721">
        <v>0</v>
      </c>
      <c r="EG10721">
        <v>0</v>
      </c>
      <c r="EJ10721">
        <v>10715</v>
      </c>
      <c r="EK10721">
        <v>738</v>
      </c>
      <c r="EL10721">
        <v>918</v>
      </c>
      <c r="EM10721">
        <v>918</v>
      </c>
      <c r="EN10721">
        <v>8509</v>
      </c>
      <c r="EO10721">
        <v>9657</v>
      </c>
      <c r="ER10721">
        <v>98596</v>
      </c>
      <c r="ES10721">
        <v>165068</v>
      </c>
      <c r="ET10721" t="s">
        <v>217</v>
      </c>
      <c r="EU10721">
        <v>70812</v>
      </c>
      <c r="EV10721">
        <v>98596</v>
      </c>
      <c r="EW10721">
        <v>165068</v>
      </c>
      <c r="EX10721" t="s">
        <v>217</v>
      </c>
      <c r="EY10721">
        <v>70812</v>
      </c>
      <c r="EZ10721">
        <v>98596</v>
      </c>
      <c r="FA10721">
        <v>165068</v>
      </c>
      <c r="FB10721" t="s">
        <v>217</v>
      </c>
      <c r="FC10721">
        <v>70812</v>
      </c>
    </row>
    <row r="10722" spans="1:159" x14ac:dyDescent="0.25">
      <c r="A10722" t="s">
        <v>17609</v>
      </c>
      <c r="B10722" t="s">
        <v>64262</v>
      </c>
      <c r="C10722" t="s">
        <v>17611</v>
      </c>
      <c r="D10722" t="s">
        <v>17611</v>
      </c>
      <c r="E10722" t="s">
        <v>17612</v>
      </c>
      <c r="F10722" t="s">
        <v>17613</v>
      </c>
      <c r="H10722">
        <v>0.88433099999999998</v>
      </c>
      <c r="I10722">
        <v>5.8876600000000003</v>
      </c>
      <c r="J10722">
        <v>1.6951499999999999E-4</v>
      </c>
      <c r="K10722">
        <v>41.207999999999998</v>
      </c>
      <c r="L10722">
        <v>37.972999999999999</v>
      </c>
      <c r="M10722">
        <v>41.207999999999998</v>
      </c>
      <c r="R10722">
        <v>0</v>
      </c>
      <c r="S10722">
        <v>0</v>
      </c>
      <c r="U10722" t="s">
        <v>164</v>
      </c>
      <c r="AD10722">
        <v>0</v>
      </c>
      <c r="AE10722">
        <v>0</v>
      </c>
      <c r="AG10722" t="s">
        <v>164</v>
      </c>
      <c r="AH10722">
        <v>0</v>
      </c>
      <c r="AI10722">
        <v>0</v>
      </c>
      <c r="AK10722" t="s">
        <v>164</v>
      </c>
      <c r="AL10722">
        <v>0</v>
      </c>
      <c r="AM10722">
        <v>0</v>
      </c>
      <c r="AO10722" t="s">
        <v>164</v>
      </c>
      <c r="AT10722">
        <v>0</v>
      </c>
      <c r="AU10722">
        <v>0</v>
      </c>
      <c r="AW10722" t="s">
        <v>164</v>
      </c>
      <c r="AX10722">
        <v>0</v>
      </c>
      <c r="AY10722">
        <v>0</v>
      </c>
      <c r="BA10722" t="s">
        <v>164</v>
      </c>
      <c r="BB10722">
        <v>0</v>
      </c>
      <c r="BC10722">
        <v>0</v>
      </c>
      <c r="BE10722" t="s">
        <v>164</v>
      </c>
      <c r="BF10722">
        <v>0.88433099999999998</v>
      </c>
      <c r="BG10722">
        <v>5.8876600000000003</v>
      </c>
      <c r="BH10722">
        <v>1.6951499999999999E-4</v>
      </c>
      <c r="BI10722">
        <v>41.207999999999998</v>
      </c>
      <c r="BK10722">
        <v>2</v>
      </c>
      <c r="BL10722" t="s">
        <v>61565</v>
      </c>
      <c r="BM10722" t="s">
        <v>64263</v>
      </c>
      <c r="BN10722" t="s">
        <v>290</v>
      </c>
      <c r="BO10722" t="s">
        <v>14228</v>
      </c>
      <c r="BP10722" t="s">
        <v>64264</v>
      </c>
      <c r="BQ10722" t="s">
        <v>64265</v>
      </c>
      <c r="BR10722">
        <v>10</v>
      </c>
      <c r="BS10722">
        <v>3</v>
      </c>
      <c r="BT10722">
        <v>2.1055999999999998E-2</v>
      </c>
      <c r="CF10722" t="s">
        <v>199</v>
      </c>
      <c r="CG10722">
        <v>39768000</v>
      </c>
      <c r="CH10722">
        <v>0</v>
      </c>
      <c r="CI10722">
        <v>39768000</v>
      </c>
      <c r="CJ10722">
        <v>0</v>
      </c>
      <c r="CK10722" t="s">
        <v>164</v>
      </c>
      <c r="CL10722">
        <v>0</v>
      </c>
      <c r="CM10722">
        <v>0</v>
      </c>
      <c r="CN10722">
        <v>0</v>
      </c>
      <c r="CO10722">
        <v>0</v>
      </c>
      <c r="CP10722">
        <v>0</v>
      </c>
      <c r="CQ10722">
        <v>0</v>
      </c>
      <c r="CR10722">
        <v>0</v>
      </c>
      <c r="CS10722">
        <v>0</v>
      </c>
      <c r="CT10722">
        <v>0</v>
      </c>
      <c r="CU10722">
        <v>0</v>
      </c>
      <c r="CV10722">
        <v>0</v>
      </c>
      <c r="CW10722">
        <v>39768000</v>
      </c>
      <c r="CX10722">
        <v>0</v>
      </c>
      <c r="CY10722">
        <v>0</v>
      </c>
      <c r="CZ10722">
        <v>0</v>
      </c>
      <c r="DA10722">
        <v>0</v>
      </c>
      <c r="DB10722">
        <v>0</v>
      </c>
      <c r="DC10722">
        <v>0</v>
      </c>
      <c r="DD10722">
        <v>0</v>
      </c>
      <c r="DE10722">
        <v>0</v>
      </c>
      <c r="DF10722">
        <v>0</v>
      </c>
      <c r="DG10722">
        <v>0</v>
      </c>
      <c r="DH10722">
        <v>0</v>
      </c>
      <c r="DI10722">
        <v>0</v>
      </c>
      <c r="DJ10722">
        <v>0</v>
      </c>
      <c r="DK10722">
        <v>0</v>
      </c>
      <c r="DL10722">
        <v>0</v>
      </c>
      <c r="DM10722">
        <v>0</v>
      </c>
      <c r="DN10722">
        <v>0</v>
      </c>
      <c r="DO10722">
        <v>0</v>
      </c>
      <c r="DP10722">
        <v>0</v>
      </c>
      <c r="DQ10722">
        <v>0</v>
      </c>
      <c r="DR10722">
        <v>0</v>
      </c>
      <c r="DS10722">
        <v>0</v>
      </c>
      <c r="DT10722">
        <v>0</v>
      </c>
      <c r="DU10722">
        <v>0</v>
      </c>
      <c r="DV10722">
        <v>0</v>
      </c>
      <c r="DW10722">
        <v>0</v>
      </c>
      <c r="DX10722">
        <v>0</v>
      </c>
      <c r="DY10722">
        <v>0</v>
      </c>
      <c r="DZ10722">
        <v>0</v>
      </c>
      <c r="EA10722">
        <v>0</v>
      </c>
      <c r="EB10722">
        <v>0</v>
      </c>
      <c r="EC10722">
        <v>0</v>
      </c>
      <c r="ED10722">
        <v>0</v>
      </c>
      <c r="EE10722">
        <v>0</v>
      </c>
      <c r="EF10722">
        <v>39768000</v>
      </c>
      <c r="EG10722">
        <v>0</v>
      </c>
      <c r="EJ10722">
        <v>10716</v>
      </c>
      <c r="EK10722">
        <v>740</v>
      </c>
      <c r="EL10722">
        <v>201</v>
      </c>
      <c r="EM10722">
        <v>201</v>
      </c>
      <c r="EN10722" t="s">
        <v>17617</v>
      </c>
      <c r="EO10722" t="s">
        <v>17618</v>
      </c>
      <c r="EP10722">
        <v>13013</v>
      </c>
      <c r="EQ10722">
        <v>24091</v>
      </c>
      <c r="ER10722">
        <v>13013</v>
      </c>
      <c r="ES10722">
        <v>24091</v>
      </c>
      <c r="ET10722" t="s">
        <v>201</v>
      </c>
      <c r="EU10722">
        <v>103058</v>
      </c>
      <c r="EV10722">
        <v>13013</v>
      </c>
      <c r="EW10722">
        <v>24091</v>
      </c>
      <c r="EX10722" t="s">
        <v>201</v>
      </c>
      <c r="EY10722">
        <v>103058</v>
      </c>
      <c r="EZ10722">
        <v>13013</v>
      </c>
      <c r="FA10722">
        <v>24091</v>
      </c>
      <c r="FB10722" t="s">
        <v>201</v>
      </c>
      <c r="FC10722">
        <v>103058</v>
      </c>
    </row>
    <row r="10723" spans="1:159" x14ac:dyDescent="0.25">
      <c r="A10723" t="s">
        <v>17669</v>
      </c>
      <c r="B10723" t="s">
        <v>64266</v>
      </c>
      <c r="C10723" t="s">
        <v>17671</v>
      </c>
      <c r="D10723" t="s">
        <v>17671</v>
      </c>
      <c r="E10723" t="s">
        <v>17672</v>
      </c>
      <c r="F10723" t="s">
        <v>17673</v>
      </c>
      <c r="H10723">
        <v>0.31686599999999998</v>
      </c>
      <c r="I10723">
        <v>0</v>
      </c>
      <c r="J10723" s="1">
        <v>4.1069899999999998E-8</v>
      </c>
      <c r="K10723">
        <v>44.164000000000001</v>
      </c>
      <c r="L10723">
        <v>37.869</v>
      </c>
      <c r="M10723">
        <v>44.164000000000001</v>
      </c>
      <c r="N10723">
        <v>0.31686599999999998</v>
      </c>
      <c r="O10723">
        <v>0</v>
      </c>
      <c r="P10723" s="1">
        <v>4.1069899999999998E-8</v>
      </c>
      <c r="Q10723">
        <v>44.164000000000001</v>
      </c>
      <c r="AT10723">
        <v>0</v>
      </c>
      <c r="AU10723">
        <v>0</v>
      </c>
      <c r="AW10723" t="s">
        <v>164</v>
      </c>
      <c r="BB10723">
        <v>0</v>
      </c>
      <c r="BC10723">
        <v>0</v>
      </c>
      <c r="BE10723" t="s">
        <v>164</v>
      </c>
      <c r="BF10723">
        <v>0</v>
      </c>
      <c r="BG10723">
        <v>0</v>
      </c>
      <c r="BI10723" t="s">
        <v>164</v>
      </c>
      <c r="BL10723" t="s">
        <v>61565</v>
      </c>
      <c r="BM10723" t="s">
        <v>64267</v>
      </c>
      <c r="BN10723" t="s">
        <v>174</v>
      </c>
      <c r="BO10723" t="s">
        <v>175</v>
      </c>
      <c r="BP10723" t="s">
        <v>17675</v>
      </c>
      <c r="BQ10723" t="s">
        <v>17676</v>
      </c>
      <c r="BR10723">
        <v>16</v>
      </c>
      <c r="BS10723">
        <v>4</v>
      </c>
      <c r="BT10723">
        <v>0.33146999999999999</v>
      </c>
      <c r="CG10723">
        <v>0</v>
      </c>
      <c r="CH10723">
        <v>0</v>
      </c>
      <c r="CI10723">
        <v>0</v>
      </c>
      <c r="CJ10723">
        <v>0</v>
      </c>
      <c r="CK10723" t="s">
        <v>164</v>
      </c>
      <c r="CL10723">
        <v>0</v>
      </c>
      <c r="CM10723">
        <v>0</v>
      </c>
      <c r="CN10723">
        <v>0</v>
      </c>
      <c r="CO10723">
        <v>0</v>
      </c>
      <c r="CP10723">
        <v>0</v>
      </c>
      <c r="CQ10723">
        <v>0</v>
      </c>
      <c r="CR10723">
        <v>0</v>
      </c>
      <c r="CS10723">
        <v>0</v>
      </c>
      <c r="CT10723">
        <v>0</v>
      </c>
      <c r="CU10723">
        <v>0</v>
      </c>
      <c r="CV10723">
        <v>0</v>
      </c>
      <c r="CW10723">
        <v>0</v>
      </c>
      <c r="CX10723">
        <v>0</v>
      </c>
      <c r="CY10723">
        <v>0</v>
      </c>
      <c r="CZ10723">
        <v>0</v>
      </c>
      <c r="DA10723">
        <v>0</v>
      </c>
      <c r="DB10723">
        <v>0</v>
      </c>
      <c r="DC10723">
        <v>0</v>
      </c>
      <c r="DD10723">
        <v>0</v>
      </c>
      <c r="DE10723">
        <v>0</v>
      </c>
      <c r="DF10723">
        <v>0</v>
      </c>
      <c r="DG10723">
        <v>0</v>
      </c>
      <c r="DH10723">
        <v>0</v>
      </c>
      <c r="DI10723">
        <v>0</v>
      </c>
      <c r="DJ10723">
        <v>0</v>
      </c>
      <c r="DK10723">
        <v>0</v>
      </c>
      <c r="DL10723">
        <v>0</v>
      </c>
      <c r="DM10723">
        <v>0</v>
      </c>
      <c r="DN10723">
        <v>0</v>
      </c>
      <c r="DO10723">
        <v>0</v>
      </c>
      <c r="DP10723">
        <v>0</v>
      </c>
      <c r="DQ10723">
        <v>0</v>
      </c>
      <c r="DR10723">
        <v>0</v>
      </c>
      <c r="DS10723">
        <v>0</v>
      </c>
      <c r="DT10723">
        <v>0</v>
      </c>
      <c r="DU10723">
        <v>0</v>
      </c>
      <c r="DV10723">
        <v>0</v>
      </c>
      <c r="DW10723">
        <v>0</v>
      </c>
      <c r="DX10723">
        <v>0</v>
      </c>
      <c r="DY10723">
        <v>0</v>
      </c>
      <c r="DZ10723">
        <v>0</v>
      </c>
      <c r="EA10723">
        <v>0</v>
      </c>
      <c r="EB10723">
        <v>0</v>
      </c>
      <c r="EC10723">
        <v>0</v>
      </c>
      <c r="ED10723">
        <v>0</v>
      </c>
      <c r="EE10723">
        <v>0</v>
      </c>
      <c r="EF10723">
        <v>0</v>
      </c>
      <c r="EG10723">
        <v>0</v>
      </c>
      <c r="EJ10723">
        <v>10717</v>
      </c>
      <c r="EK10723">
        <v>742</v>
      </c>
      <c r="EL10723">
        <v>205</v>
      </c>
      <c r="EM10723">
        <v>205</v>
      </c>
      <c r="EN10723" t="s">
        <v>17677</v>
      </c>
      <c r="EO10723" t="s">
        <v>17678</v>
      </c>
      <c r="ER10723">
        <v>94414</v>
      </c>
      <c r="ES10723">
        <v>158862</v>
      </c>
      <c r="ET10723" t="s">
        <v>189</v>
      </c>
      <c r="EU10723">
        <v>45531</v>
      </c>
      <c r="EV10723">
        <v>94414</v>
      </c>
      <c r="EW10723">
        <v>158862</v>
      </c>
      <c r="EX10723" t="s">
        <v>189</v>
      </c>
      <c r="EY10723">
        <v>45531</v>
      </c>
      <c r="EZ10723">
        <v>94414</v>
      </c>
      <c r="FA10723">
        <v>158862</v>
      </c>
      <c r="FB10723" t="s">
        <v>189</v>
      </c>
      <c r="FC10723">
        <v>45531</v>
      </c>
    </row>
    <row r="10724" spans="1:159" x14ac:dyDescent="0.25">
      <c r="A10724" t="s">
        <v>17685</v>
      </c>
      <c r="B10724" t="s">
        <v>64268</v>
      </c>
      <c r="C10724" t="s">
        <v>17671</v>
      </c>
      <c r="D10724" t="s">
        <v>17671</v>
      </c>
      <c r="E10724" t="s">
        <v>17672</v>
      </c>
      <c r="F10724" t="s">
        <v>17673</v>
      </c>
      <c r="H10724">
        <v>0.45351900000000001</v>
      </c>
      <c r="I10724">
        <v>0</v>
      </c>
      <c r="J10724">
        <v>3.0422499999999998E-4</v>
      </c>
      <c r="K10724">
        <v>42.094999999999999</v>
      </c>
      <c r="L10724">
        <v>34.893999999999998</v>
      </c>
      <c r="M10724">
        <v>42.094999999999999</v>
      </c>
      <c r="N10724">
        <v>0.45351900000000001</v>
      </c>
      <c r="O10724">
        <v>0</v>
      </c>
      <c r="P10724">
        <v>3.0422499999999998E-4</v>
      </c>
      <c r="Q10724">
        <v>42.094999999999999</v>
      </c>
      <c r="V10724">
        <v>0</v>
      </c>
      <c r="W10724">
        <v>0</v>
      </c>
      <c r="Y10724" t="s">
        <v>164</v>
      </c>
      <c r="Z10724">
        <v>0</v>
      </c>
      <c r="AA10724">
        <v>0</v>
      </c>
      <c r="AC10724" t="s">
        <v>164</v>
      </c>
      <c r="AH10724">
        <v>0</v>
      </c>
      <c r="AI10724">
        <v>0</v>
      </c>
      <c r="AK10724" t="s">
        <v>164</v>
      </c>
      <c r="AP10724">
        <v>0</v>
      </c>
      <c r="AQ10724">
        <v>0</v>
      </c>
      <c r="AS10724" t="s">
        <v>164</v>
      </c>
      <c r="AT10724">
        <v>0</v>
      </c>
      <c r="AU10724">
        <v>0</v>
      </c>
      <c r="AW10724" t="s">
        <v>164</v>
      </c>
      <c r="BB10724">
        <v>0</v>
      </c>
      <c r="BC10724">
        <v>0</v>
      </c>
      <c r="BE10724" t="s">
        <v>164</v>
      </c>
      <c r="BF10724">
        <v>0</v>
      </c>
      <c r="BG10724">
        <v>0</v>
      </c>
      <c r="BI10724" t="s">
        <v>164</v>
      </c>
      <c r="BL10724" t="s">
        <v>61565</v>
      </c>
      <c r="BM10724" t="s">
        <v>64269</v>
      </c>
      <c r="BN10724" t="s">
        <v>174</v>
      </c>
      <c r="BO10724" t="s">
        <v>175</v>
      </c>
      <c r="BP10724" t="s">
        <v>17688</v>
      </c>
      <c r="BQ10724" t="s">
        <v>17689</v>
      </c>
      <c r="BR10724">
        <v>12</v>
      </c>
      <c r="BS10724">
        <v>2</v>
      </c>
      <c r="BT10724">
        <v>2.3433999999999999</v>
      </c>
      <c r="CG10724">
        <v>0</v>
      </c>
      <c r="CH10724">
        <v>0</v>
      </c>
      <c r="CI10724">
        <v>0</v>
      </c>
      <c r="CJ10724">
        <v>0</v>
      </c>
      <c r="CK10724" t="s">
        <v>164</v>
      </c>
      <c r="CL10724">
        <v>0</v>
      </c>
      <c r="CM10724">
        <v>0</v>
      </c>
      <c r="CN10724">
        <v>0</v>
      </c>
      <c r="CO10724">
        <v>0</v>
      </c>
      <c r="CP10724">
        <v>0</v>
      </c>
      <c r="CQ10724">
        <v>0</v>
      </c>
      <c r="CR10724">
        <v>0</v>
      </c>
      <c r="CS10724">
        <v>0</v>
      </c>
      <c r="CT10724">
        <v>0</v>
      </c>
      <c r="CU10724">
        <v>0</v>
      </c>
      <c r="CV10724">
        <v>0</v>
      </c>
      <c r="CW10724">
        <v>0</v>
      </c>
      <c r="CX10724">
        <v>0</v>
      </c>
      <c r="CY10724">
        <v>0</v>
      </c>
      <c r="CZ10724">
        <v>0</v>
      </c>
      <c r="DA10724">
        <v>0</v>
      </c>
      <c r="DB10724">
        <v>0</v>
      </c>
      <c r="DC10724">
        <v>0</v>
      </c>
      <c r="DD10724">
        <v>0</v>
      </c>
      <c r="DE10724">
        <v>0</v>
      </c>
      <c r="DF10724">
        <v>0</v>
      </c>
      <c r="DG10724">
        <v>0</v>
      </c>
      <c r="DH10724">
        <v>0</v>
      </c>
      <c r="DI10724">
        <v>0</v>
      </c>
      <c r="DJ10724">
        <v>0</v>
      </c>
      <c r="DK10724">
        <v>0</v>
      </c>
      <c r="DL10724">
        <v>0</v>
      </c>
      <c r="DM10724">
        <v>0</v>
      </c>
      <c r="DN10724">
        <v>0</v>
      </c>
      <c r="DO10724">
        <v>0</v>
      </c>
      <c r="DP10724">
        <v>0</v>
      </c>
      <c r="DQ10724">
        <v>0</v>
      </c>
      <c r="DR10724">
        <v>0</v>
      </c>
      <c r="DS10724">
        <v>0</v>
      </c>
      <c r="DT10724">
        <v>0</v>
      </c>
      <c r="DU10724">
        <v>0</v>
      </c>
      <c r="DV10724">
        <v>0</v>
      </c>
      <c r="DW10724">
        <v>0</v>
      </c>
      <c r="DX10724">
        <v>0</v>
      </c>
      <c r="DY10724">
        <v>0</v>
      </c>
      <c r="DZ10724">
        <v>0</v>
      </c>
      <c r="EA10724">
        <v>0</v>
      </c>
      <c r="EB10724">
        <v>0</v>
      </c>
      <c r="EC10724">
        <v>0</v>
      </c>
      <c r="ED10724">
        <v>0</v>
      </c>
      <c r="EE10724">
        <v>0</v>
      </c>
      <c r="EF10724">
        <v>0</v>
      </c>
      <c r="EG10724">
        <v>0</v>
      </c>
      <c r="EJ10724">
        <v>10718</v>
      </c>
      <c r="EK10724">
        <v>742</v>
      </c>
      <c r="EL10724">
        <v>77</v>
      </c>
      <c r="EM10724">
        <v>77</v>
      </c>
      <c r="EN10724">
        <v>12112</v>
      </c>
      <c r="EO10724">
        <v>13836</v>
      </c>
      <c r="ER10724">
        <v>148014</v>
      </c>
      <c r="ES10724">
        <v>255466</v>
      </c>
      <c r="ET10724" t="s">
        <v>189</v>
      </c>
      <c r="EU10724">
        <v>24400</v>
      </c>
      <c r="EV10724">
        <v>148014</v>
      </c>
      <c r="EW10724">
        <v>255466</v>
      </c>
      <c r="EX10724" t="s">
        <v>189</v>
      </c>
      <c r="EY10724">
        <v>24400</v>
      </c>
      <c r="EZ10724">
        <v>148014</v>
      </c>
      <c r="FA10724">
        <v>255466</v>
      </c>
      <c r="FB10724" t="s">
        <v>189</v>
      </c>
      <c r="FC10724">
        <v>24400</v>
      </c>
    </row>
    <row r="10725" spans="1:159" x14ac:dyDescent="0.25">
      <c r="A10725" t="s">
        <v>17690</v>
      </c>
      <c r="B10725" t="s">
        <v>64270</v>
      </c>
      <c r="C10725" t="s">
        <v>17692</v>
      </c>
      <c r="D10725" t="s">
        <v>17692</v>
      </c>
      <c r="E10725" t="s">
        <v>17693</v>
      </c>
      <c r="F10725" t="s">
        <v>17694</v>
      </c>
      <c r="H10725">
        <v>0.76848099999999997</v>
      </c>
      <c r="I10725">
        <v>5.21678</v>
      </c>
      <c r="J10725">
        <v>1.1011E-3</v>
      </c>
      <c r="K10725">
        <v>57.616</v>
      </c>
      <c r="L10725">
        <v>37.944000000000003</v>
      </c>
      <c r="M10725">
        <v>42.225999999999999</v>
      </c>
      <c r="Z10725">
        <v>0.73340000000000005</v>
      </c>
      <c r="AA10725">
        <v>4.3952299999999997</v>
      </c>
      <c r="AB10725">
        <v>7.0544800000000001E-3</v>
      </c>
      <c r="AC10725">
        <v>53.536000000000001</v>
      </c>
      <c r="AD10725">
        <v>0.75487499999999996</v>
      </c>
      <c r="AE10725">
        <v>4.8851500000000003</v>
      </c>
      <c r="AF10725">
        <v>3.71668E-3</v>
      </c>
      <c r="AG10725">
        <v>57.616</v>
      </c>
      <c r="AH10725">
        <v>0.62637299999999996</v>
      </c>
      <c r="AI10725">
        <v>2.24404</v>
      </c>
      <c r="AJ10725">
        <v>7.3276399999999998E-3</v>
      </c>
      <c r="AK10725">
        <v>53.21</v>
      </c>
      <c r="AP10725">
        <v>0.76848099999999997</v>
      </c>
      <c r="AQ10725">
        <v>5.21678</v>
      </c>
      <c r="AR10725">
        <v>3.5102099999999997E-2</v>
      </c>
      <c r="AS10725">
        <v>42.225999999999999</v>
      </c>
      <c r="AT10725">
        <v>0</v>
      </c>
      <c r="AU10725">
        <v>0</v>
      </c>
      <c r="AW10725" t="s">
        <v>164</v>
      </c>
      <c r="BB10725">
        <v>0.49998399999999998</v>
      </c>
      <c r="BC10725">
        <v>0</v>
      </c>
      <c r="BD10725">
        <v>1.1011E-3</v>
      </c>
      <c r="BE10725">
        <v>45.988999999999997</v>
      </c>
      <c r="BK10725">
        <v>1</v>
      </c>
      <c r="BL10725" t="s">
        <v>61565</v>
      </c>
      <c r="BM10725" t="s">
        <v>64271</v>
      </c>
      <c r="BN10725" t="s">
        <v>167</v>
      </c>
      <c r="BO10725" t="s">
        <v>235</v>
      </c>
      <c r="BP10725" t="s">
        <v>64272</v>
      </c>
      <c r="BQ10725" t="s">
        <v>64273</v>
      </c>
      <c r="BR10725">
        <v>3</v>
      </c>
      <c r="BS10725">
        <v>3</v>
      </c>
      <c r="BT10725">
        <v>1.8386</v>
      </c>
      <c r="BX10725" t="s">
        <v>199</v>
      </c>
      <c r="BY10725" t="s">
        <v>199</v>
      </c>
      <c r="BZ10725" t="s">
        <v>199</v>
      </c>
      <c r="CB10725" t="s">
        <v>199</v>
      </c>
      <c r="CE10725" t="s">
        <v>199</v>
      </c>
      <c r="CG10725">
        <v>344780000</v>
      </c>
      <c r="CH10725">
        <v>344780000</v>
      </c>
      <c r="CI10725">
        <v>0</v>
      </c>
      <c r="CJ10725">
        <v>0</v>
      </c>
      <c r="CK10725" t="s">
        <v>164</v>
      </c>
      <c r="CL10725">
        <v>0</v>
      </c>
      <c r="CM10725">
        <v>0</v>
      </c>
      <c r="CN10725">
        <v>0</v>
      </c>
      <c r="CO10725">
        <v>72869000</v>
      </c>
      <c r="CP10725">
        <v>52200000</v>
      </c>
      <c r="CQ10725">
        <v>71020000</v>
      </c>
      <c r="CR10725">
        <v>0</v>
      </c>
      <c r="CS10725">
        <v>106190000</v>
      </c>
      <c r="CT10725">
        <v>0</v>
      </c>
      <c r="CU10725">
        <v>0</v>
      </c>
      <c r="CV10725">
        <v>42506000</v>
      </c>
      <c r="CW10725">
        <v>0</v>
      </c>
      <c r="CX10725">
        <v>0</v>
      </c>
      <c r="CY10725">
        <v>0</v>
      </c>
      <c r="CZ10725">
        <v>0</v>
      </c>
      <c r="DA10725">
        <v>0</v>
      </c>
      <c r="DB10725">
        <v>0</v>
      </c>
      <c r="DC10725">
        <v>0</v>
      </c>
      <c r="DD10725">
        <v>0</v>
      </c>
      <c r="DE10725">
        <v>0</v>
      </c>
      <c r="DF10725">
        <v>0</v>
      </c>
      <c r="DG10725">
        <v>72869000</v>
      </c>
      <c r="DH10725">
        <v>0</v>
      </c>
      <c r="DI10725">
        <v>0</v>
      </c>
      <c r="DJ10725">
        <v>52200000</v>
      </c>
      <c r="DK10725">
        <v>0</v>
      </c>
      <c r="DL10725">
        <v>0</v>
      </c>
      <c r="DM10725">
        <v>71020000</v>
      </c>
      <c r="DN10725">
        <v>0</v>
      </c>
      <c r="DO10725">
        <v>0</v>
      </c>
      <c r="DP10725">
        <v>0</v>
      </c>
      <c r="DQ10725">
        <v>0</v>
      </c>
      <c r="DR10725">
        <v>0</v>
      </c>
      <c r="DS10725">
        <v>106190000</v>
      </c>
      <c r="DT10725">
        <v>0</v>
      </c>
      <c r="DU10725">
        <v>0</v>
      </c>
      <c r="DV10725">
        <v>0</v>
      </c>
      <c r="DW10725">
        <v>0</v>
      </c>
      <c r="DX10725">
        <v>0</v>
      </c>
      <c r="DY10725">
        <v>0</v>
      </c>
      <c r="DZ10725">
        <v>0</v>
      </c>
      <c r="EA10725">
        <v>0</v>
      </c>
      <c r="EB10725">
        <v>42506000</v>
      </c>
      <c r="EC10725">
        <v>0</v>
      </c>
      <c r="ED10725">
        <v>0</v>
      </c>
      <c r="EE10725">
        <v>0</v>
      </c>
      <c r="EF10725">
        <v>0</v>
      </c>
      <c r="EG10725">
        <v>0</v>
      </c>
      <c r="EJ10725">
        <v>10719</v>
      </c>
      <c r="EK10725">
        <v>743</v>
      </c>
      <c r="EL10725">
        <v>1403</v>
      </c>
      <c r="EM10725">
        <v>1403</v>
      </c>
      <c r="EN10725">
        <v>10287</v>
      </c>
      <c r="EO10725">
        <v>11694</v>
      </c>
      <c r="EP10725" t="s">
        <v>64274</v>
      </c>
      <c r="EQ10725" t="s">
        <v>64275</v>
      </c>
      <c r="ER10725">
        <v>123126</v>
      </c>
      <c r="ES10725">
        <v>212351</v>
      </c>
      <c r="ET10725" t="s">
        <v>210</v>
      </c>
      <c r="EU10725">
        <v>16738</v>
      </c>
      <c r="EV10725">
        <v>123127</v>
      </c>
      <c r="EW10725">
        <v>212354</v>
      </c>
      <c r="EX10725" t="s">
        <v>299</v>
      </c>
      <c r="EY10725">
        <v>14944</v>
      </c>
      <c r="EZ10725">
        <v>123128</v>
      </c>
      <c r="FA10725">
        <v>212355</v>
      </c>
      <c r="FB10725" t="s">
        <v>319</v>
      </c>
      <c r="FC10725">
        <v>15014</v>
      </c>
    </row>
    <row r="10726" spans="1:159" x14ac:dyDescent="0.25">
      <c r="A10726" t="s">
        <v>17725</v>
      </c>
      <c r="B10726" t="s">
        <v>64276</v>
      </c>
      <c r="C10726" t="s">
        <v>17727</v>
      </c>
      <c r="D10726" t="s">
        <v>17727</v>
      </c>
      <c r="E10726" t="s">
        <v>17728</v>
      </c>
      <c r="F10726" t="s">
        <v>17729</v>
      </c>
      <c r="H10726">
        <v>0.42521999999999999</v>
      </c>
      <c r="I10726">
        <v>0</v>
      </c>
      <c r="J10726" s="1">
        <v>5.7818700000000003E-5</v>
      </c>
      <c r="K10726">
        <v>40.404000000000003</v>
      </c>
      <c r="L10726">
        <v>26.571999999999999</v>
      </c>
      <c r="M10726">
        <v>40.404000000000003</v>
      </c>
      <c r="N10726">
        <v>0</v>
      </c>
      <c r="O10726">
        <v>0</v>
      </c>
      <c r="Q10726" t="s">
        <v>164</v>
      </c>
      <c r="R10726">
        <v>0</v>
      </c>
      <c r="S10726">
        <v>0</v>
      </c>
      <c r="U10726" t="s">
        <v>164</v>
      </c>
      <c r="V10726">
        <v>0</v>
      </c>
      <c r="W10726">
        <v>0</v>
      </c>
      <c r="Y10726" t="s">
        <v>164</v>
      </c>
      <c r="Z10726">
        <v>0</v>
      </c>
      <c r="AA10726">
        <v>0</v>
      </c>
      <c r="AC10726" t="s">
        <v>164</v>
      </c>
      <c r="AD10726">
        <v>0.42521999999999999</v>
      </c>
      <c r="AE10726">
        <v>0</v>
      </c>
      <c r="AF10726" s="1">
        <v>5.7818700000000003E-5</v>
      </c>
      <c r="AG10726">
        <v>40.404000000000003</v>
      </c>
      <c r="AH10726">
        <v>0</v>
      </c>
      <c r="AI10726">
        <v>0</v>
      </c>
      <c r="AK10726" t="s">
        <v>164</v>
      </c>
      <c r="AL10726">
        <v>0</v>
      </c>
      <c r="AM10726">
        <v>0</v>
      </c>
      <c r="AO10726" t="s">
        <v>164</v>
      </c>
      <c r="AP10726">
        <v>0</v>
      </c>
      <c r="AQ10726">
        <v>0</v>
      </c>
      <c r="AS10726" t="s">
        <v>164</v>
      </c>
      <c r="AT10726">
        <v>0</v>
      </c>
      <c r="AU10726">
        <v>0</v>
      </c>
      <c r="AW10726" t="s">
        <v>164</v>
      </c>
      <c r="AX10726">
        <v>0</v>
      </c>
      <c r="AY10726">
        <v>0</v>
      </c>
      <c r="BA10726" t="s">
        <v>164</v>
      </c>
      <c r="BB10726">
        <v>0</v>
      </c>
      <c r="BC10726">
        <v>0</v>
      </c>
      <c r="BE10726" t="s">
        <v>164</v>
      </c>
      <c r="BF10726">
        <v>0</v>
      </c>
      <c r="BG10726">
        <v>0</v>
      </c>
      <c r="BI10726" t="s">
        <v>164</v>
      </c>
      <c r="BL10726" t="s">
        <v>61565</v>
      </c>
      <c r="BM10726" t="s">
        <v>64277</v>
      </c>
      <c r="BN10726" t="s">
        <v>174</v>
      </c>
      <c r="BO10726" t="s">
        <v>175</v>
      </c>
      <c r="BP10726" t="s">
        <v>17731</v>
      </c>
      <c r="BQ10726" t="s">
        <v>17732</v>
      </c>
      <c r="BR10726">
        <v>13</v>
      </c>
      <c r="BS10726">
        <v>3</v>
      </c>
      <c r="BT10726">
        <v>-0.57989999999999997</v>
      </c>
      <c r="CG10726">
        <v>0</v>
      </c>
      <c r="CH10726">
        <v>0</v>
      </c>
      <c r="CI10726">
        <v>0</v>
      </c>
      <c r="CJ10726">
        <v>0</v>
      </c>
      <c r="CK10726" t="s">
        <v>164</v>
      </c>
      <c r="CL10726">
        <v>0</v>
      </c>
      <c r="CM10726">
        <v>0</v>
      </c>
      <c r="CN10726">
        <v>0</v>
      </c>
      <c r="CO10726">
        <v>0</v>
      </c>
      <c r="CP10726">
        <v>0</v>
      </c>
      <c r="CQ10726">
        <v>0</v>
      </c>
      <c r="CR10726">
        <v>0</v>
      </c>
      <c r="CS10726">
        <v>0</v>
      </c>
      <c r="CT10726">
        <v>0</v>
      </c>
      <c r="CU10726">
        <v>0</v>
      </c>
      <c r="CV10726">
        <v>0</v>
      </c>
      <c r="CW10726">
        <v>0</v>
      </c>
      <c r="CX10726">
        <v>0</v>
      </c>
      <c r="CY10726">
        <v>0</v>
      </c>
      <c r="CZ10726">
        <v>0</v>
      </c>
      <c r="DA10726">
        <v>0</v>
      </c>
      <c r="DB10726">
        <v>0</v>
      </c>
      <c r="DC10726">
        <v>0</v>
      </c>
      <c r="DD10726">
        <v>0</v>
      </c>
      <c r="DE10726">
        <v>0</v>
      </c>
      <c r="DF10726">
        <v>0</v>
      </c>
      <c r="DG10726">
        <v>0</v>
      </c>
      <c r="DH10726">
        <v>0</v>
      </c>
      <c r="DI10726">
        <v>0</v>
      </c>
      <c r="DJ10726">
        <v>0</v>
      </c>
      <c r="DK10726">
        <v>0</v>
      </c>
      <c r="DL10726">
        <v>0</v>
      </c>
      <c r="DM10726">
        <v>0</v>
      </c>
      <c r="DN10726">
        <v>0</v>
      </c>
      <c r="DO10726">
        <v>0</v>
      </c>
      <c r="DP10726">
        <v>0</v>
      </c>
      <c r="DQ10726">
        <v>0</v>
      </c>
      <c r="DR10726">
        <v>0</v>
      </c>
      <c r="DS10726">
        <v>0</v>
      </c>
      <c r="DT10726">
        <v>0</v>
      </c>
      <c r="DU10726">
        <v>0</v>
      </c>
      <c r="DV10726">
        <v>0</v>
      </c>
      <c r="DW10726">
        <v>0</v>
      </c>
      <c r="DX10726">
        <v>0</v>
      </c>
      <c r="DY10726">
        <v>0</v>
      </c>
      <c r="DZ10726">
        <v>0</v>
      </c>
      <c r="EA10726">
        <v>0</v>
      </c>
      <c r="EB10726">
        <v>0</v>
      </c>
      <c r="EC10726">
        <v>0</v>
      </c>
      <c r="ED10726">
        <v>0</v>
      </c>
      <c r="EE10726">
        <v>0</v>
      </c>
      <c r="EF10726">
        <v>0</v>
      </c>
      <c r="EG10726">
        <v>0</v>
      </c>
      <c r="EJ10726">
        <v>10720</v>
      </c>
      <c r="EK10726">
        <v>744</v>
      </c>
      <c r="EL10726">
        <v>850</v>
      </c>
      <c r="EM10726">
        <v>850</v>
      </c>
      <c r="EN10726">
        <v>1162</v>
      </c>
      <c r="EO10726">
        <v>1342</v>
      </c>
      <c r="ER10726">
        <v>14584</v>
      </c>
      <c r="ES10726">
        <v>26528</v>
      </c>
      <c r="ET10726" t="s">
        <v>299</v>
      </c>
      <c r="EU10726">
        <v>41737</v>
      </c>
      <c r="EV10726">
        <v>14584</v>
      </c>
      <c r="EW10726">
        <v>26528</v>
      </c>
      <c r="EX10726" t="s">
        <v>299</v>
      </c>
      <c r="EY10726">
        <v>41737</v>
      </c>
      <c r="EZ10726">
        <v>14584</v>
      </c>
      <c r="FA10726">
        <v>26528</v>
      </c>
      <c r="FB10726" t="s">
        <v>299</v>
      </c>
      <c r="FC10726">
        <v>41737</v>
      </c>
    </row>
    <row r="10727" spans="1:159" x14ac:dyDescent="0.25">
      <c r="A10727" t="s">
        <v>17725</v>
      </c>
      <c r="B10727" t="s">
        <v>64278</v>
      </c>
      <c r="C10727" t="s">
        <v>17727</v>
      </c>
      <c r="D10727" t="s">
        <v>17727</v>
      </c>
      <c r="E10727" t="s">
        <v>17728</v>
      </c>
      <c r="F10727" t="s">
        <v>17729</v>
      </c>
      <c r="H10727">
        <v>0.524899</v>
      </c>
      <c r="I10727">
        <v>0.43303799999999998</v>
      </c>
      <c r="J10727" s="1">
        <v>3.0479199999999999E-33</v>
      </c>
      <c r="K10727">
        <v>79.021000000000001</v>
      </c>
      <c r="L10727">
        <v>68.902000000000001</v>
      </c>
      <c r="M10727">
        <v>79.021000000000001</v>
      </c>
      <c r="AH10727">
        <v>0</v>
      </c>
      <c r="AI10727">
        <v>0</v>
      </c>
      <c r="AK10727" t="s">
        <v>164</v>
      </c>
      <c r="AX10727">
        <v>0.524899</v>
      </c>
      <c r="AY10727">
        <v>0.43303799999999998</v>
      </c>
      <c r="AZ10727" s="1">
        <v>3.0479199999999999E-33</v>
      </c>
      <c r="BA10727">
        <v>79.021000000000001</v>
      </c>
      <c r="BK10727">
        <v>1</v>
      </c>
      <c r="BL10727" t="s">
        <v>61565</v>
      </c>
      <c r="BM10727" t="s">
        <v>64279</v>
      </c>
      <c r="BN10727" t="s">
        <v>167</v>
      </c>
      <c r="BO10727" t="s">
        <v>195</v>
      </c>
      <c r="BP10727" t="s">
        <v>64280</v>
      </c>
      <c r="BQ10727" t="s">
        <v>64281</v>
      </c>
      <c r="BR10727">
        <v>3</v>
      </c>
      <c r="BS10727">
        <v>3</v>
      </c>
      <c r="BT10727">
        <v>0.44563999999999998</v>
      </c>
      <c r="BZ10727" t="s">
        <v>198</v>
      </c>
      <c r="CD10727" t="s">
        <v>199</v>
      </c>
      <c r="CG10727">
        <v>30750000</v>
      </c>
      <c r="CH10727">
        <v>30750000</v>
      </c>
      <c r="CI10727">
        <v>0</v>
      </c>
      <c r="CJ10727">
        <v>0</v>
      </c>
      <c r="CK10727" t="s">
        <v>164</v>
      </c>
      <c r="CL10727">
        <v>0</v>
      </c>
      <c r="CM10727">
        <v>0</v>
      </c>
      <c r="CN10727">
        <v>0</v>
      </c>
      <c r="CO10727">
        <v>0</v>
      </c>
      <c r="CP10727">
        <v>0</v>
      </c>
      <c r="CQ10727">
        <v>7837300</v>
      </c>
      <c r="CR10727">
        <v>0</v>
      </c>
      <c r="CS10727">
        <v>0</v>
      </c>
      <c r="CT10727">
        <v>0</v>
      </c>
      <c r="CU10727">
        <v>22913000</v>
      </c>
      <c r="CV10727">
        <v>0</v>
      </c>
      <c r="CW10727">
        <v>0</v>
      </c>
      <c r="CX10727">
        <v>0</v>
      </c>
      <c r="CY10727">
        <v>0</v>
      </c>
      <c r="CZ10727">
        <v>0</v>
      </c>
      <c r="DA10727">
        <v>0</v>
      </c>
      <c r="DB10727">
        <v>0</v>
      </c>
      <c r="DC10727">
        <v>0</v>
      </c>
      <c r="DD10727">
        <v>0</v>
      </c>
      <c r="DE10727">
        <v>0</v>
      </c>
      <c r="DF10727">
        <v>0</v>
      </c>
      <c r="DG10727">
        <v>0</v>
      </c>
      <c r="DH10727">
        <v>0</v>
      </c>
      <c r="DI10727">
        <v>0</v>
      </c>
      <c r="DJ10727">
        <v>0</v>
      </c>
      <c r="DK10727">
        <v>0</v>
      </c>
      <c r="DL10727">
        <v>0</v>
      </c>
      <c r="DM10727">
        <v>7837300</v>
      </c>
      <c r="DN10727">
        <v>0</v>
      </c>
      <c r="DO10727">
        <v>0</v>
      </c>
      <c r="DP10727">
        <v>0</v>
      </c>
      <c r="DQ10727">
        <v>0</v>
      </c>
      <c r="DR10727">
        <v>0</v>
      </c>
      <c r="DS10727">
        <v>0</v>
      </c>
      <c r="DT10727">
        <v>0</v>
      </c>
      <c r="DU10727">
        <v>0</v>
      </c>
      <c r="DV10727">
        <v>0</v>
      </c>
      <c r="DW10727">
        <v>0</v>
      </c>
      <c r="DX10727">
        <v>0</v>
      </c>
      <c r="DY10727">
        <v>22913000</v>
      </c>
      <c r="DZ10727">
        <v>0</v>
      </c>
      <c r="EA10727">
        <v>0</v>
      </c>
      <c r="EB10727">
        <v>0</v>
      </c>
      <c r="EC10727">
        <v>0</v>
      </c>
      <c r="ED10727">
        <v>0</v>
      </c>
      <c r="EE10727">
        <v>0</v>
      </c>
      <c r="EF10727">
        <v>0</v>
      </c>
      <c r="EG10727">
        <v>0</v>
      </c>
      <c r="EJ10727">
        <v>10721</v>
      </c>
      <c r="EK10727">
        <v>744</v>
      </c>
      <c r="EL10727">
        <v>914</v>
      </c>
      <c r="EM10727">
        <v>914</v>
      </c>
      <c r="EN10727">
        <v>9737</v>
      </c>
      <c r="EO10727">
        <v>11046</v>
      </c>
      <c r="EP10727" t="s">
        <v>64282</v>
      </c>
      <c r="EQ10727">
        <v>201010</v>
      </c>
      <c r="ER10727">
        <v>115936</v>
      </c>
      <c r="ES10727">
        <v>201010</v>
      </c>
      <c r="ET10727" t="s">
        <v>217</v>
      </c>
      <c r="EU10727">
        <v>142625</v>
      </c>
      <c r="EV10727">
        <v>115936</v>
      </c>
      <c r="EW10727">
        <v>201010</v>
      </c>
      <c r="EX10727" t="s">
        <v>217</v>
      </c>
      <c r="EY10727">
        <v>142625</v>
      </c>
      <c r="EZ10727">
        <v>115936</v>
      </c>
      <c r="FA10727">
        <v>201010</v>
      </c>
      <c r="FB10727" t="s">
        <v>217</v>
      </c>
      <c r="FC10727">
        <v>142625</v>
      </c>
    </row>
    <row r="10728" spans="1:159" x14ac:dyDescent="0.25">
      <c r="A10728" t="s">
        <v>17806</v>
      </c>
      <c r="B10728" t="s">
        <v>64283</v>
      </c>
      <c r="C10728" t="s">
        <v>17808</v>
      </c>
      <c r="D10728" t="s">
        <v>17808</v>
      </c>
      <c r="F10728" t="s">
        <v>17809</v>
      </c>
      <c r="H10728">
        <v>0.62304300000000001</v>
      </c>
      <c r="I10728">
        <v>2.1822599999999999</v>
      </c>
      <c r="J10728" s="1">
        <v>2.2017399999999999E-12</v>
      </c>
      <c r="K10728">
        <v>96.733999999999995</v>
      </c>
      <c r="L10728">
        <v>75.504000000000005</v>
      </c>
      <c r="M10728">
        <v>96.733999999999995</v>
      </c>
      <c r="N10728">
        <v>0.62304300000000001</v>
      </c>
      <c r="O10728">
        <v>2.1822599999999999</v>
      </c>
      <c r="P10728" s="1">
        <v>2.2017399999999999E-12</v>
      </c>
      <c r="Q10728">
        <v>96.733999999999995</v>
      </c>
      <c r="AL10728">
        <v>0.5</v>
      </c>
      <c r="AM10728">
        <v>0</v>
      </c>
      <c r="AN10728">
        <v>1.3393700000000001E-3</v>
      </c>
      <c r="AO10728">
        <v>46.408000000000001</v>
      </c>
      <c r="AP10728">
        <v>0.61306899999999998</v>
      </c>
      <c r="AQ10728">
        <v>1.9987600000000001</v>
      </c>
      <c r="AR10728" s="1">
        <v>2.5265899999999998E-6</v>
      </c>
      <c r="AS10728">
        <v>86.466999999999999</v>
      </c>
      <c r="AX10728">
        <v>0</v>
      </c>
      <c r="AY10728">
        <v>0</v>
      </c>
      <c r="BA10728" t="s">
        <v>164</v>
      </c>
      <c r="BK10728">
        <v>1</v>
      </c>
      <c r="BL10728" t="s">
        <v>61565</v>
      </c>
      <c r="BM10728" t="s">
        <v>64284</v>
      </c>
      <c r="BN10728" t="s">
        <v>167</v>
      </c>
      <c r="BO10728" t="s">
        <v>1070</v>
      </c>
      <c r="BP10728" t="s">
        <v>64285</v>
      </c>
      <c r="BQ10728" t="s">
        <v>64286</v>
      </c>
      <c r="BR10728">
        <v>5</v>
      </c>
      <c r="BS10728">
        <v>3</v>
      </c>
      <c r="BT10728">
        <v>6.0907999999999997E-2</v>
      </c>
      <c r="BU10728" t="s">
        <v>199</v>
      </c>
      <c r="CA10728" t="s">
        <v>199</v>
      </c>
      <c r="CB10728" t="s">
        <v>199</v>
      </c>
      <c r="CD10728" t="s">
        <v>198</v>
      </c>
      <c r="CG10728">
        <v>343700000</v>
      </c>
      <c r="CH10728">
        <v>343700000</v>
      </c>
      <c r="CI10728">
        <v>0</v>
      </c>
      <c r="CJ10728">
        <v>0</v>
      </c>
      <c r="CK10728" t="s">
        <v>164</v>
      </c>
      <c r="CL10728">
        <v>82445000</v>
      </c>
      <c r="CM10728">
        <v>0</v>
      </c>
      <c r="CN10728">
        <v>0</v>
      </c>
      <c r="CO10728">
        <v>0</v>
      </c>
      <c r="CP10728">
        <v>0</v>
      </c>
      <c r="CQ10728">
        <v>0</v>
      </c>
      <c r="CR10728">
        <v>27028000</v>
      </c>
      <c r="CS10728">
        <v>233390000</v>
      </c>
      <c r="CT10728">
        <v>0</v>
      </c>
      <c r="CU10728">
        <v>838240</v>
      </c>
      <c r="CV10728">
        <v>0</v>
      </c>
      <c r="CW10728">
        <v>0</v>
      </c>
      <c r="CX10728">
        <v>82445000</v>
      </c>
      <c r="CY10728">
        <v>0</v>
      </c>
      <c r="CZ10728">
        <v>0</v>
      </c>
      <c r="DA10728">
        <v>0</v>
      </c>
      <c r="DB10728">
        <v>0</v>
      </c>
      <c r="DC10728">
        <v>0</v>
      </c>
      <c r="DD10728">
        <v>0</v>
      </c>
      <c r="DE10728">
        <v>0</v>
      </c>
      <c r="DF10728">
        <v>0</v>
      </c>
      <c r="DG10728">
        <v>0</v>
      </c>
      <c r="DH10728">
        <v>0</v>
      </c>
      <c r="DI10728">
        <v>0</v>
      </c>
      <c r="DJ10728">
        <v>0</v>
      </c>
      <c r="DK10728">
        <v>0</v>
      </c>
      <c r="DL10728">
        <v>0</v>
      </c>
      <c r="DM10728">
        <v>0</v>
      </c>
      <c r="DN10728">
        <v>0</v>
      </c>
      <c r="DO10728">
        <v>0</v>
      </c>
      <c r="DP10728">
        <v>27028000</v>
      </c>
      <c r="DQ10728">
        <v>0</v>
      </c>
      <c r="DR10728">
        <v>0</v>
      </c>
      <c r="DS10728">
        <v>233390000</v>
      </c>
      <c r="DT10728">
        <v>0</v>
      </c>
      <c r="DU10728">
        <v>0</v>
      </c>
      <c r="DV10728">
        <v>0</v>
      </c>
      <c r="DW10728">
        <v>0</v>
      </c>
      <c r="DX10728">
        <v>0</v>
      </c>
      <c r="DY10728">
        <v>838240</v>
      </c>
      <c r="DZ10728">
        <v>0</v>
      </c>
      <c r="EA10728">
        <v>0</v>
      </c>
      <c r="EB10728">
        <v>0</v>
      </c>
      <c r="EC10728">
        <v>0</v>
      </c>
      <c r="ED10728">
        <v>0</v>
      </c>
      <c r="EE10728">
        <v>0</v>
      </c>
      <c r="EF10728">
        <v>0</v>
      </c>
      <c r="EG10728">
        <v>0</v>
      </c>
      <c r="EJ10728">
        <v>10722</v>
      </c>
      <c r="EK10728">
        <v>748</v>
      </c>
      <c r="EL10728">
        <v>770</v>
      </c>
      <c r="EM10728">
        <v>770</v>
      </c>
      <c r="EN10728">
        <v>3553</v>
      </c>
      <c r="EO10728">
        <v>4013</v>
      </c>
      <c r="EP10728" t="s">
        <v>64287</v>
      </c>
      <c r="EQ10728" t="s">
        <v>64288</v>
      </c>
      <c r="ER10728">
        <v>40762</v>
      </c>
      <c r="ES10728">
        <v>67888</v>
      </c>
      <c r="ET10728" t="s">
        <v>189</v>
      </c>
      <c r="EU10728">
        <v>9864</v>
      </c>
      <c r="EV10728">
        <v>40762</v>
      </c>
      <c r="EW10728">
        <v>67888</v>
      </c>
      <c r="EX10728" t="s">
        <v>189</v>
      </c>
      <c r="EY10728">
        <v>9864</v>
      </c>
      <c r="EZ10728">
        <v>40762</v>
      </c>
      <c r="FA10728">
        <v>67888</v>
      </c>
      <c r="FB10728" t="s">
        <v>189</v>
      </c>
      <c r="FC10728">
        <v>9864</v>
      </c>
    </row>
    <row r="10729" spans="1:159" x14ac:dyDescent="0.25">
      <c r="A10729" t="s">
        <v>17885</v>
      </c>
      <c r="B10729" t="s">
        <v>64289</v>
      </c>
      <c r="C10729" t="s">
        <v>17887</v>
      </c>
      <c r="D10729" t="s">
        <v>17887</v>
      </c>
      <c r="E10729" t="s">
        <v>17888</v>
      </c>
      <c r="F10729" t="s">
        <v>17889</v>
      </c>
      <c r="H10729">
        <v>0.23022300000000001</v>
      </c>
      <c r="I10729">
        <v>0</v>
      </c>
      <c r="J10729" s="1">
        <v>3.3347599999999997E-11</v>
      </c>
      <c r="K10729">
        <v>58.997</v>
      </c>
      <c r="L10729">
        <v>52.564</v>
      </c>
      <c r="M10729">
        <v>58.997</v>
      </c>
      <c r="N10729">
        <v>0</v>
      </c>
      <c r="O10729">
        <v>0</v>
      </c>
      <c r="Q10729" t="s">
        <v>164</v>
      </c>
      <c r="Z10729">
        <v>0.19470899999999999</v>
      </c>
      <c r="AA10729">
        <v>0</v>
      </c>
      <c r="AB10729" s="1">
        <v>1.522E-5</v>
      </c>
      <c r="AC10729">
        <v>44.104999999999997</v>
      </c>
      <c r="AL10729">
        <v>0.23022300000000001</v>
      </c>
      <c r="AM10729">
        <v>0</v>
      </c>
      <c r="AN10729" s="1">
        <v>3.3347599999999997E-11</v>
      </c>
      <c r="AO10729">
        <v>58.997</v>
      </c>
      <c r="BL10729" t="s">
        <v>61565</v>
      </c>
      <c r="BM10729" t="s">
        <v>64290</v>
      </c>
      <c r="BN10729" t="s">
        <v>174</v>
      </c>
      <c r="BO10729" t="s">
        <v>175</v>
      </c>
      <c r="BP10729" t="s">
        <v>17895</v>
      </c>
      <c r="BQ10729" t="s">
        <v>17896</v>
      </c>
      <c r="BR10729">
        <v>15</v>
      </c>
      <c r="BS10729">
        <v>3</v>
      </c>
      <c r="BT10729">
        <v>0.74787999999999999</v>
      </c>
      <c r="CG10729">
        <v>0</v>
      </c>
      <c r="CH10729">
        <v>0</v>
      </c>
      <c r="CI10729">
        <v>0</v>
      </c>
      <c r="CJ10729">
        <v>0</v>
      </c>
      <c r="CK10729" t="s">
        <v>164</v>
      </c>
      <c r="CL10729">
        <v>0</v>
      </c>
      <c r="CM10729">
        <v>0</v>
      </c>
      <c r="CN10729">
        <v>0</v>
      </c>
      <c r="CO10729">
        <v>0</v>
      </c>
      <c r="CP10729">
        <v>0</v>
      </c>
      <c r="CQ10729">
        <v>0</v>
      </c>
      <c r="CR10729">
        <v>0</v>
      </c>
      <c r="CS10729">
        <v>0</v>
      </c>
      <c r="CT10729">
        <v>0</v>
      </c>
      <c r="CU10729">
        <v>0</v>
      </c>
      <c r="CV10729">
        <v>0</v>
      </c>
      <c r="CW10729">
        <v>0</v>
      </c>
      <c r="CX10729">
        <v>0</v>
      </c>
      <c r="CY10729">
        <v>0</v>
      </c>
      <c r="CZ10729">
        <v>0</v>
      </c>
      <c r="DA10729">
        <v>0</v>
      </c>
      <c r="DB10729">
        <v>0</v>
      </c>
      <c r="DC10729">
        <v>0</v>
      </c>
      <c r="DD10729">
        <v>0</v>
      </c>
      <c r="DE10729">
        <v>0</v>
      </c>
      <c r="DF10729">
        <v>0</v>
      </c>
      <c r="DG10729">
        <v>0</v>
      </c>
      <c r="DH10729">
        <v>0</v>
      </c>
      <c r="DI10729">
        <v>0</v>
      </c>
      <c r="DJ10729">
        <v>0</v>
      </c>
      <c r="DK10729">
        <v>0</v>
      </c>
      <c r="DL10729">
        <v>0</v>
      </c>
      <c r="DM10729">
        <v>0</v>
      </c>
      <c r="DN10729">
        <v>0</v>
      </c>
      <c r="DO10729">
        <v>0</v>
      </c>
      <c r="DP10729">
        <v>0</v>
      </c>
      <c r="DQ10729">
        <v>0</v>
      </c>
      <c r="DR10729">
        <v>0</v>
      </c>
      <c r="DS10729">
        <v>0</v>
      </c>
      <c r="DT10729">
        <v>0</v>
      </c>
      <c r="DU10729">
        <v>0</v>
      </c>
      <c r="DV10729">
        <v>0</v>
      </c>
      <c r="DW10729">
        <v>0</v>
      </c>
      <c r="DX10729">
        <v>0</v>
      </c>
      <c r="DY10729">
        <v>0</v>
      </c>
      <c r="DZ10729">
        <v>0</v>
      </c>
      <c r="EA10729">
        <v>0</v>
      </c>
      <c r="EB10729">
        <v>0</v>
      </c>
      <c r="EC10729">
        <v>0</v>
      </c>
      <c r="ED10729">
        <v>0</v>
      </c>
      <c r="EE10729">
        <v>0</v>
      </c>
      <c r="EF10729">
        <v>0</v>
      </c>
      <c r="EG10729">
        <v>0</v>
      </c>
      <c r="EJ10729">
        <v>10723</v>
      </c>
      <c r="EK10729">
        <v>754</v>
      </c>
      <c r="EL10729">
        <v>241</v>
      </c>
      <c r="EM10729">
        <v>241</v>
      </c>
      <c r="EN10729">
        <v>6508</v>
      </c>
      <c r="EO10729">
        <v>7370</v>
      </c>
      <c r="ER10729">
        <v>76601</v>
      </c>
      <c r="ES10729">
        <v>131827</v>
      </c>
      <c r="ET10729" t="s">
        <v>261</v>
      </c>
      <c r="EU10729">
        <v>94161</v>
      </c>
      <c r="EV10729">
        <v>76601</v>
      </c>
      <c r="EW10729">
        <v>131827</v>
      </c>
      <c r="EX10729" t="s">
        <v>261</v>
      </c>
      <c r="EY10729">
        <v>94161</v>
      </c>
      <c r="EZ10729">
        <v>76601</v>
      </c>
      <c r="FA10729">
        <v>131827</v>
      </c>
      <c r="FB10729" t="s">
        <v>261</v>
      </c>
      <c r="FC10729">
        <v>94161</v>
      </c>
    </row>
    <row r="10730" spans="1:159" x14ac:dyDescent="0.25">
      <c r="A10730" t="s">
        <v>17985</v>
      </c>
      <c r="B10730" t="s">
        <v>64291</v>
      </c>
      <c r="C10730" t="s">
        <v>17947</v>
      </c>
      <c r="D10730" t="s">
        <v>17947</v>
      </c>
      <c r="E10730" t="s">
        <v>17948</v>
      </c>
      <c r="F10730" t="s">
        <v>17949</v>
      </c>
      <c r="H10730">
        <v>0.56087100000000001</v>
      </c>
      <c r="I10730">
        <v>1.06273</v>
      </c>
      <c r="J10730" s="1">
        <v>4.5025399999999997E-40</v>
      </c>
      <c r="K10730">
        <v>85.466999999999999</v>
      </c>
      <c r="L10730">
        <v>78.742999999999995</v>
      </c>
      <c r="M10730">
        <v>85.466999999999999</v>
      </c>
      <c r="V10730">
        <v>0</v>
      </c>
      <c r="W10730">
        <v>0</v>
      </c>
      <c r="Y10730" t="s">
        <v>164</v>
      </c>
      <c r="Z10730">
        <v>0</v>
      </c>
      <c r="AA10730">
        <v>0</v>
      </c>
      <c r="AC10730" t="s">
        <v>164</v>
      </c>
      <c r="AX10730">
        <v>0.56087100000000001</v>
      </c>
      <c r="AY10730">
        <v>1.06273</v>
      </c>
      <c r="AZ10730" s="1">
        <v>4.5025399999999997E-40</v>
      </c>
      <c r="BA10730">
        <v>85.466999999999999</v>
      </c>
      <c r="BK10730">
        <v>1</v>
      </c>
      <c r="BL10730" t="s">
        <v>61565</v>
      </c>
      <c r="BM10730" t="s">
        <v>64292</v>
      </c>
      <c r="BN10730" t="s">
        <v>167</v>
      </c>
      <c r="BO10730" t="s">
        <v>1262</v>
      </c>
      <c r="BP10730" t="s">
        <v>64293</v>
      </c>
      <c r="BQ10730" t="s">
        <v>64294</v>
      </c>
      <c r="BR10730">
        <v>14</v>
      </c>
      <c r="BS10730">
        <v>3</v>
      </c>
      <c r="BT10730">
        <v>0.12415</v>
      </c>
      <c r="CD10730" t="s">
        <v>199</v>
      </c>
      <c r="CG10730">
        <v>209760000</v>
      </c>
      <c r="CH10730">
        <v>209760000</v>
      </c>
      <c r="CI10730">
        <v>0</v>
      </c>
      <c r="CJ10730">
        <v>0</v>
      </c>
      <c r="CK10730">
        <v>2.2894000000000001</v>
      </c>
      <c r="CL10730">
        <v>0</v>
      </c>
      <c r="CM10730">
        <v>0</v>
      </c>
      <c r="CN10730">
        <v>0</v>
      </c>
      <c r="CO10730">
        <v>0</v>
      </c>
      <c r="CP10730">
        <v>0</v>
      </c>
      <c r="CQ10730">
        <v>0</v>
      </c>
      <c r="CR10730">
        <v>0</v>
      </c>
      <c r="CS10730">
        <v>0</v>
      </c>
      <c r="CT10730">
        <v>0</v>
      </c>
      <c r="CU10730">
        <v>209760000</v>
      </c>
      <c r="CV10730">
        <v>0</v>
      </c>
      <c r="CW10730">
        <v>0</v>
      </c>
      <c r="CX10730">
        <v>0</v>
      </c>
      <c r="CY10730">
        <v>0</v>
      </c>
      <c r="CZ10730">
        <v>0</v>
      </c>
      <c r="DA10730">
        <v>0</v>
      </c>
      <c r="DB10730">
        <v>0</v>
      </c>
      <c r="DC10730">
        <v>0</v>
      </c>
      <c r="DD10730">
        <v>0</v>
      </c>
      <c r="DE10730">
        <v>0</v>
      </c>
      <c r="DF10730">
        <v>0</v>
      </c>
      <c r="DG10730">
        <v>0</v>
      </c>
      <c r="DH10730">
        <v>0</v>
      </c>
      <c r="DI10730">
        <v>0</v>
      </c>
      <c r="DJ10730">
        <v>0</v>
      </c>
      <c r="DK10730">
        <v>0</v>
      </c>
      <c r="DL10730">
        <v>0</v>
      </c>
      <c r="DM10730">
        <v>0</v>
      </c>
      <c r="DN10730">
        <v>0</v>
      </c>
      <c r="DO10730">
        <v>0</v>
      </c>
      <c r="DP10730">
        <v>0</v>
      </c>
      <c r="DQ10730">
        <v>0</v>
      </c>
      <c r="DR10730">
        <v>0</v>
      </c>
      <c r="DS10730">
        <v>0</v>
      </c>
      <c r="DT10730">
        <v>0</v>
      </c>
      <c r="DU10730">
        <v>0</v>
      </c>
      <c r="DV10730">
        <v>0</v>
      </c>
      <c r="DW10730">
        <v>0</v>
      </c>
      <c r="DX10730">
        <v>0</v>
      </c>
      <c r="DY10730">
        <v>209760000</v>
      </c>
      <c r="DZ10730">
        <v>0</v>
      </c>
      <c r="EA10730">
        <v>0</v>
      </c>
      <c r="EB10730">
        <v>0</v>
      </c>
      <c r="EC10730">
        <v>0</v>
      </c>
      <c r="ED10730">
        <v>0</v>
      </c>
      <c r="EE10730">
        <v>0</v>
      </c>
      <c r="EF10730">
        <v>0</v>
      </c>
      <c r="EG10730">
        <v>0</v>
      </c>
      <c r="EJ10730">
        <v>10724</v>
      </c>
      <c r="EK10730">
        <v>758</v>
      </c>
      <c r="EL10730">
        <v>1731</v>
      </c>
      <c r="EM10730">
        <v>1731</v>
      </c>
      <c r="EN10730">
        <v>3240</v>
      </c>
      <c r="EO10730">
        <v>3663</v>
      </c>
      <c r="EP10730">
        <v>37214</v>
      </c>
      <c r="EQ10730" t="s">
        <v>64295</v>
      </c>
      <c r="ER10730">
        <v>37214</v>
      </c>
      <c r="ES10730">
        <v>61989</v>
      </c>
      <c r="ET10730" t="s">
        <v>217</v>
      </c>
      <c r="EU10730">
        <v>96575</v>
      </c>
      <c r="EV10730">
        <v>37214</v>
      </c>
      <c r="EW10730">
        <v>61989</v>
      </c>
      <c r="EX10730" t="s">
        <v>217</v>
      </c>
      <c r="EY10730">
        <v>96575</v>
      </c>
      <c r="EZ10730">
        <v>37214</v>
      </c>
      <c r="FA10730">
        <v>61989</v>
      </c>
      <c r="FB10730" t="s">
        <v>217</v>
      </c>
      <c r="FC10730">
        <v>96575</v>
      </c>
    </row>
    <row r="10731" spans="1:159" x14ac:dyDescent="0.25">
      <c r="A10731" t="s">
        <v>17985</v>
      </c>
      <c r="B10731" t="s">
        <v>64296</v>
      </c>
      <c r="C10731" t="s">
        <v>17947</v>
      </c>
      <c r="D10731" t="s">
        <v>17947</v>
      </c>
      <c r="E10731" t="s">
        <v>17948</v>
      </c>
      <c r="F10731" t="s">
        <v>17949</v>
      </c>
      <c r="H10731">
        <v>0.93637700000000001</v>
      </c>
      <c r="I10731">
        <v>11.685600000000001</v>
      </c>
      <c r="J10731" s="1">
        <v>2.1497199999999999E-20</v>
      </c>
      <c r="K10731">
        <v>65.736000000000004</v>
      </c>
      <c r="L10731">
        <v>59.508000000000003</v>
      </c>
      <c r="M10731">
        <v>65.736000000000004</v>
      </c>
      <c r="V10731">
        <v>0</v>
      </c>
      <c r="W10731">
        <v>0</v>
      </c>
      <c r="Y10731" t="s">
        <v>164</v>
      </c>
      <c r="Z10731">
        <v>0</v>
      </c>
      <c r="AA10731">
        <v>0</v>
      </c>
      <c r="AC10731" t="s">
        <v>164</v>
      </c>
      <c r="AD10731">
        <v>0.71141699999999997</v>
      </c>
      <c r="AE10731">
        <v>3.9223400000000002</v>
      </c>
      <c r="AF10731" s="1">
        <v>2.37174E-10</v>
      </c>
      <c r="AG10731">
        <v>53.866999999999997</v>
      </c>
      <c r="AH10731">
        <v>0.90767600000000004</v>
      </c>
      <c r="AI10731">
        <v>9.9491200000000006</v>
      </c>
      <c r="AJ10731" s="1">
        <v>2.2988099999999999E-7</v>
      </c>
      <c r="AK10731">
        <v>46.033000000000001</v>
      </c>
      <c r="AT10731">
        <v>0.93637700000000001</v>
      </c>
      <c r="AU10731">
        <v>11.685600000000001</v>
      </c>
      <c r="AV10731" s="1">
        <v>2.1497199999999999E-20</v>
      </c>
      <c r="AW10731">
        <v>65.736000000000004</v>
      </c>
      <c r="AX10731">
        <v>0</v>
      </c>
      <c r="AY10731">
        <v>0</v>
      </c>
      <c r="BA10731" t="s">
        <v>164</v>
      </c>
      <c r="BB10731">
        <v>0.744537</v>
      </c>
      <c r="BC10731">
        <v>4.6503500000000004</v>
      </c>
      <c r="BD10731" s="1">
        <v>2.6273400000000002E-10</v>
      </c>
      <c r="BE10731">
        <v>53.481999999999999</v>
      </c>
      <c r="BF10731">
        <v>0.833708</v>
      </c>
      <c r="BG10731">
        <v>7.0104100000000003</v>
      </c>
      <c r="BH10731" s="1">
        <v>2.7342600000000002E-10</v>
      </c>
      <c r="BI10731">
        <v>53.32</v>
      </c>
      <c r="BK10731">
        <v>1</v>
      </c>
      <c r="BL10731" t="s">
        <v>61565</v>
      </c>
      <c r="BM10731" t="s">
        <v>64297</v>
      </c>
      <c r="BN10731" t="s">
        <v>167</v>
      </c>
      <c r="BO10731" t="s">
        <v>939</v>
      </c>
      <c r="BP10731" t="s">
        <v>64298</v>
      </c>
      <c r="BQ10731" t="s">
        <v>64299</v>
      </c>
      <c r="BR10731">
        <v>25</v>
      </c>
      <c r="BS10731">
        <v>3</v>
      </c>
      <c r="BT10731">
        <v>0.16714000000000001</v>
      </c>
      <c r="BW10731" t="s">
        <v>198</v>
      </c>
      <c r="BX10731" t="s">
        <v>198</v>
      </c>
      <c r="BY10731" t="s">
        <v>199</v>
      </c>
      <c r="BZ10731" t="s">
        <v>199</v>
      </c>
      <c r="CC10731" t="s">
        <v>199</v>
      </c>
      <c r="CD10731" t="s">
        <v>198</v>
      </c>
      <c r="CE10731" t="s">
        <v>199</v>
      </c>
      <c r="CF10731" t="s">
        <v>199</v>
      </c>
      <c r="CG10731">
        <v>2300600000</v>
      </c>
      <c r="CH10731">
        <v>2300600000</v>
      </c>
      <c r="CI10731">
        <v>0</v>
      </c>
      <c r="CJ10731">
        <v>0</v>
      </c>
      <c r="CK10731">
        <v>25.111000000000001</v>
      </c>
      <c r="CL10731">
        <v>0</v>
      </c>
      <c r="CM10731">
        <v>0</v>
      </c>
      <c r="CN10731">
        <v>48540000</v>
      </c>
      <c r="CO10731">
        <v>53556000</v>
      </c>
      <c r="CP10731">
        <v>685420000</v>
      </c>
      <c r="CQ10731">
        <v>137500000</v>
      </c>
      <c r="CR10731">
        <v>0</v>
      </c>
      <c r="CS10731">
        <v>0</v>
      </c>
      <c r="CT10731">
        <v>588690000</v>
      </c>
      <c r="CU10731">
        <v>102610000</v>
      </c>
      <c r="CV10731">
        <v>302540000</v>
      </c>
      <c r="CW10731">
        <v>381780000</v>
      </c>
      <c r="CX10731">
        <v>0</v>
      </c>
      <c r="CY10731">
        <v>0</v>
      </c>
      <c r="CZ10731">
        <v>0</v>
      </c>
      <c r="DA10731">
        <v>0</v>
      </c>
      <c r="DB10731">
        <v>0</v>
      </c>
      <c r="DC10731">
        <v>0</v>
      </c>
      <c r="DD10731">
        <v>48540000</v>
      </c>
      <c r="DE10731">
        <v>0</v>
      </c>
      <c r="DF10731">
        <v>0</v>
      </c>
      <c r="DG10731">
        <v>53556000</v>
      </c>
      <c r="DH10731">
        <v>0</v>
      </c>
      <c r="DI10731">
        <v>0</v>
      </c>
      <c r="DJ10731">
        <v>685420000</v>
      </c>
      <c r="DK10731">
        <v>0</v>
      </c>
      <c r="DL10731">
        <v>0</v>
      </c>
      <c r="DM10731">
        <v>137500000</v>
      </c>
      <c r="DN10731">
        <v>0</v>
      </c>
      <c r="DO10731">
        <v>0</v>
      </c>
      <c r="DP10731">
        <v>0</v>
      </c>
      <c r="DQ10731">
        <v>0</v>
      </c>
      <c r="DR10731">
        <v>0</v>
      </c>
      <c r="DS10731">
        <v>0</v>
      </c>
      <c r="DT10731">
        <v>0</v>
      </c>
      <c r="DU10731">
        <v>0</v>
      </c>
      <c r="DV10731">
        <v>588690000</v>
      </c>
      <c r="DW10731">
        <v>0</v>
      </c>
      <c r="DX10731">
        <v>0</v>
      </c>
      <c r="DY10731">
        <v>102610000</v>
      </c>
      <c r="DZ10731">
        <v>0</v>
      </c>
      <c r="EA10731">
        <v>0</v>
      </c>
      <c r="EB10731">
        <v>302540000</v>
      </c>
      <c r="EC10731">
        <v>0</v>
      </c>
      <c r="ED10731">
        <v>0</v>
      </c>
      <c r="EE10731">
        <v>381780000</v>
      </c>
      <c r="EF10731">
        <v>0</v>
      </c>
      <c r="EG10731">
        <v>0</v>
      </c>
      <c r="EJ10731">
        <v>10725</v>
      </c>
      <c r="EK10731">
        <v>758</v>
      </c>
      <c r="EL10731">
        <v>1742</v>
      </c>
      <c r="EM10731">
        <v>1742</v>
      </c>
      <c r="EN10731">
        <v>3240</v>
      </c>
      <c r="EO10731">
        <v>3663</v>
      </c>
      <c r="EP10731" t="s">
        <v>64300</v>
      </c>
      <c r="EQ10731" t="s">
        <v>64301</v>
      </c>
      <c r="ER10731">
        <v>37218</v>
      </c>
      <c r="ES10731">
        <v>61997</v>
      </c>
      <c r="ET10731" t="s">
        <v>504</v>
      </c>
      <c r="EU10731">
        <v>96106</v>
      </c>
      <c r="EV10731">
        <v>37218</v>
      </c>
      <c r="EW10731">
        <v>61997</v>
      </c>
      <c r="EX10731" t="s">
        <v>504</v>
      </c>
      <c r="EY10731">
        <v>96106</v>
      </c>
      <c r="EZ10731">
        <v>37218</v>
      </c>
      <c r="FA10731">
        <v>61997</v>
      </c>
      <c r="FB10731" t="s">
        <v>504</v>
      </c>
      <c r="FC10731">
        <v>96106</v>
      </c>
    </row>
    <row r="10732" spans="1:159" x14ac:dyDescent="0.25">
      <c r="A10732" t="s">
        <v>17945</v>
      </c>
      <c r="B10732" t="s">
        <v>64302</v>
      </c>
      <c r="C10732" t="s">
        <v>17947</v>
      </c>
      <c r="D10732" t="s">
        <v>17947</v>
      </c>
      <c r="E10732" t="s">
        <v>17948</v>
      </c>
      <c r="F10732" t="s">
        <v>17949</v>
      </c>
      <c r="H10732">
        <v>0.59725499999999998</v>
      </c>
      <c r="I10732">
        <v>2.4176600000000001</v>
      </c>
      <c r="J10732" s="1">
        <v>1.0087500000000001E-39</v>
      </c>
      <c r="K10732">
        <v>101.6</v>
      </c>
      <c r="L10732">
        <v>92.406999999999996</v>
      </c>
      <c r="M10732">
        <v>66.334999999999994</v>
      </c>
      <c r="N10732">
        <v>0.47090399999999999</v>
      </c>
      <c r="O10732">
        <v>0</v>
      </c>
      <c r="P10732" s="1">
        <v>1.4263400000000001E-23</v>
      </c>
      <c r="Q10732">
        <v>91.914000000000001</v>
      </c>
      <c r="R10732">
        <v>0.43497999999999998</v>
      </c>
      <c r="S10732">
        <v>0</v>
      </c>
      <c r="T10732">
        <v>3.6275800000000003E-4</v>
      </c>
      <c r="U10732">
        <v>44.616</v>
      </c>
      <c r="V10732">
        <v>0</v>
      </c>
      <c r="W10732">
        <v>0</v>
      </c>
      <c r="Y10732" t="s">
        <v>164</v>
      </c>
      <c r="AD10732">
        <v>0.43833699999999998</v>
      </c>
      <c r="AE10732">
        <v>0</v>
      </c>
      <c r="AF10732" s="1">
        <v>1.8362900000000002E-8</v>
      </c>
      <c r="AG10732">
        <v>71.548000000000002</v>
      </c>
      <c r="AL10732">
        <v>0.59725499999999998</v>
      </c>
      <c r="AM10732">
        <v>2.4176600000000001</v>
      </c>
      <c r="AN10732" s="1">
        <v>3.7222399999999999E-7</v>
      </c>
      <c r="AO10732">
        <v>66.334999999999994</v>
      </c>
      <c r="AT10732">
        <v>0.450519</v>
      </c>
      <c r="AU10732">
        <v>0</v>
      </c>
      <c r="AV10732" s="1">
        <v>9.7218599999999998E-17</v>
      </c>
      <c r="AW10732">
        <v>85.287999999999997</v>
      </c>
      <c r="BB10732">
        <v>0.58063799999999999</v>
      </c>
      <c r="BC10732">
        <v>2.0642800000000001</v>
      </c>
      <c r="BD10732" s="1">
        <v>1.0087500000000001E-39</v>
      </c>
      <c r="BE10732">
        <v>101.6</v>
      </c>
      <c r="BF10732">
        <v>0</v>
      </c>
      <c r="BG10732">
        <v>0</v>
      </c>
      <c r="BI10732" t="s">
        <v>164</v>
      </c>
      <c r="BK10732">
        <v>1</v>
      </c>
      <c r="BL10732" t="s">
        <v>61565</v>
      </c>
      <c r="BM10732" t="s">
        <v>64303</v>
      </c>
      <c r="BN10732" t="s">
        <v>167</v>
      </c>
      <c r="BO10732" t="s">
        <v>1684</v>
      </c>
      <c r="BP10732" t="s">
        <v>64304</v>
      </c>
      <c r="BQ10732" t="s">
        <v>64305</v>
      </c>
      <c r="BR10732">
        <v>14</v>
      </c>
      <c r="BS10732">
        <v>2</v>
      </c>
      <c r="BT10732">
        <v>-0.33084999999999998</v>
      </c>
      <c r="CA10732" t="s">
        <v>199</v>
      </c>
      <c r="CE10732" t="s">
        <v>199</v>
      </c>
      <c r="CG10732">
        <v>430690000</v>
      </c>
      <c r="CH10732">
        <v>430690000</v>
      </c>
      <c r="CI10732">
        <v>0</v>
      </c>
      <c r="CJ10732">
        <v>0</v>
      </c>
      <c r="CK10732" t="s">
        <v>164</v>
      </c>
      <c r="CL10732">
        <v>0</v>
      </c>
      <c r="CM10732">
        <v>0</v>
      </c>
      <c r="CN10732">
        <v>0</v>
      </c>
      <c r="CO10732">
        <v>0</v>
      </c>
      <c r="CP10732">
        <v>0</v>
      </c>
      <c r="CQ10732">
        <v>0</v>
      </c>
      <c r="CR10732">
        <v>284870000</v>
      </c>
      <c r="CS10732">
        <v>0</v>
      </c>
      <c r="CT10732">
        <v>0</v>
      </c>
      <c r="CU10732">
        <v>0</v>
      </c>
      <c r="CV10732">
        <v>145820000</v>
      </c>
      <c r="CW10732">
        <v>0</v>
      </c>
      <c r="CX10732">
        <v>0</v>
      </c>
      <c r="CY10732">
        <v>0</v>
      </c>
      <c r="CZ10732">
        <v>0</v>
      </c>
      <c r="DA10732">
        <v>0</v>
      </c>
      <c r="DB10732">
        <v>0</v>
      </c>
      <c r="DC10732">
        <v>0</v>
      </c>
      <c r="DD10732">
        <v>0</v>
      </c>
      <c r="DE10732">
        <v>0</v>
      </c>
      <c r="DF10732">
        <v>0</v>
      </c>
      <c r="DG10732">
        <v>0</v>
      </c>
      <c r="DH10732">
        <v>0</v>
      </c>
      <c r="DI10732">
        <v>0</v>
      </c>
      <c r="DJ10732">
        <v>0</v>
      </c>
      <c r="DK10732">
        <v>0</v>
      </c>
      <c r="DL10732">
        <v>0</v>
      </c>
      <c r="DM10732">
        <v>0</v>
      </c>
      <c r="DN10732">
        <v>0</v>
      </c>
      <c r="DO10732">
        <v>0</v>
      </c>
      <c r="DP10732">
        <v>284870000</v>
      </c>
      <c r="DQ10732">
        <v>0</v>
      </c>
      <c r="DR10732">
        <v>0</v>
      </c>
      <c r="DS10732">
        <v>0</v>
      </c>
      <c r="DT10732">
        <v>0</v>
      </c>
      <c r="DU10732">
        <v>0</v>
      </c>
      <c r="DV10732">
        <v>0</v>
      </c>
      <c r="DW10732">
        <v>0</v>
      </c>
      <c r="DX10732">
        <v>0</v>
      </c>
      <c r="DY10732">
        <v>0</v>
      </c>
      <c r="DZ10732">
        <v>0</v>
      </c>
      <c r="EA10732">
        <v>0</v>
      </c>
      <c r="EB10732">
        <v>145820000</v>
      </c>
      <c r="EC10732">
        <v>0</v>
      </c>
      <c r="ED10732">
        <v>0</v>
      </c>
      <c r="EE10732">
        <v>0</v>
      </c>
      <c r="EF10732">
        <v>0</v>
      </c>
      <c r="EG10732">
        <v>0</v>
      </c>
      <c r="EJ10732">
        <v>10726</v>
      </c>
      <c r="EK10732">
        <v>758</v>
      </c>
      <c r="EL10732">
        <v>2171</v>
      </c>
      <c r="EM10732">
        <v>2171</v>
      </c>
      <c r="EN10732">
        <v>5169</v>
      </c>
      <c r="EO10732">
        <v>5872</v>
      </c>
      <c r="EP10732" t="s">
        <v>64306</v>
      </c>
      <c r="EQ10732" t="s">
        <v>64307</v>
      </c>
      <c r="ER10732">
        <v>61242</v>
      </c>
      <c r="ES10732">
        <v>108957</v>
      </c>
      <c r="ET10732" t="s">
        <v>261</v>
      </c>
      <c r="EU10732">
        <v>101350</v>
      </c>
      <c r="EV10732">
        <v>61236</v>
      </c>
      <c r="EW10732">
        <v>108943</v>
      </c>
      <c r="EX10732" t="s">
        <v>319</v>
      </c>
      <c r="EY10732">
        <v>101090</v>
      </c>
      <c r="EZ10732">
        <v>61236</v>
      </c>
      <c r="FA10732">
        <v>108943</v>
      </c>
      <c r="FB10732" t="s">
        <v>319</v>
      </c>
      <c r="FC10732">
        <v>101090</v>
      </c>
    </row>
    <row r="10733" spans="1:159" x14ac:dyDescent="0.25">
      <c r="A10733" t="s">
        <v>17945</v>
      </c>
      <c r="B10733" t="s">
        <v>64308</v>
      </c>
      <c r="C10733" t="s">
        <v>17947</v>
      </c>
      <c r="D10733" t="s">
        <v>17947</v>
      </c>
      <c r="E10733" t="s">
        <v>17948</v>
      </c>
      <c r="F10733" t="s">
        <v>17949</v>
      </c>
      <c r="H10733">
        <v>0.97286300000000003</v>
      </c>
      <c r="I10733">
        <v>15.6494</v>
      </c>
      <c r="J10733" s="1">
        <v>2.61302E-13</v>
      </c>
      <c r="K10733">
        <v>95.751000000000005</v>
      </c>
      <c r="L10733">
        <v>72.283000000000001</v>
      </c>
      <c r="M10733">
        <v>95.751000000000005</v>
      </c>
      <c r="N10733">
        <v>0</v>
      </c>
      <c r="O10733">
        <v>0</v>
      </c>
      <c r="Q10733" t="s">
        <v>164</v>
      </c>
      <c r="V10733">
        <v>0</v>
      </c>
      <c r="W10733">
        <v>0</v>
      </c>
      <c r="Y10733" t="s">
        <v>164</v>
      </c>
      <c r="AD10733">
        <v>0.97286300000000003</v>
      </c>
      <c r="AE10733">
        <v>15.6494</v>
      </c>
      <c r="AF10733" s="1">
        <v>2.61302E-13</v>
      </c>
      <c r="AG10733">
        <v>95.751000000000005</v>
      </c>
      <c r="AT10733">
        <v>0.90227900000000005</v>
      </c>
      <c r="AU10733">
        <v>10.248699999999999</v>
      </c>
      <c r="AV10733">
        <v>1.7371000000000001E-3</v>
      </c>
      <c r="AW10733">
        <v>44.734000000000002</v>
      </c>
      <c r="BF10733">
        <v>0.85465199999999997</v>
      </c>
      <c r="BG10733">
        <v>7.7971300000000001</v>
      </c>
      <c r="BH10733" s="1">
        <v>2.18551E-5</v>
      </c>
      <c r="BI10733">
        <v>75.444999999999993</v>
      </c>
      <c r="BK10733">
        <v>1</v>
      </c>
      <c r="BL10733" t="s">
        <v>61565</v>
      </c>
      <c r="BM10733" t="s">
        <v>64309</v>
      </c>
      <c r="BN10733" t="s">
        <v>4413</v>
      </c>
      <c r="BO10733" t="s">
        <v>748</v>
      </c>
      <c r="BP10733" t="s">
        <v>64310</v>
      </c>
      <c r="BQ10733" t="s">
        <v>64311</v>
      </c>
      <c r="BR10733">
        <v>3</v>
      </c>
      <c r="BS10733">
        <v>3</v>
      </c>
      <c r="BT10733">
        <v>0.31302000000000002</v>
      </c>
      <c r="BU10733" t="s">
        <v>198</v>
      </c>
      <c r="BW10733" t="s">
        <v>198</v>
      </c>
      <c r="BY10733" t="s">
        <v>199</v>
      </c>
      <c r="CC10733" t="s">
        <v>199</v>
      </c>
      <c r="CF10733" t="s">
        <v>199</v>
      </c>
      <c r="CG10733">
        <v>167490000</v>
      </c>
      <c r="CH10733">
        <v>167490000</v>
      </c>
      <c r="CI10733">
        <v>0</v>
      </c>
      <c r="CJ10733">
        <v>0</v>
      </c>
      <c r="CK10733" t="s">
        <v>164</v>
      </c>
      <c r="CL10733">
        <v>19000000</v>
      </c>
      <c r="CM10733">
        <v>0</v>
      </c>
      <c r="CN10733">
        <v>8507700</v>
      </c>
      <c r="CO10733">
        <v>0</v>
      </c>
      <c r="CP10733">
        <v>31131000</v>
      </c>
      <c r="CQ10733">
        <v>0</v>
      </c>
      <c r="CR10733">
        <v>0</v>
      </c>
      <c r="CS10733">
        <v>0</v>
      </c>
      <c r="CT10733">
        <v>52797000</v>
      </c>
      <c r="CU10733">
        <v>0</v>
      </c>
      <c r="CV10733">
        <v>0</v>
      </c>
      <c r="CW10733">
        <v>56052000</v>
      </c>
      <c r="CX10733">
        <v>19000000</v>
      </c>
      <c r="CY10733">
        <v>0</v>
      </c>
      <c r="CZ10733">
        <v>0</v>
      </c>
      <c r="DA10733">
        <v>0</v>
      </c>
      <c r="DB10733">
        <v>0</v>
      </c>
      <c r="DC10733">
        <v>0</v>
      </c>
      <c r="DD10733">
        <v>8507700</v>
      </c>
      <c r="DE10733">
        <v>0</v>
      </c>
      <c r="DF10733">
        <v>0</v>
      </c>
      <c r="DG10733">
        <v>0</v>
      </c>
      <c r="DH10733">
        <v>0</v>
      </c>
      <c r="DI10733">
        <v>0</v>
      </c>
      <c r="DJ10733">
        <v>31131000</v>
      </c>
      <c r="DK10733">
        <v>0</v>
      </c>
      <c r="DL10733">
        <v>0</v>
      </c>
      <c r="DM10733">
        <v>0</v>
      </c>
      <c r="DN10733">
        <v>0</v>
      </c>
      <c r="DO10733">
        <v>0</v>
      </c>
      <c r="DP10733">
        <v>0</v>
      </c>
      <c r="DQ10733">
        <v>0</v>
      </c>
      <c r="DR10733">
        <v>0</v>
      </c>
      <c r="DS10733">
        <v>0</v>
      </c>
      <c r="DT10733">
        <v>0</v>
      </c>
      <c r="DU10733">
        <v>0</v>
      </c>
      <c r="DV10733">
        <v>52797000</v>
      </c>
      <c r="DW10733">
        <v>0</v>
      </c>
      <c r="DX10733">
        <v>0</v>
      </c>
      <c r="DY10733">
        <v>0</v>
      </c>
      <c r="DZ10733">
        <v>0</v>
      </c>
      <c r="EA10733">
        <v>0</v>
      </c>
      <c r="EB10733">
        <v>0</v>
      </c>
      <c r="EC10733">
        <v>0</v>
      </c>
      <c r="ED10733">
        <v>0</v>
      </c>
      <c r="EE10733">
        <v>56052000</v>
      </c>
      <c r="EF10733">
        <v>0</v>
      </c>
      <c r="EG10733">
        <v>0</v>
      </c>
      <c r="EJ10733">
        <v>10727</v>
      </c>
      <c r="EK10733">
        <v>758</v>
      </c>
      <c r="EL10733">
        <v>2328</v>
      </c>
      <c r="EM10733">
        <v>2328</v>
      </c>
      <c r="EN10733">
        <v>9175</v>
      </c>
      <c r="EO10733">
        <v>10406</v>
      </c>
      <c r="EP10733" t="s">
        <v>64312</v>
      </c>
      <c r="EQ10733" t="s">
        <v>64313</v>
      </c>
      <c r="ER10733">
        <v>107994</v>
      </c>
      <c r="ES10733">
        <v>185852</v>
      </c>
      <c r="ET10733" t="s">
        <v>299</v>
      </c>
      <c r="EU10733">
        <v>54051</v>
      </c>
      <c r="EV10733">
        <v>107994</v>
      </c>
      <c r="EW10733">
        <v>185852</v>
      </c>
      <c r="EX10733" t="s">
        <v>299</v>
      </c>
      <c r="EY10733">
        <v>54051</v>
      </c>
      <c r="EZ10733">
        <v>107994</v>
      </c>
      <c r="FA10733">
        <v>185852</v>
      </c>
      <c r="FB10733" t="s">
        <v>299</v>
      </c>
      <c r="FC10733">
        <v>54051</v>
      </c>
    </row>
    <row r="10734" spans="1:159" x14ac:dyDescent="0.25">
      <c r="A10734" t="s">
        <v>18037</v>
      </c>
      <c r="B10734">
        <v>732</v>
      </c>
      <c r="C10734" t="s">
        <v>18037</v>
      </c>
      <c r="D10734" t="s">
        <v>18037</v>
      </c>
      <c r="F10734" t="s">
        <v>18039</v>
      </c>
      <c r="H10734">
        <v>0.82815499999999997</v>
      </c>
      <c r="I10734">
        <v>6.83162</v>
      </c>
      <c r="J10734">
        <v>1.53965E-3</v>
      </c>
      <c r="K10734">
        <v>66.989000000000004</v>
      </c>
      <c r="L10734">
        <v>46.863999999999997</v>
      </c>
      <c r="M10734">
        <v>66.989000000000004</v>
      </c>
      <c r="Z10734">
        <v>0.82815499999999997</v>
      </c>
      <c r="AA10734">
        <v>6.83162</v>
      </c>
      <c r="AB10734">
        <v>1.53965E-3</v>
      </c>
      <c r="AC10734">
        <v>66.989000000000004</v>
      </c>
      <c r="BK10734">
        <v>1</v>
      </c>
      <c r="BL10734" t="s">
        <v>61565</v>
      </c>
      <c r="BM10734" t="s">
        <v>64314</v>
      </c>
      <c r="BN10734" t="s">
        <v>167</v>
      </c>
      <c r="BO10734" t="s">
        <v>541</v>
      </c>
      <c r="BP10734" t="s">
        <v>64315</v>
      </c>
      <c r="BQ10734" t="s">
        <v>64316</v>
      </c>
      <c r="BR10734">
        <v>7</v>
      </c>
      <c r="BS10734">
        <v>2</v>
      </c>
      <c r="BT10734">
        <v>0.76863999999999999</v>
      </c>
      <c r="BX10734" t="s">
        <v>199</v>
      </c>
      <c r="CG10734">
        <v>0</v>
      </c>
      <c r="CH10734">
        <v>0</v>
      </c>
      <c r="CI10734">
        <v>0</v>
      </c>
      <c r="CJ10734">
        <v>0</v>
      </c>
      <c r="CK10734">
        <v>0</v>
      </c>
      <c r="CL10734">
        <v>0</v>
      </c>
      <c r="CM10734">
        <v>0</v>
      </c>
      <c r="CN10734">
        <v>0</v>
      </c>
      <c r="CO10734">
        <v>0</v>
      </c>
      <c r="CP10734">
        <v>0</v>
      </c>
      <c r="CQ10734">
        <v>0</v>
      </c>
      <c r="CR10734">
        <v>0</v>
      </c>
      <c r="CS10734">
        <v>0</v>
      </c>
      <c r="CT10734">
        <v>0</v>
      </c>
      <c r="CU10734">
        <v>0</v>
      </c>
      <c r="CV10734">
        <v>0</v>
      </c>
      <c r="CW10734">
        <v>0</v>
      </c>
      <c r="CX10734">
        <v>0</v>
      </c>
      <c r="CY10734">
        <v>0</v>
      </c>
      <c r="CZ10734">
        <v>0</v>
      </c>
      <c r="DA10734">
        <v>0</v>
      </c>
      <c r="DB10734">
        <v>0</v>
      </c>
      <c r="DC10734">
        <v>0</v>
      </c>
      <c r="DD10734">
        <v>0</v>
      </c>
      <c r="DE10734">
        <v>0</v>
      </c>
      <c r="DF10734">
        <v>0</v>
      </c>
      <c r="DG10734">
        <v>0</v>
      </c>
      <c r="DH10734">
        <v>0</v>
      </c>
      <c r="DI10734">
        <v>0</v>
      </c>
      <c r="DJ10734">
        <v>0</v>
      </c>
      <c r="DK10734">
        <v>0</v>
      </c>
      <c r="DL10734">
        <v>0</v>
      </c>
      <c r="DM10734">
        <v>0</v>
      </c>
      <c r="DN10734">
        <v>0</v>
      </c>
      <c r="DO10734">
        <v>0</v>
      </c>
      <c r="DP10734">
        <v>0</v>
      </c>
      <c r="DQ10734">
        <v>0</v>
      </c>
      <c r="DR10734">
        <v>0</v>
      </c>
      <c r="DS10734">
        <v>0</v>
      </c>
      <c r="DT10734">
        <v>0</v>
      </c>
      <c r="DU10734">
        <v>0</v>
      </c>
      <c r="DV10734">
        <v>0</v>
      </c>
      <c r="DW10734">
        <v>0</v>
      </c>
      <c r="DX10734">
        <v>0</v>
      </c>
      <c r="DY10734">
        <v>0</v>
      </c>
      <c r="DZ10734">
        <v>0</v>
      </c>
      <c r="EA10734">
        <v>0</v>
      </c>
      <c r="EB10734">
        <v>0</v>
      </c>
      <c r="EC10734">
        <v>0</v>
      </c>
      <c r="ED10734">
        <v>0</v>
      </c>
      <c r="EE10734">
        <v>0</v>
      </c>
      <c r="EF10734">
        <v>0</v>
      </c>
      <c r="EG10734">
        <v>0</v>
      </c>
      <c r="EJ10734">
        <v>10728</v>
      </c>
      <c r="EK10734">
        <v>761</v>
      </c>
      <c r="EL10734">
        <v>732</v>
      </c>
      <c r="EM10734">
        <v>732</v>
      </c>
      <c r="EN10734">
        <v>1190</v>
      </c>
      <c r="EO10734">
        <v>1380</v>
      </c>
      <c r="EP10734">
        <v>15233</v>
      </c>
      <c r="EQ10734">
        <v>27952</v>
      </c>
      <c r="ER10734">
        <v>15233</v>
      </c>
      <c r="ES10734">
        <v>27952</v>
      </c>
      <c r="ET10734" t="s">
        <v>171</v>
      </c>
      <c r="EU10734">
        <v>62693</v>
      </c>
      <c r="EV10734">
        <v>15233</v>
      </c>
      <c r="EW10734">
        <v>27952</v>
      </c>
      <c r="EX10734" t="s">
        <v>171</v>
      </c>
      <c r="EY10734">
        <v>62693</v>
      </c>
      <c r="EZ10734">
        <v>15233</v>
      </c>
      <c r="FA10734">
        <v>27952</v>
      </c>
      <c r="FB10734" t="s">
        <v>171</v>
      </c>
      <c r="FC10734">
        <v>62693</v>
      </c>
    </row>
    <row r="10735" spans="1:159" x14ac:dyDescent="0.25">
      <c r="A10735" t="s">
        <v>64317</v>
      </c>
      <c r="B10735" t="s">
        <v>64318</v>
      </c>
      <c r="C10735" t="s">
        <v>64317</v>
      </c>
      <c r="D10735" t="s">
        <v>18037</v>
      </c>
      <c r="F10735" t="s">
        <v>18039</v>
      </c>
      <c r="H10735">
        <v>0.5</v>
      </c>
      <c r="I10735">
        <v>0</v>
      </c>
      <c r="J10735">
        <v>3.6204100000000001E-4</v>
      </c>
      <c r="K10735">
        <v>56.326999999999998</v>
      </c>
      <c r="L10735">
        <v>37.494999999999997</v>
      </c>
      <c r="M10735">
        <v>48.823999999999998</v>
      </c>
      <c r="R10735">
        <v>0.5</v>
      </c>
      <c r="S10735">
        <v>0</v>
      </c>
      <c r="T10735">
        <v>1.49237E-3</v>
      </c>
      <c r="U10735">
        <v>48.823999999999998</v>
      </c>
      <c r="V10735">
        <v>0.5</v>
      </c>
      <c r="W10735">
        <v>0</v>
      </c>
      <c r="X10735">
        <v>1.55214E-3</v>
      </c>
      <c r="Y10735">
        <v>48.655999999999999</v>
      </c>
      <c r="Z10735">
        <v>0.5</v>
      </c>
      <c r="AA10735">
        <v>0</v>
      </c>
      <c r="AB10735">
        <v>4.39654E-3</v>
      </c>
      <c r="AC10735">
        <v>43.954999999999998</v>
      </c>
      <c r="AD10735">
        <v>0.5</v>
      </c>
      <c r="AE10735">
        <v>0</v>
      </c>
      <c r="AF10735">
        <v>6.3240600000000003E-3</v>
      </c>
      <c r="AG10735">
        <v>42.64</v>
      </c>
      <c r="AH10735">
        <v>0.5</v>
      </c>
      <c r="AI10735">
        <v>0</v>
      </c>
      <c r="AJ10735">
        <v>7.4109700000000002E-4</v>
      </c>
      <c r="AK10735">
        <v>50.938000000000002</v>
      </c>
      <c r="AL10735">
        <v>0.5</v>
      </c>
      <c r="AM10735">
        <v>0</v>
      </c>
      <c r="AN10735">
        <v>5.6209800000000002E-3</v>
      </c>
      <c r="AO10735">
        <v>43.12</v>
      </c>
      <c r="AP10735">
        <v>0.5</v>
      </c>
      <c r="AQ10735">
        <v>0</v>
      </c>
      <c r="AR10735">
        <v>4.39654E-3</v>
      </c>
      <c r="AS10735">
        <v>43.954999999999998</v>
      </c>
      <c r="AT10735">
        <v>0.5</v>
      </c>
      <c r="AU10735">
        <v>0</v>
      </c>
      <c r="AV10735">
        <v>3.6204100000000001E-4</v>
      </c>
      <c r="AW10735">
        <v>56.326999999999998</v>
      </c>
      <c r="AX10735">
        <v>0.5</v>
      </c>
      <c r="AY10735">
        <v>0</v>
      </c>
      <c r="AZ10735">
        <v>4.39654E-3</v>
      </c>
      <c r="BA10735">
        <v>43.954999999999998</v>
      </c>
      <c r="BK10735">
        <v>1</v>
      </c>
      <c r="BL10735" t="s">
        <v>61565</v>
      </c>
      <c r="BM10735" t="s">
        <v>64319</v>
      </c>
      <c r="BN10735" t="s">
        <v>167</v>
      </c>
      <c r="BO10735" t="s">
        <v>894</v>
      </c>
      <c r="BP10735" t="s">
        <v>64320</v>
      </c>
      <c r="BQ10735" t="s">
        <v>64321</v>
      </c>
      <c r="BR10735">
        <v>7</v>
      </c>
      <c r="BS10735">
        <v>3</v>
      </c>
      <c r="BT10735">
        <v>-1.2035</v>
      </c>
      <c r="BV10735" t="s">
        <v>199</v>
      </c>
      <c r="BW10735" t="s">
        <v>199</v>
      </c>
      <c r="BX10735" t="s">
        <v>199</v>
      </c>
      <c r="BY10735" t="s">
        <v>199</v>
      </c>
      <c r="BZ10735" t="s">
        <v>199</v>
      </c>
      <c r="CA10735" t="s">
        <v>199</v>
      </c>
      <c r="CB10735" t="s">
        <v>199</v>
      </c>
      <c r="CC10735" t="s">
        <v>199</v>
      </c>
      <c r="CD10735" t="s">
        <v>199</v>
      </c>
      <c r="CG10735">
        <v>1893600000</v>
      </c>
      <c r="CH10735">
        <v>1893600000</v>
      </c>
      <c r="CI10735">
        <v>0</v>
      </c>
      <c r="CJ10735">
        <v>0</v>
      </c>
      <c r="CK10735" t="s">
        <v>164</v>
      </c>
      <c r="CL10735">
        <v>0</v>
      </c>
      <c r="CM10735">
        <v>152730000</v>
      </c>
      <c r="CN10735">
        <v>267400000</v>
      </c>
      <c r="CO10735">
        <v>406480000</v>
      </c>
      <c r="CP10735">
        <v>111350000</v>
      </c>
      <c r="CQ10735">
        <v>185570000</v>
      </c>
      <c r="CR10735">
        <v>166470000</v>
      </c>
      <c r="CS10735">
        <v>259630000</v>
      </c>
      <c r="CT10735">
        <v>186840000</v>
      </c>
      <c r="CU10735">
        <v>157160000</v>
      </c>
      <c r="CV10735">
        <v>0</v>
      </c>
      <c r="CW10735">
        <v>0</v>
      </c>
      <c r="CX10735">
        <v>0</v>
      </c>
      <c r="CY10735">
        <v>0</v>
      </c>
      <c r="CZ10735">
        <v>0</v>
      </c>
      <c r="DA10735">
        <v>152730000</v>
      </c>
      <c r="DB10735">
        <v>0</v>
      </c>
      <c r="DC10735">
        <v>0</v>
      </c>
      <c r="DD10735">
        <v>267400000</v>
      </c>
      <c r="DE10735">
        <v>0</v>
      </c>
      <c r="DF10735">
        <v>0</v>
      </c>
      <c r="DG10735">
        <v>406480000</v>
      </c>
      <c r="DH10735">
        <v>0</v>
      </c>
      <c r="DI10735">
        <v>0</v>
      </c>
      <c r="DJ10735">
        <v>111350000</v>
      </c>
      <c r="DK10735">
        <v>0</v>
      </c>
      <c r="DL10735">
        <v>0</v>
      </c>
      <c r="DM10735">
        <v>185570000</v>
      </c>
      <c r="DN10735">
        <v>0</v>
      </c>
      <c r="DO10735">
        <v>0</v>
      </c>
      <c r="DP10735">
        <v>166470000</v>
      </c>
      <c r="DQ10735">
        <v>0</v>
      </c>
      <c r="DR10735">
        <v>0</v>
      </c>
      <c r="DS10735">
        <v>259630000</v>
      </c>
      <c r="DT10735">
        <v>0</v>
      </c>
      <c r="DU10735">
        <v>0</v>
      </c>
      <c r="DV10735">
        <v>186840000</v>
      </c>
      <c r="DW10735">
        <v>0</v>
      </c>
      <c r="DX10735">
        <v>0</v>
      </c>
      <c r="DY10735">
        <v>157160000</v>
      </c>
      <c r="DZ10735">
        <v>0</v>
      </c>
      <c r="EA10735">
        <v>0</v>
      </c>
      <c r="EB10735">
        <v>0</v>
      </c>
      <c r="EC10735">
        <v>0</v>
      </c>
      <c r="ED10735">
        <v>0</v>
      </c>
      <c r="EE10735">
        <v>0</v>
      </c>
      <c r="EF10735">
        <v>0</v>
      </c>
      <c r="EG10735">
        <v>0</v>
      </c>
      <c r="EJ10735">
        <v>10729</v>
      </c>
      <c r="EK10735" t="s">
        <v>64322</v>
      </c>
      <c r="EL10735" t="s">
        <v>64318</v>
      </c>
      <c r="EM10735">
        <v>603</v>
      </c>
      <c r="EN10735">
        <v>2445</v>
      </c>
      <c r="EO10735">
        <v>2771</v>
      </c>
      <c r="EP10735" t="s">
        <v>64323</v>
      </c>
      <c r="EQ10735" t="s">
        <v>64324</v>
      </c>
      <c r="ER10735">
        <v>28601</v>
      </c>
      <c r="ES10735">
        <v>48579</v>
      </c>
      <c r="ET10735" t="s">
        <v>369</v>
      </c>
      <c r="EU10735">
        <v>35470</v>
      </c>
      <c r="EV10735">
        <v>28596</v>
      </c>
      <c r="EW10735">
        <v>48571</v>
      </c>
      <c r="EX10735" t="s">
        <v>504</v>
      </c>
      <c r="EY10735">
        <v>36803</v>
      </c>
      <c r="EZ10735">
        <v>28596</v>
      </c>
      <c r="FA10735">
        <v>48571</v>
      </c>
      <c r="FB10735" t="s">
        <v>504</v>
      </c>
      <c r="FC10735">
        <v>36803</v>
      </c>
    </row>
    <row r="10736" spans="1:159" x14ac:dyDescent="0.25">
      <c r="A10736" t="s">
        <v>64317</v>
      </c>
      <c r="B10736" t="s">
        <v>64325</v>
      </c>
      <c r="C10736" t="s">
        <v>64317</v>
      </c>
      <c r="D10736" t="s">
        <v>18037</v>
      </c>
      <c r="F10736" t="s">
        <v>18039</v>
      </c>
      <c r="H10736">
        <v>0.83604599999999996</v>
      </c>
      <c r="I10736">
        <v>7.0750799999999998</v>
      </c>
      <c r="J10736">
        <v>3.6204100000000001E-4</v>
      </c>
      <c r="K10736">
        <v>56.326999999999998</v>
      </c>
      <c r="L10736">
        <v>44.042000000000002</v>
      </c>
      <c r="M10736">
        <v>51.03</v>
      </c>
      <c r="N10736">
        <v>0.82717099999999999</v>
      </c>
      <c r="O10736">
        <v>6.7997699999999996</v>
      </c>
      <c r="P10736">
        <v>3.6204100000000001E-4</v>
      </c>
      <c r="Q10736">
        <v>56.326999999999998</v>
      </c>
      <c r="R10736">
        <v>0.5</v>
      </c>
      <c r="S10736">
        <v>0</v>
      </c>
      <c r="T10736">
        <v>1.49237E-3</v>
      </c>
      <c r="U10736">
        <v>48.823999999999998</v>
      </c>
      <c r="V10736">
        <v>0.5</v>
      </c>
      <c r="W10736">
        <v>0</v>
      </c>
      <c r="X10736">
        <v>1.55214E-3</v>
      </c>
      <c r="Y10736">
        <v>48.655999999999999</v>
      </c>
      <c r="Z10736">
        <v>0.5</v>
      </c>
      <c r="AA10736">
        <v>0</v>
      </c>
      <c r="AB10736">
        <v>4.39654E-3</v>
      </c>
      <c r="AC10736">
        <v>43.954999999999998</v>
      </c>
      <c r="AD10736">
        <v>0.5</v>
      </c>
      <c r="AE10736">
        <v>0</v>
      </c>
      <c r="AF10736">
        <v>6.3240600000000003E-3</v>
      </c>
      <c r="AG10736">
        <v>42.64</v>
      </c>
      <c r="AH10736">
        <v>0.5</v>
      </c>
      <c r="AI10736">
        <v>0</v>
      </c>
      <c r="AJ10736">
        <v>7.4109700000000002E-4</v>
      </c>
      <c r="AK10736">
        <v>50.938000000000002</v>
      </c>
      <c r="AL10736">
        <v>0.5</v>
      </c>
      <c r="AM10736">
        <v>0</v>
      </c>
      <c r="AN10736">
        <v>5.6209800000000002E-3</v>
      </c>
      <c r="AO10736">
        <v>43.12</v>
      </c>
      <c r="AP10736">
        <v>0.5</v>
      </c>
      <c r="AQ10736">
        <v>0</v>
      </c>
      <c r="AR10736">
        <v>4.39654E-3</v>
      </c>
      <c r="AS10736">
        <v>43.954999999999998</v>
      </c>
      <c r="AT10736">
        <v>0.5</v>
      </c>
      <c r="AU10736">
        <v>0</v>
      </c>
      <c r="AV10736">
        <v>3.6204100000000001E-4</v>
      </c>
      <c r="AW10736">
        <v>56.326999999999998</v>
      </c>
      <c r="AX10736">
        <v>0.5</v>
      </c>
      <c r="AY10736">
        <v>0</v>
      </c>
      <c r="AZ10736">
        <v>4.39654E-3</v>
      </c>
      <c r="BA10736">
        <v>43.954999999999998</v>
      </c>
      <c r="BB10736">
        <v>0.83604599999999996</v>
      </c>
      <c r="BC10736">
        <v>7.0750799999999998</v>
      </c>
      <c r="BD10736">
        <v>7.0832899999999995E-4</v>
      </c>
      <c r="BE10736">
        <v>51.03</v>
      </c>
      <c r="BK10736">
        <v>1</v>
      </c>
      <c r="BL10736" t="s">
        <v>61565</v>
      </c>
      <c r="BM10736" t="s">
        <v>64326</v>
      </c>
      <c r="BN10736" t="s">
        <v>167</v>
      </c>
      <c r="BO10736" t="s">
        <v>902</v>
      </c>
      <c r="BP10736" t="s">
        <v>64327</v>
      </c>
      <c r="BQ10736" t="s">
        <v>64328</v>
      </c>
      <c r="BR10736">
        <v>12</v>
      </c>
      <c r="BS10736">
        <v>3</v>
      </c>
      <c r="BT10736">
        <v>0.36818000000000001</v>
      </c>
      <c r="BU10736" t="s">
        <v>199</v>
      </c>
      <c r="BV10736" t="s">
        <v>199</v>
      </c>
      <c r="BW10736" t="s">
        <v>199</v>
      </c>
      <c r="BX10736" t="s">
        <v>199</v>
      </c>
      <c r="BY10736" t="s">
        <v>199</v>
      </c>
      <c r="BZ10736" t="s">
        <v>199</v>
      </c>
      <c r="CA10736" t="s">
        <v>199</v>
      </c>
      <c r="CB10736" t="s">
        <v>199</v>
      </c>
      <c r="CC10736" t="s">
        <v>199</v>
      </c>
      <c r="CD10736" t="s">
        <v>199</v>
      </c>
      <c r="CE10736" t="s">
        <v>199</v>
      </c>
      <c r="CG10736">
        <v>2166700000</v>
      </c>
      <c r="CH10736">
        <v>2166700000</v>
      </c>
      <c r="CI10736">
        <v>0</v>
      </c>
      <c r="CJ10736">
        <v>0</v>
      </c>
      <c r="CK10736" t="s">
        <v>164</v>
      </c>
      <c r="CL10736">
        <v>141550000</v>
      </c>
      <c r="CM10736">
        <v>152730000</v>
      </c>
      <c r="CN10736">
        <v>267400000</v>
      </c>
      <c r="CO10736">
        <v>406480000</v>
      </c>
      <c r="CP10736">
        <v>111350000</v>
      </c>
      <c r="CQ10736">
        <v>185570000</v>
      </c>
      <c r="CR10736">
        <v>166470000</v>
      </c>
      <c r="CS10736">
        <v>259630000</v>
      </c>
      <c r="CT10736">
        <v>186840000</v>
      </c>
      <c r="CU10736">
        <v>157160000</v>
      </c>
      <c r="CV10736">
        <v>131530000</v>
      </c>
      <c r="CW10736">
        <v>0</v>
      </c>
      <c r="CX10736">
        <v>141550000</v>
      </c>
      <c r="CY10736">
        <v>0</v>
      </c>
      <c r="CZ10736">
        <v>0</v>
      </c>
      <c r="DA10736">
        <v>152730000</v>
      </c>
      <c r="DB10736">
        <v>0</v>
      </c>
      <c r="DC10736">
        <v>0</v>
      </c>
      <c r="DD10736">
        <v>267400000</v>
      </c>
      <c r="DE10736">
        <v>0</v>
      </c>
      <c r="DF10736">
        <v>0</v>
      </c>
      <c r="DG10736">
        <v>406480000</v>
      </c>
      <c r="DH10736">
        <v>0</v>
      </c>
      <c r="DI10736">
        <v>0</v>
      </c>
      <c r="DJ10736">
        <v>111350000</v>
      </c>
      <c r="DK10736">
        <v>0</v>
      </c>
      <c r="DL10736">
        <v>0</v>
      </c>
      <c r="DM10736">
        <v>185570000</v>
      </c>
      <c r="DN10736">
        <v>0</v>
      </c>
      <c r="DO10736">
        <v>0</v>
      </c>
      <c r="DP10736">
        <v>166470000</v>
      </c>
      <c r="DQ10736">
        <v>0</v>
      </c>
      <c r="DR10736">
        <v>0</v>
      </c>
      <c r="DS10736">
        <v>259630000</v>
      </c>
      <c r="DT10736">
        <v>0</v>
      </c>
      <c r="DU10736">
        <v>0</v>
      </c>
      <c r="DV10736">
        <v>186840000</v>
      </c>
      <c r="DW10736">
        <v>0</v>
      </c>
      <c r="DX10736">
        <v>0</v>
      </c>
      <c r="DY10736">
        <v>157160000</v>
      </c>
      <c r="DZ10736">
        <v>0</v>
      </c>
      <c r="EA10736">
        <v>0</v>
      </c>
      <c r="EB10736">
        <v>131530000</v>
      </c>
      <c r="EC10736">
        <v>0</v>
      </c>
      <c r="ED10736">
        <v>0</v>
      </c>
      <c r="EE10736">
        <v>0</v>
      </c>
      <c r="EF10736">
        <v>0</v>
      </c>
      <c r="EG10736">
        <v>0</v>
      </c>
      <c r="EJ10736">
        <v>10730</v>
      </c>
      <c r="EK10736" t="s">
        <v>64322</v>
      </c>
      <c r="EL10736" t="s">
        <v>64325</v>
      </c>
      <c r="EM10736">
        <v>608</v>
      </c>
      <c r="EN10736">
        <v>2445</v>
      </c>
      <c r="EO10736">
        <v>2771</v>
      </c>
      <c r="EP10736" t="s">
        <v>64329</v>
      </c>
      <c r="EQ10736" t="s">
        <v>64330</v>
      </c>
      <c r="ER10736">
        <v>28597</v>
      </c>
      <c r="ES10736">
        <v>48572</v>
      </c>
      <c r="ET10736" t="s">
        <v>319</v>
      </c>
      <c r="EU10736">
        <v>35066</v>
      </c>
      <c r="EV10736">
        <v>28598</v>
      </c>
      <c r="EW10736">
        <v>48574</v>
      </c>
      <c r="EX10736" t="s">
        <v>189</v>
      </c>
      <c r="EY10736">
        <v>36278</v>
      </c>
      <c r="EZ10736">
        <v>28598</v>
      </c>
      <c r="FA10736">
        <v>48574</v>
      </c>
      <c r="FB10736" t="s">
        <v>189</v>
      </c>
      <c r="FC10736">
        <v>36278</v>
      </c>
    </row>
    <row r="10737" spans="1:159" x14ac:dyDescent="0.25">
      <c r="A10737" t="s">
        <v>18057</v>
      </c>
      <c r="B10737" t="s">
        <v>64331</v>
      </c>
      <c r="C10737" t="s">
        <v>18037</v>
      </c>
      <c r="D10737" t="s">
        <v>18037</v>
      </c>
      <c r="E10737" t="s">
        <v>18038</v>
      </c>
      <c r="F10737" t="s">
        <v>18039</v>
      </c>
      <c r="H10737">
        <v>0.99999899999999997</v>
      </c>
      <c r="I10737">
        <v>58.424900000000001</v>
      </c>
      <c r="J10737" s="1">
        <v>3.5876500000000003E-18</v>
      </c>
      <c r="K10737">
        <v>96.414000000000001</v>
      </c>
      <c r="L10737">
        <v>81.441000000000003</v>
      </c>
      <c r="M10737">
        <v>74.677999999999997</v>
      </c>
      <c r="N10737">
        <v>0.99986299999999995</v>
      </c>
      <c r="O10737">
        <v>38.629600000000003</v>
      </c>
      <c r="P10737">
        <v>2.5171999999999998E-4</v>
      </c>
      <c r="Q10737">
        <v>73.465999999999994</v>
      </c>
      <c r="R10737">
        <v>0.99996300000000005</v>
      </c>
      <c r="S10737">
        <v>44.314900000000002</v>
      </c>
      <c r="T10737">
        <v>1.42884E-3</v>
      </c>
      <c r="U10737">
        <v>65.091999999999999</v>
      </c>
      <c r="V10737">
        <v>0.99995000000000001</v>
      </c>
      <c r="W10737">
        <v>42.968699999999998</v>
      </c>
      <c r="X10737">
        <v>1.4195399999999999E-4</v>
      </c>
      <c r="Y10737">
        <v>73.91</v>
      </c>
      <c r="Z10737">
        <v>0.999915</v>
      </c>
      <c r="AA10737">
        <v>40.686500000000002</v>
      </c>
      <c r="AB10737" s="1">
        <v>3.2846200000000002E-9</v>
      </c>
      <c r="AC10737">
        <v>83.081000000000003</v>
      </c>
      <c r="AD10737">
        <v>0.99999899999999997</v>
      </c>
      <c r="AE10737">
        <v>58.424900000000001</v>
      </c>
      <c r="AF10737" s="1">
        <v>9.2516500000000001E-5</v>
      </c>
      <c r="AG10737">
        <v>74.677999999999997</v>
      </c>
      <c r="AH10737">
        <v>0.99992400000000004</v>
      </c>
      <c r="AI10737">
        <v>41.218299999999999</v>
      </c>
      <c r="AJ10737">
        <v>2.13208E-4</v>
      </c>
      <c r="AK10737">
        <v>77.912000000000006</v>
      </c>
      <c r="AL10737">
        <v>0.99998900000000002</v>
      </c>
      <c r="AM10737">
        <v>49.551499999999997</v>
      </c>
      <c r="AN10737">
        <v>2.7180900000000003E-4</v>
      </c>
      <c r="AO10737">
        <v>75.102000000000004</v>
      </c>
      <c r="AP10737">
        <v>0.99999000000000005</v>
      </c>
      <c r="AQ10737">
        <v>49.932899999999997</v>
      </c>
      <c r="AR10737" s="1">
        <v>3.5876500000000003E-18</v>
      </c>
      <c r="AS10737">
        <v>96.414000000000001</v>
      </c>
      <c r="AT10737">
        <v>0.99997499999999995</v>
      </c>
      <c r="AU10737">
        <v>46.0246</v>
      </c>
      <c r="AV10737">
        <v>2.24386E-4</v>
      </c>
      <c r="AW10737">
        <v>71.241</v>
      </c>
      <c r="AX10737">
        <v>0.99999199999999999</v>
      </c>
      <c r="AY10737">
        <v>51.118899999999996</v>
      </c>
      <c r="AZ10737" s="1">
        <v>4.2089499999999997E-5</v>
      </c>
      <c r="BA10737">
        <v>75.462000000000003</v>
      </c>
      <c r="BB10737">
        <v>0.99994700000000003</v>
      </c>
      <c r="BC10737">
        <v>42.739400000000003</v>
      </c>
      <c r="BD10737">
        <v>1.32011E-3</v>
      </c>
      <c r="BE10737">
        <v>62.302999999999997</v>
      </c>
      <c r="BF10737">
        <v>0.99994000000000005</v>
      </c>
      <c r="BG10737">
        <v>42.1892</v>
      </c>
      <c r="BH10737">
        <v>1.1191E-3</v>
      </c>
      <c r="BI10737">
        <v>66.533000000000001</v>
      </c>
      <c r="BK10737">
        <v>1</v>
      </c>
      <c r="BL10737" t="s">
        <v>61565</v>
      </c>
      <c r="BM10737" t="s">
        <v>64332</v>
      </c>
      <c r="BN10737" t="s">
        <v>25365</v>
      </c>
      <c r="BO10737" t="s">
        <v>1311</v>
      </c>
      <c r="BP10737" t="s">
        <v>64333</v>
      </c>
      <c r="BQ10737" t="s">
        <v>64334</v>
      </c>
      <c r="BR10737">
        <v>5</v>
      </c>
      <c r="BS10737">
        <v>2</v>
      </c>
      <c r="BT10737">
        <v>0.85345000000000004</v>
      </c>
      <c r="BU10737" t="s">
        <v>199</v>
      </c>
      <c r="BV10737" t="s">
        <v>199</v>
      </c>
      <c r="BW10737" t="s">
        <v>199</v>
      </c>
      <c r="BX10737" t="s">
        <v>199</v>
      </c>
      <c r="BY10737" t="s">
        <v>199</v>
      </c>
      <c r="BZ10737" t="s">
        <v>199</v>
      </c>
      <c r="CA10737" t="s">
        <v>199</v>
      </c>
      <c r="CB10737" t="s">
        <v>199</v>
      </c>
      <c r="CC10737" t="s">
        <v>199</v>
      </c>
      <c r="CD10737" t="s">
        <v>199</v>
      </c>
      <c r="CE10737" t="s">
        <v>199</v>
      </c>
      <c r="CF10737" t="s">
        <v>199</v>
      </c>
      <c r="CG10737">
        <v>8035400000</v>
      </c>
      <c r="CH10737">
        <v>8035400000</v>
      </c>
      <c r="CI10737">
        <v>0</v>
      </c>
      <c r="CJ10737">
        <v>0</v>
      </c>
      <c r="CK10737">
        <v>14.397</v>
      </c>
      <c r="CL10737">
        <v>494990000</v>
      </c>
      <c r="CM10737">
        <v>456500000</v>
      </c>
      <c r="CN10737">
        <v>502450000</v>
      </c>
      <c r="CO10737">
        <v>670740000</v>
      </c>
      <c r="CP10737">
        <v>387790000</v>
      </c>
      <c r="CQ10737">
        <v>338800000</v>
      </c>
      <c r="CR10737">
        <v>418840000</v>
      </c>
      <c r="CS10737">
        <v>578940000</v>
      </c>
      <c r="CT10737">
        <v>510240000</v>
      </c>
      <c r="CU10737">
        <v>539230000</v>
      </c>
      <c r="CV10737">
        <v>511460000</v>
      </c>
      <c r="CW10737">
        <v>347270000</v>
      </c>
      <c r="CX10737">
        <v>494990000</v>
      </c>
      <c r="CY10737">
        <v>0</v>
      </c>
      <c r="CZ10737">
        <v>0</v>
      </c>
      <c r="DA10737">
        <v>456500000</v>
      </c>
      <c r="DB10737">
        <v>0</v>
      </c>
      <c r="DC10737">
        <v>0</v>
      </c>
      <c r="DD10737">
        <v>502450000</v>
      </c>
      <c r="DE10737">
        <v>0</v>
      </c>
      <c r="DF10737">
        <v>0</v>
      </c>
      <c r="DG10737">
        <v>670740000</v>
      </c>
      <c r="DH10737">
        <v>0</v>
      </c>
      <c r="DI10737">
        <v>0</v>
      </c>
      <c r="DJ10737">
        <v>387790000</v>
      </c>
      <c r="DK10737">
        <v>0</v>
      </c>
      <c r="DL10737">
        <v>0</v>
      </c>
      <c r="DM10737">
        <v>338800000</v>
      </c>
      <c r="DN10737">
        <v>0</v>
      </c>
      <c r="DO10737">
        <v>0</v>
      </c>
      <c r="DP10737">
        <v>418840000</v>
      </c>
      <c r="DQ10737">
        <v>0</v>
      </c>
      <c r="DR10737">
        <v>0</v>
      </c>
      <c r="DS10737">
        <v>578940000</v>
      </c>
      <c r="DT10737">
        <v>0</v>
      </c>
      <c r="DU10737">
        <v>0</v>
      </c>
      <c r="DV10737">
        <v>510240000</v>
      </c>
      <c r="DW10737">
        <v>0</v>
      </c>
      <c r="DX10737">
        <v>0</v>
      </c>
      <c r="DY10737">
        <v>539230000</v>
      </c>
      <c r="DZ10737">
        <v>0</v>
      </c>
      <c r="EA10737">
        <v>0</v>
      </c>
      <c r="EB10737">
        <v>511460000</v>
      </c>
      <c r="EC10737">
        <v>0</v>
      </c>
      <c r="ED10737">
        <v>0</v>
      </c>
      <c r="EE10737">
        <v>347270000</v>
      </c>
      <c r="EF10737">
        <v>0</v>
      </c>
      <c r="EG10737">
        <v>0</v>
      </c>
      <c r="EJ10737">
        <v>10731</v>
      </c>
      <c r="EK10737">
        <v>761</v>
      </c>
      <c r="EL10737">
        <v>798</v>
      </c>
      <c r="EM10737">
        <v>798</v>
      </c>
      <c r="EN10737" t="s">
        <v>64335</v>
      </c>
      <c r="EO10737" t="s">
        <v>64336</v>
      </c>
      <c r="EP10737" t="s">
        <v>64337</v>
      </c>
      <c r="EQ10737" t="s">
        <v>64338</v>
      </c>
      <c r="ER10737">
        <v>47704</v>
      </c>
      <c r="ES10737">
        <v>84070</v>
      </c>
      <c r="ET10737" t="s">
        <v>299</v>
      </c>
      <c r="EU10737">
        <v>59886</v>
      </c>
      <c r="EV10737">
        <v>47703</v>
      </c>
      <c r="EW10737">
        <v>84068</v>
      </c>
      <c r="EX10737" t="s">
        <v>210</v>
      </c>
      <c r="EY10737">
        <v>62093</v>
      </c>
      <c r="EZ10737">
        <v>47703</v>
      </c>
      <c r="FA10737">
        <v>84068</v>
      </c>
      <c r="FB10737" t="s">
        <v>210</v>
      </c>
      <c r="FC10737">
        <v>62093</v>
      </c>
    </row>
    <row r="10738" spans="1:159" x14ac:dyDescent="0.25">
      <c r="A10738" t="s">
        <v>18057</v>
      </c>
      <c r="B10738" t="s">
        <v>64339</v>
      </c>
      <c r="C10738" t="s">
        <v>18037</v>
      </c>
      <c r="D10738" t="s">
        <v>18037</v>
      </c>
      <c r="E10738" t="s">
        <v>18038</v>
      </c>
      <c r="F10738" t="s">
        <v>18039</v>
      </c>
      <c r="H10738">
        <v>0.97818799999999995</v>
      </c>
      <c r="I10738">
        <v>16.5214</v>
      </c>
      <c r="J10738" s="1">
        <v>4.5175799999999998E-11</v>
      </c>
      <c r="K10738">
        <v>98.897999999999996</v>
      </c>
      <c r="L10738">
        <v>82.278999999999996</v>
      </c>
      <c r="M10738">
        <v>87.498000000000005</v>
      </c>
      <c r="N10738">
        <v>0.95987500000000003</v>
      </c>
      <c r="O10738">
        <v>13.836</v>
      </c>
      <c r="P10738">
        <v>5.3139299999999997E-3</v>
      </c>
      <c r="Q10738">
        <v>59.116</v>
      </c>
      <c r="R10738">
        <v>0.91242100000000004</v>
      </c>
      <c r="S10738">
        <v>10.8955</v>
      </c>
      <c r="T10738">
        <v>2.7602899999999999E-3</v>
      </c>
      <c r="U10738">
        <v>50.274999999999999</v>
      </c>
      <c r="V10738">
        <v>0.88791299999999995</v>
      </c>
      <c r="W10738">
        <v>9.0845400000000005</v>
      </c>
      <c r="X10738">
        <v>5.6247100000000004E-4</v>
      </c>
      <c r="Y10738">
        <v>70.438000000000002</v>
      </c>
      <c r="Z10738">
        <v>0.97444500000000001</v>
      </c>
      <c r="AA10738">
        <v>15.8169</v>
      </c>
      <c r="AB10738" s="1">
        <v>4.9252200000000001E-11</v>
      </c>
      <c r="AC10738">
        <v>98.897999999999996</v>
      </c>
      <c r="AD10738">
        <v>0.94902299999999995</v>
      </c>
      <c r="AE10738">
        <v>12.8569</v>
      </c>
      <c r="AF10738">
        <v>1.04601E-3</v>
      </c>
      <c r="AG10738">
        <v>68.171000000000006</v>
      </c>
      <c r="AH10738">
        <v>0.90263599999999999</v>
      </c>
      <c r="AI10738">
        <v>9.6731400000000001</v>
      </c>
      <c r="AJ10738" s="1">
        <v>4.5175799999999998E-11</v>
      </c>
      <c r="AK10738">
        <v>95.631</v>
      </c>
      <c r="AL10738">
        <v>0.88913600000000004</v>
      </c>
      <c r="AM10738">
        <v>9.1000700000000005</v>
      </c>
      <c r="AN10738">
        <v>1.3983000000000001E-2</v>
      </c>
      <c r="AO10738">
        <v>51.436</v>
      </c>
      <c r="AP10738">
        <v>0</v>
      </c>
      <c r="AQ10738">
        <v>0</v>
      </c>
      <c r="AS10738" t="s">
        <v>164</v>
      </c>
      <c r="AT10738">
        <v>0.49996000000000002</v>
      </c>
      <c r="AU10738">
        <v>0</v>
      </c>
      <c r="AV10738">
        <v>2.2830699999999999E-3</v>
      </c>
      <c r="AW10738">
        <v>51.841000000000001</v>
      </c>
      <c r="AX10738">
        <v>0</v>
      </c>
      <c r="AY10738">
        <v>0</v>
      </c>
      <c r="BA10738" t="s">
        <v>164</v>
      </c>
      <c r="BB10738">
        <v>0.97818799999999995</v>
      </c>
      <c r="BC10738">
        <v>16.5214</v>
      </c>
      <c r="BD10738" s="1">
        <v>2.6656799999999999E-5</v>
      </c>
      <c r="BE10738">
        <v>87.498000000000005</v>
      </c>
      <c r="BF10738">
        <v>0.49999399999999999</v>
      </c>
      <c r="BG10738">
        <v>0</v>
      </c>
      <c r="BH10738">
        <v>2.2067300000000001E-4</v>
      </c>
      <c r="BI10738">
        <v>68.44</v>
      </c>
      <c r="BK10738">
        <v>1</v>
      </c>
      <c r="BL10738" t="s">
        <v>61565</v>
      </c>
      <c r="BM10738" t="s">
        <v>64340</v>
      </c>
      <c r="BN10738" t="s">
        <v>964</v>
      </c>
      <c r="BO10738" t="s">
        <v>1893</v>
      </c>
      <c r="BP10738" t="s">
        <v>64341</v>
      </c>
      <c r="BQ10738" t="s">
        <v>64342</v>
      </c>
      <c r="BR10738">
        <v>3</v>
      </c>
      <c r="BS10738">
        <v>2</v>
      </c>
      <c r="BT10738">
        <v>1.3331</v>
      </c>
      <c r="BU10738" t="s">
        <v>199</v>
      </c>
      <c r="BV10738" t="s">
        <v>199</v>
      </c>
      <c r="BW10738" t="s">
        <v>199</v>
      </c>
      <c r="BX10738" t="s">
        <v>199</v>
      </c>
      <c r="BY10738" t="s">
        <v>199</v>
      </c>
      <c r="BZ10738" t="s">
        <v>199</v>
      </c>
      <c r="CA10738" t="s">
        <v>199</v>
      </c>
      <c r="CB10738" t="s">
        <v>198</v>
      </c>
      <c r="CC10738" t="s">
        <v>199</v>
      </c>
      <c r="CD10738" t="s">
        <v>198</v>
      </c>
      <c r="CE10738" t="s">
        <v>199</v>
      </c>
      <c r="CF10738" t="s">
        <v>199</v>
      </c>
      <c r="CG10738">
        <v>1059700000</v>
      </c>
      <c r="CH10738">
        <v>1059700000</v>
      </c>
      <c r="CI10738">
        <v>0</v>
      </c>
      <c r="CJ10738">
        <v>0</v>
      </c>
      <c r="CK10738">
        <v>1.7743</v>
      </c>
      <c r="CL10738">
        <v>69522000</v>
      </c>
      <c r="CM10738">
        <v>0</v>
      </c>
      <c r="CN10738">
        <v>62646000</v>
      </c>
      <c r="CO10738">
        <v>105080000</v>
      </c>
      <c r="CP10738">
        <v>73750000</v>
      </c>
      <c r="CQ10738">
        <v>46572000</v>
      </c>
      <c r="CR10738">
        <v>45695000</v>
      </c>
      <c r="CS10738">
        <v>56668000</v>
      </c>
      <c r="CT10738">
        <v>40583000</v>
      </c>
      <c r="CU10738">
        <v>85626000</v>
      </c>
      <c r="CV10738">
        <v>70788000</v>
      </c>
      <c r="CW10738">
        <v>67946000</v>
      </c>
      <c r="CX10738">
        <v>69522000</v>
      </c>
      <c r="CY10738">
        <v>0</v>
      </c>
      <c r="CZ10738">
        <v>0</v>
      </c>
      <c r="DA10738">
        <v>0</v>
      </c>
      <c r="DB10738">
        <v>0</v>
      </c>
      <c r="DC10738">
        <v>0</v>
      </c>
      <c r="DD10738">
        <v>62646000</v>
      </c>
      <c r="DE10738">
        <v>0</v>
      </c>
      <c r="DF10738">
        <v>0</v>
      </c>
      <c r="DG10738">
        <v>105080000</v>
      </c>
      <c r="DH10738">
        <v>0</v>
      </c>
      <c r="DI10738">
        <v>0</v>
      </c>
      <c r="DJ10738">
        <v>73750000</v>
      </c>
      <c r="DK10738">
        <v>0</v>
      </c>
      <c r="DL10738">
        <v>0</v>
      </c>
      <c r="DM10738">
        <v>46572000</v>
      </c>
      <c r="DN10738">
        <v>0</v>
      </c>
      <c r="DO10738">
        <v>0</v>
      </c>
      <c r="DP10738">
        <v>45695000</v>
      </c>
      <c r="DQ10738">
        <v>0</v>
      </c>
      <c r="DR10738">
        <v>0</v>
      </c>
      <c r="DS10738">
        <v>56668000</v>
      </c>
      <c r="DT10738">
        <v>0</v>
      </c>
      <c r="DU10738">
        <v>0</v>
      </c>
      <c r="DV10738">
        <v>40583000</v>
      </c>
      <c r="DW10738">
        <v>0</v>
      </c>
      <c r="DX10738">
        <v>0</v>
      </c>
      <c r="DY10738">
        <v>85626000</v>
      </c>
      <c r="DZ10738">
        <v>0</v>
      </c>
      <c r="EA10738">
        <v>0</v>
      </c>
      <c r="EB10738">
        <v>70788000</v>
      </c>
      <c r="EC10738">
        <v>0</v>
      </c>
      <c r="ED10738">
        <v>0</v>
      </c>
      <c r="EE10738">
        <v>67946000</v>
      </c>
      <c r="EF10738">
        <v>0</v>
      </c>
      <c r="EG10738">
        <v>0</v>
      </c>
      <c r="EJ10738">
        <v>10732</v>
      </c>
      <c r="EK10738">
        <v>761</v>
      </c>
      <c r="EL10738">
        <v>813</v>
      </c>
      <c r="EM10738">
        <v>813</v>
      </c>
      <c r="EN10738" t="s">
        <v>18062</v>
      </c>
      <c r="EO10738" t="s">
        <v>18063</v>
      </c>
      <c r="EP10738" t="s">
        <v>64343</v>
      </c>
      <c r="EQ10738" t="s">
        <v>64344</v>
      </c>
      <c r="ER10738">
        <v>68587</v>
      </c>
      <c r="ES10738">
        <v>119606</v>
      </c>
      <c r="ET10738" t="s">
        <v>319</v>
      </c>
      <c r="EU10738">
        <v>16149</v>
      </c>
      <c r="EV10738">
        <v>68584</v>
      </c>
      <c r="EW10738">
        <v>119603</v>
      </c>
      <c r="EX10738" t="s">
        <v>171</v>
      </c>
      <c r="EY10738">
        <v>18751</v>
      </c>
      <c r="EZ10738">
        <v>68589</v>
      </c>
      <c r="FA10738">
        <v>119609</v>
      </c>
      <c r="FB10738" t="s">
        <v>298</v>
      </c>
      <c r="FC10738">
        <v>17681</v>
      </c>
    </row>
    <row r="10739" spans="1:159" x14ac:dyDescent="0.25">
      <c r="A10739" t="s">
        <v>18045</v>
      </c>
      <c r="B10739" t="s">
        <v>22080</v>
      </c>
      <c r="C10739" t="s">
        <v>18037</v>
      </c>
      <c r="D10739" t="s">
        <v>18037</v>
      </c>
      <c r="E10739" t="s">
        <v>18046</v>
      </c>
      <c r="F10739" t="s">
        <v>18039</v>
      </c>
      <c r="H10739">
        <v>0.99767099999999997</v>
      </c>
      <c r="I10739">
        <v>26.318300000000001</v>
      </c>
      <c r="J10739" s="1">
        <v>9.7346999999999994E-111</v>
      </c>
      <c r="K10739">
        <v>128.97999999999999</v>
      </c>
      <c r="L10739">
        <v>114.87</v>
      </c>
      <c r="M10739">
        <v>128.91999999999999</v>
      </c>
      <c r="N10739">
        <v>0.5</v>
      </c>
      <c r="O10739">
        <v>0</v>
      </c>
      <c r="P10739" s="1">
        <v>6.9193599999999997E-33</v>
      </c>
      <c r="Q10739">
        <v>76.197999999999993</v>
      </c>
      <c r="R10739">
        <v>0.5</v>
      </c>
      <c r="S10739">
        <v>0</v>
      </c>
      <c r="T10739" s="1">
        <v>9.2648799999999994E-34</v>
      </c>
      <c r="U10739">
        <v>81.477000000000004</v>
      </c>
      <c r="V10739">
        <v>0.97864899999999999</v>
      </c>
      <c r="W10739">
        <v>16.612100000000002</v>
      </c>
      <c r="X10739" s="1">
        <v>1.5926100000000001E-110</v>
      </c>
      <c r="Y10739">
        <v>127.05</v>
      </c>
      <c r="Z10739">
        <v>0.831233</v>
      </c>
      <c r="AA10739">
        <v>6.9243499999999996</v>
      </c>
      <c r="AB10739" s="1">
        <v>9.4230599999999998E-30</v>
      </c>
      <c r="AC10739">
        <v>85.248000000000005</v>
      </c>
      <c r="AD10739">
        <v>0.87459900000000002</v>
      </c>
      <c r="AE10739">
        <v>8.43506</v>
      </c>
      <c r="AF10739" s="1">
        <v>3.9433500000000003E-14</v>
      </c>
      <c r="AG10739">
        <v>61.612000000000002</v>
      </c>
      <c r="AH10739">
        <v>0.83797200000000005</v>
      </c>
      <c r="AI10739">
        <v>7.1363899999999996</v>
      </c>
      <c r="AJ10739" s="1">
        <v>3.94043E-71</v>
      </c>
      <c r="AK10739">
        <v>109.08</v>
      </c>
      <c r="AL10739">
        <v>0.96894199999999997</v>
      </c>
      <c r="AM10739">
        <v>14.9412</v>
      </c>
      <c r="AN10739" s="1">
        <v>9.7346999999999994E-111</v>
      </c>
      <c r="AO10739">
        <v>128.97999999999999</v>
      </c>
      <c r="AP10739">
        <v>0.99767099999999997</v>
      </c>
      <c r="AQ10739">
        <v>26.318300000000001</v>
      </c>
      <c r="AR10739" s="1">
        <v>9.9183899999999998E-111</v>
      </c>
      <c r="AS10739">
        <v>128.91999999999999</v>
      </c>
      <c r="AT10739">
        <v>0.66464000000000001</v>
      </c>
      <c r="AU10739">
        <v>2.9707599999999998</v>
      </c>
      <c r="AV10739">
        <v>1.4826600000000001E-4</v>
      </c>
      <c r="AW10739">
        <v>45.011000000000003</v>
      </c>
      <c r="AX10739">
        <v>0.97199400000000002</v>
      </c>
      <c r="AY10739">
        <v>15.4041</v>
      </c>
      <c r="AZ10739" s="1">
        <v>4.7670400000000004E-99</v>
      </c>
      <c r="BA10739">
        <v>120.57</v>
      </c>
      <c r="BB10739">
        <v>0.96628899999999995</v>
      </c>
      <c r="BC10739">
        <v>14.573399999999999</v>
      </c>
      <c r="BD10739" s="1">
        <v>3.7488300000000001E-85</v>
      </c>
      <c r="BE10739">
        <v>118.43</v>
      </c>
      <c r="BF10739">
        <v>0.87495999999999996</v>
      </c>
      <c r="BG10739">
        <v>8.4494100000000003</v>
      </c>
      <c r="BH10739" s="1">
        <v>7.8687099999999997E-69</v>
      </c>
      <c r="BI10739">
        <v>103.18</v>
      </c>
      <c r="BK10739">
        <v>1</v>
      </c>
      <c r="BL10739" t="s">
        <v>61565</v>
      </c>
      <c r="BM10739" t="s">
        <v>64345</v>
      </c>
      <c r="BN10739" t="s">
        <v>167</v>
      </c>
      <c r="BO10739" t="s">
        <v>12752</v>
      </c>
      <c r="BP10739" t="s">
        <v>64346</v>
      </c>
      <c r="BQ10739" t="s">
        <v>64347</v>
      </c>
      <c r="BR10739">
        <v>11</v>
      </c>
      <c r="BS10739">
        <v>3</v>
      </c>
      <c r="BT10739">
        <v>-0.44308999999999998</v>
      </c>
      <c r="BU10739" t="s">
        <v>199</v>
      </c>
      <c r="BV10739" t="s">
        <v>199</v>
      </c>
      <c r="BW10739" t="s">
        <v>199</v>
      </c>
      <c r="BX10739" t="s">
        <v>199</v>
      </c>
      <c r="BY10739" t="s">
        <v>199</v>
      </c>
      <c r="BZ10739" t="s">
        <v>199</v>
      </c>
      <c r="CA10739" t="s">
        <v>199</v>
      </c>
      <c r="CB10739" t="s">
        <v>199</v>
      </c>
      <c r="CC10739" t="s">
        <v>199</v>
      </c>
      <c r="CD10739" t="s">
        <v>199</v>
      </c>
      <c r="CE10739" t="s">
        <v>199</v>
      </c>
      <c r="CF10739" t="s">
        <v>199</v>
      </c>
      <c r="CG10739">
        <v>3241000000</v>
      </c>
      <c r="CH10739">
        <v>3241000000</v>
      </c>
      <c r="CI10739">
        <v>0</v>
      </c>
      <c r="CJ10739">
        <v>0</v>
      </c>
      <c r="CK10739">
        <v>44.05</v>
      </c>
      <c r="CL10739">
        <v>0</v>
      </c>
      <c r="CM10739">
        <v>22771000</v>
      </c>
      <c r="CN10739">
        <v>136880000</v>
      </c>
      <c r="CO10739">
        <v>115710000</v>
      </c>
      <c r="CP10739">
        <v>33973000</v>
      </c>
      <c r="CQ10739">
        <v>102950000</v>
      </c>
      <c r="CR10739">
        <v>105280000</v>
      </c>
      <c r="CS10739">
        <v>159620000</v>
      </c>
      <c r="CT10739">
        <v>47846000</v>
      </c>
      <c r="CU10739">
        <v>106010000</v>
      </c>
      <c r="CV10739">
        <v>117920000</v>
      </c>
      <c r="CW10739">
        <v>19443000</v>
      </c>
      <c r="CX10739">
        <v>0</v>
      </c>
      <c r="CY10739">
        <v>0</v>
      </c>
      <c r="CZ10739">
        <v>0</v>
      </c>
      <c r="DA10739">
        <v>22771000</v>
      </c>
      <c r="DB10739">
        <v>0</v>
      </c>
      <c r="DC10739">
        <v>0</v>
      </c>
      <c r="DD10739">
        <v>136880000</v>
      </c>
      <c r="DE10739">
        <v>0</v>
      </c>
      <c r="DF10739">
        <v>0</v>
      </c>
      <c r="DG10739">
        <v>115710000</v>
      </c>
      <c r="DH10739">
        <v>0</v>
      </c>
      <c r="DI10739">
        <v>0</v>
      </c>
      <c r="DJ10739">
        <v>33973000</v>
      </c>
      <c r="DK10739">
        <v>0</v>
      </c>
      <c r="DL10739">
        <v>0</v>
      </c>
      <c r="DM10739">
        <v>102950000</v>
      </c>
      <c r="DN10739">
        <v>0</v>
      </c>
      <c r="DO10739">
        <v>0</v>
      </c>
      <c r="DP10739">
        <v>105280000</v>
      </c>
      <c r="DQ10739">
        <v>0</v>
      </c>
      <c r="DR10739">
        <v>0</v>
      </c>
      <c r="DS10739">
        <v>159620000</v>
      </c>
      <c r="DT10739">
        <v>0</v>
      </c>
      <c r="DU10739">
        <v>0</v>
      </c>
      <c r="DV10739">
        <v>47846000</v>
      </c>
      <c r="DW10739">
        <v>0</v>
      </c>
      <c r="DX10739">
        <v>0</v>
      </c>
      <c r="DY10739">
        <v>106010000</v>
      </c>
      <c r="DZ10739">
        <v>0</v>
      </c>
      <c r="EA10739">
        <v>0</v>
      </c>
      <c r="EB10739">
        <v>117920000</v>
      </c>
      <c r="EC10739">
        <v>0</v>
      </c>
      <c r="ED10739">
        <v>0</v>
      </c>
      <c r="EE10739">
        <v>19443000</v>
      </c>
      <c r="EF10739">
        <v>0</v>
      </c>
      <c r="EG10739">
        <v>0</v>
      </c>
      <c r="EJ10739">
        <v>10733</v>
      </c>
      <c r="EK10739">
        <v>761</v>
      </c>
      <c r="EL10739">
        <v>13</v>
      </c>
      <c r="EM10739">
        <v>13</v>
      </c>
      <c r="EN10739" t="s">
        <v>18076</v>
      </c>
      <c r="EO10739" t="s">
        <v>18077</v>
      </c>
      <c r="EP10739" t="s">
        <v>64348</v>
      </c>
      <c r="EQ10739" t="s">
        <v>64349</v>
      </c>
      <c r="ER10739">
        <v>162298</v>
      </c>
      <c r="ES10739">
        <v>278963</v>
      </c>
      <c r="ET10739" t="s">
        <v>210</v>
      </c>
      <c r="EU10739">
        <v>47068</v>
      </c>
      <c r="EV10739">
        <v>162303</v>
      </c>
      <c r="EW10739">
        <v>278968</v>
      </c>
      <c r="EX10739" t="s">
        <v>261</v>
      </c>
      <c r="EY10739">
        <v>45804</v>
      </c>
      <c r="EZ10739">
        <v>162303</v>
      </c>
      <c r="FA10739">
        <v>278968</v>
      </c>
      <c r="FB10739" t="s">
        <v>261</v>
      </c>
      <c r="FC10739">
        <v>45804</v>
      </c>
    </row>
    <row r="10740" spans="1:159" x14ac:dyDescent="0.25">
      <c r="A10740" t="s">
        <v>18037</v>
      </c>
      <c r="B10740">
        <v>942</v>
      </c>
      <c r="C10740" t="s">
        <v>18037</v>
      </c>
      <c r="D10740" t="s">
        <v>18037</v>
      </c>
      <c r="F10740" t="s">
        <v>18039</v>
      </c>
      <c r="H10740">
        <v>0.337424</v>
      </c>
      <c r="I10740">
        <v>0</v>
      </c>
      <c r="J10740" s="1">
        <v>1.12996E-10</v>
      </c>
      <c r="K10740">
        <v>48.942999999999998</v>
      </c>
      <c r="L10740">
        <v>42.881999999999998</v>
      </c>
      <c r="M10740">
        <v>48.942999999999998</v>
      </c>
      <c r="N10740">
        <v>0.14362800000000001</v>
      </c>
      <c r="O10740">
        <v>0</v>
      </c>
      <c r="P10740" s="1">
        <v>1.05338E-7</v>
      </c>
      <c r="Q10740">
        <v>42.180999999999997</v>
      </c>
      <c r="Z10740">
        <v>0.337424</v>
      </c>
      <c r="AA10740">
        <v>0</v>
      </c>
      <c r="AB10740" s="1">
        <v>1.12996E-10</v>
      </c>
      <c r="AC10740">
        <v>48.942999999999998</v>
      </c>
      <c r="AH10740">
        <v>0.29617399999999999</v>
      </c>
      <c r="AI10740">
        <v>0</v>
      </c>
      <c r="AJ10740" s="1">
        <v>1.4845200000000001E-10</v>
      </c>
      <c r="AK10740">
        <v>48.225999999999999</v>
      </c>
      <c r="AX10740">
        <v>0</v>
      </c>
      <c r="AY10740">
        <v>0</v>
      </c>
      <c r="BA10740" t="s">
        <v>164</v>
      </c>
      <c r="BB10740">
        <v>0.25037399999999999</v>
      </c>
      <c r="BC10740">
        <v>0</v>
      </c>
      <c r="BD10740" s="1">
        <v>2.46406E-10</v>
      </c>
      <c r="BE10740">
        <v>46.247</v>
      </c>
      <c r="BF10740">
        <v>0.20744199999999999</v>
      </c>
      <c r="BG10740">
        <v>0</v>
      </c>
      <c r="BH10740" s="1">
        <v>4.6321300000000001E-7</v>
      </c>
      <c r="BI10740">
        <v>41.764000000000003</v>
      </c>
      <c r="BL10740" t="s">
        <v>61565</v>
      </c>
      <c r="BM10740" t="s">
        <v>64350</v>
      </c>
      <c r="BN10740" t="s">
        <v>64351</v>
      </c>
      <c r="BO10740" t="s">
        <v>458</v>
      </c>
      <c r="BP10740" t="s">
        <v>18086</v>
      </c>
      <c r="BQ10740" t="s">
        <v>18087</v>
      </c>
      <c r="BR10740">
        <v>27</v>
      </c>
      <c r="BS10740">
        <v>4</v>
      </c>
      <c r="BT10740">
        <v>-1.8269</v>
      </c>
      <c r="CG10740">
        <v>0</v>
      </c>
      <c r="CH10740">
        <v>0</v>
      </c>
      <c r="CI10740">
        <v>0</v>
      </c>
      <c r="CJ10740">
        <v>0</v>
      </c>
      <c r="CK10740" t="s">
        <v>164</v>
      </c>
      <c r="CL10740">
        <v>0</v>
      </c>
      <c r="CM10740">
        <v>0</v>
      </c>
      <c r="CN10740">
        <v>0</v>
      </c>
      <c r="CO10740">
        <v>0</v>
      </c>
      <c r="CP10740">
        <v>0</v>
      </c>
      <c r="CQ10740">
        <v>0</v>
      </c>
      <c r="CR10740">
        <v>0</v>
      </c>
      <c r="CS10740">
        <v>0</v>
      </c>
      <c r="CT10740">
        <v>0</v>
      </c>
      <c r="CU10740">
        <v>0</v>
      </c>
      <c r="CV10740">
        <v>0</v>
      </c>
      <c r="CW10740">
        <v>0</v>
      </c>
      <c r="CX10740">
        <v>0</v>
      </c>
      <c r="CY10740">
        <v>0</v>
      </c>
      <c r="CZ10740">
        <v>0</v>
      </c>
      <c r="DA10740">
        <v>0</v>
      </c>
      <c r="DB10740">
        <v>0</v>
      </c>
      <c r="DC10740">
        <v>0</v>
      </c>
      <c r="DD10740">
        <v>0</v>
      </c>
      <c r="DE10740">
        <v>0</v>
      </c>
      <c r="DF10740">
        <v>0</v>
      </c>
      <c r="DG10740">
        <v>0</v>
      </c>
      <c r="DH10740">
        <v>0</v>
      </c>
      <c r="DI10740">
        <v>0</v>
      </c>
      <c r="DJ10740">
        <v>0</v>
      </c>
      <c r="DK10740">
        <v>0</v>
      </c>
      <c r="DL10740">
        <v>0</v>
      </c>
      <c r="DM10740">
        <v>0</v>
      </c>
      <c r="DN10740">
        <v>0</v>
      </c>
      <c r="DO10740">
        <v>0</v>
      </c>
      <c r="DP10740">
        <v>0</v>
      </c>
      <c r="DQ10740">
        <v>0</v>
      </c>
      <c r="DR10740">
        <v>0</v>
      </c>
      <c r="DS10740">
        <v>0</v>
      </c>
      <c r="DT10740">
        <v>0</v>
      </c>
      <c r="DU10740">
        <v>0</v>
      </c>
      <c r="DV10740">
        <v>0</v>
      </c>
      <c r="DW10740">
        <v>0</v>
      </c>
      <c r="DX10740">
        <v>0</v>
      </c>
      <c r="DY10740">
        <v>0</v>
      </c>
      <c r="DZ10740">
        <v>0</v>
      </c>
      <c r="EA10740">
        <v>0</v>
      </c>
      <c r="EB10740">
        <v>0</v>
      </c>
      <c r="EC10740">
        <v>0</v>
      </c>
      <c r="ED10740">
        <v>0</v>
      </c>
      <c r="EE10740">
        <v>0</v>
      </c>
      <c r="EF10740">
        <v>0</v>
      </c>
      <c r="EG10740">
        <v>0</v>
      </c>
      <c r="EJ10740">
        <v>10734</v>
      </c>
      <c r="EK10740">
        <v>761</v>
      </c>
      <c r="EL10740">
        <v>942</v>
      </c>
      <c r="EM10740">
        <v>942</v>
      </c>
      <c r="EN10740">
        <v>8295</v>
      </c>
      <c r="EO10740">
        <v>9426</v>
      </c>
      <c r="ER10740">
        <v>96403</v>
      </c>
      <c r="ES10740">
        <v>161869</v>
      </c>
      <c r="ET10740" t="s">
        <v>171</v>
      </c>
      <c r="EU10740">
        <v>67685</v>
      </c>
      <c r="EV10740">
        <v>96403</v>
      </c>
      <c r="EW10740">
        <v>161869</v>
      </c>
      <c r="EX10740" t="s">
        <v>171</v>
      </c>
      <c r="EY10740">
        <v>67685</v>
      </c>
      <c r="EZ10740">
        <v>96403</v>
      </c>
      <c r="FA10740">
        <v>161869</v>
      </c>
      <c r="FB10740" t="s">
        <v>171</v>
      </c>
      <c r="FC10740">
        <v>67685</v>
      </c>
    </row>
    <row r="10741" spans="1:159" x14ac:dyDescent="0.25">
      <c r="A10741" t="s">
        <v>18037</v>
      </c>
      <c r="B10741">
        <v>888</v>
      </c>
      <c r="C10741" t="s">
        <v>18037</v>
      </c>
      <c r="D10741" t="s">
        <v>18037</v>
      </c>
      <c r="F10741" t="s">
        <v>18039</v>
      </c>
      <c r="H10741">
        <v>0.60942799999999997</v>
      </c>
      <c r="I10741">
        <v>0.96415099999999998</v>
      </c>
      <c r="J10741" s="1">
        <v>4.6805499999999998E-5</v>
      </c>
      <c r="K10741">
        <v>71.691999999999993</v>
      </c>
      <c r="L10741">
        <v>71.691999999999993</v>
      </c>
      <c r="M10741">
        <v>40.348999999999997</v>
      </c>
      <c r="N10741">
        <v>0</v>
      </c>
      <c r="O10741">
        <v>0</v>
      </c>
      <c r="Q10741" t="s">
        <v>164</v>
      </c>
      <c r="R10741">
        <v>0.289327</v>
      </c>
      <c r="S10741">
        <v>0</v>
      </c>
      <c r="T10741">
        <v>1.4995E-3</v>
      </c>
      <c r="U10741">
        <v>40.588999999999999</v>
      </c>
      <c r="V10741">
        <v>0.33559499999999998</v>
      </c>
      <c r="W10741">
        <v>0</v>
      </c>
      <c r="X10741" s="1">
        <v>8.5316100000000001E-5</v>
      </c>
      <c r="Y10741">
        <v>63.29</v>
      </c>
      <c r="Z10741">
        <v>0</v>
      </c>
      <c r="AA10741">
        <v>0</v>
      </c>
      <c r="AC10741" t="s">
        <v>164</v>
      </c>
      <c r="AD10741">
        <v>0.33005800000000002</v>
      </c>
      <c r="AE10741">
        <v>0</v>
      </c>
      <c r="AF10741" s="1">
        <v>8.5899199999999999E-5</v>
      </c>
      <c r="AG10741">
        <v>62.765000000000001</v>
      </c>
      <c r="AH10741">
        <v>0.49755199999999999</v>
      </c>
      <c r="AI10741">
        <v>0</v>
      </c>
      <c r="AJ10741" s="1">
        <v>4.6805499999999998E-5</v>
      </c>
      <c r="AK10741">
        <v>71.691999999999993</v>
      </c>
      <c r="AL10741">
        <v>0</v>
      </c>
      <c r="AM10741">
        <v>0</v>
      </c>
      <c r="AO10741" t="s">
        <v>164</v>
      </c>
      <c r="AP10741">
        <v>0.36861699999999997</v>
      </c>
      <c r="AQ10741">
        <v>0.51707400000000003</v>
      </c>
      <c r="AR10741">
        <v>1.00642E-4</v>
      </c>
      <c r="AS10741">
        <v>55.884999999999998</v>
      </c>
      <c r="AT10741">
        <v>0.60942799999999997</v>
      </c>
      <c r="AU10741">
        <v>0.96415099999999998</v>
      </c>
      <c r="AV10741">
        <v>1.0325199999999999E-4</v>
      </c>
      <c r="AW10741">
        <v>55.66</v>
      </c>
      <c r="AX10741">
        <v>0.518679</v>
      </c>
      <c r="AY10741">
        <v>0</v>
      </c>
      <c r="AZ10741">
        <v>4.2973099999999998E-4</v>
      </c>
      <c r="BA10741">
        <v>56.039000000000001</v>
      </c>
      <c r="BB10741">
        <v>0.31622400000000001</v>
      </c>
      <c r="BC10741">
        <v>0</v>
      </c>
      <c r="BD10741">
        <v>2.7182399999999999E-4</v>
      </c>
      <c r="BE10741">
        <v>46.621000000000002</v>
      </c>
      <c r="BF10741">
        <v>0.33771400000000001</v>
      </c>
      <c r="BG10741">
        <v>0.51291399999999998</v>
      </c>
      <c r="BH10741">
        <v>4.6415200000000001E-4</v>
      </c>
      <c r="BI10741">
        <v>44.807000000000002</v>
      </c>
      <c r="BK10741">
        <v>2</v>
      </c>
      <c r="BL10741" t="s">
        <v>61565</v>
      </c>
      <c r="BM10741" t="s">
        <v>64352</v>
      </c>
      <c r="BN10741" t="s">
        <v>409</v>
      </c>
      <c r="BO10741" t="s">
        <v>5667</v>
      </c>
      <c r="BP10741" t="s">
        <v>64353</v>
      </c>
      <c r="BQ10741" t="s">
        <v>64354</v>
      </c>
      <c r="BR10741">
        <v>6</v>
      </c>
      <c r="BS10741">
        <v>3</v>
      </c>
      <c r="BT10741">
        <v>-0.60697999999999996</v>
      </c>
      <c r="BX10741" t="s">
        <v>199</v>
      </c>
      <c r="BY10741" t="s">
        <v>199</v>
      </c>
      <c r="BZ10741" t="s">
        <v>198</v>
      </c>
      <c r="CA10741" t="s">
        <v>198</v>
      </c>
      <c r="CB10741" t="s">
        <v>199</v>
      </c>
      <c r="CC10741" t="s">
        <v>199</v>
      </c>
      <c r="CD10741" t="s">
        <v>199</v>
      </c>
      <c r="CE10741" t="s">
        <v>198</v>
      </c>
      <c r="CG10741">
        <v>664690000</v>
      </c>
      <c r="CH10741">
        <v>0</v>
      </c>
      <c r="CI10741">
        <v>664690000</v>
      </c>
      <c r="CJ10741">
        <v>0</v>
      </c>
      <c r="CK10741" t="s">
        <v>164</v>
      </c>
      <c r="CL10741">
        <v>0</v>
      </c>
      <c r="CM10741">
        <v>0</v>
      </c>
      <c r="CN10741">
        <v>0</v>
      </c>
      <c r="CO10741">
        <v>59599000</v>
      </c>
      <c r="CP10741">
        <v>9606400</v>
      </c>
      <c r="CQ10741">
        <v>6872800</v>
      </c>
      <c r="CR10741">
        <v>11373000</v>
      </c>
      <c r="CS10741">
        <v>32357000</v>
      </c>
      <c r="CT10741">
        <v>39503000</v>
      </c>
      <c r="CU10741">
        <v>57641000</v>
      </c>
      <c r="CV10741">
        <v>6423600</v>
      </c>
      <c r="CW10741">
        <v>0</v>
      </c>
      <c r="CX10741">
        <v>0</v>
      </c>
      <c r="CY10741">
        <v>0</v>
      </c>
      <c r="CZ10741">
        <v>0</v>
      </c>
      <c r="DA10741">
        <v>0</v>
      </c>
      <c r="DB10741">
        <v>0</v>
      </c>
      <c r="DC10741">
        <v>0</v>
      </c>
      <c r="DD10741">
        <v>0</v>
      </c>
      <c r="DE10741">
        <v>0</v>
      </c>
      <c r="DF10741">
        <v>0</v>
      </c>
      <c r="DG10741">
        <v>0</v>
      </c>
      <c r="DH10741">
        <v>59599000</v>
      </c>
      <c r="DI10741">
        <v>0</v>
      </c>
      <c r="DJ10741">
        <v>0</v>
      </c>
      <c r="DK10741">
        <v>9606400</v>
      </c>
      <c r="DL10741">
        <v>0</v>
      </c>
      <c r="DM10741">
        <v>0</v>
      </c>
      <c r="DN10741">
        <v>6872800</v>
      </c>
      <c r="DO10741">
        <v>0</v>
      </c>
      <c r="DP10741">
        <v>0</v>
      </c>
      <c r="DQ10741">
        <v>11373000</v>
      </c>
      <c r="DR10741">
        <v>0</v>
      </c>
      <c r="DS10741">
        <v>0</v>
      </c>
      <c r="DT10741">
        <v>32357000</v>
      </c>
      <c r="DU10741">
        <v>0</v>
      </c>
      <c r="DV10741">
        <v>0</v>
      </c>
      <c r="DW10741">
        <v>39503000</v>
      </c>
      <c r="DX10741">
        <v>0</v>
      </c>
      <c r="DY10741">
        <v>0</v>
      </c>
      <c r="DZ10741">
        <v>57641000</v>
      </c>
      <c r="EA10741">
        <v>0</v>
      </c>
      <c r="EB10741">
        <v>0</v>
      </c>
      <c r="EC10741">
        <v>6423600</v>
      </c>
      <c r="ED10741">
        <v>0</v>
      </c>
      <c r="EE10741">
        <v>0</v>
      </c>
      <c r="EF10741">
        <v>0</v>
      </c>
      <c r="EG10741">
        <v>0</v>
      </c>
      <c r="EJ10741">
        <v>10735</v>
      </c>
      <c r="EK10741">
        <v>761</v>
      </c>
      <c r="EL10741">
        <v>888</v>
      </c>
      <c r="EM10741">
        <v>888</v>
      </c>
      <c r="EN10741">
        <v>10160</v>
      </c>
      <c r="EO10741" t="s">
        <v>18096</v>
      </c>
      <c r="EP10741" t="s">
        <v>64355</v>
      </c>
      <c r="EQ10741" t="s">
        <v>64356</v>
      </c>
      <c r="ER10741">
        <v>121205</v>
      </c>
      <c r="ES10741">
        <v>209353</v>
      </c>
      <c r="ET10741" t="s">
        <v>504</v>
      </c>
      <c r="EU10741">
        <v>48134</v>
      </c>
      <c r="EV10741">
        <v>121211</v>
      </c>
      <c r="EW10741">
        <v>209361</v>
      </c>
      <c r="EX10741" t="s">
        <v>298</v>
      </c>
      <c r="EY10741">
        <v>47881</v>
      </c>
      <c r="EZ10741">
        <v>121211</v>
      </c>
      <c r="FA10741">
        <v>209361</v>
      </c>
      <c r="FB10741" t="s">
        <v>298</v>
      </c>
      <c r="FC10741">
        <v>47881</v>
      </c>
    </row>
    <row r="10742" spans="1:159" x14ac:dyDescent="0.25">
      <c r="A10742" t="s">
        <v>18037</v>
      </c>
      <c r="B10742">
        <v>891</v>
      </c>
      <c r="C10742" t="s">
        <v>18037</v>
      </c>
      <c r="D10742" t="s">
        <v>18037</v>
      </c>
      <c r="F10742" t="s">
        <v>18039</v>
      </c>
      <c r="H10742">
        <v>0.33005800000000002</v>
      </c>
      <c r="I10742">
        <v>0</v>
      </c>
      <c r="J10742">
        <v>4.1656899999999999E-4</v>
      </c>
      <c r="K10742">
        <v>53.000999999999998</v>
      </c>
      <c r="L10742">
        <v>53.000999999999998</v>
      </c>
      <c r="M10742">
        <v>53.000999999999998</v>
      </c>
      <c r="N10742">
        <v>0</v>
      </c>
      <c r="O10742">
        <v>0</v>
      </c>
      <c r="Q10742" t="s">
        <v>164</v>
      </c>
      <c r="R10742">
        <v>0.289327</v>
      </c>
      <c r="S10742">
        <v>0</v>
      </c>
      <c r="T10742">
        <v>1.4995E-3</v>
      </c>
      <c r="U10742">
        <v>40.588999999999999</v>
      </c>
      <c r="V10742">
        <v>0</v>
      </c>
      <c r="W10742">
        <v>0</v>
      </c>
      <c r="Y10742" t="s">
        <v>164</v>
      </c>
      <c r="Z10742">
        <v>0</v>
      </c>
      <c r="AA10742">
        <v>0</v>
      </c>
      <c r="AC10742" t="s">
        <v>164</v>
      </c>
      <c r="AD10742">
        <v>0.33005800000000002</v>
      </c>
      <c r="AE10742">
        <v>0</v>
      </c>
      <c r="AF10742">
        <v>4.1656899999999999E-4</v>
      </c>
      <c r="AG10742">
        <v>53.000999999999998</v>
      </c>
      <c r="AH10742">
        <v>0</v>
      </c>
      <c r="AI10742">
        <v>0</v>
      </c>
      <c r="AK10742" t="s">
        <v>164</v>
      </c>
      <c r="AL10742">
        <v>0</v>
      </c>
      <c r="AM10742">
        <v>0</v>
      </c>
      <c r="AO10742" t="s">
        <v>164</v>
      </c>
      <c r="AP10742">
        <v>0</v>
      </c>
      <c r="AQ10742">
        <v>0</v>
      </c>
      <c r="AS10742" t="s">
        <v>164</v>
      </c>
      <c r="AT10742">
        <v>0</v>
      </c>
      <c r="AU10742">
        <v>0</v>
      </c>
      <c r="AW10742" t="s">
        <v>164</v>
      </c>
      <c r="AX10742">
        <v>0.30871599999999999</v>
      </c>
      <c r="AY10742">
        <v>1.25867</v>
      </c>
      <c r="AZ10742">
        <v>1.0305699999999999E-2</v>
      </c>
      <c r="BA10742">
        <v>41.283000000000001</v>
      </c>
      <c r="BB10742">
        <v>0</v>
      </c>
      <c r="BC10742">
        <v>0</v>
      </c>
      <c r="BE10742" t="s">
        <v>164</v>
      </c>
      <c r="BF10742">
        <v>0</v>
      </c>
      <c r="BG10742">
        <v>0</v>
      </c>
      <c r="BI10742" t="s">
        <v>164</v>
      </c>
      <c r="BL10742" t="s">
        <v>61565</v>
      </c>
      <c r="BM10742" t="s">
        <v>64357</v>
      </c>
      <c r="BN10742" t="s">
        <v>167</v>
      </c>
      <c r="BO10742" t="s">
        <v>7569</v>
      </c>
      <c r="BP10742" t="s">
        <v>64358</v>
      </c>
      <c r="BQ10742" t="s">
        <v>64359</v>
      </c>
      <c r="BR10742">
        <v>9</v>
      </c>
      <c r="BS10742">
        <v>2</v>
      </c>
      <c r="BT10742">
        <v>-0.90307999999999999</v>
      </c>
      <c r="CG10742">
        <v>0</v>
      </c>
      <c r="CH10742">
        <v>0</v>
      </c>
      <c r="CI10742">
        <v>0</v>
      </c>
      <c r="CJ10742">
        <v>0</v>
      </c>
      <c r="CK10742" t="s">
        <v>164</v>
      </c>
      <c r="CL10742">
        <v>0</v>
      </c>
      <c r="CM10742">
        <v>0</v>
      </c>
      <c r="CN10742">
        <v>0</v>
      </c>
      <c r="CO10742">
        <v>0</v>
      </c>
      <c r="CP10742">
        <v>0</v>
      </c>
      <c r="CQ10742">
        <v>0</v>
      </c>
      <c r="CR10742">
        <v>0</v>
      </c>
      <c r="CS10742">
        <v>0</v>
      </c>
      <c r="CT10742">
        <v>0</v>
      </c>
      <c r="CU10742">
        <v>0</v>
      </c>
      <c r="CV10742">
        <v>0</v>
      </c>
      <c r="CW10742">
        <v>0</v>
      </c>
      <c r="CX10742">
        <v>0</v>
      </c>
      <c r="CY10742">
        <v>0</v>
      </c>
      <c r="CZ10742">
        <v>0</v>
      </c>
      <c r="DA10742">
        <v>0</v>
      </c>
      <c r="DB10742">
        <v>0</v>
      </c>
      <c r="DC10742">
        <v>0</v>
      </c>
      <c r="DD10742">
        <v>0</v>
      </c>
      <c r="DE10742">
        <v>0</v>
      </c>
      <c r="DF10742">
        <v>0</v>
      </c>
      <c r="DG10742">
        <v>0</v>
      </c>
      <c r="DH10742">
        <v>0</v>
      </c>
      <c r="DI10742">
        <v>0</v>
      </c>
      <c r="DJ10742">
        <v>0</v>
      </c>
      <c r="DK10742">
        <v>0</v>
      </c>
      <c r="DL10742">
        <v>0</v>
      </c>
      <c r="DM10742">
        <v>0</v>
      </c>
      <c r="DN10742">
        <v>0</v>
      </c>
      <c r="DO10742">
        <v>0</v>
      </c>
      <c r="DP10742">
        <v>0</v>
      </c>
      <c r="DQ10742">
        <v>0</v>
      </c>
      <c r="DR10742">
        <v>0</v>
      </c>
      <c r="DS10742">
        <v>0</v>
      </c>
      <c r="DT10742">
        <v>0</v>
      </c>
      <c r="DU10742">
        <v>0</v>
      </c>
      <c r="DV10742">
        <v>0</v>
      </c>
      <c r="DW10742">
        <v>0</v>
      </c>
      <c r="DX10742">
        <v>0</v>
      </c>
      <c r="DY10742">
        <v>0</v>
      </c>
      <c r="DZ10742">
        <v>0</v>
      </c>
      <c r="EA10742">
        <v>0</v>
      </c>
      <c r="EB10742">
        <v>0</v>
      </c>
      <c r="EC10742">
        <v>0</v>
      </c>
      <c r="ED10742">
        <v>0</v>
      </c>
      <c r="EE10742">
        <v>0</v>
      </c>
      <c r="EF10742">
        <v>0</v>
      </c>
      <c r="EG10742">
        <v>0</v>
      </c>
      <c r="EJ10742">
        <v>10736</v>
      </c>
      <c r="EK10742">
        <v>761</v>
      </c>
      <c r="EL10742">
        <v>891</v>
      </c>
      <c r="EM10742">
        <v>891</v>
      </c>
      <c r="EN10742">
        <v>10160</v>
      </c>
      <c r="EO10742" t="s">
        <v>18096</v>
      </c>
      <c r="ER10742">
        <v>121156</v>
      </c>
      <c r="ES10742">
        <v>209280</v>
      </c>
      <c r="ET10742" t="s">
        <v>299</v>
      </c>
      <c r="EU10742">
        <v>31640</v>
      </c>
      <c r="EV10742">
        <v>121156</v>
      </c>
      <c r="EW10742">
        <v>209280</v>
      </c>
      <c r="EX10742" t="s">
        <v>299</v>
      </c>
      <c r="EY10742">
        <v>31640</v>
      </c>
      <c r="EZ10742">
        <v>121156</v>
      </c>
      <c r="FA10742">
        <v>209280</v>
      </c>
      <c r="FB10742" t="s">
        <v>299</v>
      </c>
      <c r="FC10742">
        <v>31640</v>
      </c>
    </row>
    <row r="10743" spans="1:159" x14ac:dyDescent="0.25">
      <c r="A10743" t="s">
        <v>18134</v>
      </c>
      <c r="B10743" t="s">
        <v>64360</v>
      </c>
      <c r="C10743" t="s">
        <v>18037</v>
      </c>
      <c r="D10743" t="s">
        <v>18037</v>
      </c>
      <c r="F10743" t="s">
        <v>18039</v>
      </c>
      <c r="H10743">
        <v>0.54411500000000002</v>
      </c>
      <c r="I10743">
        <v>0.76835799999999999</v>
      </c>
      <c r="J10743" s="1">
        <v>8.3216299999999998E-13</v>
      </c>
      <c r="K10743">
        <v>77.575000000000003</v>
      </c>
      <c r="L10743">
        <v>68.573999999999998</v>
      </c>
      <c r="M10743">
        <v>77.575000000000003</v>
      </c>
      <c r="R10743">
        <v>0.54411500000000002</v>
      </c>
      <c r="S10743">
        <v>0.76835799999999999</v>
      </c>
      <c r="T10743" s="1">
        <v>8.3216299999999998E-13</v>
      </c>
      <c r="U10743">
        <v>77.575000000000003</v>
      </c>
      <c r="BB10743">
        <v>0</v>
      </c>
      <c r="BC10743">
        <v>0</v>
      </c>
      <c r="BE10743" t="s">
        <v>164</v>
      </c>
      <c r="BK10743">
        <v>1</v>
      </c>
      <c r="BL10743" t="s">
        <v>61565</v>
      </c>
      <c r="BM10743" t="s">
        <v>64361</v>
      </c>
      <c r="BN10743" t="s">
        <v>167</v>
      </c>
      <c r="BO10743" t="s">
        <v>433</v>
      </c>
      <c r="BP10743" t="s">
        <v>64362</v>
      </c>
      <c r="BQ10743" t="s">
        <v>64363</v>
      </c>
      <c r="BR10743">
        <v>1</v>
      </c>
      <c r="BS10743">
        <v>3</v>
      </c>
      <c r="BT10743">
        <v>0.60728000000000004</v>
      </c>
      <c r="BV10743" t="s">
        <v>199</v>
      </c>
      <c r="CG10743">
        <v>73416000</v>
      </c>
      <c r="CH10743">
        <v>73416000</v>
      </c>
      <c r="CI10743">
        <v>0</v>
      </c>
      <c r="CJ10743">
        <v>0</v>
      </c>
      <c r="CK10743">
        <v>0.20727999999999999</v>
      </c>
      <c r="CL10743">
        <v>0</v>
      </c>
      <c r="CM10743">
        <v>73416000</v>
      </c>
      <c r="CN10743">
        <v>0</v>
      </c>
      <c r="CO10743">
        <v>0</v>
      </c>
      <c r="CP10743">
        <v>0</v>
      </c>
      <c r="CQ10743">
        <v>0</v>
      </c>
      <c r="CR10743">
        <v>0</v>
      </c>
      <c r="CS10743">
        <v>0</v>
      </c>
      <c r="CT10743">
        <v>0</v>
      </c>
      <c r="CU10743">
        <v>0</v>
      </c>
      <c r="CV10743">
        <v>0</v>
      </c>
      <c r="CW10743">
        <v>0</v>
      </c>
      <c r="CX10743">
        <v>0</v>
      </c>
      <c r="CY10743">
        <v>0</v>
      </c>
      <c r="CZ10743">
        <v>0</v>
      </c>
      <c r="DA10743">
        <v>73416000</v>
      </c>
      <c r="DB10743">
        <v>0</v>
      </c>
      <c r="DC10743">
        <v>0</v>
      </c>
      <c r="DD10743">
        <v>0</v>
      </c>
      <c r="DE10743">
        <v>0</v>
      </c>
      <c r="DF10743">
        <v>0</v>
      </c>
      <c r="DG10743">
        <v>0</v>
      </c>
      <c r="DH10743">
        <v>0</v>
      </c>
      <c r="DI10743">
        <v>0</v>
      </c>
      <c r="DJ10743">
        <v>0</v>
      </c>
      <c r="DK10743">
        <v>0</v>
      </c>
      <c r="DL10743">
        <v>0</v>
      </c>
      <c r="DM10743">
        <v>0</v>
      </c>
      <c r="DN10743">
        <v>0</v>
      </c>
      <c r="DO10743">
        <v>0</v>
      </c>
      <c r="DP10743">
        <v>0</v>
      </c>
      <c r="DQ10743">
        <v>0</v>
      </c>
      <c r="DR10743">
        <v>0</v>
      </c>
      <c r="DS10743">
        <v>0</v>
      </c>
      <c r="DT10743">
        <v>0</v>
      </c>
      <c r="DU10743">
        <v>0</v>
      </c>
      <c r="DV10743">
        <v>0</v>
      </c>
      <c r="DW10743">
        <v>0</v>
      </c>
      <c r="DX10743">
        <v>0</v>
      </c>
      <c r="DY10743">
        <v>0</v>
      </c>
      <c r="DZ10743">
        <v>0</v>
      </c>
      <c r="EA10743">
        <v>0</v>
      </c>
      <c r="EB10743">
        <v>0</v>
      </c>
      <c r="EC10743">
        <v>0</v>
      </c>
      <c r="ED10743">
        <v>0</v>
      </c>
      <c r="EE10743">
        <v>0</v>
      </c>
      <c r="EF10743">
        <v>0</v>
      </c>
      <c r="EG10743">
        <v>0</v>
      </c>
      <c r="EJ10743">
        <v>10737</v>
      </c>
      <c r="EK10743">
        <v>761</v>
      </c>
      <c r="EL10743">
        <v>846</v>
      </c>
      <c r="EM10743">
        <v>846</v>
      </c>
      <c r="EN10743">
        <v>11691</v>
      </c>
      <c r="EO10743">
        <v>13341</v>
      </c>
      <c r="EP10743">
        <v>142343</v>
      </c>
      <c r="EQ10743" t="s">
        <v>64364</v>
      </c>
      <c r="ER10743">
        <v>142343</v>
      </c>
      <c r="ES10743">
        <v>245244</v>
      </c>
      <c r="ET10743" t="s">
        <v>369</v>
      </c>
      <c r="EU10743">
        <v>128023</v>
      </c>
      <c r="EV10743">
        <v>142343</v>
      </c>
      <c r="EW10743">
        <v>245244</v>
      </c>
      <c r="EX10743" t="s">
        <v>369</v>
      </c>
      <c r="EY10743">
        <v>128023</v>
      </c>
      <c r="EZ10743">
        <v>142343</v>
      </c>
      <c r="FA10743">
        <v>245244</v>
      </c>
      <c r="FB10743" t="s">
        <v>369</v>
      </c>
      <c r="FC10743">
        <v>128023</v>
      </c>
    </row>
    <row r="10744" spans="1:159" x14ac:dyDescent="0.25">
      <c r="A10744" t="s">
        <v>18151</v>
      </c>
      <c r="B10744" t="s">
        <v>16614</v>
      </c>
      <c r="C10744" t="s">
        <v>18153</v>
      </c>
      <c r="D10744" t="s">
        <v>18153</v>
      </c>
      <c r="E10744" t="s">
        <v>18154</v>
      </c>
      <c r="F10744" t="s">
        <v>18155</v>
      </c>
      <c r="H10744">
        <v>0.49854399999999999</v>
      </c>
      <c r="I10744">
        <v>0</v>
      </c>
      <c r="J10744">
        <v>1.62509E-3</v>
      </c>
      <c r="K10744">
        <v>55.401000000000003</v>
      </c>
      <c r="L10744">
        <v>15.483000000000001</v>
      </c>
      <c r="M10744">
        <v>55.401000000000003</v>
      </c>
      <c r="V10744">
        <v>0</v>
      </c>
      <c r="W10744">
        <v>0</v>
      </c>
      <c r="Y10744" t="s">
        <v>164</v>
      </c>
      <c r="AD10744">
        <v>0</v>
      </c>
      <c r="AE10744">
        <v>0</v>
      </c>
      <c r="AG10744" t="s">
        <v>164</v>
      </c>
      <c r="AT10744">
        <v>0</v>
      </c>
      <c r="AU10744">
        <v>0</v>
      </c>
      <c r="AW10744" t="s">
        <v>164</v>
      </c>
      <c r="AX10744">
        <v>0.49854399999999999</v>
      </c>
      <c r="AY10744">
        <v>0</v>
      </c>
      <c r="AZ10744">
        <v>1.62509E-3</v>
      </c>
      <c r="BA10744">
        <v>55.401000000000003</v>
      </c>
      <c r="BB10744">
        <v>0</v>
      </c>
      <c r="BC10744">
        <v>0</v>
      </c>
      <c r="BE10744" t="s">
        <v>164</v>
      </c>
      <c r="BL10744" t="s">
        <v>61565</v>
      </c>
      <c r="BM10744" t="s">
        <v>64365</v>
      </c>
      <c r="BN10744" t="s">
        <v>174</v>
      </c>
      <c r="BO10744" t="s">
        <v>175</v>
      </c>
      <c r="BP10744" t="s">
        <v>18157</v>
      </c>
      <c r="BQ10744" t="s">
        <v>18158</v>
      </c>
      <c r="BR10744">
        <v>5</v>
      </c>
      <c r="BS10744">
        <v>2</v>
      </c>
      <c r="BT10744">
        <v>1.4811E-2</v>
      </c>
      <c r="CG10744">
        <v>0</v>
      </c>
      <c r="CH10744">
        <v>0</v>
      </c>
      <c r="CI10744">
        <v>0</v>
      </c>
      <c r="CJ10744">
        <v>0</v>
      </c>
      <c r="CK10744" t="s">
        <v>164</v>
      </c>
      <c r="CL10744">
        <v>0</v>
      </c>
      <c r="CM10744">
        <v>0</v>
      </c>
      <c r="CN10744">
        <v>0</v>
      </c>
      <c r="CO10744">
        <v>0</v>
      </c>
      <c r="CP10744">
        <v>0</v>
      </c>
      <c r="CQ10744">
        <v>0</v>
      </c>
      <c r="CR10744">
        <v>0</v>
      </c>
      <c r="CS10744">
        <v>0</v>
      </c>
      <c r="CT10744">
        <v>0</v>
      </c>
      <c r="CU10744">
        <v>0</v>
      </c>
      <c r="CV10744">
        <v>0</v>
      </c>
      <c r="CW10744">
        <v>0</v>
      </c>
      <c r="CX10744">
        <v>0</v>
      </c>
      <c r="CY10744">
        <v>0</v>
      </c>
      <c r="CZ10744">
        <v>0</v>
      </c>
      <c r="DA10744">
        <v>0</v>
      </c>
      <c r="DB10744">
        <v>0</v>
      </c>
      <c r="DC10744">
        <v>0</v>
      </c>
      <c r="DD10744">
        <v>0</v>
      </c>
      <c r="DE10744">
        <v>0</v>
      </c>
      <c r="DF10744">
        <v>0</v>
      </c>
      <c r="DG10744">
        <v>0</v>
      </c>
      <c r="DH10744">
        <v>0</v>
      </c>
      <c r="DI10744">
        <v>0</v>
      </c>
      <c r="DJ10744">
        <v>0</v>
      </c>
      <c r="DK10744">
        <v>0</v>
      </c>
      <c r="DL10744">
        <v>0</v>
      </c>
      <c r="DM10744">
        <v>0</v>
      </c>
      <c r="DN10744">
        <v>0</v>
      </c>
      <c r="DO10744">
        <v>0</v>
      </c>
      <c r="DP10744">
        <v>0</v>
      </c>
      <c r="DQ10744">
        <v>0</v>
      </c>
      <c r="DR10744">
        <v>0</v>
      </c>
      <c r="DS10744">
        <v>0</v>
      </c>
      <c r="DT10744">
        <v>0</v>
      </c>
      <c r="DU10744">
        <v>0</v>
      </c>
      <c r="DV10744">
        <v>0</v>
      </c>
      <c r="DW10744">
        <v>0</v>
      </c>
      <c r="DX10744">
        <v>0</v>
      </c>
      <c r="DY10744">
        <v>0</v>
      </c>
      <c r="DZ10744">
        <v>0</v>
      </c>
      <c r="EA10744">
        <v>0</v>
      </c>
      <c r="EB10744">
        <v>0</v>
      </c>
      <c r="EC10744">
        <v>0</v>
      </c>
      <c r="ED10744">
        <v>0</v>
      </c>
      <c r="EE10744">
        <v>0</v>
      </c>
      <c r="EF10744">
        <v>0</v>
      </c>
      <c r="EG10744">
        <v>0</v>
      </c>
      <c r="EJ10744">
        <v>10738</v>
      </c>
      <c r="EK10744">
        <v>763</v>
      </c>
      <c r="EL10744">
        <v>110</v>
      </c>
      <c r="EM10744">
        <v>110</v>
      </c>
      <c r="EN10744">
        <v>5275</v>
      </c>
      <c r="EO10744">
        <v>5994</v>
      </c>
      <c r="ER10744">
        <v>62388</v>
      </c>
      <c r="ES10744">
        <v>110524</v>
      </c>
      <c r="ET10744" t="s">
        <v>217</v>
      </c>
      <c r="EU10744">
        <v>94020</v>
      </c>
      <c r="EV10744">
        <v>62388</v>
      </c>
      <c r="EW10744">
        <v>110524</v>
      </c>
      <c r="EX10744" t="s">
        <v>217</v>
      </c>
      <c r="EY10744">
        <v>94020</v>
      </c>
      <c r="EZ10744">
        <v>62388</v>
      </c>
      <c r="FA10744">
        <v>110524</v>
      </c>
      <c r="FB10744" t="s">
        <v>217</v>
      </c>
      <c r="FC10744">
        <v>94020</v>
      </c>
    </row>
    <row r="10745" spans="1:159" x14ac:dyDescent="0.25">
      <c r="A10745" t="s">
        <v>18176</v>
      </c>
      <c r="B10745" t="s">
        <v>64366</v>
      </c>
      <c r="C10745" t="s">
        <v>18178</v>
      </c>
      <c r="D10745" t="s">
        <v>18178</v>
      </c>
      <c r="E10745" t="s">
        <v>18179</v>
      </c>
      <c r="F10745" t="s">
        <v>18180</v>
      </c>
      <c r="H10745">
        <v>0.99999899999999997</v>
      </c>
      <c r="I10745">
        <v>56.45</v>
      </c>
      <c r="J10745" s="1">
        <v>8.2643199999999995E-24</v>
      </c>
      <c r="K10745">
        <v>93.766999999999996</v>
      </c>
      <c r="L10745">
        <v>84.483999999999995</v>
      </c>
      <c r="M10745">
        <v>74.748000000000005</v>
      </c>
      <c r="N10745">
        <v>0.99999899999999997</v>
      </c>
      <c r="O10745">
        <v>56.989699999999999</v>
      </c>
      <c r="P10745" s="1">
        <v>1.0596900000000001E-9</v>
      </c>
      <c r="Q10745">
        <v>74.206000000000003</v>
      </c>
      <c r="R10745">
        <v>0.99999700000000002</v>
      </c>
      <c r="S10745">
        <v>54.804699999999997</v>
      </c>
      <c r="T10745" s="1">
        <v>5.7120999999999999E-8</v>
      </c>
      <c r="U10745">
        <v>66.012</v>
      </c>
      <c r="V10745">
        <v>0.99987400000000004</v>
      </c>
      <c r="W10745">
        <v>36.961500000000001</v>
      </c>
      <c r="X10745" s="1">
        <v>3.9150300000000001E-7</v>
      </c>
      <c r="Y10745">
        <v>55.063000000000002</v>
      </c>
      <c r="Z10745">
        <v>0.99992499999999995</v>
      </c>
      <c r="AA10745">
        <v>41.284799999999997</v>
      </c>
      <c r="AB10745" s="1">
        <v>8.2643199999999995E-24</v>
      </c>
      <c r="AC10745">
        <v>93.766999999999996</v>
      </c>
      <c r="AD10745">
        <v>0.99972899999999998</v>
      </c>
      <c r="AE10745">
        <v>34.326700000000002</v>
      </c>
      <c r="AF10745" s="1">
        <v>2.78726E-7</v>
      </c>
      <c r="AG10745">
        <v>55.994</v>
      </c>
      <c r="AH10745">
        <v>0.999834</v>
      </c>
      <c r="AI10745">
        <v>36.9724</v>
      </c>
      <c r="AJ10745" s="1">
        <v>9.1725100000000001E-8</v>
      </c>
      <c r="AK10745">
        <v>61.37</v>
      </c>
      <c r="AL10745">
        <v>0.99999899999999997</v>
      </c>
      <c r="AM10745">
        <v>56.45</v>
      </c>
      <c r="AN10745" s="1">
        <v>7.5391100000000004E-10</v>
      </c>
      <c r="AO10745">
        <v>74.748000000000005</v>
      </c>
      <c r="AP10745">
        <v>0.99999199999999999</v>
      </c>
      <c r="AQ10745">
        <v>49.794499999999999</v>
      </c>
      <c r="AR10745" s="1">
        <v>1.30443E-9</v>
      </c>
      <c r="AS10745">
        <v>73.805000000000007</v>
      </c>
      <c r="AT10745">
        <v>0.99939800000000001</v>
      </c>
      <c r="AU10745">
        <v>31.677900000000001</v>
      </c>
      <c r="AV10745">
        <v>1.0391999999999999E-4</v>
      </c>
      <c r="AW10745">
        <v>43.098999999999997</v>
      </c>
      <c r="AX10745">
        <v>0.99999700000000002</v>
      </c>
      <c r="AY10745">
        <v>52.920499999999997</v>
      </c>
      <c r="AZ10745" s="1">
        <v>1.6816599999999999E-8</v>
      </c>
      <c r="BA10745">
        <v>71.650999999999996</v>
      </c>
      <c r="BB10745">
        <v>0.99986799999999998</v>
      </c>
      <c r="BC10745">
        <v>38.8523</v>
      </c>
      <c r="BD10745" s="1">
        <v>5.6995300000000002E-7</v>
      </c>
      <c r="BE10745">
        <v>53.747</v>
      </c>
      <c r="BF10745">
        <v>0.99999800000000005</v>
      </c>
      <c r="BG10745">
        <v>57.747599999999998</v>
      </c>
      <c r="BH10745" s="1">
        <v>4.9899299999999999E-18</v>
      </c>
      <c r="BI10745">
        <v>87.338999999999999</v>
      </c>
      <c r="BK10745" t="s">
        <v>301</v>
      </c>
      <c r="BL10745" t="s">
        <v>61565</v>
      </c>
      <c r="BM10745" t="s">
        <v>64367</v>
      </c>
      <c r="BN10745" t="s">
        <v>64368</v>
      </c>
      <c r="BO10745" t="s">
        <v>577</v>
      </c>
      <c r="BP10745" t="s">
        <v>64369</v>
      </c>
      <c r="BQ10745" t="s">
        <v>64370</v>
      </c>
      <c r="BR10745">
        <v>4</v>
      </c>
      <c r="BS10745">
        <v>3</v>
      </c>
      <c r="BT10745">
        <v>-0.95826</v>
      </c>
      <c r="BU10745" t="s">
        <v>199</v>
      </c>
      <c r="BV10745" t="s">
        <v>199</v>
      </c>
      <c r="BW10745" t="s">
        <v>199</v>
      </c>
      <c r="BX10745" t="s">
        <v>199</v>
      </c>
      <c r="BY10745" t="s">
        <v>199</v>
      </c>
      <c r="BZ10745" t="s">
        <v>199</v>
      </c>
      <c r="CA10745" t="s">
        <v>199</v>
      </c>
      <c r="CB10745" t="s">
        <v>199</v>
      </c>
      <c r="CC10745" t="s">
        <v>199</v>
      </c>
      <c r="CD10745" t="s">
        <v>199</v>
      </c>
      <c r="CE10745" t="s">
        <v>199</v>
      </c>
      <c r="CF10745" t="s">
        <v>199</v>
      </c>
      <c r="CG10745">
        <v>1522800000</v>
      </c>
      <c r="CH10745">
        <v>554870000</v>
      </c>
      <c r="CI10745">
        <v>967940000</v>
      </c>
      <c r="CJ10745">
        <v>0</v>
      </c>
      <c r="CK10745" t="s">
        <v>164</v>
      </c>
      <c r="CL10745">
        <v>119910000</v>
      </c>
      <c r="CM10745">
        <v>82929000</v>
      </c>
      <c r="CN10745">
        <v>147330000</v>
      </c>
      <c r="CO10745">
        <v>172590000</v>
      </c>
      <c r="CP10745">
        <v>125160000</v>
      </c>
      <c r="CQ10745">
        <v>78451000</v>
      </c>
      <c r="CR10745">
        <v>116860000</v>
      </c>
      <c r="CS10745">
        <v>144010000</v>
      </c>
      <c r="CT10745">
        <v>198010000</v>
      </c>
      <c r="CU10745">
        <v>133330000</v>
      </c>
      <c r="CV10745">
        <v>123310000</v>
      </c>
      <c r="CW10745">
        <v>80908000</v>
      </c>
      <c r="CX10745">
        <v>52855000</v>
      </c>
      <c r="CY10745">
        <v>67055000</v>
      </c>
      <c r="CZ10745">
        <v>0</v>
      </c>
      <c r="DA10745">
        <v>0</v>
      </c>
      <c r="DB10745">
        <v>82929000</v>
      </c>
      <c r="DC10745">
        <v>0</v>
      </c>
      <c r="DD10745">
        <v>59326000</v>
      </c>
      <c r="DE10745">
        <v>88008000</v>
      </c>
      <c r="DF10745">
        <v>0</v>
      </c>
      <c r="DG10745">
        <v>71035000</v>
      </c>
      <c r="DH10745">
        <v>101560000</v>
      </c>
      <c r="DI10745">
        <v>0</v>
      </c>
      <c r="DJ10745">
        <v>44366000</v>
      </c>
      <c r="DK10745">
        <v>80798000</v>
      </c>
      <c r="DL10745">
        <v>0</v>
      </c>
      <c r="DM10745">
        <v>0</v>
      </c>
      <c r="DN10745">
        <v>78451000</v>
      </c>
      <c r="DO10745">
        <v>0</v>
      </c>
      <c r="DP10745">
        <v>54683000</v>
      </c>
      <c r="DQ10745">
        <v>62178000</v>
      </c>
      <c r="DR10745">
        <v>0</v>
      </c>
      <c r="DS10745">
        <v>62799000</v>
      </c>
      <c r="DT10745">
        <v>81213000</v>
      </c>
      <c r="DU10745">
        <v>0</v>
      </c>
      <c r="DV10745">
        <v>86236000</v>
      </c>
      <c r="DW10745">
        <v>111770000</v>
      </c>
      <c r="DX10745">
        <v>0</v>
      </c>
      <c r="DY10745">
        <v>64267000</v>
      </c>
      <c r="DZ10745">
        <v>69058000</v>
      </c>
      <c r="EA10745">
        <v>0</v>
      </c>
      <c r="EB10745">
        <v>59307000</v>
      </c>
      <c r="EC10745">
        <v>64005000</v>
      </c>
      <c r="ED10745">
        <v>0</v>
      </c>
      <c r="EE10745">
        <v>0</v>
      </c>
      <c r="EF10745">
        <v>80908000</v>
      </c>
      <c r="EG10745">
        <v>0</v>
      </c>
      <c r="EJ10745">
        <v>10739</v>
      </c>
      <c r="EK10745">
        <v>765</v>
      </c>
      <c r="EL10745">
        <v>586</v>
      </c>
      <c r="EM10745">
        <v>586</v>
      </c>
      <c r="EN10745">
        <v>7232</v>
      </c>
      <c r="EO10745" t="s">
        <v>18184</v>
      </c>
      <c r="EP10745" t="s">
        <v>64371</v>
      </c>
      <c r="EQ10745" t="s">
        <v>64372</v>
      </c>
      <c r="ER10745">
        <v>84430</v>
      </c>
      <c r="ES10745">
        <v>143131</v>
      </c>
      <c r="ET10745" t="s">
        <v>261</v>
      </c>
      <c r="EU10745">
        <v>73601</v>
      </c>
      <c r="EV10745">
        <v>84413</v>
      </c>
      <c r="EW10745">
        <v>143104</v>
      </c>
      <c r="EX10745" t="s">
        <v>171</v>
      </c>
      <c r="EY10745">
        <v>67168</v>
      </c>
      <c r="EZ10745">
        <v>84413</v>
      </c>
      <c r="FA10745">
        <v>143104</v>
      </c>
      <c r="FB10745" t="s">
        <v>171</v>
      </c>
      <c r="FC10745">
        <v>67168</v>
      </c>
    </row>
    <row r="10746" spans="1:159" x14ac:dyDescent="0.25">
      <c r="A10746" t="s">
        <v>18176</v>
      </c>
      <c r="B10746" t="s">
        <v>64373</v>
      </c>
      <c r="C10746" t="s">
        <v>18178</v>
      </c>
      <c r="D10746" t="s">
        <v>18178</v>
      </c>
      <c r="E10746" t="s">
        <v>18179</v>
      </c>
      <c r="F10746" t="s">
        <v>18180</v>
      </c>
      <c r="H10746">
        <v>0.62238199999999999</v>
      </c>
      <c r="I10746">
        <v>2.1709399999999999</v>
      </c>
      <c r="J10746" s="1">
        <v>7.5391100000000004E-10</v>
      </c>
      <c r="K10746">
        <v>74.748000000000005</v>
      </c>
      <c r="L10746">
        <v>63.96</v>
      </c>
      <c r="M10746">
        <v>74.206000000000003</v>
      </c>
      <c r="N10746">
        <v>0.62238199999999999</v>
      </c>
      <c r="O10746">
        <v>2.1709399999999999</v>
      </c>
      <c r="P10746" s="1">
        <v>1.0596900000000001E-9</v>
      </c>
      <c r="Q10746">
        <v>74.206000000000003</v>
      </c>
      <c r="V10746">
        <v>0.60136199999999995</v>
      </c>
      <c r="W10746">
        <v>1.80081</v>
      </c>
      <c r="X10746" s="1">
        <v>3.9150300000000001E-7</v>
      </c>
      <c r="Y10746">
        <v>55.063000000000002</v>
      </c>
      <c r="Z10746">
        <v>0</v>
      </c>
      <c r="AA10746">
        <v>0</v>
      </c>
      <c r="AC10746" t="s">
        <v>164</v>
      </c>
      <c r="AL10746">
        <v>0.553898</v>
      </c>
      <c r="AM10746">
        <v>0.94276499999999996</v>
      </c>
      <c r="AN10746" s="1">
        <v>7.5391100000000004E-10</v>
      </c>
      <c r="AO10746">
        <v>74.748000000000005</v>
      </c>
      <c r="AT10746">
        <v>0</v>
      </c>
      <c r="AU10746">
        <v>0</v>
      </c>
      <c r="AW10746" t="s">
        <v>164</v>
      </c>
      <c r="AX10746">
        <v>0.61791499999999999</v>
      </c>
      <c r="AY10746">
        <v>2.1018400000000002</v>
      </c>
      <c r="AZ10746" s="1">
        <v>1.6816599999999999E-8</v>
      </c>
      <c r="BA10746">
        <v>68.894999999999996</v>
      </c>
      <c r="BK10746">
        <v>2</v>
      </c>
      <c r="BL10746" t="s">
        <v>61565</v>
      </c>
      <c r="BM10746" t="s">
        <v>64374</v>
      </c>
      <c r="BN10746" t="s">
        <v>822</v>
      </c>
      <c r="BO10746" t="s">
        <v>2844</v>
      </c>
      <c r="BP10746" t="s">
        <v>64375</v>
      </c>
      <c r="BQ10746" t="s">
        <v>64376</v>
      </c>
      <c r="BR10746">
        <v>9</v>
      </c>
      <c r="BS10746">
        <v>3</v>
      </c>
      <c r="BT10746">
        <v>-1.5471999999999999</v>
      </c>
      <c r="BU10746" t="s">
        <v>199</v>
      </c>
      <c r="BW10746" t="s">
        <v>199</v>
      </c>
      <c r="CA10746" t="s">
        <v>199</v>
      </c>
      <c r="CD10746" t="s">
        <v>199</v>
      </c>
      <c r="CG10746">
        <v>286300000</v>
      </c>
      <c r="CH10746">
        <v>0</v>
      </c>
      <c r="CI10746">
        <v>286300000</v>
      </c>
      <c r="CJ10746">
        <v>0</v>
      </c>
      <c r="CK10746" t="s">
        <v>164</v>
      </c>
      <c r="CL10746">
        <v>67055000</v>
      </c>
      <c r="CM10746">
        <v>0</v>
      </c>
      <c r="CN10746">
        <v>88008000</v>
      </c>
      <c r="CO10746">
        <v>0</v>
      </c>
      <c r="CP10746">
        <v>0</v>
      </c>
      <c r="CQ10746">
        <v>0</v>
      </c>
      <c r="CR10746">
        <v>62178000</v>
      </c>
      <c r="CS10746">
        <v>0</v>
      </c>
      <c r="CT10746">
        <v>0</v>
      </c>
      <c r="CU10746">
        <v>69058000</v>
      </c>
      <c r="CV10746">
        <v>0</v>
      </c>
      <c r="CW10746">
        <v>0</v>
      </c>
      <c r="CX10746">
        <v>0</v>
      </c>
      <c r="CY10746">
        <v>67055000</v>
      </c>
      <c r="CZ10746">
        <v>0</v>
      </c>
      <c r="DA10746">
        <v>0</v>
      </c>
      <c r="DB10746">
        <v>0</v>
      </c>
      <c r="DC10746">
        <v>0</v>
      </c>
      <c r="DD10746">
        <v>0</v>
      </c>
      <c r="DE10746">
        <v>88008000</v>
      </c>
      <c r="DF10746">
        <v>0</v>
      </c>
      <c r="DG10746">
        <v>0</v>
      </c>
      <c r="DH10746">
        <v>0</v>
      </c>
      <c r="DI10746">
        <v>0</v>
      </c>
      <c r="DJ10746">
        <v>0</v>
      </c>
      <c r="DK10746">
        <v>0</v>
      </c>
      <c r="DL10746">
        <v>0</v>
      </c>
      <c r="DM10746">
        <v>0</v>
      </c>
      <c r="DN10746">
        <v>0</v>
      </c>
      <c r="DO10746">
        <v>0</v>
      </c>
      <c r="DP10746">
        <v>0</v>
      </c>
      <c r="DQ10746">
        <v>62178000</v>
      </c>
      <c r="DR10746">
        <v>0</v>
      </c>
      <c r="DS10746">
        <v>0</v>
      </c>
      <c r="DT10746">
        <v>0</v>
      </c>
      <c r="DU10746">
        <v>0</v>
      </c>
      <c r="DV10746">
        <v>0</v>
      </c>
      <c r="DW10746">
        <v>0</v>
      </c>
      <c r="DX10746">
        <v>0</v>
      </c>
      <c r="DY10746">
        <v>0</v>
      </c>
      <c r="DZ10746">
        <v>69058000</v>
      </c>
      <c r="EA10746">
        <v>0</v>
      </c>
      <c r="EB10746">
        <v>0</v>
      </c>
      <c r="EC10746">
        <v>0</v>
      </c>
      <c r="ED10746">
        <v>0</v>
      </c>
      <c r="EE10746">
        <v>0</v>
      </c>
      <c r="EF10746">
        <v>0</v>
      </c>
      <c r="EG10746">
        <v>0</v>
      </c>
      <c r="EJ10746">
        <v>10740</v>
      </c>
      <c r="EK10746">
        <v>765</v>
      </c>
      <c r="EL10746">
        <v>591</v>
      </c>
      <c r="EM10746">
        <v>591</v>
      </c>
      <c r="EN10746">
        <v>7232</v>
      </c>
      <c r="EO10746" t="s">
        <v>18184</v>
      </c>
      <c r="EP10746" t="s">
        <v>64377</v>
      </c>
      <c r="EQ10746" t="s">
        <v>64378</v>
      </c>
      <c r="ER10746">
        <v>84428</v>
      </c>
      <c r="ES10746">
        <v>143126</v>
      </c>
      <c r="ET10746" t="s">
        <v>189</v>
      </c>
      <c r="EU10746">
        <v>73778</v>
      </c>
      <c r="EV10746">
        <v>84430</v>
      </c>
      <c r="EW10746">
        <v>143131</v>
      </c>
      <c r="EX10746" t="s">
        <v>261</v>
      </c>
      <c r="EY10746">
        <v>73601</v>
      </c>
      <c r="EZ10746">
        <v>84430</v>
      </c>
      <c r="FA10746">
        <v>143131</v>
      </c>
      <c r="FB10746" t="s">
        <v>261</v>
      </c>
      <c r="FC10746">
        <v>73601</v>
      </c>
    </row>
    <row r="10747" spans="1:159" x14ac:dyDescent="0.25">
      <c r="A10747" t="s">
        <v>18196</v>
      </c>
      <c r="B10747" t="s">
        <v>64379</v>
      </c>
      <c r="C10747" t="s">
        <v>18188</v>
      </c>
      <c r="D10747" t="s">
        <v>18188</v>
      </c>
      <c r="E10747" t="s">
        <v>18189</v>
      </c>
      <c r="F10747" t="s">
        <v>18190</v>
      </c>
      <c r="H10747">
        <v>0.49088799999999999</v>
      </c>
      <c r="I10747">
        <v>0</v>
      </c>
      <c r="J10747" s="1">
        <v>3.73315E-39</v>
      </c>
      <c r="K10747">
        <v>93.147000000000006</v>
      </c>
      <c r="L10747">
        <v>85.870999999999995</v>
      </c>
      <c r="M10747">
        <v>93.147000000000006</v>
      </c>
      <c r="R10747">
        <v>0.33328400000000002</v>
      </c>
      <c r="S10747">
        <v>0</v>
      </c>
      <c r="T10747" s="1">
        <v>6.98504E-22</v>
      </c>
      <c r="U10747">
        <v>75.275000000000006</v>
      </c>
      <c r="V10747">
        <v>0</v>
      </c>
      <c r="W10747">
        <v>0</v>
      </c>
      <c r="Y10747" t="s">
        <v>164</v>
      </c>
      <c r="AH10747">
        <v>0</v>
      </c>
      <c r="AI10747">
        <v>0</v>
      </c>
      <c r="AK10747" t="s">
        <v>164</v>
      </c>
      <c r="AL10747">
        <v>0.49088799999999999</v>
      </c>
      <c r="AM10747">
        <v>0</v>
      </c>
      <c r="AN10747" s="1">
        <v>3.73315E-39</v>
      </c>
      <c r="AO10747">
        <v>93.147000000000006</v>
      </c>
      <c r="BB10747">
        <v>0</v>
      </c>
      <c r="BC10747">
        <v>0</v>
      </c>
      <c r="BE10747" t="s">
        <v>164</v>
      </c>
      <c r="BF10747">
        <v>0</v>
      </c>
      <c r="BG10747">
        <v>0</v>
      </c>
      <c r="BI10747" t="s">
        <v>164</v>
      </c>
      <c r="BL10747" t="s">
        <v>61565</v>
      </c>
      <c r="BM10747" t="s">
        <v>64380</v>
      </c>
      <c r="BN10747" t="s">
        <v>167</v>
      </c>
      <c r="BO10747" t="s">
        <v>740</v>
      </c>
      <c r="BP10747" t="s">
        <v>64381</v>
      </c>
      <c r="BQ10747" t="s">
        <v>64382</v>
      </c>
      <c r="BR10747">
        <v>10</v>
      </c>
      <c r="BS10747">
        <v>3</v>
      </c>
      <c r="BT10747">
        <v>-0.57571000000000006</v>
      </c>
      <c r="CG10747">
        <v>0</v>
      </c>
      <c r="CH10747">
        <v>0</v>
      </c>
      <c r="CI10747">
        <v>0</v>
      </c>
      <c r="CJ10747">
        <v>0</v>
      </c>
      <c r="CK10747" t="s">
        <v>164</v>
      </c>
      <c r="CL10747">
        <v>0</v>
      </c>
      <c r="CM10747">
        <v>0</v>
      </c>
      <c r="CN10747">
        <v>0</v>
      </c>
      <c r="CO10747">
        <v>0</v>
      </c>
      <c r="CP10747">
        <v>0</v>
      </c>
      <c r="CQ10747">
        <v>0</v>
      </c>
      <c r="CR10747">
        <v>0</v>
      </c>
      <c r="CS10747">
        <v>0</v>
      </c>
      <c r="CT10747">
        <v>0</v>
      </c>
      <c r="CU10747">
        <v>0</v>
      </c>
      <c r="CV10747">
        <v>0</v>
      </c>
      <c r="CW10747">
        <v>0</v>
      </c>
      <c r="CX10747">
        <v>0</v>
      </c>
      <c r="CY10747">
        <v>0</v>
      </c>
      <c r="CZ10747">
        <v>0</v>
      </c>
      <c r="DA10747">
        <v>0</v>
      </c>
      <c r="DB10747">
        <v>0</v>
      </c>
      <c r="DC10747">
        <v>0</v>
      </c>
      <c r="DD10747">
        <v>0</v>
      </c>
      <c r="DE10747">
        <v>0</v>
      </c>
      <c r="DF10747">
        <v>0</v>
      </c>
      <c r="DG10747">
        <v>0</v>
      </c>
      <c r="DH10747">
        <v>0</v>
      </c>
      <c r="DI10747">
        <v>0</v>
      </c>
      <c r="DJ10747">
        <v>0</v>
      </c>
      <c r="DK10747">
        <v>0</v>
      </c>
      <c r="DL10747">
        <v>0</v>
      </c>
      <c r="DM10747">
        <v>0</v>
      </c>
      <c r="DN10747">
        <v>0</v>
      </c>
      <c r="DO10747">
        <v>0</v>
      </c>
      <c r="DP10747">
        <v>0</v>
      </c>
      <c r="DQ10747">
        <v>0</v>
      </c>
      <c r="DR10747">
        <v>0</v>
      </c>
      <c r="DS10747">
        <v>0</v>
      </c>
      <c r="DT10747">
        <v>0</v>
      </c>
      <c r="DU10747">
        <v>0</v>
      </c>
      <c r="DV10747">
        <v>0</v>
      </c>
      <c r="DW10747">
        <v>0</v>
      </c>
      <c r="DX10747">
        <v>0</v>
      </c>
      <c r="DY10747">
        <v>0</v>
      </c>
      <c r="DZ10747">
        <v>0</v>
      </c>
      <c r="EA10747">
        <v>0</v>
      </c>
      <c r="EB10747">
        <v>0</v>
      </c>
      <c r="EC10747">
        <v>0</v>
      </c>
      <c r="ED10747">
        <v>0</v>
      </c>
      <c r="EE10747">
        <v>0</v>
      </c>
      <c r="EF10747">
        <v>0</v>
      </c>
      <c r="EG10747">
        <v>0</v>
      </c>
      <c r="EJ10747">
        <v>10741</v>
      </c>
      <c r="EK10747">
        <v>766</v>
      </c>
      <c r="EL10747">
        <v>117</v>
      </c>
      <c r="EM10747">
        <v>117</v>
      </c>
      <c r="EN10747">
        <v>2460</v>
      </c>
      <c r="EO10747">
        <v>2788</v>
      </c>
      <c r="ER10747">
        <v>28793</v>
      </c>
      <c r="ES10747">
        <v>48933</v>
      </c>
      <c r="ET10747" t="s">
        <v>261</v>
      </c>
      <c r="EU10747">
        <v>77826</v>
      </c>
      <c r="EV10747">
        <v>28793</v>
      </c>
      <c r="EW10747">
        <v>48933</v>
      </c>
      <c r="EX10747" t="s">
        <v>261</v>
      </c>
      <c r="EY10747">
        <v>77826</v>
      </c>
      <c r="EZ10747">
        <v>28793</v>
      </c>
      <c r="FA10747">
        <v>48933</v>
      </c>
      <c r="FB10747" t="s">
        <v>261</v>
      </c>
      <c r="FC10747">
        <v>77826</v>
      </c>
    </row>
    <row r="10748" spans="1:159" x14ac:dyDescent="0.25">
      <c r="A10748" t="s">
        <v>18187</v>
      </c>
      <c r="B10748" t="s">
        <v>15648</v>
      </c>
      <c r="C10748" t="s">
        <v>18188</v>
      </c>
      <c r="D10748" t="s">
        <v>18188</v>
      </c>
      <c r="E10748" t="s">
        <v>18189</v>
      </c>
      <c r="F10748" t="s">
        <v>18190</v>
      </c>
      <c r="H10748">
        <v>0.20314499999999999</v>
      </c>
      <c r="I10748">
        <v>0</v>
      </c>
      <c r="J10748">
        <v>1.01155E-4</v>
      </c>
      <c r="K10748">
        <v>44.293999999999997</v>
      </c>
      <c r="L10748">
        <v>30.279</v>
      </c>
      <c r="M10748">
        <v>44.293999999999997</v>
      </c>
      <c r="R10748">
        <v>0.20314499999999999</v>
      </c>
      <c r="S10748">
        <v>0</v>
      </c>
      <c r="T10748">
        <v>1.01155E-4</v>
      </c>
      <c r="U10748">
        <v>44.293999999999997</v>
      </c>
      <c r="V10748">
        <v>0</v>
      </c>
      <c r="W10748">
        <v>0</v>
      </c>
      <c r="Y10748" t="s">
        <v>164</v>
      </c>
      <c r="Z10748">
        <v>0</v>
      </c>
      <c r="AA10748">
        <v>0</v>
      </c>
      <c r="AC10748" t="s">
        <v>164</v>
      </c>
      <c r="AD10748">
        <v>0</v>
      </c>
      <c r="AE10748">
        <v>0</v>
      </c>
      <c r="AG10748" t="s">
        <v>164</v>
      </c>
      <c r="AL10748">
        <v>0</v>
      </c>
      <c r="AM10748">
        <v>0</v>
      </c>
      <c r="AO10748" t="s">
        <v>164</v>
      </c>
      <c r="AT10748">
        <v>0</v>
      </c>
      <c r="AU10748">
        <v>0</v>
      </c>
      <c r="AW10748" t="s">
        <v>164</v>
      </c>
      <c r="AX10748">
        <v>0</v>
      </c>
      <c r="AY10748">
        <v>0</v>
      </c>
      <c r="BA10748" t="s">
        <v>164</v>
      </c>
      <c r="BF10748">
        <v>0</v>
      </c>
      <c r="BG10748">
        <v>0</v>
      </c>
      <c r="BI10748" t="s">
        <v>164</v>
      </c>
      <c r="BL10748" t="s">
        <v>61565</v>
      </c>
      <c r="BM10748" t="s">
        <v>64383</v>
      </c>
      <c r="BN10748" t="s">
        <v>174</v>
      </c>
      <c r="BO10748" t="s">
        <v>175</v>
      </c>
      <c r="BP10748" t="s">
        <v>18210</v>
      </c>
      <c r="BQ10748" t="s">
        <v>18211</v>
      </c>
      <c r="BR10748">
        <v>7</v>
      </c>
      <c r="BS10748">
        <v>3</v>
      </c>
      <c r="BT10748">
        <v>-0.16822000000000001</v>
      </c>
      <c r="CG10748">
        <v>0</v>
      </c>
      <c r="CH10748">
        <v>0</v>
      </c>
      <c r="CI10748">
        <v>0</v>
      </c>
      <c r="CJ10748">
        <v>0</v>
      </c>
      <c r="CK10748" t="s">
        <v>164</v>
      </c>
      <c r="CL10748">
        <v>0</v>
      </c>
      <c r="CM10748">
        <v>0</v>
      </c>
      <c r="CN10748">
        <v>0</v>
      </c>
      <c r="CO10748">
        <v>0</v>
      </c>
      <c r="CP10748">
        <v>0</v>
      </c>
      <c r="CQ10748">
        <v>0</v>
      </c>
      <c r="CR10748">
        <v>0</v>
      </c>
      <c r="CS10748">
        <v>0</v>
      </c>
      <c r="CT10748">
        <v>0</v>
      </c>
      <c r="CU10748">
        <v>0</v>
      </c>
      <c r="CV10748">
        <v>0</v>
      </c>
      <c r="CW10748">
        <v>0</v>
      </c>
      <c r="CX10748">
        <v>0</v>
      </c>
      <c r="CY10748">
        <v>0</v>
      </c>
      <c r="CZ10748">
        <v>0</v>
      </c>
      <c r="DA10748">
        <v>0</v>
      </c>
      <c r="DB10748">
        <v>0</v>
      </c>
      <c r="DC10748">
        <v>0</v>
      </c>
      <c r="DD10748">
        <v>0</v>
      </c>
      <c r="DE10748">
        <v>0</v>
      </c>
      <c r="DF10748">
        <v>0</v>
      </c>
      <c r="DG10748">
        <v>0</v>
      </c>
      <c r="DH10748">
        <v>0</v>
      </c>
      <c r="DI10748">
        <v>0</v>
      </c>
      <c r="DJ10748">
        <v>0</v>
      </c>
      <c r="DK10748">
        <v>0</v>
      </c>
      <c r="DL10748">
        <v>0</v>
      </c>
      <c r="DM10748">
        <v>0</v>
      </c>
      <c r="DN10748">
        <v>0</v>
      </c>
      <c r="DO10748">
        <v>0</v>
      </c>
      <c r="DP10748">
        <v>0</v>
      </c>
      <c r="DQ10748">
        <v>0</v>
      </c>
      <c r="DR10748">
        <v>0</v>
      </c>
      <c r="DS10748">
        <v>0</v>
      </c>
      <c r="DT10748">
        <v>0</v>
      </c>
      <c r="DU10748">
        <v>0</v>
      </c>
      <c r="DV10748">
        <v>0</v>
      </c>
      <c r="DW10748">
        <v>0</v>
      </c>
      <c r="DX10748">
        <v>0</v>
      </c>
      <c r="DY10748">
        <v>0</v>
      </c>
      <c r="DZ10748">
        <v>0</v>
      </c>
      <c r="EA10748">
        <v>0</v>
      </c>
      <c r="EB10748">
        <v>0</v>
      </c>
      <c r="EC10748">
        <v>0</v>
      </c>
      <c r="ED10748">
        <v>0</v>
      </c>
      <c r="EE10748">
        <v>0</v>
      </c>
      <c r="EF10748">
        <v>0</v>
      </c>
      <c r="EG10748">
        <v>0</v>
      </c>
      <c r="EJ10748">
        <v>10742</v>
      </c>
      <c r="EK10748">
        <v>766</v>
      </c>
      <c r="EL10748">
        <v>51</v>
      </c>
      <c r="EM10748">
        <v>51</v>
      </c>
      <c r="EN10748">
        <v>5978</v>
      </c>
      <c r="EO10748">
        <v>6781</v>
      </c>
      <c r="ER10748">
        <v>70695</v>
      </c>
      <c r="ES10748">
        <v>122404</v>
      </c>
      <c r="ET10748" t="s">
        <v>369</v>
      </c>
      <c r="EU10748">
        <v>73572</v>
      </c>
      <c r="EV10748">
        <v>70695</v>
      </c>
      <c r="EW10748">
        <v>122404</v>
      </c>
      <c r="EX10748" t="s">
        <v>369</v>
      </c>
      <c r="EY10748">
        <v>73572</v>
      </c>
      <c r="EZ10748">
        <v>70695</v>
      </c>
      <c r="FA10748">
        <v>122404</v>
      </c>
      <c r="FB10748" t="s">
        <v>369</v>
      </c>
      <c r="FC10748">
        <v>73572</v>
      </c>
    </row>
    <row r="10749" spans="1:159" x14ac:dyDescent="0.25">
      <c r="A10749" t="s">
        <v>18401</v>
      </c>
      <c r="B10749" t="s">
        <v>64384</v>
      </c>
      <c r="C10749" t="s">
        <v>18362</v>
      </c>
      <c r="D10749" t="s">
        <v>18363</v>
      </c>
      <c r="E10749" t="s">
        <v>18364</v>
      </c>
      <c r="F10749" t="s">
        <v>18365</v>
      </c>
      <c r="H10749">
        <v>0.99959100000000001</v>
      </c>
      <c r="I10749">
        <v>33.876100000000001</v>
      </c>
      <c r="J10749">
        <v>8.78168E-3</v>
      </c>
      <c r="K10749">
        <v>56.042999999999999</v>
      </c>
      <c r="L10749">
        <v>46.649000000000001</v>
      </c>
      <c r="M10749">
        <v>48.741</v>
      </c>
      <c r="N10749">
        <v>0.99871699999999997</v>
      </c>
      <c r="O10749">
        <v>28.9129</v>
      </c>
      <c r="P10749">
        <v>8.78168E-3</v>
      </c>
      <c r="Q10749">
        <v>56.042999999999999</v>
      </c>
      <c r="R10749">
        <v>0</v>
      </c>
      <c r="S10749">
        <v>0</v>
      </c>
      <c r="U10749" t="s">
        <v>164</v>
      </c>
      <c r="V10749">
        <v>0</v>
      </c>
      <c r="W10749">
        <v>0</v>
      </c>
      <c r="Y10749" t="s">
        <v>164</v>
      </c>
      <c r="Z10749">
        <v>0.99959100000000001</v>
      </c>
      <c r="AA10749">
        <v>33.876100000000001</v>
      </c>
      <c r="AB10749">
        <v>2.38313E-2</v>
      </c>
      <c r="AC10749">
        <v>48.741</v>
      </c>
      <c r="AD10749">
        <v>0</v>
      </c>
      <c r="AE10749">
        <v>0</v>
      </c>
      <c r="AG10749" t="s">
        <v>164</v>
      </c>
      <c r="AH10749">
        <v>0</v>
      </c>
      <c r="AI10749">
        <v>0</v>
      </c>
      <c r="AK10749" t="s">
        <v>164</v>
      </c>
      <c r="AL10749">
        <v>0</v>
      </c>
      <c r="AM10749">
        <v>0</v>
      </c>
      <c r="AO10749" t="s">
        <v>164</v>
      </c>
      <c r="AP10749">
        <v>0</v>
      </c>
      <c r="AQ10749">
        <v>0</v>
      </c>
      <c r="AS10749" t="s">
        <v>164</v>
      </c>
      <c r="AT10749">
        <v>0</v>
      </c>
      <c r="AU10749">
        <v>0</v>
      </c>
      <c r="AW10749" t="s">
        <v>164</v>
      </c>
      <c r="AX10749">
        <v>0.99915500000000002</v>
      </c>
      <c r="AY10749">
        <v>30.728400000000001</v>
      </c>
      <c r="AZ10749">
        <v>3.0830099999999999E-2</v>
      </c>
      <c r="BA10749">
        <v>45.878999999999998</v>
      </c>
      <c r="BB10749">
        <v>0</v>
      </c>
      <c r="BC10749">
        <v>0</v>
      </c>
      <c r="BE10749" t="s">
        <v>164</v>
      </c>
      <c r="BF10749">
        <v>0</v>
      </c>
      <c r="BG10749">
        <v>0</v>
      </c>
      <c r="BI10749" t="s">
        <v>164</v>
      </c>
      <c r="BK10749">
        <v>1</v>
      </c>
      <c r="BL10749" t="s">
        <v>61565</v>
      </c>
      <c r="BM10749" t="s">
        <v>64385</v>
      </c>
      <c r="BN10749" t="s">
        <v>167</v>
      </c>
      <c r="BO10749" t="s">
        <v>4363</v>
      </c>
      <c r="BP10749" t="s">
        <v>64386</v>
      </c>
      <c r="BQ10749" t="s">
        <v>64387</v>
      </c>
      <c r="BR10749">
        <v>4</v>
      </c>
      <c r="BS10749">
        <v>2</v>
      </c>
      <c r="BT10749">
        <v>-0.32458999999999999</v>
      </c>
      <c r="BU10749" t="s">
        <v>199</v>
      </c>
      <c r="BV10749" t="s">
        <v>198</v>
      </c>
      <c r="BW10749" t="s">
        <v>198</v>
      </c>
      <c r="BX10749" t="s">
        <v>199</v>
      </c>
      <c r="BY10749" t="s">
        <v>198</v>
      </c>
      <c r="BZ10749" t="s">
        <v>198</v>
      </c>
      <c r="CA10749" t="s">
        <v>198</v>
      </c>
      <c r="CB10749" t="s">
        <v>198</v>
      </c>
      <c r="CC10749" t="s">
        <v>198</v>
      </c>
      <c r="CD10749" t="s">
        <v>199</v>
      </c>
      <c r="CE10749" t="s">
        <v>198</v>
      </c>
      <c r="CF10749" t="s">
        <v>198</v>
      </c>
      <c r="CG10749">
        <v>215050000</v>
      </c>
      <c r="CH10749">
        <v>215050000</v>
      </c>
      <c r="CI10749">
        <v>0</v>
      </c>
      <c r="CJ10749">
        <v>0</v>
      </c>
      <c r="CK10749">
        <v>0.45639000000000002</v>
      </c>
      <c r="CL10749">
        <v>19801000</v>
      </c>
      <c r="CM10749">
        <v>16080000</v>
      </c>
      <c r="CN10749">
        <v>17774000</v>
      </c>
      <c r="CO10749">
        <v>20017000</v>
      </c>
      <c r="CP10749">
        <v>15441000</v>
      </c>
      <c r="CQ10749">
        <v>10900000</v>
      </c>
      <c r="CR10749">
        <v>17878000</v>
      </c>
      <c r="CS10749">
        <v>22138000</v>
      </c>
      <c r="CT10749">
        <v>17506000</v>
      </c>
      <c r="CU10749">
        <v>23270000</v>
      </c>
      <c r="CV10749">
        <v>19034000</v>
      </c>
      <c r="CW10749">
        <v>15211000</v>
      </c>
      <c r="CX10749">
        <v>19801000</v>
      </c>
      <c r="CY10749">
        <v>0</v>
      </c>
      <c r="CZ10749">
        <v>0</v>
      </c>
      <c r="DA10749">
        <v>16080000</v>
      </c>
      <c r="DB10749">
        <v>0</v>
      </c>
      <c r="DC10749">
        <v>0</v>
      </c>
      <c r="DD10749">
        <v>17774000</v>
      </c>
      <c r="DE10749">
        <v>0</v>
      </c>
      <c r="DF10749">
        <v>0</v>
      </c>
      <c r="DG10749">
        <v>20017000</v>
      </c>
      <c r="DH10749">
        <v>0</v>
      </c>
      <c r="DI10749">
        <v>0</v>
      </c>
      <c r="DJ10749">
        <v>15441000</v>
      </c>
      <c r="DK10749">
        <v>0</v>
      </c>
      <c r="DL10749">
        <v>0</v>
      </c>
      <c r="DM10749">
        <v>10900000</v>
      </c>
      <c r="DN10749">
        <v>0</v>
      </c>
      <c r="DO10749">
        <v>0</v>
      </c>
      <c r="DP10749">
        <v>17878000</v>
      </c>
      <c r="DQ10749">
        <v>0</v>
      </c>
      <c r="DR10749">
        <v>0</v>
      </c>
      <c r="DS10749">
        <v>22138000</v>
      </c>
      <c r="DT10749">
        <v>0</v>
      </c>
      <c r="DU10749">
        <v>0</v>
      </c>
      <c r="DV10749">
        <v>17506000</v>
      </c>
      <c r="DW10749">
        <v>0</v>
      </c>
      <c r="DX10749">
        <v>0</v>
      </c>
      <c r="DY10749">
        <v>23270000</v>
      </c>
      <c r="DZ10749">
        <v>0</v>
      </c>
      <c r="EA10749">
        <v>0</v>
      </c>
      <c r="EB10749">
        <v>19034000</v>
      </c>
      <c r="EC10749">
        <v>0</v>
      </c>
      <c r="ED10749">
        <v>0</v>
      </c>
      <c r="EE10749">
        <v>15211000</v>
      </c>
      <c r="EF10749">
        <v>0</v>
      </c>
      <c r="EG10749">
        <v>0</v>
      </c>
      <c r="EJ10749">
        <v>10743</v>
      </c>
      <c r="EK10749" t="s">
        <v>18370</v>
      </c>
      <c r="EL10749" t="s">
        <v>64388</v>
      </c>
      <c r="EM10749">
        <v>698</v>
      </c>
      <c r="EN10749">
        <v>3215</v>
      </c>
      <c r="EO10749">
        <v>3636</v>
      </c>
      <c r="EP10749" t="s">
        <v>64389</v>
      </c>
      <c r="EQ10749" t="s">
        <v>64390</v>
      </c>
      <c r="ER10749">
        <v>36997</v>
      </c>
      <c r="ES10749">
        <v>61616</v>
      </c>
      <c r="ET10749" t="s">
        <v>171</v>
      </c>
      <c r="EU10749">
        <v>99830</v>
      </c>
      <c r="EV10749">
        <v>36999</v>
      </c>
      <c r="EW10749">
        <v>61621</v>
      </c>
      <c r="EX10749" t="s">
        <v>189</v>
      </c>
      <c r="EY10749">
        <v>96366</v>
      </c>
      <c r="EZ10749">
        <v>36999</v>
      </c>
      <c r="FA10749">
        <v>61621</v>
      </c>
      <c r="FB10749" t="s">
        <v>189</v>
      </c>
      <c r="FC10749">
        <v>96366</v>
      </c>
    </row>
    <row r="10750" spans="1:159" x14ac:dyDescent="0.25">
      <c r="A10750" t="s">
        <v>18360</v>
      </c>
      <c r="B10750" t="s">
        <v>64391</v>
      </c>
      <c r="C10750" t="s">
        <v>18362</v>
      </c>
      <c r="D10750" t="s">
        <v>18363</v>
      </c>
      <c r="E10750" t="s">
        <v>18364</v>
      </c>
      <c r="F10750" t="s">
        <v>18365</v>
      </c>
      <c r="H10750">
        <v>0.49995499999999998</v>
      </c>
      <c r="I10750">
        <v>0</v>
      </c>
      <c r="J10750">
        <v>2.1362700000000001E-4</v>
      </c>
      <c r="K10750">
        <v>55.451999999999998</v>
      </c>
      <c r="L10750">
        <v>46.939</v>
      </c>
      <c r="M10750">
        <v>51.469000000000001</v>
      </c>
      <c r="N10750">
        <v>0.49982100000000002</v>
      </c>
      <c r="O10750">
        <v>0</v>
      </c>
      <c r="P10750">
        <v>2.1362700000000001E-4</v>
      </c>
      <c r="Q10750">
        <v>55.451999999999998</v>
      </c>
      <c r="R10750">
        <v>0</v>
      </c>
      <c r="S10750">
        <v>0</v>
      </c>
      <c r="U10750" t="s">
        <v>164</v>
      </c>
      <c r="V10750">
        <v>0.49926100000000001</v>
      </c>
      <c r="W10750">
        <v>0</v>
      </c>
      <c r="X10750">
        <v>2.6808700000000002E-4</v>
      </c>
      <c r="Y10750">
        <v>53.527999999999999</v>
      </c>
      <c r="Z10750">
        <v>0</v>
      </c>
      <c r="AA10750">
        <v>0</v>
      </c>
      <c r="AC10750" t="s">
        <v>164</v>
      </c>
      <c r="AH10750">
        <v>0.49649399999999999</v>
      </c>
      <c r="AI10750">
        <v>0</v>
      </c>
      <c r="AJ10750">
        <v>1.19221E-3</v>
      </c>
      <c r="AK10750">
        <v>46.591999999999999</v>
      </c>
      <c r="AL10750">
        <v>0.47837299999999999</v>
      </c>
      <c r="AM10750">
        <v>0</v>
      </c>
      <c r="AN10750">
        <v>1.4397100000000001E-3</v>
      </c>
      <c r="AO10750">
        <v>45.256999999999998</v>
      </c>
      <c r="AP10750">
        <v>0.49968600000000002</v>
      </c>
      <c r="AQ10750">
        <v>0</v>
      </c>
      <c r="AR10750">
        <v>2.1362700000000001E-4</v>
      </c>
      <c r="AS10750">
        <v>55.451999999999998</v>
      </c>
      <c r="AT10750">
        <v>0.49981999999999999</v>
      </c>
      <c r="AU10750">
        <v>0</v>
      </c>
      <c r="AV10750">
        <v>2.6808700000000002E-4</v>
      </c>
      <c r="AW10750">
        <v>53.527999999999999</v>
      </c>
      <c r="AX10750">
        <v>0.49995499999999998</v>
      </c>
      <c r="AY10750">
        <v>0</v>
      </c>
      <c r="AZ10750">
        <v>2.3492900000000001E-4</v>
      </c>
      <c r="BA10750">
        <v>54.7</v>
      </c>
      <c r="BB10750">
        <v>0.49752800000000003</v>
      </c>
      <c r="BC10750">
        <v>0</v>
      </c>
      <c r="BD10750">
        <v>4.1400200000000003E-3</v>
      </c>
      <c r="BE10750">
        <v>41.54</v>
      </c>
      <c r="BF10750">
        <v>0.48922100000000002</v>
      </c>
      <c r="BG10750">
        <v>0</v>
      </c>
      <c r="BH10750">
        <v>2.0342300000000002E-3</v>
      </c>
      <c r="BI10750">
        <v>44.293999999999997</v>
      </c>
      <c r="BK10750">
        <v>1</v>
      </c>
      <c r="BL10750" t="s">
        <v>61565</v>
      </c>
      <c r="BM10750" t="s">
        <v>64392</v>
      </c>
      <c r="BN10750" t="s">
        <v>1107</v>
      </c>
      <c r="BO10750" t="s">
        <v>433</v>
      </c>
      <c r="BP10750" t="s">
        <v>18440</v>
      </c>
      <c r="BQ10750" t="s">
        <v>18441</v>
      </c>
      <c r="BR10750">
        <v>1</v>
      </c>
      <c r="BS10750">
        <v>3</v>
      </c>
      <c r="BT10750">
        <v>-2.4996000000000001E-2</v>
      </c>
      <c r="CD10750" t="s">
        <v>199</v>
      </c>
      <c r="CE10750" t="s">
        <v>198</v>
      </c>
      <c r="CG10750">
        <v>3086400000</v>
      </c>
      <c r="CH10750">
        <v>3086400000</v>
      </c>
      <c r="CI10750">
        <v>0</v>
      </c>
      <c r="CJ10750">
        <v>0</v>
      </c>
      <c r="CK10750" t="s">
        <v>164</v>
      </c>
      <c r="CL10750">
        <v>0</v>
      </c>
      <c r="CM10750">
        <v>0</v>
      </c>
      <c r="CN10750">
        <v>0</v>
      </c>
      <c r="CO10750">
        <v>0</v>
      </c>
      <c r="CP10750">
        <v>0</v>
      </c>
      <c r="CQ10750">
        <v>0</v>
      </c>
      <c r="CR10750">
        <v>0</v>
      </c>
      <c r="CS10750">
        <v>0</v>
      </c>
      <c r="CT10750">
        <v>0</v>
      </c>
      <c r="CU10750">
        <v>1491200000</v>
      </c>
      <c r="CV10750">
        <v>1595300000</v>
      </c>
      <c r="CW10750">
        <v>0</v>
      </c>
      <c r="CX10750">
        <v>0</v>
      </c>
      <c r="CY10750">
        <v>0</v>
      </c>
      <c r="CZ10750">
        <v>0</v>
      </c>
      <c r="DA10750">
        <v>0</v>
      </c>
      <c r="DB10750">
        <v>0</v>
      </c>
      <c r="DC10750">
        <v>0</v>
      </c>
      <c r="DD10750">
        <v>0</v>
      </c>
      <c r="DE10750">
        <v>0</v>
      </c>
      <c r="DF10750">
        <v>0</v>
      </c>
      <c r="DG10750">
        <v>0</v>
      </c>
      <c r="DH10750">
        <v>0</v>
      </c>
      <c r="DI10750">
        <v>0</v>
      </c>
      <c r="DJ10750">
        <v>0</v>
      </c>
      <c r="DK10750">
        <v>0</v>
      </c>
      <c r="DL10750">
        <v>0</v>
      </c>
      <c r="DM10750">
        <v>0</v>
      </c>
      <c r="DN10750">
        <v>0</v>
      </c>
      <c r="DO10750">
        <v>0</v>
      </c>
      <c r="DP10750">
        <v>0</v>
      </c>
      <c r="DQ10750">
        <v>0</v>
      </c>
      <c r="DR10750">
        <v>0</v>
      </c>
      <c r="DS10750">
        <v>0</v>
      </c>
      <c r="DT10750">
        <v>0</v>
      </c>
      <c r="DU10750">
        <v>0</v>
      </c>
      <c r="DV10750">
        <v>0</v>
      </c>
      <c r="DW10750">
        <v>0</v>
      </c>
      <c r="DX10750">
        <v>0</v>
      </c>
      <c r="DY10750">
        <v>1491200000</v>
      </c>
      <c r="DZ10750">
        <v>0</v>
      </c>
      <c r="EA10750">
        <v>0</v>
      </c>
      <c r="EB10750">
        <v>1595300000</v>
      </c>
      <c r="EC10750">
        <v>0</v>
      </c>
      <c r="ED10750">
        <v>0</v>
      </c>
      <c r="EE10750">
        <v>0</v>
      </c>
      <c r="EF10750">
        <v>0</v>
      </c>
      <c r="EG10750">
        <v>0</v>
      </c>
      <c r="EJ10750">
        <v>10744</v>
      </c>
      <c r="EK10750" t="s">
        <v>18370</v>
      </c>
      <c r="EL10750" t="s">
        <v>64393</v>
      </c>
      <c r="EM10750">
        <v>421</v>
      </c>
      <c r="EN10750" t="s">
        <v>18443</v>
      </c>
      <c r="EO10750" t="s">
        <v>18444</v>
      </c>
      <c r="EP10750" t="s">
        <v>18445</v>
      </c>
      <c r="EQ10750">
        <v>259516</v>
      </c>
      <c r="ER10750">
        <v>150560</v>
      </c>
      <c r="ES10750">
        <v>259516</v>
      </c>
      <c r="ET10750" t="s">
        <v>217</v>
      </c>
      <c r="EU10750">
        <v>41626</v>
      </c>
      <c r="EV10750">
        <v>150567</v>
      </c>
      <c r="EW10750">
        <v>259531</v>
      </c>
      <c r="EX10750" t="s">
        <v>189</v>
      </c>
      <c r="EY10750">
        <v>43309</v>
      </c>
      <c r="EZ10750">
        <v>150567</v>
      </c>
      <c r="FA10750">
        <v>259531</v>
      </c>
      <c r="FB10750" t="s">
        <v>189</v>
      </c>
      <c r="FC10750">
        <v>43309</v>
      </c>
    </row>
    <row r="10751" spans="1:159" x14ac:dyDescent="0.25">
      <c r="A10751" t="s">
        <v>18446</v>
      </c>
      <c r="B10751" t="s">
        <v>64394</v>
      </c>
      <c r="C10751" t="s">
        <v>18384</v>
      </c>
      <c r="D10751" t="s">
        <v>18385</v>
      </c>
      <c r="E10751" t="s">
        <v>18364</v>
      </c>
      <c r="F10751" t="s">
        <v>18365</v>
      </c>
      <c r="H10751">
        <v>0.26810400000000001</v>
      </c>
      <c r="I10751">
        <v>0</v>
      </c>
      <c r="J10751" s="1">
        <v>1.0558400000000001E-11</v>
      </c>
      <c r="K10751">
        <v>47.719000000000001</v>
      </c>
      <c r="L10751">
        <v>39.383000000000003</v>
      </c>
      <c r="M10751">
        <v>42.024000000000001</v>
      </c>
      <c r="N10751">
        <v>0.26810400000000001</v>
      </c>
      <c r="O10751">
        <v>0</v>
      </c>
      <c r="P10751" s="1">
        <v>2.7291700000000001E-8</v>
      </c>
      <c r="Q10751">
        <v>42.024000000000001</v>
      </c>
      <c r="R10751">
        <v>0.20371900000000001</v>
      </c>
      <c r="S10751">
        <v>5.5103800000000001E-2</v>
      </c>
      <c r="T10751" s="1">
        <v>1.0558400000000001E-11</v>
      </c>
      <c r="U10751">
        <v>47.719000000000001</v>
      </c>
      <c r="V10751">
        <v>0</v>
      </c>
      <c r="W10751">
        <v>0</v>
      </c>
      <c r="Y10751" t="s">
        <v>164</v>
      </c>
      <c r="Z10751">
        <v>0.249311</v>
      </c>
      <c r="AA10751">
        <v>0.29565000000000002</v>
      </c>
      <c r="AB10751" s="1">
        <v>6.3674199999999999E-9</v>
      </c>
      <c r="AC10751">
        <v>44.317</v>
      </c>
      <c r="AD10751">
        <v>0</v>
      </c>
      <c r="AE10751">
        <v>0</v>
      </c>
      <c r="AG10751" t="s">
        <v>164</v>
      </c>
      <c r="AH10751">
        <v>0.244117</v>
      </c>
      <c r="AI10751">
        <v>0</v>
      </c>
      <c r="AJ10751" s="1">
        <v>1.0558400000000001E-11</v>
      </c>
      <c r="AK10751">
        <v>47.719000000000001</v>
      </c>
      <c r="BL10751" t="s">
        <v>61565</v>
      </c>
      <c r="BM10751" t="s">
        <v>64395</v>
      </c>
      <c r="BN10751" t="s">
        <v>64396</v>
      </c>
      <c r="BO10751" t="s">
        <v>195</v>
      </c>
      <c r="BP10751" t="s">
        <v>18450</v>
      </c>
      <c r="BQ10751" t="s">
        <v>18451</v>
      </c>
      <c r="BR10751">
        <v>3</v>
      </c>
      <c r="BS10751">
        <v>4</v>
      </c>
      <c r="BT10751">
        <v>0.59140000000000004</v>
      </c>
      <c r="CG10751">
        <v>0</v>
      </c>
      <c r="CH10751">
        <v>0</v>
      </c>
      <c r="CI10751">
        <v>0</v>
      </c>
      <c r="CJ10751">
        <v>0</v>
      </c>
      <c r="CK10751" t="s">
        <v>164</v>
      </c>
      <c r="CL10751">
        <v>0</v>
      </c>
      <c r="CM10751">
        <v>0</v>
      </c>
      <c r="CN10751">
        <v>0</v>
      </c>
      <c r="CO10751">
        <v>0</v>
      </c>
      <c r="CP10751">
        <v>0</v>
      </c>
      <c r="CQ10751">
        <v>0</v>
      </c>
      <c r="CR10751">
        <v>0</v>
      </c>
      <c r="CS10751">
        <v>0</v>
      </c>
      <c r="CT10751">
        <v>0</v>
      </c>
      <c r="CU10751">
        <v>0</v>
      </c>
      <c r="CV10751">
        <v>0</v>
      </c>
      <c r="CW10751">
        <v>0</v>
      </c>
      <c r="CX10751">
        <v>0</v>
      </c>
      <c r="CY10751">
        <v>0</v>
      </c>
      <c r="CZ10751">
        <v>0</v>
      </c>
      <c r="DA10751">
        <v>0</v>
      </c>
      <c r="DB10751">
        <v>0</v>
      </c>
      <c r="DC10751">
        <v>0</v>
      </c>
      <c r="DD10751">
        <v>0</v>
      </c>
      <c r="DE10751">
        <v>0</v>
      </c>
      <c r="DF10751">
        <v>0</v>
      </c>
      <c r="DG10751">
        <v>0</v>
      </c>
      <c r="DH10751">
        <v>0</v>
      </c>
      <c r="DI10751">
        <v>0</v>
      </c>
      <c r="DJ10751">
        <v>0</v>
      </c>
      <c r="DK10751">
        <v>0</v>
      </c>
      <c r="DL10751">
        <v>0</v>
      </c>
      <c r="DM10751">
        <v>0</v>
      </c>
      <c r="DN10751">
        <v>0</v>
      </c>
      <c r="DO10751">
        <v>0</v>
      </c>
      <c r="DP10751">
        <v>0</v>
      </c>
      <c r="DQ10751">
        <v>0</v>
      </c>
      <c r="DR10751">
        <v>0</v>
      </c>
      <c r="DS10751">
        <v>0</v>
      </c>
      <c r="DT10751">
        <v>0</v>
      </c>
      <c r="DU10751">
        <v>0</v>
      </c>
      <c r="DV10751">
        <v>0</v>
      </c>
      <c r="DW10751">
        <v>0</v>
      </c>
      <c r="DX10751">
        <v>0</v>
      </c>
      <c r="DY10751">
        <v>0</v>
      </c>
      <c r="DZ10751">
        <v>0</v>
      </c>
      <c r="EA10751">
        <v>0</v>
      </c>
      <c r="EB10751">
        <v>0</v>
      </c>
      <c r="EC10751">
        <v>0</v>
      </c>
      <c r="ED10751">
        <v>0</v>
      </c>
      <c r="EE10751">
        <v>0</v>
      </c>
      <c r="EF10751">
        <v>0</v>
      </c>
      <c r="EG10751">
        <v>0</v>
      </c>
      <c r="EJ10751">
        <v>10745</v>
      </c>
      <c r="EK10751" t="s">
        <v>18389</v>
      </c>
      <c r="EL10751" t="s">
        <v>64397</v>
      </c>
      <c r="EM10751">
        <v>1218</v>
      </c>
      <c r="EN10751">
        <v>5445</v>
      </c>
      <c r="EO10751">
        <v>6188</v>
      </c>
      <c r="ER10751">
        <v>64238</v>
      </c>
      <c r="ES10751">
        <v>113055</v>
      </c>
      <c r="ET10751" t="s">
        <v>189</v>
      </c>
      <c r="EU10751">
        <v>83221</v>
      </c>
      <c r="EV10751">
        <v>64240</v>
      </c>
      <c r="EW10751">
        <v>113058</v>
      </c>
      <c r="EX10751" t="s">
        <v>369</v>
      </c>
      <c r="EY10751">
        <v>83337</v>
      </c>
      <c r="EZ10751">
        <v>64240</v>
      </c>
      <c r="FA10751">
        <v>113058</v>
      </c>
      <c r="FB10751" t="s">
        <v>369</v>
      </c>
      <c r="FC10751">
        <v>83337</v>
      </c>
    </row>
    <row r="10752" spans="1:159" x14ac:dyDescent="0.25">
      <c r="A10752" t="s">
        <v>18446</v>
      </c>
      <c r="B10752" t="s">
        <v>64398</v>
      </c>
      <c r="C10752" t="s">
        <v>18384</v>
      </c>
      <c r="D10752" t="s">
        <v>18385</v>
      </c>
      <c r="E10752" t="s">
        <v>18364</v>
      </c>
      <c r="F10752" t="s">
        <v>18365</v>
      </c>
      <c r="H10752">
        <v>0.95015300000000003</v>
      </c>
      <c r="I10752">
        <v>13.605399999999999</v>
      </c>
      <c r="J10752" s="1">
        <v>5.6249399999999997E-16</v>
      </c>
      <c r="K10752">
        <v>54.582999999999998</v>
      </c>
      <c r="L10752">
        <v>46.384</v>
      </c>
      <c r="M10752">
        <v>52.667000000000002</v>
      </c>
      <c r="V10752">
        <v>0</v>
      </c>
      <c r="W10752">
        <v>0</v>
      </c>
      <c r="Y10752" t="s">
        <v>164</v>
      </c>
      <c r="Z10752">
        <v>0.95015300000000003</v>
      </c>
      <c r="AA10752">
        <v>13.605399999999999</v>
      </c>
      <c r="AB10752" s="1">
        <v>9.3968199999999995E-16</v>
      </c>
      <c r="AC10752">
        <v>52.667000000000002</v>
      </c>
      <c r="AD10752">
        <v>0</v>
      </c>
      <c r="AE10752">
        <v>0</v>
      </c>
      <c r="AG10752" t="s">
        <v>164</v>
      </c>
      <c r="AT10752">
        <v>0.47432600000000003</v>
      </c>
      <c r="AU10752">
        <v>0.25636100000000001</v>
      </c>
      <c r="AV10752" s="1">
        <v>5.6249399999999997E-16</v>
      </c>
      <c r="AW10752">
        <v>54.582999999999998</v>
      </c>
      <c r="BK10752">
        <v>1</v>
      </c>
      <c r="BL10752" t="s">
        <v>61565</v>
      </c>
      <c r="BM10752" t="s">
        <v>64399</v>
      </c>
      <c r="BN10752" t="s">
        <v>167</v>
      </c>
      <c r="BO10752" t="s">
        <v>584</v>
      </c>
      <c r="BP10752" t="s">
        <v>64400</v>
      </c>
      <c r="BQ10752" t="s">
        <v>64401</v>
      </c>
      <c r="BR10752">
        <v>33</v>
      </c>
      <c r="BS10752">
        <v>5</v>
      </c>
      <c r="BT10752">
        <v>-1.1514</v>
      </c>
      <c r="BX10752" t="s">
        <v>199</v>
      </c>
      <c r="CG10752">
        <v>60017000</v>
      </c>
      <c r="CH10752">
        <v>60017000</v>
      </c>
      <c r="CI10752">
        <v>0</v>
      </c>
      <c r="CJ10752">
        <v>0</v>
      </c>
      <c r="CK10752" t="s">
        <v>164</v>
      </c>
      <c r="CL10752">
        <v>0</v>
      </c>
      <c r="CM10752">
        <v>0</v>
      </c>
      <c r="CN10752">
        <v>0</v>
      </c>
      <c r="CO10752">
        <v>60017000</v>
      </c>
      <c r="CP10752">
        <v>0</v>
      </c>
      <c r="CQ10752">
        <v>0</v>
      </c>
      <c r="CR10752">
        <v>0</v>
      </c>
      <c r="CS10752">
        <v>0</v>
      </c>
      <c r="CT10752">
        <v>0</v>
      </c>
      <c r="CU10752">
        <v>0</v>
      </c>
      <c r="CV10752">
        <v>0</v>
      </c>
      <c r="CW10752">
        <v>0</v>
      </c>
      <c r="CX10752">
        <v>0</v>
      </c>
      <c r="CY10752">
        <v>0</v>
      </c>
      <c r="CZ10752">
        <v>0</v>
      </c>
      <c r="DA10752">
        <v>0</v>
      </c>
      <c r="DB10752">
        <v>0</v>
      </c>
      <c r="DC10752">
        <v>0</v>
      </c>
      <c r="DD10752">
        <v>0</v>
      </c>
      <c r="DE10752">
        <v>0</v>
      </c>
      <c r="DF10752">
        <v>0</v>
      </c>
      <c r="DG10752">
        <v>60017000</v>
      </c>
      <c r="DH10752">
        <v>0</v>
      </c>
      <c r="DI10752">
        <v>0</v>
      </c>
      <c r="DJ10752">
        <v>0</v>
      </c>
      <c r="DK10752">
        <v>0</v>
      </c>
      <c r="DL10752">
        <v>0</v>
      </c>
      <c r="DM10752">
        <v>0</v>
      </c>
      <c r="DN10752">
        <v>0</v>
      </c>
      <c r="DO10752">
        <v>0</v>
      </c>
      <c r="DP10752">
        <v>0</v>
      </c>
      <c r="DQ10752">
        <v>0</v>
      </c>
      <c r="DR10752">
        <v>0</v>
      </c>
      <c r="DS10752">
        <v>0</v>
      </c>
      <c r="DT10752">
        <v>0</v>
      </c>
      <c r="DU10752">
        <v>0</v>
      </c>
      <c r="DV10752">
        <v>0</v>
      </c>
      <c r="DW10752">
        <v>0</v>
      </c>
      <c r="DX10752">
        <v>0</v>
      </c>
      <c r="DY10752">
        <v>0</v>
      </c>
      <c r="DZ10752">
        <v>0</v>
      </c>
      <c r="EA10752">
        <v>0</v>
      </c>
      <c r="EB10752">
        <v>0</v>
      </c>
      <c r="EC10752">
        <v>0</v>
      </c>
      <c r="ED10752">
        <v>0</v>
      </c>
      <c r="EE10752">
        <v>0</v>
      </c>
      <c r="EF10752">
        <v>0</v>
      </c>
      <c r="EG10752">
        <v>0</v>
      </c>
      <c r="EJ10752">
        <v>10746</v>
      </c>
      <c r="EK10752" t="s">
        <v>18389</v>
      </c>
      <c r="EL10752" t="s">
        <v>64402</v>
      </c>
      <c r="EM10752">
        <v>1248</v>
      </c>
      <c r="EN10752">
        <v>5445</v>
      </c>
      <c r="EO10752">
        <v>6188</v>
      </c>
      <c r="EP10752">
        <v>64233</v>
      </c>
      <c r="EQ10752">
        <v>113048</v>
      </c>
      <c r="ER10752">
        <v>64233</v>
      </c>
      <c r="ES10752">
        <v>113048</v>
      </c>
      <c r="ET10752" t="s">
        <v>171</v>
      </c>
      <c r="EU10752">
        <v>79945</v>
      </c>
      <c r="EV10752">
        <v>64237</v>
      </c>
      <c r="EW10752">
        <v>113054</v>
      </c>
      <c r="EX10752" t="s">
        <v>504</v>
      </c>
      <c r="EY10752">
        <v>78436</v>
      </c>
      <c r="EZ10752">
        <v>64237</v>
      </c>
      <c r="FA10752">
        <v>113054</v>
      </c>
      <c r="FB10752" t="s">
        <v>504</v>
      </c>
      <c r="FC10752">
        <v>78436</v>
      </c>
    </row>
    <row r="10753" spans="1:159" x14ac:dyDescent="0.25">
      <c r="A10753" t="s">
        <v>18473</v>
      </c>
      <c r="B10753" t="s">
        <v>64403</v>
      </c>
      <c r="C10753" t="s">
        <v>18362</v>
      </c>
      <c r="D10753" t="s">
        <v>18363</v>
      </c>
      <c r="E10753" t="s">
        <v>18364</v>
      </c>
      <c r="F10753" t="s">
        <v>18365</v>
      </c>
      <c r="H10753">
        <v>0.75438000000000005</v>
      </c>
      <c r="I10753">
        <v>7.8211300000000001</v>
      </c>
      <c r="J10753" s="1">
        <v>1.06869E-58</v>
      </c>
      <c r="K10753">
        <v>100.68</v>
      </c>
      <c r="L10753">
        <v>94.174000000000007</v>
      </c>
      <c r="M10753">
        <v>100.06</v>
      </c>
      <c r="N10753">
        <v>0.44914999999999999</v>
      </c>
      <c r="O10753">
        <v>2.8549699999999998</v>
      </c>
      <c r="P10753" s="1">
        <v>2.2517399999999999E-39</v>
      </c>
      <c r="Q10753">
        <v>84.096999999999994</v>
      </c>
      <c r="R10753">
        <v>0.55137700000000001</v>
      </c>
      <c r="S10753">
        <v>5.7704199999999997</v>
      </c>
      <c r="T10753" s="1">
        <v>4.3709900000000002E-49</v>
      </c>
      <c r="U10753">
        <v>94.605999999999995</v>
      </c>
      <c r="V10753">
        <v>0.43248399999999998</v>
      </c>
      <c r="W10753">
        <v>0</v>
      </c>
      <c r="X10753" s="1">
        <v>4.7913299999999999E-33</v>
      </c>
      <c r="Y10753">
        <v>77.149000000000001</v>
      </c>
      <c r="Z10753">
        <v>0.45637</v>
      </c>
      <c r="AA10753">
        <v>0</v>
      </c>
      <c r="AB10753" s="1">
        <v>7.2493199999999997E-7</v>
      </c>
      <c r="AC10753">
        <v>47.52</v>
      </c>
      <c r="AD10753">
        <v>0.75438000000000005</v>
      </c>
      <c r="AE10753">
        <v>7.8211300000000001</v>
      </c>
      <c r="AF10753" s="1">
        <v>3.6502000000000002E-58</v>
      </c>
      <c r="AG10753">
        <v>100.06</v>
      </c>
      <c r="AH10753">
        <v>0.67073499999999997</v>
      </c>
      <c r="AI10753">
        <v>7.4697500000000003</v>
      </c>
      <c r="AJ10753" s="1">
        <v>1.75513E-39</v>
      </c>
      <c r="AK10753">
        <v>85.069000000000003</v>
      </c>
      <c r="AL10753">
        <v>0.600935</v>
      </c>
      <c r="AM10753">
        <v>4.8432000000000004</v>
      </c>
      <c r="AN10753" s="1">
        <v>1.06869E-58</v>
      </c>
      <c r="AO10753">
        <v>100.68</v>
      </c>
      <c r="AP10753">
        <v>0.55453699999999995</v>
      </c>
      <c r="AQ10753">
        <v>0.38730599999999998</v>
      </c>
      <c r="AR10753" s="1">
        <v>1.81722E-47</v>
      </c>
      <c r="AS10753">
        <v>89.953999999999994</v>
      </c>
      <c r="AT10753">
        <v>0.22492200000000001</v>
      </c>
      <c r="AU10753">
        <v>0.59134500000000001</v>
      </c>
      <c r="AV10753" s="1">
        <v>4.4050399999999999E-26</v>
      </c>
      <c r="AW10753">
        <v>73.980999999999995</v>
      </c>
      <c r="AX10753">
        <v>0.45696399999999998</v>
      </c>
      <c r="AY10753">
        <v>0</v>
      </c>
      <c r="AZ10753" s="1">
        <v>3.8662899999999999E-28</v>
      </c>
      <c r="BA10753">
        <v>74.876000000000005</v>
      </c>
      <c r="BB10753">
        <v>0.57529600000000003</v>
      </c>
      <c r="BC10753">
        <v>7.4697500000000003</v>
      </c>
      <c r="BD10753" s="1">
        <v>3.5542599999999998E-58</v>
      </c>
      <c r="BE10753">
        <v>100.08</v>
      </c>
      <c r="BF10753">
        <v>0.69899599999999995</v>
      </c>
      <c r="BG10753">
        <v>5.07118</v>
      </c>
      <c r="BH10753" s="1">
        <v>8.7446399999999996E-58</v>
      </c>
      <c r="BI10753">
        <v>98.838999999999999</v>
      </c>
      <c r="BK10753" t="s">
        <v>301</v>
      </c>
      <c r="BL10753" t="s">
        <v>61565</v>
      </c>
      <c r="BM10753" t="s">
        <v>64404</v>
      </c>
      <c r="BN10753" t="s">
        <v>64405</v>
      </c>
      <c r="BO10753" t="s">
        <v>872</v>
      </c>
      <c r="BP10753" t="s">
        <v>64406</v>
      </c>
      <c r="BQ10753" t="s">
        <v>64407</v>
      </c>
      <c r="BR10753">
        <v>7</v>
      </c>
      <c r="BS10753">
        <v>3</v>
      </c>
      <c r="BT10753">
        <v>0.23635</v>
      </c>
      <c r="BV10753" t="s">
        <v>199</v>
      </c>
      <c r="BY10753" t="s">
        <v>199</v>
      </c>
      <c r="BZ10753" t="s">
        <v>199</v>
      </c>
      <c r="CA10753" t="s">
        <v>199</v>
      </c>
      <c r="CB10753" t="s">
        <v>199</v>
      </c>
      <c r="CE10753" t="s">
        <v>199</v>
      </c>
      <c r="CF10753" t="s">
        <v>199</v>
      </c>
      <c r="CG10753">
        <v>4174100000</v>
      </c>
      <c r="CH10753">
        <v>2565900000</v>
      </c>
      <c r="CI10753">
        <v>1608200000</v>
      </c>
      <c r="CJ10753">
        <v>0</v>
      </c>
      <c r="CK10753">
        <v>29.798999999999999</v>
      </c>
      <c r="CL10753">
        <v>0</v>
      </c>
      <c r="CM10753">
        <v>435940000</v>
      </c>
      <c r="CN10753">
        <v>0</v>
      </c>
      <c r="CO10753">
        <v>0</v>
      </c>
      <c r="CP10753">
        <v>1235600000</v>
      </c>
      <c r="CQ10753">
        <v>407090000</v>
      </c>
      <c r="CR10753">
        <v>436120000</v>
      </c>
      <c r="CS10753">
        <v>705110000</v>
      </c>
      <c r="CT10753">
        <v>0</v>
      </c>
      <c r="CU10753">
        <v>0</v>
      </c>
      <c r="CV10753">
        <v>495990000</v>
      </c>
      <c r="CW10753">
        <v>458220000</v>
      </c>
      <c r="CX10753">
        <v>0</v>
      </c>
      <c r="CY10753">
        <v>0</v>
      </c>
      <c r="CZ10753">
        <v>0</v>
      </c>
      <c r="DA10753">
        <v>435940000</v>
      </c>
      <c r="DB10753">
        <v>0</v>
      </c>
      <c r="DC10753">
        <v>0</v>
      </c>
      <c r="DD10753">
        <v>0</v>
      </c>
      <c r="DE10753">
        <v>0</v>
      </c>
      <c r="DF10753">
        <v>0</v>
      </c>
      <c r="DG10753">
        <v>0</v>
      </c>
      <c r="DH10753">
        <v>0</v>
      </c>
      <c r="DI10753">
        <v>0</v>
      </c>
      <c r="DJ10753">
        <v>1235600000</v>
      </c>
      <c r="DK10753">
        <v>0</v>
      </c>
      <c r="DL10753">
        <v>0</v>
      </c>
      <c r="DM10753">
        <v>0</v>
      </c>
      <c r="DN10753">
        <v>407090000</v>
      </c>
      <c r="DO10753">
        <v>0</v>
      </c>
      <c r="DP10753">
        <v>436120000</v>
      </c>
      <c r="DQ10753">
        <v>0</v>
      </c>
      <c r="DR10753">
        <v>0</v>
      </c>
      <c r="DS10753">
        <v>0</v>
      </c>
      <c r="DT10753">
        <v>705110000</v>
      </c>
      <c r="DU10753">
        <v>0</v>
      </c>
      <c r="DV10753">
        <v>0</v>
      </c>
      <c r="DW10753">
        <v>0</v>
      </c>
      <c r="DX10753">
        <v>0</v>
      </c>
      <c r="DY10753">
        <v>0</v>
      </c>
      <c r="DZ10753">
        <v>0</v>
      </c>
      <c r="EA10753">
        <v>0</v>
      </c>
      <c r="EB10753">
        <v>0</v>
      </c>
      <c r="EC10753">
        <v>495990000</v>
      </c>
      <c r="ED10753">
        <v>0</v>
      </c>
      <c r="EE10753">
        <v>458220000</v>
      </c>
      <c r="EF10753">
        <v>0</v>
      </c>
      <c r="EG10753">
        <v>0</v>
      </c>
      <c r="EJ10753">
        <v>10747</v>
      </c>
      <c r="EK10753" t="s">
        <v>18370</v>
      </c>
      <c r="EL10753" t="s">
        <v>64408</v>
      </c>
      <c r="EM10753">
        <v>113</v>
      </c>
      <c r="EN10753">
        <v>10322</v>
      </c>
      <c r="EO10753" t="s">
        <v>18604</v>
      </c>
      <c r="EP10753" t="s">
        <v>64409</v>
      </c>
      <c r="EQ10753" t="s">
        <v>64410</v>
      </c>
      <c r="ER10753">
        <v>123490</v>
      </c>
      <c r="ES10753">
        <v>212986</v>
      </c>
      <c r="ET10753" t="s">
        <v>299</v>
      </c>
      <c r="EU10753">
        <v>89183</v>
      </c>
      <c r="EV10753">
        <v>123509</v>
      </c>
      <c r="EW10753">
        <v>213050</v>
      </c>
      <c r="EX10753" t="s">
        <v>261</v>
      </c>
      <c r="EY10753">
        <v>86030</v>
      </c>
      <c r="EZ10753">
        <v>123509</v>
      </c>
      <c r="FA10753">
        <v>213050</v>
      </c>
      <c r="FB10753" t="s">
        <v>261</v>
      </c>
      <c r="FC10753">
        <v>86030</v>
      </c>
    </row>
    <row r="10754" spans="1:159" x14ac:dyDescent="0.25">
      <c r="A10754" t="s">
        <v>18473</v>
      </c>
      <c r="B10754" t="s">
        <v>64411</v>
      </c>
      <c r="C10754" t="s">
        <v>18362</v>
      </c>
      <c r="D10754" t="s">
        <v>18363</v>
      </c>
      <c r="E10754" t="s">
        <v>18364</v>
      </c>
      <c r="F10754" t="s">
        <v>18365</v>
      </c>
      <c r="H10754">
        <v>0.57835999999999999</v>
      </c>
      <c r="I10754">
        <v>7.6928200000000002</v>
      </c>
      <c r="J10754" s="1">
        <v>1.1347299999999999E-26</v>
      </c>
      <c r="K10754">
        <v>75.539000000000001</v>
      </c>
      <c r="L10754">
        <v>62.856999999999999</v>
      </c>
      <c r="M10754">
        <v>40.985999999999997</v>
      </c>
      <c r="N10754">
        <v>0</v>
      </c>
      <c r="O10754">
        <v>0</v>
      </c>
      <c r="Q10754" t="s">
        <v>164</v>
      </c>
      <c r="R10754">
        <v>0</v>
      </c>
      <c r="S10754">
        <v>0</v>
      </c>
      <c r="U10754" t="s">
        <v>164</v>
      </c>
      <c r="V10754">
        <v>0</v>
      </c>
      <c r="W10754">
        <v>0</v>
      </c>
      <c r="Y10754" t="s">
        <v>164</v>
      </c>
      <c r="Z10754">
        <v>0</v>
      </c>
      <c r="AA10754">
        <v>0</v>
      </c>
      <c r="AC10754" t="s">
        <v>164</v>
      </c>
      <c r="AD10754">
        <v>0.392121</v>
      </c>
      <c r="AE10754">
        <v>0</v>
      </c>
      <c r="AF10754" s="1">
        <v>2.64783E-5</v>
      </c>
      <c r="AG10754">
        <v>42.454000000000001</v>
      </c>
      <c r="AH10754">
        <v>0</v>
      </c>
      <c r="AI10754">
        <v>0</v>
      </c>
      <c r="AK10754" t="s">
        <v>164</v>
      </c>
      <c r="AP10754">
        <v>0</v>
      </c>
      <c r="AQ10754">
        <v>0</v>
      </c>
      <c r="AS10754" t="s">
        <v>164</v>
      </c>
      <c r="AT10754">
        <v>0.31644499999999998</v>
      </c>
      <c r="AU10754">
        <v>1.5928800000000001</v>
      </c>
      <c r="AV10754" s="1">
        <v>4.6349500000000001E-20</v>
      </c>
      <c r="AW10754">
        <v>67.283000000000001</v>
      </c>
      <c r="BB10754">
        <v>0.57835999999999999</v>
      </c>
      <c r="BC10754">
        <v>7.6928200000000002</v>
      </c>
      <c r="BD10754" s="1">
        <v>1.1347299999999999E-26</v>
      </c>
      <c r="BE10754">
        <v>75.539000000000001</v>
      </c>
      <c r="BF10754">
        <v>0.56342999999999999</v>
      </c>
      <c r="BG10754">
        <v>7.3079799999999997</v>
      </c>
      <c r="BH10754" s="1">
        <v>6.8417600000000003E-18</v>
      </c>
      <c r="BI10754">
        <v>64.028000000000006</v>
      </c>
      <c r="BK10754">
        <v>1</v>
      </c>
      <c r="BL10754" t="s">
        <v>61565</v>
      </c>
      <c r="BM10754" t="s">
        <v>64412</v>
      </c>
      <c r="BN10754" t="s">
        <v>2722</v>
      </c>
      <c r="BO10754" t="s">
        <v>3186</v>
      </c>
      <c r="BP10754" t="s">
        <v>64413</v>
      </c>
      <c r="BQ10754" t="s">
        <v>64414</v>
      </c>
      <c r="BR10754">
        <v>18</v>
      </c>
      <c r="BS10754">
        <v>3</v>
      </c>
      <c r="BT10754">
        <v>1.5190999999999999</v>
      </c>
      <c r="BU10754" t="s">
        <v>198</v>
      </c>
      <c r="BV10754" t="s">
        <v>198</v>
      </c>
      <c r="CB10754" t="s">
        <v>198</v>
      </c>
      <c r="CE10754" t="s">
        <v>199</v>
      </c>
      <c r="CF10754" t="s">
        <v>199</v>
      </c>
      <c r="CG10754">
        <v>400190000</v>
      </c>
      <c r="CH10754">
        <v>400190000</v>
      </c>
      <c r="CI10754">
        <v>0</v>
      </c>
      <c r="CJ10754">
        <v>0</v>
      </c>
      <c r="CK10754">
        <v>2.8570000000000002</v>
      </c>
      <c r="CL10754">
        <v>100930000</v>
      </c>
      <c r="CM10754">
        <v>49187000</v>
      </c>
      <c r="CN10754">
        <v>0</v>
      </c>
      <c r="CO10754">
        <v>0</v>
      </c>
      <c r="CP10754">
        <v>0</v>
      </c>
      <c r="CQ10754">
        <v>0</v>
      </c>
      <c r="CR10754">
        <v>0</v>
      </c>
      <c r="CS10754">
        <v>116480000</v>
      </c>
      <c r="CT10754">
        <v>0</v>
      </c>
      <c r="CU10754">
        <v>0</v>
      </c>
      <c r="CV10754">
        <v>80614000</v>
      </c>
      <c r="CW10754">
        <v>52973000</v>
      </c>
      <c r="CX10754">
        <v>100930000</v>
      </c>
      <c r="CY10754">
        <v>0</v>
      </c>
      <c r="CZ10754">
        <v>0</v>
      </c>
      <c r="DA10754">
        <v>49187000</v>
      </c>
      <c r="DB10754">
        <v>0</v>
      </c>
      <c r="DC10754">
        <v>0</v>
      </c>
      <c r="DD10754">
        <v>0</v>
      </c>
      <c r="DE10754">
        <v>0</v>
      </c>
      <c r="DF10754">
        <v>0</v>
      </c>
      <c r="DG10754">
        <v>0</v>
      </c>
      <c r="DH10754">
        <v>0</v>
      </c>
      <c r="DI10754">
        <v>0</v>
      </c>
      <c r="DJ10754">
        <v>0</v>
      </c>
      <c r="DK10754">
        <v>0</v>
      </c>
      <c r="DL10754">
        <v>0</v>
      </c>
      <c r="DM10754">
        <v>0</v>
      </c>
      <c r="DN10754">
        <v>0</v>
      </c>
      <c r="DO10754">
        <v>0</v>
      </c>
      <c r="DP10754">
        <v>0</v>
      </c>
      <c r="DQ10754">
        <v>0</v>
      </c>
      <c r="DR10754">
        <v>0</v>
      </c>
      <c r="DS10754">
        <v>116480000</v>
      </c>
      <c r="DT10754">
        <v>0</v>
      </c>
      <c r="DU10754">
        <v>0</v>
      </c>
      <c r="DV10754">
        <v>0</v>
      </c>
      <c r="DW10754">
        <v>0</v>
      </c>
      <c r="DX10754">
        <v>0</v>
      </c>
      <c r="DY10754">
        <v>0</v>
      </c>
      <c r="DZ10754">
        <v>0</v>
      </c>
      <c r="EA10754">
        <v>0</v>
      </c>
      <c r="EB10754">
        <v>80614000</v>
      </c>
      <c r="EC10754">
        <v>0</v>
      </c>
      <c r="ED10754">
        <v>0</v>
      </c>
      <c r="EE10754">
        <v>52973000</v>
      </c>
      <c r="EF10754">
        <v>0</v>
      </c>
      <c r="EG10754">
        <v>0</v>
      </c>
      <c r="EJ10754">
        <v>10748</v>
      </c>
      <c r="EK10754" t="s">
        <v>18370</v>
      </c>
      <c r="EL10754" t="s">
        <v>64415</v>
      </c>
      <c r="EM10754">
        <v>124</v>
      </c>
      <c r="EN10754">
        <v>10322</v>
      </c>
      <c r="EO10754" t="s">
        <v>18604</v>
      </c>
      <c r="EP10754" t="s">
        <v>64416</v>
      </c>
      <c r="EQ10754" t="s">
        <v>64417</v>
      </c>
      <c r="ER10754">
        <v>123459</v>
      </c>
      <c r="ES10754">
        <v>212907</v>
      </c>
      <c r="ET10754" t="s">
        <v>319</v>
      </c>
      <c r="EU10754">
        <v>74287</v>
      </c>
      <c r="EV10754">
        <v>123460</v>
      </c>
      <c r="EW10754">
        <v>212908</v>
      </c>
      <c r="EX10754" t="s">
        <v>319</v>
      </c>
      <c r="EY10754">
        <v>77507</v>
      </c>
      <c r="EZ10754">
        <v>123460</v>
      </c>
      <c r="FA10754">
        <v>212908</v>
      </c>
      <c r="FB10754" t="s">
        <v>319</v>
      </c>
      <c r="FC10754">
        <v>77507</v>
      </c>
    </row>
    <row r="10755" spans="1:159" x14ac:dyDescent="0.25">
      <c r="A10755" t="s">
        <v>18446</v>
      </c>
      <c r="B10755" t="s">
        <v>64418</v>
      </c>
      <c r="C10755" t="s">
        <v>18384</v>
      </c>
      <c r="E10755" t="s">
        <v>18364</v>
      </c>
      <c r="F10755" t="s">
        <v>18365</v>
      </c>
      <c r="H10755">
        <v>0.89660200000000001</v>
      </c>
      <c r="I10755">
        <v>9.8511100000000003</v>
      </c>
      <c r="J10755" s="1">
        <v>1.35947E-13</v>
      </c>
      <c r="K10755">
        <v>114.86</v>
      </c>
      <c r="L10755">
        <v>99.986000000000004</v>
      </c>
      <c r="M10755">
        <v>97.213999999999999</v>
      </c>
      <c r="N10755">
        <v>0.83781300000000003</v>
      </c>
      <c r="O10755">
        <v>7.8070199999999996</v>
      </c>
      <c r="P10755" s="1">
        <v>1.35947E-13</v>
      </c>
      <c r="Q10755">
        <v>114.86</v>
      </c>
      <c r="R10755">
        <v>0.89660200000000001</v>
      </c>
      <c r="S10755">
        <v>9.8511100000000003</v>
      </c>
      <c r="T10755" s="1">
        <v>3.0463600000000001E-10</v>
      </c>
      <c r="U10755">
        <v>97.213999999999999</v>
      </c>
      <c r="V10755">
        <v>0.86238000000000004</v>
      </c>
      <c r="W10755">
        <v>8.3663500000000006</v>
      </c>
      <c r="X10755" s="1">
        <v>5.0126699999999999E-6</v>
      </c>
      <c r="Y10755">
        <v>88.186999999999998</v>
      </c>
      <c r="Z10755">
        <v>0</v>
      </c>
      <c r="AA10755">
        <v>0</v>
      </c>
      <c r="AC10755" t="s">
        <v>164</v>
      </c>
      <c r="AD10755">
        <v>0</v>
      </c>
      <c r="AE10755">
        <v>0</v>
      </c>
      <c r="AG10755" t="s">
        <v>164</v>
      </c>
      <c r="AH10755">
        <v>0.81992200000000004</v>
      </c>
      <c r="AI10755">
        <v>7.4000899999999996</v>
      </c>
      <c r="AJ10755">
        <v>1.76422E-4</v>
      </c>
      <c r="AK10755">
        <v>78.341999999999999</v>
      </c>
      <c r="AL10755">
        <v>0.86694700000000002</v>
      </c>
      <c r="AM10755">
        <v>8.7329600000000003</v>
      </c>
      <c r="AN10755" s="1">
        <v>3.3164699999999997E-11</v>
      </c>
      <c r="AO10755">
        <v>110.66</v>
      </c>
      <c r="AP10755">
        <v>0.672234</v>
      </c>
      <c r="AQ10755">
        <v>6.6051799999999998</v>
      </c>
      <c r="AR10755">
        <v>2.2102E-2</v>
      </c>
      <c r="AS10755">
        <v>49.448</v>
      </c>
      <c r="AT10755">
        <v>0</v>
      </c>
      <c r="AU10755">
        <v>0</v>
      </c>
      <c r="AW10755" t="s">
        <v>164</v>
      </c>
      <c r="AX10755">
        <v>0</v>
      </c>
      <c r="AY10755">
        <v>0</v>
      </c>
      <c r="BA10755" t="s">
        <v>164</v>
      </c>
      <c r="BB10755">
        <v>0.78964299999999998</v>
      </c>
      <c r="BC10755">
        <v>7.3980100000000002</v>
      </c>
      <c r="BD10755">
        <v>1.53668E-2</v>
      </c>
      <c r="BE10755">
        <v>50.207000000000001</v>
      </c>
      <c r="BF10755">
        <v>0.86603399999999997</v>
      </c>
      <c r="BG10755">
        <v>8.6710100000000008</v>
      </c>
      <c r="BH10755" s="1">
        <v>3.5630800000000002E-10</v>
      </c>
      <c r="BI10755">
        <v>101.93</v>
      </c>
      <c r="BK10755">
        <v>1</v>
      </c>
      <c r="BL10755" t="s">
        <v>61565</v>
      </c>
      <c r="BM10755" t="s">
        <v>64419</v>
      </c>
      <c r="BN10755" t="s">
        <v>167</v>
      </c>
      <c r="BO10755" t="s">
        <v>1630</v>
      </c>
      <c r="BP10755" t="s">
        <v>64420</v>
      </c>
      <c r="BQ10755" t="s">
        <v>64421</v>
      </c>
      <c r="BR10755">
        <v>5</v>
      </c>
      <c r="BS10755">
        <v>2</v>
      </c>
      <c r="BT10755">
        <v>0.83177000000000001</v>
      </c>
      <c r="BU10755" t="s">
        <v>199</v>
      </c>
      <c r="BV10755" t="s">
        <v>199</v>
      </c>
      <c r="BW10755" t="s">
        <v>199</v>
      </c>
      <c r="BX10755" t="s">
        <v>198</v>
      </c>
      <c r="BY10755" t="s">
        <v>198</v>
      </c>
      <c r="BZ10755" t="s">
        <v>199</v>
      </c>
      <c r="CA10755" t="s">
        <v>199</v>
      </c>
      <c r="CB10755" t="s">
        <v>199</v>
      </c>
      <c r="CC10755" t="s">
        <v>198</v>
      </c>
      <c r="CE10755" t="s">
        <v>198</v>
      </c>
      <c r="CF10755" t="s">
        <v>199</v>
      </c>
      <c r="CG10755">
        <v>383600000</v>
      </c>
      <c r="CH10755">
        <v>383600000</v>
      </c>
      <c r="CI10755">
        <v>0</v>
      </c>
      <c r="CJ10755">
        <v>0</v>
      </c>
      <c r="CK10755" t="s">
        <v>164</v>
      </c>
      <c r="CL10755">
        <v>34328000</v>
      </c>
      <c r="CM10755">
        <v>26591000</v>
      </c>
      <c r="CN10755">
        <v>56770000</v>
      </c>
      <c r="CO10755">
        <v>49385000</v>
      </c>
      <c r="CP10755">
        <v>28811000</v>
      </c>
      <c r="CQ10755">
        <v>18130000</v>
      </c>
      <c r="CR10755">
        <v>41056000</v>
      </c>
      <c r="CS10755">
        <v>38098000</v>
      </c>
      <c r="CT10755">
        <v>31290000</v>
      </c>
      <c r="CU10755">
        <v>0</v>
      </c>
      <c r="CV10755">
        <v>31868000</v>
      </c>
      <c r="CW10755">
        <v>27275000</v>
      </c>
      <c r="CX10755">
        <v>34328000</v>
      </c>
      <c r="CY10755">
        <v>0</v>
      </c>
      <c r="CZ10755">
        <v>0</v>
      </c>
      <c r="DA10755">
        <v>26591000</v>
      </c>
      <c r="DB10755">
        <v>0</v>
      </c>
      <c r="DC10755">
        <v>0</v>
      </c>
      <c r="DD10755">
        <v>56770000</v>
      </c>
      <c r="DE10755">
        <v>0</v>
      </c>
      <c r="DF10755">
        <v>0</v>
      </c>
      <c r="DG10755">
        <v>49385000</v>
      </c>
      <c r="DH10755">
        <v>0</v>
      </c>
      <c r="DI10755">
        <v>0</v>
      </c>
      <c r="DJ10755">
        <v>28811000</v>
      </c>
      <c r="DK10755">
        <v>0</v>
      </c>
      <c r="DL10755">
        <v>0</v>
      </c>
      <c r="DM10755">
        <v>18130000</v>
      </c>
      <c r="DN10755">
        <v>0</v>
      </c>
      <c r="DO10755">
        <v>0</v>
      </c>
      <c r="DP10755">
        <v>41056000</v>
      </c>
      <c r="DQ10755">
        <v>0</v>
      </c>
      <c r="DR10755">
        <v>0</v>
      </c>
      <c r="DS10755">
        <v>38098000</v>
      </c>
      <c r="DT10755">
        <v>0</v>
      </c>
      <c r="DU10755">
        <v>0</v>
      </c>
      <c r="DV10755">
        <v>31290000</v>
      </c>
      <c r="DW10755">
        <v>0</v>
      </c>
      <c r="DX10755">
        <v>0</v>
      </c>
      <c r="DY10755">
        <v>0</v>
      </c>
      <c r="DZ10755">
        <v>0</v>
      </c>
      <c r="EA10755">
        <v>0</v>
      </c>
      <c r="EB10755">
        <v>31868000</v>
      </c>
      <c r="EC10755">
        <v>0</v>
      </c>
      <c r="ED10755">
        <v>0</v>
      </c>
      <c r="EE10755">
        <v>27275000</v>
      </c>
      <c r="EF10755">
        <v>0</v>
      </c>
      <c r="EG10755">
        <v>0</v>
      </c>
      <c r="EJ10755">
        <v>10749</v>
      </c>
      <c r="EK10755" t="s">
        <v>18389</v>
      </c>
      <c r="EL10755" t="s">
        <v>64422</v>
      </c>
      <c r="EN10755">
        <v>11552</v>
      </c>
      <c r="EO10755">
        <v>13174</v>
      </c>
      <c r="EP10755" t="s">
        <v>64423</v>
      </c>
      <c r="EQ10755" t="s">
        <v>64424</v>
      </c>
      <c r="ER10755">
        <v>140273</v>
      </c>
      <c r="ES10755">
        <v>242010</v>
      </c>
      <c r="ET10755" t="s">
        <v>369</v>
      </c>
      <c r="EU10755">
        <v>59866</v>
      </c>
      <c r="EV10755">
        <v>140259</v>
      </c>
      <c r="EW10755">
        <v>241975</v>
      </c>
      <c r="EX10755" t="s">
        <v>189</v>
      </c>
      <c r="EY10755">
        <v>60115</v>
      </c>
      <c r="EZ10755">
        <v>140259</v>
      </c>
      <c r="FA10755">
        <v>241975</v>
      </c>
      <c r="FB10755" t="s">
        <v>189</v>
      </c>
      <c r="FC10755">
        <v>60115</v>
      </c>
    </row>
    <row r="10756" spans="1:159" x14ac:dyDescent="0.25">
      <c r="A10756" t="s">
        <v>18744</v>
      </c>
      <c r="B10756" t="s">
        <v>64425</v>
      </c>
      <c r="C10756" t="s">
        <v>18744</v>
      </c>
      <c r="D10756" t="s">
        <v>18746</v>
      </c>
      <c r="E10756" t="s">
        <v>18747</v>
      </c>
      <c r="F10756" t="s">
        <v>18748</v>
      </c>
      <c r="H10756">
        <v>0.38460699999999998</v>
      </c>
      <c r="I10756">
        <v>0.501807</v>
      </c>
      <c r="J10756" s="1">
        <v>7.2966899999999999E-60</v>
      </c>
      <c r="K10756">
        <v>105.16</v>
      </c>
      <c r="L10756">
        <v>98.516000000000005</v>
      </c>
      <c r="M10756">
        <v>91.614999999999995</v>
      </c>
      <c r="V10756">
        <v>0.35194799999999998</v>
      </c>
      <c r="W10756">
        <v>0</v>
      </c>
      <c r="X10756" s="1">
        <v>7.2966899999999999E-60</v>
      </c>
      <c r="Y10756">
        <v>105.16</v>
      </c>
      <c r="Z10756">
        <v>0.34740500000000002</v>
      </c>
      <c r="AA10756">
        <v>0</v>
      </c>
      <c r="AB10756" s="1">
        <v>2.9331499999999998E-32</v>
      </c>
      <c r="AC10756">
        <v>88.221999999999994</v>
      </c>
      <c r="AH10756">
        <v>0.34831000000000001</v>
      </c>
      <c r="AI10756">
        <v>7.0860800000000002E-2</v>
      </c>
      <c r="AJ10756" s="1">
        <v>2.84032E-39</v>
      </c>
      <c r="AK10756">
        <v>93.667000000000002</v>
      </c>
      <c r="AL10756">
        <v>0.33333299999999999</v>
      </c>
      <c r="AM10756">
        <v>0</v>
      </c>
      <c r="AN10756" s="1">
        <v>2.00946E-31</v>
      </c>
      <c r="AO10756">
        <v>86.551000000000002</v>
      </c>
      <c r="AX10756">
        <v>0.38460699999999998</v>
      </c>
      <c r="AY10756">
        <v>0.501807</v>
      </c>
      <c r="AZ10756" s="1">
        <v>8.3712400000000004E-39</v>
      </c>
      <c r="BA10756">
        <v>91.614999999999995</v>
      </c>
      <c r="BB10756">
        <v>0.35006799999999999</v>
      </c>
      <c r="BC10756">
        <v>1.25997E-2</v>
      </c>
      <c r="BD10756" s="1">
        <v>2.0208099999999999E-31</v>
      </c>
      <c r="BE10756">
        <v>86.869</v>
      </c>
      <c r="BL10756" t="s">
        <v>61565</v>
      </c>
      <c r="BM10756" t="s">
        <v>64426</v>
      </c>
      <c r="BN10756" t="s">
        <v>167</v>
      </c>
      <c r="BO10756" t="s">
        <v>1096</v>
      </c>
      <c r="BP10756" t="s">
        <v>64427</v>
      </c>
      <c r="BQ10756" t="s">
        <v>64428</v>
      </c>
      <c r="BR10756">
        <v>5</v>
      </c>
      <c r="BS10756">
        <v>4</v>
      </c>
      <c r="BT10756">
        <v>9.6958000000000003E-2</v>
      </c>
      <c r="CG10756">
        <v>0</v>
      </c>
      <c r="CH10756">
        <v>0</v>
      </c>
      <c r="CI10756">
        <v>0</v>
      </c>
      <c r="CJ10756">
        <v>0</v>
      </c>
      <c r="CK10756" t="s">
        <v>164</v>
      </c>
      <c r="CL10756">
        <v>0</v>
      </c>
      <c r="CM10756">
        <v>0</v>
      </c>
      <c r="CN10756">
        <v>0</v>
      </c>
      <c r="CO10756">
        <v>0</v>
      </c>
      <c r="CP10756">
        <v>0</v>
      </c>
      <c r="CQ10756">
        <v>0</v>
      </c>
      <c r="CR10756">
        <v>0</v>
      </c>
      <c r="CS10756">
        <v>0</v>
      </c>
      <c r="CT10756">
        <v>0</v>
      </c>
      <c r="CU10756">
        <v>0</v>
      </c>
      <c r="CV10756">
        <v>0</v>
      </c>
      <c r="CW10756">
        <v>0</v>
      </c>
      <c r="CX10756">
        <v>0</v>
      </c>
      <c r="CY10756">
        <v>0</v>
      </c>
      <c r="CZ10756">
        <v>0</v>
      </c>
      <c r="DA10756">
        <v>0</v>
      </c>
      <c r="DB10756">
        <v>0</v>
      </c>
      <c r="DC10756">
        <v>0</v>
      </c>
      <c r="DD10756">
        <v>0</v>
      </c>
      <c r="DE10756">
        <v>0</v>
      </c>
      <c r="DF10756">
        <v>0</v>
      </c>
      <c r="DG10756">
        <v>0</v>
      </c>
      <c r="DH10756">
        <v>0</v>
      </c>
      <c r="DI10756">
        <v>0</v>
      </c>
      <c r="DJ10756">
        <v>0</v>
      </c>
      <c r="DK10756">
        <v>0</v>
      </c>
      <c r="DL10756">
        <v>0</v>
      </c>
      <c r="DM10756">
        <v>0</v>
      </c>
      <c r="DN10756">
        <v>0</v>
      </c>
      <c r="DO10756">
        <v>0</v>
      </c>
      <c r="DP10756">
        <v>0</v>
      </c>
      <c r="DQ10756">
        <v>0</v>
      </c>
      <c r="DR10756">
        <v>0</v>
      </c>
      <c r="DS10756">
        <v>0</v>
      </c>
      <c r="DT10756">
        <v>0</v>
      </c>
      <c r="DU10756">
        <v>0</v>
      </c>
      <c r="DV10756">
        <v>0</v>
      </c>
      <c r="DW10756">
        <v>0</v>
      </c>
      <c r="DX10756">
        <v>0</v>
      </c>
      <c r="DY10756">
        <v>0</v>
      </c>
      <c r="DZ10756">
        <v>0</v>
      </c>
      <c r="EA10756">
        <v>0</v>
      </c>
      <c r="EB10756">
        <v>0</v>
      </c>
      <c r="EC10756">
        <v>0</v>
      </c>
      <c r="ED10756">
        <v>0</v>
      </c>
      <c r="EE10756">
        <v>0</v>
      </c>
      <c r="EF10756">
        <v>0</v>
      </c>
      <c r="EG10756">
        <v>0</v>
      </c>
      <c r="EJ10756">
        <v>10750</v>
      </c>
      <c r="EK10756" t="s">
        <v>18752</v>
      </c>
      <c r="EL10756" t="s">
        <v>64425</v>
      </c>
      <c r="EM10756">
        <v>1578</v>
      </c>
      <c r="EN10756">
        <v>538</v>
      </c>
      <c r="EO10756">
        <v>620</v>
      </c>
      <c r="ER10756">
        <v>6322</v>
      </c>
      <c r="ES10756">
        <v>10702</v>
      </c>
      <c r="ET10756" t="s">
        <v>217</v>
      </c>
      <c r="EU10756">
        <v>52012</v>
      </c>
      <c r="EV10756">
        <v>6323</v>
      </c>
      <c r="EW10756">
        <v>10704</v>
      </c>
      <c r="EX10756" t="s">
        <v>286</v>
      </c>
      <c r="EY10756">
        <v>52558</v>
      </c>
      <c r="EZ10756">
        <v>6323</v>
      </c>
      <c r="FA10756">
        <v>10704</v>
      </c>
      <c r="FB10756" t="s">
        <v>286</v>
      </c>
      <c r="FC10756">
        <v>52558</v>
      </c>
    </row>
    <row r="10757" spans="1:159" x14ac:dyDescent="0.25">
      <c r="A10757" t="s">
        <v>18759</v>
      </c>
      <c r="B10757" t="s">
        <v>64429</v>
      </c>
      <c r="C10757" t="s">
        <v>18744</v>
      </c>
      <c r="D10757" t="s">
        <v>18746</v>
      </c>
      <c r="E10757" t="s">
        <v>18747</v>
      </c>
      <c r="F10757" t="s">
        <v>18748</v>
      </c>
      <c r="H10757">
        <v>0.54137900000000005</v>
      </c>
      <c r="I10757">
        <v>2.45512</v>
      </c>
      <c r="J10757" s="1">
        <v>7.6722000000000002E-5</v>
      </c>
      <c r="K10757">
        <v>49.536999999999999</v>
      </c>
      <c r="L10757">
        <v>39.878999999999998</v>
      </c>
      <c r="M10757">
        <v>49.536999999999999</v>
      </c>
      <c r="R10757">
        <v>0</v>
      </c>
      <c r="S10757">
        <v>0</v>
      </c>
      <c r="U10757" t="s">
        <v>164</v>
      </c>
      <c r="V10757">
        <v>0</v>
      </c>
      <c r="W10757">
        <v>0</v>
      </c>
      <c r="Y10757" t="s">
        <v>164</v>
      </c>
      <c r="Z10757">
        <v>0</v>
      </c>
      <c r="AA10757">
        <v>0</v>
      </c>
      <c r="AC10757" t="s">
        <v>164</v>
      </c>
      <c r="AH10757">
        <v>0</v>
      </c>
      <c r="AI10757">
        <v>0</v>
      </c>
      <c r="AK10757" t="s">
        <v>164</v>
      </c>
      <c r="AL10757">
        <v>0</v>
      </c>
      <c r="AM10757">
        <v>0</v>
      </c>
      <c r="AO10757" t="s">
        <v>164</v>
      </c>
      <c r="AP10757">
        <v>0.54137900000000005</v>
      </c>
      <c r="AQ10757">
        <v>2.45512</v>
      </c>
      <c r="AR10757" s="1">
        <v>7.6722000000000002E-5</v>
      </c>
      <c r="AS10757">
        <v>49.536999999999999</v>
      </c>
      <c r="AT10757">
        <v>0</v>
      </c>
      <c r="AU10757">
        <v>0</v>
      </c>
      <c r="AW10757" t="s">
        <v>164</v>
      </c>
      <c r="BF10757">
        <v>0</v>
      </c>
      <c r="BG10757">
        <v>0</v>
      </c>
      <c r="BI10757" t="s">
        <v>164</v>
      </c>
      <c r="BK10757">
        <v>1</v>
      </c>
      <c r="BL10757" t="s">
        <v>61565</v>
      </c>
      <c r="BM10757" t="s">
        <v>64430</v>
      </c>
      <c r="BN10757" t="s">
        <v>167</v>
      </c>
      <c r="BO10757" t="s">
        <v>939</v>
      </c>
      <c r="BP10757" t="s">
        <v>64431</v>
      </c>
      <c r="BQ10757" t="s">
        <v>64432</v>
      </c>
      <c r="BR10757">
        <v>16</v>
      </c>
      <c r="BS10757">
        <v>2</v>
      </c>
      <c r="BT10757">
        <v>2.1823000000000001</v>
      </c>
      <c r="BV10757" t="s">
        <v>198</v>
      </c>
      <c r="BW10757" t="s">
        <v>198</v>
      </c>
      <c r="BX10757" t="s">
        <v>198</v>
      </c>
      <c r="BZ10757" t="s">
        <v>198</v>
      </c>
      <c r="CA10757" t="s">
        <v>198</v>
      </c>
      <c r="CB10757" t="s">
        <v>199</v>
      </c>
      <c r="CC10757" t="s">
        <v>198</v>
      </c>
      <c r="CF10757" t="s">
        <v>198</v>
      </c>
      <c r="CG10757">
        <v>483540000</v>
      </c>
      <c r="CH10757">
        <v>483540000</v>
      </c>
      <c r="CI10757">
        <v>0</v>
      </c>
      <c r="CJ10757">
        <v>0</v>
      </c>
      <c r="CK10757" t="s">
        <v>164</v>
      </c>
      <c r="CL10757">
        <v>0</v>
      </c>
      <c r="CM10757">
        <v>66177000</v>
      </c>
      <c r="CN10757">
        <v>44823000</v>
      </c>
      <c r="CO10757">
        <v>80570000</v>
      </c>
      <c r="CP10757">
        <v>0</v>
      </c>
      <c r="CQ10757">
        <v>67454000</v>
      </c>
      <c r="CR10757">
        <v>50049000</v>
      </c>
      <c r="CS10757">
        <v>74574000</v>
      </c>
      <c r="CT10757">
        <v>44022000</v>
      </c>
      <c r="CU10757">
        <v>0</v>
      </c>
      <c r="CV10757">
        <v>0</v>
      </c>
      <c r="CW10757">
        <v>55868000</v>
      </c>
      <c r="CX10757">
        <v>0</v>
      </c>
      <c r="CY10757">
        <v>0</v>
      </c>
      <c r="CZ10757">
        <v>0</v>
      </c>
      <c r="DA10757">
        <v>66177000</v>
      </c>
      <c r="DB10757">
        <v>0</v>
      </c>
      <c r="DC10757">
        <v>0</v>
      </c>
      <c r="DD10757">
        <v>44823000</v>
      </c>
      <c r="DE10757">
        <v>0</v>
      </c>
      <c r="DF10757">
        <v>0</v>
      </c>
      <c r="DG10757">
        <v>80570000</v>
      </c>
      <c r="DH10757">
        <v>0</v>
      </c>
      <c r="DI10757">
        <v>0</v>
      </c>
      <c r="DJ10757">
        <v>0</v>
      </c>
      <c r="DK10757">
        <v>0</v>
      </c>
      <c r="DL10757">
        <v>0</v>
      </c>
      <c r="DM10757">
        <v>67454000</v>
      </c>
      <c r="DN10757">
        <v>0</v>
      </c>
      <c r="DO10757">
        <v>0</v>
      </c>
      <c r="DP10757">
        <v>50049000</v>
      </c>
      <c r="DQ10757">
        <v>0</v>
      </c>
      <c r="DR10757">
        <v>0</v>
      </c>
      <c r="DS10757">
        <v>74574000</v>
      </c>
      <c r="DT10757">
        <v>0</v>
      </c>
      <c r="DU10757">
        <v>0</v>
      </c>
      <c r="DV10757">
        <v>44022000</v>
      </c>
      <c r="DW10757">
        <v>0</v>
      </c>
      <c r="DX10757">
        <v>0</v>
      </c>
      <c r="DY10757">
        <v>0</v>
      </c>
      <c r="DZ10757">
        <v>0</v>
      </c>
      <c r="EA10757">
        <v>0</v>
      </c>
      <c r="EB10757">
        <v>0</v>
      </c>
      <c r="EC10757">
        <v>0</v>
      </c>
      <c r="ED10757">
        <v>0</v>
      </c>
      <c r="EE10757">
        <v>55868000</v>
      </c>
      <c r="EF10757">
        <v>0</v>
      </c>
      <c r="EG10757">
        <v>0</v>
      </c>
      <c r="EJ10757">
        <v>10751</v>
      </c>
      <c r="EK10757" t="s">
        <v>18752</v>
      </c>
      <c r="EL10757" t="s">
        <v>64433</v>
      </c>
      <c r="EM10757">
        <v>835</v>
      </c>
      <c r="EN10757">
        <v>6936</v>
      </c>
      <c r="EO10757">
        <v>7843</v>
      </c>
      <c r="EP10757" t="s">
        <v>64434</v>
      </c>
      <c r="EQ10757">
        <v>138658</v>
      </c>
      <c r="ER10757">
        <v>81190</v>
      </c>
      <c r="ES10757">
        <v>138658</v>
      </c>
      <c r="ET10757" t="s">
        <v>210</v>
      </c>
      <c r="EU10757">
        <v>89492</v>
      </c>
      <c r="EV10757">
        <v>81190</v>
      </c>
      <c r="EW10757">
        <v>138658</v>
      </c>
      <c r="EX10757" t="s">
        <v>210</v>
      </c>
      <c r="EY10757">
        <v>89492</v>
      </c>
      <c r="EZ10757">
        <v>81190</v>
      </c>
      <c r="FA10757">
        <v>138658</v>
      </c>
      <c r="FB10757" t="s">
        <v>210</v>
      </c>
      <c r="FC10757">
        <v>89492</v>
      </c>
    </row>
    <row r="10758" spans="1:159" x14ac:dyDescent="0.25">
      <c r="A10758" t="s">
        <v>18759</v>
      </c>
      <c r="B10758" t="s">
        <v>64435</v>
      </c>
      <c r="C10758" t="s">
        <v>18744</v>
      </c>
      <c r="D10758" t="s">
        <v>18746</v>
      </c>
      <c r="E10758" t="s">
        <v>18747</v>
      </c>
      <c r="F10758" t="s">
        <v>18748</v>
      </c>
      <c r="H10758">
        <v>0.5</v>
      </c>
      <c r="I10758">
        <v>0</v>
      </c>
      <c r="J10758">
        <v>2.6293E-2</v>
      </c>
      <c r="K10758">
        <v>50.703000000000003</v>
      </c>
      <c r="L10758">
        <v>31.920999999999999</v>
      </c>
      <c r="M10758">
        <v>50.703000000000003</v>
      </c>
      <c r="N10758">
        <v>0</v>
      </c>
      <c r="O10758">
        <v>0</v>
      </c>
      <c r="Q10758" t="s">
        <v>164</v>
      </c>
      <c r="R10758">
        <v>0</v>
      </c>
      <c r="S10758">
        <v>0</v>
      </c>
      <c r="U10758" t="s">
        <v>164</v>
      </c>
      <c r="Z10758">
        <v>0.5</v>
      </c>
      <c r="AA10758">
        <v>0</v>
      </c>
      <c r="AB10758">
        <v>4.8934800000000001E-2</v>
      </c>
      <c r="AC10758">
        <v>42.835000000000001</v>
      </c>
      <c r="AH10758">
        <v>0</v>
      </c>
      <c r="AI10758">
        <v>0</v>
      </c>
      <c r="AK10758" t="s">
        <v>164</v>
      </c>
      <c r="AL10758">
        <v>0</v>
      </c>
      <c r="AM10758">
        <v>0</v>
      </c>
      <c r="AO10758" t="s">
        <v>164</v>
      </c>
      <c r="AP10758">
        <v>0</v>
      </c>
      <c r="AQ10758">
        <v>0</v>
      </c>
      <c r="AS10758" t="s">
        <v>164</v>
      </c>
      <c r="AT10758">
        <v>0</v>
      </c>
      <c r="AU10758">
        <v>0</v>
      </c>
      <c r="AW10758" t="s">
        <v>164</v>
      </c>
      <c r="AX10758">
        <v>0.5</v>
      </c>
      <c r="AY10758">
        <v>0</v>
      </c>
      <c r="AZ10758">
        <v>2.6293E-2</v>
      </c>
      <c r="BA10758">
        <v>50.703000000000003</v>
      </c>
      <c r="BF10758">
        <v>0</v>
      </c>
      <c r="BG10758">
        <v>0</v>
      </c>
      <c r="BI10758" t="s">
        <v>164</v>
      </c>
      <c r="BL10758" t="s">
        <v>61565</v>
      </c>
      <c r="BM10758" t="s">
        <v>64436</v>
      </c>
      <c r="BN10758" t="s">
        <v>174</v>
      </c>
      <c r="BO10758" t="s">
        <v>175</v>
      </c>
      <c r="BP10758" t="s">
        <v>18820</v>
      </c>
      <c r="BQ10758" t="s">
        <v>18821</v>
      </c>
      <c r="BR10758">
        <v>6</v>
      </c>
      <c r="BS10758">
        <v>2</v>
      </c>
      <c r="BT10758">
        <v>0.12653</v>
      </c>
      <c r="BU10758" t="s">
        <v>198</v>
      </c>
      <c r="BV10758" t="s">
        <v>198</v>
      </c>
      <c r="BX10758" t="s">
        <v>198</v>
      </c>
      <c r="BZ10758" t="s">
        <v>198</v>
      </c>
      <c r="CA10758" t="s">
        <v>198</v>
      </c>
      <c r="CB10758" t="s">
        <v>198</v>
      </c>
      <c r="CC10758" t="s">
        <v>198</v>
      </c>
      <c r="CD10758" t="s">
        <v>198</v>
      </c>
      <c r="CF10758" t="s">
        <v>198</v>
      </c>
      <c r="CG10758">
        <v>60767000</v>
      </c>
      <c r="CH10758">
        <v>60767000</v>
      </c>
      <c r="CI10758">
        <v>0</v>
      </c>
      <c r="CJ10758">
        <v>0</v>
      </c>
      <c r="CK10758" t="s">
        <v>164</v>
      </c>
      <c r="CL10758">
        <v>6521700</v>
      </c>
      <c r="CM10758">
        <v>5994600</v>
      </c>
      <c r="CN10758">
        <v>0</v>
      </c>
      <c r="CO10758">
        <v>7525700</v>
      </c>
      <c r="CP10758">
        <v>0</v>
      </c>
      <c r="CQ10758">
        <v>6225200</v>
      </c>
      <c r="CR10758">
        <v>6793200</v>
      </c>
      <c r="CS10758">
        <v>7286800</v>
      </c>
      <c r="CT10758">
        <v>5599800</v>
      </c>
      <c r="CU10758">
        <v>9460300</v>
      </c>
      <c r="CV10758">
        <v>0</v>
      </c>
      <c r="CW10758">
        <v>5359700</v>
      </c>
      <c r="CX10758">
        <v>6521700</v>
      </c>
      <c r="CY10758">
        <v>0</v>
      </c>
      <c r="CZ10758">
        <v>0</v>
      </c>
      <c r="DA10758">
        <v>5994600</v>
      </c>
      <c r="DB10758">
        <v>0</v>
      </c>
      <c r="DC10758">
        <v>0</v>
      </c>
      <c r="DD10758">
        <v>0</v>
      </c>
      <c r="DE10758">
        <v>0</v>
      </c>
      <c r="DF10758">
        <v>0</v>
      </c>
      <c r="DG10758">
        <v>7525700</v>
      </c>
      <c r="DH10758">
        <v>0</v>
      </c>
      <c r="DI10758">
        <v>0</v>
      </c>
      <c r="DJ10758">
        <v>0</v>
      </c>
      <c r="DK10758">
        <v>0</v>
      </c>
      <c r="DL10758">
        <v>0</v>
      </c>
      <c r="DM10758">
        <v>6225200</v>
      </c>
      <c r="DN10758">
        <v>0</v>
      </c>
      <c r="DO10758">
        <v>0</v>
      </c>
      <c r="DP10758">
        <v>6793200</v>
      </c>
      <c r="DQ10758">
        <v>0</v>
      </c>
      <c r="DR10758">
        <v>0</v>
      </c>
      <c r="DS10758">
        <v>7286800</v>
      </c>
      <c r="DT10758">
        <v>0</v>
      </c>
      <c r="DU10758">
        <v>0</v>
      </c>
      <c r="DV10758">
        <v>5599800</v>
      </c>
      <c r="DW10758">
        <v>0</v>
      </c>
      <c r="DX10758">
        <v>0</v>
      </c>
      <c r="DY10758">
        <v>9460300</v>
      </c>
      <c r="DZ10758">
        <v>0</v>
      </c>
      <c r="EA10758">
        <v>0</v>
      </c>
      <c r="EB10758">
        <v>0</v>
      </c>
      <c r="EC10758">
        <v>0</v>
      </c>
      <c r="ED10758">
        <v>0</v>
      </c>
      <c r="EE10758">
        <v>5359700</v>
      </c>
      <c r="EF10758">
        <v>0</v>
      </c>
      <c r="EG10758">
        <v>0</v>
      </c>
      <c r="EJ10758">
        <v>10752</v>
      </c>
      <c r="EK10758" t="s">
        <v>18752</v>
      </c>
      <c r="EL10758" t="s">
        <v>64437</v>
      </c>
      <c r="EM10758">
        <v>354</v>
      </c>
      <c r="EN10758">
        <v>8161</v>
      </c>
      <c r="EO10758">
        <v>9280</v>
      </c>
      <c r="EP10758" t="s">
        <v>18823</v>
      </c>
      <c r="EQ10758" t="s">
        <v>18824</v>
      </c>
      <c r="ER10758">
        <v>95162</v>
      </c>
      <c r="ES10758">
        <v>160407</v>
      </c>
      <c r="ET10758" t="s">
        <v>217</v>
      </c>
      <c r="EU10758">
        <v>25875</v>
      </c>
      <c r="EV10758">
        <v>95162</v>
      </c>
      <c r="EW10758">
        <v>160407</v>
      </c>
      <c r="EX10758" t="s">
        <v>217</v>
      </c>
      <c r="EY10758">
        <v>25875</v>
      </c>
      <c r="EZ10758">
        <v>95162</v>
      </c>
      <c r="FA10758">
        <v>160407</v>
      </c>
      <c r="FB10758" t="s">
        <v>217</v>
      </c>
      <c r="FC10758">
        <v>25875</v>
      </c>
    </row>
    <row r="10759" spans="1:159" x14ac:dyDescent="0.25">
      <c r="A10759" t="s">
        <v>18759</v>
      </c>
      <c r="B10759" t="s">
        <v>64438</v>
      </c>
      <c r="C10759" t="s">
        <v>18744</v>
      </c>
      <c r="D10759" t="s">
        <v>18746</v>
      </c>
      <c r="E10759" t="s">
        <v>18747</v>
      </c>
      <c r="F10759" t="s">
        <v>18748</v>
      </c>
      <c r="H10759">
        <v>0.34928799999999999</v>
      </c>
      <c r="I10759">
        <v>0</v>
      </c>
      <c r="J10759" s="1">
        <v>7.2790100000000003E-13</v>
      </c>
      <c r="K10759">
        <v>78.661000000000001</v>
      </c>
      <c r="L10759">
        <v>65.983999999999995</v>
      </c>
      <c r="M10759">
        <v>78.661000000000001</v>
      </c>
      <c r="N10759">
        <v>0</v>
      </c>
      <c r="O10759">
        <v>0</v>
      </c>
      <c r="Q10759" t="s">
        <v>164</v>
      </c>
      <c r="R10759">
        <v>0</v>
      </c>
      <c r="S10759">
        <v>0</v>
      </c>
      <c r="U10759" t="s">
        <v>164</v>
      </c>
      <c r="AH10759">
        <v>0</v>
      </c>
      <c r="AI10759">
        <v>0</v>
      </c>
      <c r="AK10759" t="s">
        <v>164</v>
      </c>
      <c r="AL10759">
        <v>0</v>
      </c>
      <c r="AM10759">
        <v>0</v>
      </c>
      <c r="AO10759" t="s">
        <v>164</v>
      </c>
      <c r="AT10759">
        <v>0</v>
      </c>
      <c r="AU10759">
        <v>0</v>
      </c>
      <c r="AW10759" t="s">
        <v>164</v>
      </c>
      <c r="AX10759">
        <v>0.34928799999999999</v>
      </c>
      <c r="AY10759">
        <v>0</v>
      </c>
      <c r="AZ10759" s="1">
        <v>7.2790100000000003E-13</v>
      </c>
      <c r="BA10759">
        <v>78.661000000000001</v>
      </c>
      <c r="BB10759">
        <v>0</v>
      </c>
      <c r="BC10759">
        <v>0</v>
      </c>
      <c r="BE10759" t="s">
        <v>164</v>
      </c>
      <c r="BF10759">
        <v>0</v>
      </c>
      <c r="BG10759">
        <v>0</v>
      </c>
      <c r="BI10759" t="s">
        <v>164</v>
      </c>
      <c r="BL10759" t="s">
        <v>61565</v>
      </c>
      <c r="BM10759" t="s">
        <v>64439</v>
      </c>
      <c r="BN10759" t="s">
        <v>167</v>
      </c>
      <c r="BO10759" t="s">
        <v>433</v>
      </c>
      <c r="BP10759" t="s">
        <v>18856</v>
      </c>
      <c r="BQ10759" t="s">
        <v>18857</v>
      </c>
      <c r="BR10759">
        <v>1</v>
      </c>
      <c r="BS10759">
        <v>4</v>
      </c>
      <c r="BT10759">
        <v>0.46466000000000002</v>
      </c>
      <c r="CG10759">
        <v>0</v>
      </c>
      <c r="CH10759">
        <v>0</v>
      </c>
      <c r="CI10759">
        <v>0</v>
      </c>
      <c r="CJ10759">
        <v>0</v>
      </c>
      <c r="CK10759" t="s">
        <v>164</v>
      </c>
      <c r="CL10759">
        <v>0</v>
      </c>
      <c r="CM10759">
        <v>0</v>
      </c>
      <c r="CN10759">
        <v>0</v>
      </c>
      <c r="CO10759">
        <v>0</v>
      </c>
      <c r="CP10759">
        <v>0</v>
      </c>
      <c r="CQ10759">
        <v>0</v>
      </c>
      <c r="CR10759">
        <v>0</v>
      </c>
      <c r="CS10759">
        <v>0</v>
      </c>
      <c r="CT10759">
        <v>0</v>
      </c>
      <c r="CU10759">
        <v>0</v>
      </c>
      <c r="CV10759">
        <v>0</v>
      </c>
      <c r="CW10759">
        <v>0</v>
      </c>
      <c r="CX10759">
        <v>0</v>
      </c>
      <c r="CY10759">
        <v>0</v>
      </c>
      <c r="CZ10759">
        <v>0</v>
      </c>
      <c r="DA10759">
        <v>0</v>
      </c>
      <c r="DB10759">
        <v>0</v>
      </c>
      <c r="DC10759">
        <v>0</v>
      </c>
      <c r="DD10759">
        <v>0</v>
      </c>
      <c r="DE10759">
        <v>0</v>
      </c>
      <c r="DF10759">
        <v>0</v>
      </c>
      <c r="DG10759">
        <v>0</v>
      </c>
      <c r="DH10759">
        <v>0</v>
      </c>
      <c r="DI10759">
        <v>0</v>
      </c>
      <c r="DJ10759">
        <v>0</v>
      </c>
      <c r="DK10759">
        <v>0</v>
      </c>
      <c r="DL10759">
        <v>0</v>
      </c>
      <c r="DM10759">
        <v>0</v>
      </c>
      <c r="DN10759">
        <v>0</v>
      </c>
      <c r="DO10759">
        <v>0</v>
      </c>
      <c r="DP10759">
        <v>0</v>
      </c>
      <c r="DQ10759">
        <v>0</v>
      </c>
      <c r="DR10759">
        <v>0</v>
      </c>
      <c r="DS10759">
        <v>0</v>
      </c>
      <c r="DT10759">
        <v>0</v>
      </c>
      <c r="DU10759">
        <v>0</v>
      </c>
      <c r="DV10759">
        <v>0</v>
      </c>
      <c r="DW10759">
        <v>0</v>
      </c>
      <c r="DX10759">
        <v>0</v>
      </c>
      <c r="DY10759">
        <v>0</v>
      </c>
      <c r="DZ10759">
        <v>0</v>
      </c>
      <c r="EA10759">
        <v>0</v>
      </c>
      <c r="EB10759">
        <v>0</v>
      </c>
      <c r="EC10759">
        <v>0</v>
      </c>
      <c r="ED10759">
        <v>0</v>
      </c>
      <c r="EE10759">
        <v>0</v>
      </c>
      <c r="EF10759">
        <v>0</v>
      </c>
      <c r="EG10759">
        <v>0</v>
      </c>
      <c r="EJ10759">
        <v>10753</v>
      </c>
      <c r="EK10759" t="s">
        <v>18752</v>
      </c>
      <c r="EL10759" t="s">
        <v>64440</v>
      </c>
      <c r="EM10759">
        <v>1151</v>
      </c>
      <c r="EN10759">
        <v>12357</v>
      </c>
      <c r="EO10759">
        <v>14121</v>
      </c>
      <c r="ER10759">
        <v>151202</v>
      </c>
      <c r="ES10759">
        <v>260550</v>
      </c>
      <c r="ET10759" t="s">
        <v>217</v>
      </c>
      <c r="EU10759">
        <v>17223</v>
      </c>
      <c r="EV10759">
        <v>151202</v>
      </c>
      <c r="EW10759">
        <v>260550</v>
      </c>
      <c r="EX10759" t="s">
        <v>217</v>
      </c>
      <c r="EY10759">
        <v>17223</v>
      </c>
      <c r="EZ10759">
        <v>151202</v>
      </c>
      <c r="FA10759">
        <v>260550</v>
      </c>
      <c r="FB10759" t="s">
        <v>217</v>
      </c>
      <c r="FC10759">
        <v>17223</v>
      </c>
    </row>
    <row r="10760" spans="1:159" x14ac:dyDescent="0.25">
      <c r="A10760" t="s">
        <v>18905</v>
      </c>
      <c r="B10760">
        <v>927</v>
      </c>
      <c r="C10760" t="s">
        <v>18905</v>
      </c>
      <c r="D10760" t="s">
        <v>18905</v>
      </c>
      <c r="E10760" t="s">
        <v>18906</v>
      </c>
      <c r="F10760" t="s">
        <v>18907</v>
      </c>
      <c r="H10760">
        <v>0.44562299999999999</v>
      </c>
      <c r="I10760">
        <v>1.40862</v>
      </c>
      <c r="J10760">
        <v>3.5095099999999997E-2</v>
      </c>
      <c r="K10760">
        <v>42.808999999999997</v>
      </c>
      <c r="L10760">
        <v>25.001000000000001</v>
      </c>
      <c r="M10760">
        <v>42.808999999999997</v>
      </c>
      <c r="BF10760">
        <v>0.44562299999999999</v>
      </c>
      <c r="BG10760">
        <v>1.40862</v>
      </c>
      <c r="BH10760">
        <v>3.5095099999999997E-2</v>
      </c>
      <c r="BI10760">
        <v>42.808999999999997</v>
      </c>
      <c r="BL10760" t="s">
        <v>61565</v>
      </c>
      <c r="BM10760" t="s">
        <v>64441</v>
      </c>
      <c r="BN10760" t="s">
        <v>167</v>
      </c>
      <c r="BO10760" t="s">
        <v>541</v>
      </c>
      <c r="BP10760" t="s">
        <v>64442</v>
      </c>
      <c r="BQ10760" t="s">
        <v>64443</v>
      </c>
      <c r="BR10760">
        <v>7</v>
      </c>
      <c r="BS10760">
        <v>2</v>
      </c>
      <c r="BT10760">
        <v>0.10262</v>
      </c>
      <c r="CG10760">
        <v>0</v>
      </c>
      <c r="CH10760">
        <v>0</v>
      </c>
      <c r="CI10760">
        <v>0</v>
      </c>
      <c r="CJ10760">
        <v>0</v>
      </c>
      <c r="CK10760" t="s">
        <v>164</v>
      </c>
      <c r="CL10760">
        <v>0</v>
      </c>
      <c r="CM10760">
        <v>0</v>
      </c>
      <c r="CN10760">
        <v>0</v>
      </c>
      <c r="CO10760">
        <v>0</v>
      </c>
      <c r="CP10760">
        <v>0</v>
      </c>
      <c r="CQ10760">
        <v>0</v>
      </c>
      <c r="CR10760">
        <v>0</v>
      </c>
      <c r="CS10760">
        <v>0</v>
      </c>
      <c r="CT10760">
        <v>0</v>
      </c>
      <c r="CU10760">
        <v>0</v>
      </c>
      <c r="CV10760">
        <v>0</v>
      </c>
      <c r="CW10760">
        <v>0</v>
      </c>
      <c r="CX10760">
        <v>0</v>
      </c>
      <c r="CY10760">
        <v>0</v>
      </c>
      <c r="CZ10760">
        <v>0</v>
      </c>
      <c r="DA10760">
        <v>0</v>
      </c>
      <c r="DB10760">
        <v>0</v>
      </c>
      <c r="DC10760">
        <v>0</v>
      </c>
      <c r="DD10760">
        <v>0</v>
      </c>
      <c r="DE10760">
        <v>0</v>
      </c>
      <c r="DF10760">
        <v>0</v>
      </c>
      <c r="DG10760">
        <v>0</v>
      </c>
      <c r="DH10760">
        <v>0</v>
      </c>
      <c r="DI10760">
        <v>0</v>
      </c>
      <c r="DJ10760">
        <v>0</v>
      </c>
      <c r="DK10760">
        <v>0</v>
      </c>
      <c r="DL10760">
        <v>0</v>
      </c>
      <c r="DM10760">
        <v>0</v>
      </c>
      <c r="DN10760">
        <v>0</v>
      </c>
      <c r="DO10760">
        <v>0</v>
      </c>
      <c r="DP10760">
        <v>0</v>
      </c>
      <c r="DQ10760">
        <v>0</v>
      </c>
      <c r="DR10760">
        <v>0</v>
      </c>
      <c r="DS10760">
        <v>0</v>
      </c>
      <c r="DT10760">
        <v>0</v>
      </c>
      <c r="DU10760">
        <v>0</v>
      </c>
      <c r="DV10760">
        <v>0</v>
      </c>
      <c r="DW10760">
        <v>0</v>
      </c>
      <c r="DX10760">
        <v>0</v>
      </c>
      <c r="DY10760">
        <v>0</v>
      </c>
      <c r="DZ10760">
        <v>0</v>
      </c>
      <c r="EA10760">
        <v>0</v>
      </c>
      <c r="EB10760">
        <v>0</v>
      </c>
      <c r="EC10760">
        <v>0</v>
      </c>
      <c r="ED10760">
        <v>0</v>
      </c>
      <c r="EE10760">
        <v>0</v>
      </c>
      <c r="EF10760">
        <v>0</v>
      </c>
      <c r="EG10760">
        <v>0</v>
      </c>
      <c r="EJ10760">
        <v>10754</v>
      </c>
      <c r="EK10760">
        <v>781</v>
      </c>
      <c r="EL10760">
        <v>927</v>
      </c>
      <c r="EM10760">
        <v>927</v>
      </c>
      <c r="EN10760">
        <v>6147</v>
      </c>
      <c r="EO10760">
        <v>6971</v>
      </c>
      <c r="ER10760">
        <v>72632</v>
      </c>
      <c r="ES10760">
        <v>125688</v>
      </c>
      <c r="ET10760" t="s">
        <v>201</v>
      </c>
      <c r="EU10760">
        <v>76549</v>
      </c>
      <c r="EV10760">
        <v>72632</v>
      </c>
      <c r="EW10760">
        <v>125688</v>
      </c>
      <c r="EX10760" t="s">
        <v>201</v>
      </c>
      <c r="EY10760">
        <v>76549</v>
      </c>
      <c r="EZ10760">
        <v>72632</v>
      </c>
      <c r="FA10760">
        <v>125688</v>
      </c>
      <c r="FB10760" t="s">
        <v>201</v>
      </c>
      <c r="FC10760">
        <v>76549</v>
      </c>
    </row>
    <row r="10761" spans="1:159" x14ac:dyDescent="0.25">
      <c r="A10761" t="s">
        <v>18919</v>
      </c>
      <c r="B10761" t="s">
        <v>23054</v>
      </c>
      <c r="C10761" t="s">
        <v>18920</v>
      </c>
      <c r="D10761" t="s">
        <v>18920</v>
      </c>
      <c r="H10761">
        <v>1</v>
      </c>
      <c r="I10761">
        <v>67.636399999999995</v>
      </c>
      <c r="J10761" s="1">
        <v>4.01135E-134</v>
      </c>
      <c r="K10761">
        <v>144.72</v>
      </c>
      <c r="L10761">
        <v>133.41999999999999</v>
      </c>
      <c r="M10761">
        <v>144.72</v>
      </c>
      <c r="N10761">
        <v>0.99993900000000002</v>
      </c>
      <c r="O10761">
        <v>44.2423</v>
      </c>
      <c r="P10761" s="1">
        <v>9.6234500000000006E-59</v>
      </c>
      <c r="Q10761">
        <v>102.07</v>
      </c>
      <c r="R10761">
        <v>0.99998100000000001</v>
      </c>
      <c r="S10761">
        <v>47.525500000000001</v>
      </c>
      <c r="T10761" s="1">
        <v>7.8981799999999997E-59</v>
      </c>
      <c r="U10761">
        <v>102.98</v>
      </c>
      <c r="V10761">
        <v>0.99959299999999995</v>
      </c>
      <c r="W10761">
        <v>34.906199999999998</v>
      </c>
      <c r="X10761" s="1">
        <v>6.4991699999999999E-72</v>
      </c>
      <c r="Y10761">
        <v>109.5</v>
      </c>
      <c r="Z10761">
        <v>0.99998900000000002</v>
      </c>
      <c r="AA10761">
        <v>49.653700000000001</v>
      </c>
      <c r="AB10761" s="1">
        <v>8.3227799999999996E-116</v>
      </c>
      <c r="AC10761">
        <v>132.86000000000001</v>
      </c>
      <c r="AD10761">
        <v>0.99993100000000001</v>
      </c>
      <c r="AE10761">
        <v>44.209000000000003</v>
      </c>
      <c r="AF10761" s="1">
        <v>1.54193E-47</v>
      </c>
      <c r="AG10761">
        <v>98.591999999999999</v>
      </c>
      <c r="AH10761">
        <v>0.99995800000000001</v>
      </c>
      <c r="AI10761">
        <v>44.097099999999998</v>
      </c>
      <c r="AJ10761" s="1">
        <v>3.9290899999999997E-48</v>
      </c>
      <c r="AK10761">
        <v>99.86</v>
      </c>
      <c r="AL10761">
        <v>0.999579</v>
      </c>
      <c r="AM10761">
        <v>33.762599999999999</v>
      </c>
      <c r="AN10761" s="1">
        <v>1.6658100000000001E-47</v>
      </c>
      <c r="AO10761">
        <v>96.379000000000005</v>
      </c>
      <c r="AP10761">
        <v>0.99999700000000002</v>
      </c>
      <c r="AQ10761">
        <v>56.128100000000003</v>
      </c>
      <c r="AR10761" s="1">
        <v>4.9816100000000003E-117</v>
      </c>
      <c r="AS10761">
        <v>133.21</v>
      </c>
      <c r="AT10761">
        <v>0.999587</v>
      </c>
      <c r="AU10761">
        <v>34.020600000000002</v>
      </c>
      <c r="AV10761" s="1">
        <v>4.6135899999999999E-38</v>
      </c>
      <c r="AW10761">
        <v>90.728999999999999</v>
      </c>
      <c r="AX10761">
        <v>1</v>
      </c>
      <c r="AY10761">
        <v>67.636399999999995</v>
      </c>
      <c r="AZ10761" s="1">
        <v>4.01135E-134</v>
      </c>
      <c r="BA10761">
        <v>144.72</v>
      </c>
      <c r="BB10761">
        <v>0.99998399999999998</v>
      </c>
      <c r="BC10761">
        <v>48.010899999999999</v>
      </c>
      <c r="BD10761" s="1">
        <v>1.3203700000000001E-85</v>
      </c>
      <c r="BE10761">
        <v>117.37</v>
      </c>
      <c r="BF10761">
        <v>0.99994400000000006</v>
      </c>
      <c r="BG10761">
        <v>44.599600000000002</v>
      </c>
      <c r="BH10761" s="1">
        <v>9.20431E-48</v>
      </c>
      <c r="BI10761">
        <v>97.509</v>
      </c>
      <c r="BK10761">
        <v>1</v>
      </c>
      <c r="BL10761" t="s">
        <v>61565</v>
      </c>
      <c r="BM10761" t="s">
        <v>64444</v>
      </c>
      <c r="BN10761" t="s">
        <v>167</v>
      </c>
      <c r="BO10761" t="s">
        <v>9407</v>
      </c>
      <c r="BP10761" t="s">
        <v>64445</v>
      </c>
      <c r="BQ10761" t="s">
        <v>64446</v>
      </c>
      <c r="BR10761">
        <v>10</v>
      </c>
      <c r="BS10761">
        <v>3</v>
      </c>
      <c r="BT10761">
        <v>0.66703999999999997</v>
      </c>
      <c r="BU10761" t="s">
        <v>199</v>
      </c>
      <c r="BV10761" t="s">
        <v>199</v>
      </c>
      <c r="BW10761" t="s">
        <v>199</v>
      </c>
      <c r="BX10761" t="s">
        <v>199</v>
      </c>
      <c r="BY10761" t="s">
        <v>199</v>
      </c>
      <c r="BZ10761" t="s">
        <v>199</v>
      </c>
      <c r="CA10761" t="s">
        <v>199</v>
      </c>
      <c r="CB10761" t="s">
        <v>199</v>
      </c>
      <c r="CC10761" t="s">
        <v>199</v>
      </c>
      <c r="CD10761" t="s">
        <v>199</v>
      </c>
      <c r="CE10761" t="s">
        <v>199</v>
      </c>
      <c r="CF10761" t="s">
        <v>199</v>
      </c>
      <c r="CG10761">
        <v>4094000000</v>
      </c>
      <c r="CH10761">
        <v>4094000000</v>
      </c>
      <c r="CI10761">
        <v>0</v>
      </c>
      <c r="CJ10761">
        <v>0</v>
      </c>
      <c r="CK10761" t="s">
        <v>164</v>
      </c>
      <c r="CL10761">
        <v>105820000</v>
      </c>
      <c r="CM10761">
        <v>113900000</v>
      </c>
      <c r="CN10761">
        <v>114610000</v>
      </c>
      <c r="CO10761">
        <v>178030000</v>
      </c>
      <c r="CP10761">
        <v>127380000</v>
      </c>
      <c r="CQ10761">
        <v>133540000</v>
      </c>
      <c r="CR10761">
        <v>119380000</v>
      </c>
      <c r="CS10761">
        <v>129660000</v>
      </c>
      <c r="CT10761">
        <v>108510000</v>
      </c>
      <c r="CU10761">
        <v>163160000</v>
      </c>
      <c r="CV10761">
        <v>118170000</v>
      </c>
      <c r="CW10761">
        <v>91082000</v>
      </c>
      <c r="CX10761">
        <v>105820000</v>
      </c>
      <c r="CY10761">
        <v>0</v>
      </c>
      <c r="CZ10761">
        <v>0</v>
      </c>
      <c r="DA10761">
        <v>113900000</v>
      </c>
      <c r="DB10761">
        <v>0</v>
      </c>
      <c r="DC10761">
        <v>0</v>
      </c>
      <c r="DD10761">
        <v>114610000</v>
      </c>
      <c r="DE10761">
        <v>0</v>
      </c>
      <c r="DF10761">
        <v>0</v>
      </c>
      <c r="DG10761">
        <v>178030000</v>
      </c>
      <c r="DH10761">
        <v>0</v>
      </c>
      <c r="DI10761">
        <v>0</v>
      </c>
      <c r="DJ10761">
        <v>127380000</v>
      </c>
      <c r="DK10761">
        <v>0</v>
      </c>
      <c r="DL10761">
        <v>0</v>
      </c>
      <c r="DM10761">
        <v>133540000</v>
      </c>
      <c r="DN10761">
        <v>0</v>
      </c>
      <c r="DO10761">
        <v>0</v>
      </c>
      <c r="DP10761">
        <v>119380000</v>
      </c>
      <c r="DQ10761">
        <v>0</v>
      </c>
      <c r="DR10761">
        <v>0</v>
      </c>
      <c r="DS10761">
        <v>129660000</v>
      </c>
      <c r="DT10761">
        <v>0</v>
      </c>
      <c r="DU10761">
        <v>0</v>
      </c>
      <c r="DV10761">
        <v>108510000</v>
      </c>
      <c r="DW10761">
        <v>0</v>
      </c>
      <c r="DX10761">
        <v>0</v>
      </c>
      <c r="DY10761">
        <v>163160000</v>
      </c>
      <c r="DZ10761">
        <v>0</v>
      </c>
      <c r="EA10761">
        <v>0</v>
      </c>
      <c r="EB10761">
        <v>118170000</v>
      </c>
      <c r="EC10761">
        <v>0</v>
      </c>
      <c r="ED10761">
        <v>0</v>
      </c>
      <c r="EE10761">
        <v>91082000</v>
      </c>
      <c r="EF10761">
        <v>0</v>
      </c>
      <c r="EG10761">
        <v>0</v>
      </c>
      <c r="EJ10761">
        <v>10755</v>
      </c>
      <c r="EK10761">
        <v>782</v>
      </c>
      <c r="EL10761">
        <v>267</v>
      </c>
      <c r="EM10761">
        <v>267</v>
      </c>
      <c r="EN10761" t="s">
        <v>64447</v>
      </c>
      <c r="EO10761" t="s">
        <v>64448</v>
      </c>
      <c r="EP10761" t="s">
        <v>64449</v>
      </c>
      <c r="EQ10761" t="s">
        <v>64450</v>
      </c>
      <c r="ER10761">
        <v>123211</v>
      </c>
      <c r="ES10761">
        <v>212506</v>
      </c>
      <c r="ET10761" t="s">
        <v>217</v>
      </c>
      <c r="EU10761">
        <v>108968</v>
      </c>
      <c r="EV10761">
        <v>123211</v>
      </c>
      <c r="EW10761">
        <v>212506</v>
      </c>
      <c r="EX10761" t="s">
        <v>217</v>
      </c>
      <c r="EY10761">
        <v>108968</v>
      </c>
      <c r="EZ10761">
        <v>123211</v>
      </c>
      <c r="FA10761">
        <v>212506</v>
      </c>
      <c r="FB10761" t="s">
        <v>217</v>
      </c>
      <c r="FC10761">
        <v>108968</v>
      </c>
    </row>
    <row r="10762" spans="1:159" x14ac:dyDescent="0.25">
      <c r="A10762" t="s">
        <v>18939</v>
      </c>
      <c r="B10762" t="s">
        <v>64451</v>
      </c>
      <c r="C10762" t="s">
        <v>18941</v>
      </c>
      <c r="D10762" t="s">
        <v>18941</v>
      </c>
      <c r="E10762" t="s">
        <v>18942</v>
      </c>
      <c r="F10762" t="s">
        <v>18943</v>
      </c>
      <c r="H10762">
        <v>0.83150100000000005</v>
      </c>
      <c r="I10762">
        <v>7.1747899999999998</v>
      </c>
      <c r="J10762" s="1">
        <v>1.0148E-181</v>
      </c>
      <c r="K10762">
        <v>160.66999999999999</v>
      </c>
      <c r="L10762">
        <v>146.07</v>
      </c>
      <c r="M10762">
        <v>123.53</v>
      </c>
      <c r="N10762">
        <v>0.77158300000000002</v>
      </c>
      <c r="O10762">
        <v>5.5943800000000001</v>
      </c>
      <c r="P10762" s="1">
        <v>2.2150700000000001E-83</v>
      </c>
      <c r="Q10762">
        <v>109.23</v>
      </c>
      <c r="R10762">
        <v>0.82246699999999995</v>
      </c>
      <c r="S10762">
        <v>6.7037800000000001</v>
      </c>
      <c r="T10762" s="1">
        <v>2.7217299999999999E-156</v>
      </c>
      <c r="U10762">
        <v>147.11000000000001</v>
      </c>
      <c r="V10762">
        <v>0.83150100000000005</v>
      </c>
      <c r="W10762">
        <v>7.1747899999999998</v>
      </c>
      <c r="X10762" s="1">
        <v>2.4573400000000002E-115</v>
      </c>
      <c r="Y10762">
        <v>123.53</v>
      </c>
      <c r="Z10762">
        <v>0.782385</v>
      </c>
      <c r="AA10762">
        <v>5.6505400000000003</v>
      </c>
      <c r="AB10762" s="1">
        <v>5.5710799999999997E-99</v>
      </c>
      <c r="AC10762">
        <v>116.2</v>
      </c>
      <c r="AD10762">
        <v>0.71041399999999999</v>
      </c>
      <c r="AE10762">
        <v>4.0033099999999999</v>
      </c>
      <c r="AF10762" s="1">
        <v>3.71905E-138</v>
      </c>
      <c r="AG10762">
        <v>132.35</v>
      </c>
      <c r="AH10762">
        <v>0.82000899999999999</v>
      </c>
      <c r="AI10762">
        <v>6.6299099999999997</v>
      </c>
      <c r="AJ10762" s="1">
        <v>3.9750400000000002E-168</v>
      </c>
      <c r="AK10762">
        <v>152.88</v>
      </c>
      <c r="AL10762">
        <v>0.82894500000000004</v>
      </c>
      <c r="AM10762">
        <v>7.7046999999999999</v>
      </c>
      <c r="AN10762" s="1">
        <v>7.1420900000000001E-70</v>
      </c>
      <c r="AO10762">
        <v>104.38</v>
      </c>
      <c r="AP10762">
        <v>0.80496299999999998</v>
      </c>
      <c r="AQ10762">
        <v>7.2244700000000002</v>
      </c>
      <c r="AR10762" s="1">
        <v>8.0658000000000001E-116</v>
      </c>
      <c r="AS10762">
        <v>125.05</v>
      </c>
      <c r="AT10762">
        <v>0.485786</v>
      </c>
      <c r="AU10762">
        <v>0</v>
      </c>
      <c r="AV10762" s="1">
        <v>3.88258E-33</v>
      </c>
      <c r="AW10762">
        <v>76.259</v>
      </c>
      <c r="AX10762">
        <v>0.82173700000000005</v>
      </c>
      <c r="AY10762">
        <v>6.80063</v>
      </c>
      <c r="AZ10762" s="1">
        <v>1.0148E-181</v>
      </c>
      <c r="BA10762">
        <v>160.66999999999999</v>
      </c>
      <c r="BB10762">
        <v>0.80873899999999999</v>
      </c>
      <c r="BC10762">
        <v>6.3250599999999997</v>
      </c>
      <c r="BD10762" s="1">
        <v>6.6505100000000002E-99</v>
      </c>
      <c r="BE10762">
        <v>115.55</v>
      </c>
      <c r="BF10762">
        <v>0.810585</v>
      </c>
      <c r="BG10762">
        <v>6.3740500000000004</v>
      </c>
      <c r="BH10762" s="1">
        <v>3.9121200000000004E-99</v>
      </c>
      <c r="BI10762">
        <v>117.21</v>
      </c>
      <c r="BK10762" t="s">
        <v>301</v>
      </c>
      <c r="BL10762" t="s">
        <v>61565</v>
      </c>
      <c r="BM10762" t="s">
        <v>64452</v>
      </c>
      <c r="BN10762" t="s">
        <v>64453</v>
      </c>
      <c r="BO10762" t="s">
        <v>195</v>
      </c>
      <c r="BP10762" t="s">
        <v>64454</v>
      </c>
      <c r="BQ10762" t="s">
        <v>64455</v>
      </c>
      <c r="BR10762">
        <v>3</v>
      </c>
      <c r="BS10762">
        <v>3</v>
      </c>
      <c r="BT10762">
        <v>-0.69164000000000003</v>
      </c>
      <c r="BU10762" t="s">
        <v>199</v>
      </c>
      <c r="BV10762" t="s">
        <v>199</v>
      </c>
      <c r="BW10762" t="s">
        <v>199</v>
      </c>
      <c r="BX10762" t="s">
        <v>199</v>
      </c>
      <c r="BY10762" t="s">
        <v>199</v>
      </c>
      <c r="BZ10762" t="s">
        <v>199</v>
      </c>
      <c r="CA10762" t="s">
        <v>199</v>
      </c>
      <c r="CB10762" t="s">
        <v>199</v>
      </c>
      <c r="CC10762" t="s">
        <v>199</v>
      </c>
      <c r="CD10762" t="s">
        <v>199</v>
      </c>
      <c r="CE10762" t="s">
        <v>199</v>
      </c>
      <c r="CF10762" t="s">
        <v>199</v>
      </c>
      <c r="CG10762">
        <v>5360200000</v>
      </c>
      <c r="CH10762">
        <v>4782900000</v>
      </c>
      <c r="CI10762">
        <v>577310000</v>
      </c>
      <c r="CJ10762">
        <v>0</v>
      </c>
      <c r="CK10762" t="s">
        <v>164</v>
      </c>
      <c r="CL10762">
        <v>301860000</v>
      </c>
      <c r="CM10762">
        <v>459790000</v>
      </c>
      <c r="CN10762">
        <v>688330000</v>
      </c>
      <c r="CO10762">
        <v>565450000</v>
      </c>
      <c r="CP10762">
        <v>702230000</v>
      </c>
      <c r="CQ10762">
        <v>430760000</v>
      </c>
      <c r="CR10762">
        <v>501790000</v>
      </c>
      <c r="CS10762">
        <v>413240000</v>
      </c>
      <c r="CT10762">
        <v>104280000</v>
      </c>
      <c r="CU10762">
        <v>381400000</v>
      </c>
      <c r="CV10762">
        <v>442790000</v>
      </c>
      <c r="CW10762">
        <v>336960000</v>
      </c>
      <c r="CX10762">
        <v>301860000</v>
      </c>
      <c r="CY10762">
        <v>0</v>
      </c>
      <c r="CZ10762">
        <v>0</v>
      </c>
      <c r="DA10762">
        <v>361460000</v>
      </c>
      <c r="DB10762">
        <v>98328000</v>
      </c>
      <c r="DC10762">
        <v>0</v>
      </c>
      <c r="DD10762">
        <v>617640000</v>
      </c>
      <c r="DE10762">
        <v>70695000</v>
      </c>
      <c r="DF10762">
        <v>0</v>
      </c>
      <c r="DG10762">
        <v>565450000</v>
      </c>
      <c r="DH10762">
        <v>0</v>
      </c>
      <c r="DI10762">
        <v>0</v>
      </c>
      <c r="DJ10762">
        <v>648860000</v>
      </c>
      <c r="DK10762">
        <v>53376000</v>
      </c>
      <c r="DL10762">
        <v>0</v>
      </c>
      <c r="DM10762">
        <v>430760000</v>
      </c>
      <c r="DN10762">
        <v>0</v>
      </c>
      <c r="DO10762">
        <v>0</v>
      </c>
      <c r="DP10762">
        <v>501790000</v>
      </c>
      <c r="DQ10762">
        <v>0</v>
      </c>
      <c r="DR10762">
        <v>0</v>
      </c>
      <c r="DS10762">
        <v>297010000</v>
      </c>
      <c r="DT10762">
        <v>116230000</v>
      </c>
      <c r="DU10762">
        <v>0</v>
      </c>
      <c r="DV10762">
        <v>10366000</v>
      </c>
      <c r="DW10762">
        <v>93918000</v>
      </c>
      <c r="DX10762">
        <v>0</v>
      </c>
      <c r="DY10762">
        <v>303350000</v>
      </c>
      <c r="DZ10762">
        <v>78047000</v>
      </c>
      <c r="EA10762">
        <v>0</v>
      </c>
      <c r="EB10762">
        <v>376070000</v>
      </c>
      <c r="EC10762">
        <v>66713000</v>
      </c>
      <c r="ED10762">
        <v>0</v>
      </c>
      <c r="EE10762">
        <v>336960000</v>
      </c>
      <c r="EF10762">
        <v>0</v>
      </c>
      <c r="EG10762">
        <v>0</v>
      </c>
      <c r="EJ10762">
        <v>10756</v>
      </c>
      <c r="EK10762">
        <v>783</v>
      </c>
      <c r="EL10762">
        <v>165</v>
      </c>
      <c r="EM10762">
        <v>165</v>
      </c>
      <c r="EN10762" t="s">
        <v>18948</v>
      </c>
      <c r="EO10762" t="s">
        <v>18949</v>
      </c>
      <c r="EP10762" t="s">
        <v>64456</v>
      </c>
      <c r="EQ10762" t="s">
        <v>64457</v>
      </c>
      <c r="ER10762">
        <v>68562</v>
      </c>
      <c r="ES10762">
        <v>119562</v>
      </c>
      <c r="ET10762" t="s">
        <v>286</v>
      </c>
      <c r="EU10762">
        <v>69871</v>
      </c>
      <c r="EV10762">
        <v>68561</v>
      </c>
      <c r="EW10762">
        <v>119558</v>
      </c>
      <c r="EX10762" t="s">
        <v>217</v>
      </c>
      <c r="EY10762">
        <v>69616</v>
      </c>
      <c r="EZ10762">
        <v>68561</v>
      </c>
      <c r="FA10762">
        <v>119558</v>
      </c>
      <c r="FB10762" t="s">
        <v>217</v>
      </c>
      <c r="FC10762">
        <v>69616</v>
      </c>
    </row>
    <row r="10763" spans="1:159" x14ac:dyDescent="0.25">
      <c r="A10763" t="s">
        <v>18941</v>
      </c>
      <c r="B10763">
        <v>24</v>
      </c>
      <c r="C10763" t="s">
        <v>18941</v>
      </c>
      <c r="D10763" t="s">
        <v>18941</v>
      </c>
      <c r="F10763" t="s">
        <v>18943</v>
      </c>
      <c r="H10763">
        <v>0.16170300000000001</v>
      </c>
      <c r="I10763">
        <v>0</v>
      </c>
      <c r="J10763" s="1">
        <v>7.5869500000000001E-11</v>
      </c>
      <c r="K10763">
        <v>44.008000000000003</v>
      </c>
      <c r="L10763">
        <v>33.758000000000003</v>
      </c>
      <c r="M10763">
        <v>44.008000000000003</v>
      </c>
      <c r="AX10763">
        <v>0.16170300000000001</v>
      </c>
      <c r="AY10763">
        <v>0</v>
      </c>
      <c r="AZ10763" s="1">
        <v>7.5869500000000001E-11</v>
      </c>
      <c r="BA10763">
        <v>44.008000000000003</v>
      </c>
      <c r="BL10763" t="s">
        <v>61565</v>
      </c>
      <c r="BM10763" t="s">
        <v>64458</v>
      </c>
      <c r="BN10763" t="s">
        <v>174</v>
      </c>
      <c r="BO10763" t="s">
        <v>175</v>
      </c>
      <c r="BP10763" t="s">
        <v>18976</v>
      </c>
      <c r="BQ10763" t="s">
        <v>18977</v>
      </c>
      <c r="BR10763">
        <v>20</v>
      </c>
      <c r="BS10763">
        <v>4</v>
      </c>
      <c r="BT10763">
        <v>1.3828</v>
      </c>
      <c r="CG10763">
        <v>0</v>
      </c>
      <c r="CH10763">
        <v>0</v>
      </c>
      <c r="CI10763">
        <v>0</v>
      </c>
      <c r="CJ10763">
        <v>0</v>
      </c>
      <c r="CK10763" t="s">
        <v>164</v>
      </c>
      <c r="CL10763">
        <v>0</v>
      </c>
      <c r="CM10763">
        <v>0</v>
      </c>
      <c r="CN10763">
        <v>0</v>
      </c>
      <c r="CO10763">
        <v>0</v>
      </c>
      <c r="CP10763">
        <v>0</v>
      </c>
      <c r="CQ10763">
        <v>0</v>
      </c>
      <c r="CR10763">
        <v>0</v>
      </c>
      <c r="CS10763">
        <v>0</v>
      </c>
      <c r="CT10763">
        <v>0</v>
      </c>
      <c r="CU10763">
        <v>0</v>
      </c>
      <c r="CV10763">
        <v>0</v>
      </c>
      <c r="CW10763">
        <v>0</v>
      </c>
      <c r="CX10763">
        <v>0</v>
      </c>
      <c r="CY10763">
        <v>0</v>
      </c>
      <c r="CZ10763">
        <v>0</v>
      </c>
      <c r="DA10763">
        <v>0</v>
      </c>
      <c r="DB10763">
        <v>0</v>
      </c>
      <c r="DC10763">
        <v>0</v>
      </c>
      <c r="DD10763">
        <v>0</v>
      </c>
      <c r="DE10763">
        <v>0</v>
      </c>
      <c r="DF10763">
        <v>0</v>
      </c>
      <c r="DG10763">
        <v>0</v>
      </c>
      <c r="DH10763">
        <v>0</v>
      </c>
      <c r="DI10763">
        <v>0</v>
      </c>
      <c r="DJ10763">
        <v>0</v>
      </c>
      <c r="DK10763">
        <v>0</v>
      </c>
      <c r="DL10763">
        <v>0</v>
      </c>
      <c r="DM10763">
        <v>0</v>
      </c>
      <c r="DN10763">
        <v>0</v>
      </c>
      <c r="DO10763">
        <v>0</v>
      </c>
      <c r="DP10763">
        <v>0</v>
      </c>
      <c r="DQ10763">
        <v>0</v>
      </c>
      <c r="DR10763">
        <v>0</v>
      </c>
      <c r="DS10763">
        <v>0</v>
      </c>
      <c r="DT10763">
        <v>0</v>
      </c>
      <c r="DU10763">
        <v>0</v>
      </c>
      <c r="DV10763">
        <v>0</v>
      </c>
      <c r="DW10763">
        <v>0</v>
      </c>
      <c r="DX10763">
        <v>0</v>
      </c>
      <c r="DY10763">
        <v>0</v>
      </c>
      <c r="DZ10763">
        <v>0</v>
      </c>
      <c r="EA10763">
        <v>0</v>
      </c>
      <c r="EB10763">
        <v>0</v>
      </c>
      <c r="EC10763">
        <v>0</v>
      </c>
      <c r="ED10763">
        <v>0</v>
      </c>
      <c r="EE10763">
        <v>0</v>
      </c>
      <c r="EF10763">
        <v>0</v>
      </c>
      <c r="EG10763">
        <v>0</v>
      </c>
      <c r="EJ10763">
        <v>10757</v>
      </c>
      <c r="EK10763">
        <v>783</v>
      </c>
      <c r="EL10763">
        <v>24</v>
      </c>
      <c r="EM10763">
        <v>24</v>
      </c>
      <c r="EN10763">
        <v>8592</v>
      </c>
      <c r="EO10763">
        <v>9748</v>
      </c>
      <c r="ER10763">
        <v>99467</v>
      </c>
      <c r="ES10763">
        <v>166488</v>
      </c>
      <c r="ET10763" t="s">
        <v>217</v>
      </c>
      <c r="EU10763">
        <v>63023</v>
      </c>
      <c r="EV10763">
        <v>99467</v>
      </c>
      <c r="EW10763">
        <v>166488</v>
      </c>
      <c r="EX10763" t="s">
        <v>217</v>
      </c>
      <c r="EY10763">
        <v>63023</v>
      </c>
      <c r="EZ10763">
        <v>99467</v>
      </c>
      <c r="FA10763">
        <v>166488</v>
      </c>
      <c r="FB10763" t="s">
        <v>217</v>
      </c>
      <c r="FC10763">
        <v>63023</v>
      </c>
    </row>
    <row r="10764" spans="1:159" x14ac:dyDescent="0.25">
      <c r="A10764" t="s">
        <v>18986</v>
      </c>
      <c r="B10764" t="s">
        <v>64459</v>
      </c>
      <c r="C10764" t="s">
        <v>18941</v>
      </c>
      <c r="D10764" t="s">
        <v>18941</v>
      </c>
      <c r="E10764" t="s">
        <v>18942</v>
      </c>
      <c r="F10764" t="s">
        <v>18943</v>
      </c>
      <c r="H10764">
        <v>0.460094</v>
      </c>
      <c r="I10764">
        <v>0</v>
      </c>
      <c r="J10764" s="1">
        <v>3.1634499999999998E-14</v>
      </c>
      <c r="K10764">
        <v>58.137</v>
      </c>
      <c r="L10764">
        <v>41.69</v>
      </c>
      <c r="M10764">
        <v>55.363999999999997</v>
      </c>
      <c r="N10764">
        <v>0.44944000000000001</v>
      </c>
      <c r="O10764">
        <v>0</v>
      </c>
      <c r="P10764" s="1">
        <v>3.1634499999999998E-14</v>
      </c>
      <c r="Q10764">
        <v>58.137</v>
      </c>
      <c r="AD10764">
        <v>0.44675500000000001</v>
      </c>
      <c r="AE10764">
        <v>0</v>
      </c>
      <c r="AF10764" s="1">
        <v>3.3682200000000003E-14</v>
      </c>
      <c r="AG10764">
        <v>57.78</v>
      </c>
      <c r="BF10764">
        <v>0.460094</v>
      </c>
      <c r="BG10764">
        <v>0</v>
      </c>
      <c r="BH10764" s="1">
        <v>1.7177299999999999E-10</v>
      </c>
      <c r="BI10764">
        <v>55.363999999999997</v>
      </c>
      <c r="BL10764" t="s">
        <v>61565</v>
      </c>
      <c r="BM10764" t="s">
        <v>64460</v>
      </c>
      <c r="BN10764" t="s">
        <v>174</v>
      </c>
      <c r="BO10764" t="s">
        <v>175</v>
      </c>
      <c r="BP10764" t="s">
        <v>64461</v>
      </c>
      <c r="BQ10764" t="s">
        <v>64462</v>
      </c>
      <c r="BR10764">
        <v>6</v>
      </c>
      <c r="BS10764">
        <v>3</v>
      </c>
      <c r="BT10764">
        <v>-0.15567</v>
      </c>
      <c r="CG10764">
        <v>0</v>
      </c>
      <c r="CH10764">
        <v>0</v>
      </c>
      <c r="CI10764">
        <v>0</v>
      </c>
      <c r="CJ10764">
        <v>0</v>
      </c>
      <c r="CK10764" t="s">
        <v>164</v>
      </c>
      <c r="CL10764">
        <v>0</v>
      </c>
      <c r="CM10764">
        <v>0</v>
      </c>
      <c r="CN10764">
        <v>0</v>
      </c>
      <c r="CO10764">
        <v>0</v>
      </c>
      <c r="CP10764">
        <v>0</v>
      </c>
      <c r="CQ10764">
        <v>0</v>
      </c>
      <c r="CR10764">
        <v>0</v>
      </c>
      <c r="CS10764">
        <v>0</v>
      </c>
      <c r="CT10764">
        <v>0</v>
      </c>
      <c r="CU10764">
        <v>0</v>
      </c>
      <c r="CV10764">
        <v>0</v>
      </c>
      <c r="CW10764">
        <v>0</v>
      </c>
      <c r="CX10764">
        <v>0</v>
      </c>
      <c r="CY10764">
        <v>0</v>
      </c>
      <c r="CZ10764">
        <v>0</v>
      </c>
      <c r="DA10764">
        <v>0</v>
      </c>
      <c r="DB10764">
        <v>0</v>
      </c>
      <c r="DC10764">
        <v>0</v>
      </c>
      <c r="DD10764">
        <v>0</v>
      </c>
      <c r="DE10764">
        <v>0</v>
      </c>
      <c r="DF10764">
        <v>0</v>
      </c>
      <c r="DG10764">
        <v>0</v>
      </c>
      <c r="DH10764">
        <v>0</v>
      </c>
      <c r="DI10764">
        <v>0</v>
      </c>
      <c r="DJ10764">
        <v>0</v>
      </c>
      <c r="DK10764">
        <v>0</v>
      </c>
      <c r="DL10764">
        <v>0</v>
      </c>
      <c r="DM10764">
        <v>0</v>
      </c>
      <c r="DN10764">
        <v>0</v>
      </c>
      <c r="DO10764">
        <v>0</v>
      </c>
      <c r="DP10764">
        <v>0</v>
      </c>
      <c r="DQ10764">
        <v>0</v>
      </c>
      <c r="DR10764">
        <v>0</v>
      </c>
      <c r="DS10764">
        <v>0</v>
      </c>
      <c r="DT10764">
        <v>0</v>
      </c>
      <c r="DU10764">
        <v>0</v>
      </c>
      <c r="DV10764">
        <v>0</v>
      </c>
      <c r="DW10764">
        <v>0</v>
      </c>
      <c r="DX10764">
        <v>0</v>
      </c>
      <c r="DY10764">
        <v>0</v>
      </c>
      <c r="DZ10764">
        <v>0</v>
      </c>
      <c r="EA10764">
        <v>0</v>
      </c>
      <c r="EB10764">
        <v>0</v>
      </c>
      <c r="EC10764">
        <v>0</v>
      </c>
      <c r="ED10764">
        <v>0</v>
      </c>
      <c r="EE10764">
        <v>0</v>
      </c>
      <c r="EF10764">
        <v>0</v>
      </c>
      <c r="EG10764">
        <v>0</v>
      </c>
      <c r="EJ10764">
        <v>10758</v>
      </c>
      <c r="EK10764">
        <v>783</v>
      </c>
      <c r="EL10764">
        <v>431</v>
      </c>
      <c r="EM10764">
        <v>431</v>
      </c>
      <c r="EN10764">
        <v>11954</v>
      </c>
      <c r="EO10764">
        <v>13652</v>
      </c>
      <c r="ER10764">
        <v>145942</v>
      </c>
      <c r="ES10764">
        <v>252063</v>
      </c>
      <c r="ET10764" t="s">
        <v>201</v>
      </c>
      <c r="EU10764">
        <v>76624</v>
      </c>
      <c r="EV10764">
        <v>145935</v>
      </c>
      <c r="EW10764">
        <v>252055</v>
      </c>
      <c r="EX10764" t="s">
        <v>189</v>
      </c>
      <c r="EY10764">
        <v>75921</v>
      </c>
      <c r="EZ10764">
        <v>145935</v>
      </c>
      <c r="FA10764">
        <v>252055</v>
      </c>
      <c r="FB10764" t="s">
        <v>189</v>
      </c>
      <c r="FC10764">
        <v>75921</v>
      </c>
    </row>
    <row r="10765" spans="1:159" x14ac:dyDescent="0.25">
      <c r="A10765" t="s">
        <v>18986</v>
      </c>
      <c r="B10765" t="s">
        <v>64463</v>
      </c>
      <c r="C10765" t="s">
        <v>18941</v>
      </c>
      <c r="D10765" t="s">
        <v>18941</v>
      </c>
      <c r="E10765" t="s">
        <v>18942</v>
      </c>
      <c r="F10765" t="s">
        <v>18943</v>
      </c>
      <c r="H10765">
        <v>0.24827099999999999</v>
      </c>
      <c r="I10765">
        <v>0</v>
      </c>
      <c r="J10765" s="1">
        <v>5.1162900000000003E-39</v>
      </c>
      <c r="K10765">
        <v>87.21</v>
      </c>
      <c r="L10765">
        <v>66.953999999999994</v>
      </c>
      <c r="M10765">
        <v>87.21</v>
      </c>
      <c r="N10765">
        <v>0.24827099999999999</v>
      </c>
      <c r="O10765">
        <v>0</v>
      </c>
      <c r="P10765" s="1">
        <v>5.1162900000000003E-39</v>
      </c>
      <c r="Q10765">
        <v>87.21</v>
      </c>
      <c r="R10765">
        <v>0.235705</v>
      </c>
      <c r="S10765">
        <v>0</v>
      </c>
      <c r="T10765" s="1">
        <v>3.6101699999999999E-32</v>
      </c>
      <c r="U10765">
        <v>77.275999999999996</v>
      </c>
      <c r="V10765">
        <v>0.15375900000000001</v>
      </c>
      <c r="W10765">
        <v>0</v>
      </c>
      <c r="X10765" s="1">
        <v>2.13994E-5</v>
      </c>
      <c r="Y10765">
        <v>40.064</v>
      </c>
      <c r="Z10765">
        <v>0.23491899999999999</v>
      </c>
      <c r="AA10765">
        <v>0</v>
      </c>
      <c r="AB10765" s="1">
        <v>9.8098600000000005E-33</v>
      </c>
      <c r="AC10765">
        <v>80.930000000000007</v>
      </c>
      <c r="AH10765">
        <v>0.244949</v>
      </c>
      <c r="AI10765">
        <v>0</v>
      </c>
      <c r="AJ10765" s="1">
        <v>9.7925700000000006E-9</v>
      </c>
      <c r="AK10765">
        <v>51.9</v>
      </c>
      <c r="AL10765">
        <v>0.235288</v>
      </c>
      <c r="AM10765">
        <v>0</v>
      </c>
      <c r="AN10765" s="1">
        <v>6.7577699999999996E-13</v>
      </c>
      <c r="AO10765">
        <v>58.137</v>
      </c>
      <c r="AP10765">
        <v>0.231907</v>
      </c>
      <c r="AQ10765">
        <v>0</v>
      </c>
      <c r="AR10765" s="1">
        <v>5.1339000000000002E-10</v>
      </c>
      <c r="AS10765">
        <v>56.728000000000002</v>
      </c>
      <c r="AX10765">
        <v>0.22878100000000001</v>
      </c>
      <c r="AY10765">
        <v>0</v>
      </c>
      <c r="AZ10765" s="1">
        <v>4.3430000000000003E-5</v>
      </c>
      <c r="BA10765">
        <v>44.615000000000002</v>
      </c>
      <c r="BL10765" t="s">
        <v>61565</v>
      </c>
      <c r="BM10765" t="s">
        <v>64464</v>
      </c>
      <c r="BN10765" t="s">
        <v>167</v>
      </c>
      <c r="BO10765" t="s">
        <v>965</v>
      </c>
      <c r="BP10765" t="s">
        <v>19048</v>
      </c>
      <c r="BQ10765" t="s">
        <v>19049</v>
      </c>
      <c r="BR10765">
        <v>12</v>
      </c>
      <c r="BS10765">
        <v>3</v>
      </c>
      <c r="BT10765">
        <v>0.58891000000000004</v>
      </c>
      <c r="CG10765">
        <v>0</v>
      </c>
      <c r="CH10765">
        <v>0</v>
      </c>
      <c r="CI10765">
        <v>0</v>
      </c>
      <c r="CJ10765">
        <v>0</v>
      </c>
      <c r="CK10765" t="s">
        <v>164</v>
      </c>
      <c r="CL10765">
        <v>0</v>
      </c>
      <c r="CM10765">
        <v>0</v>
      </c>
      <c r="CN10765">
        <v>0</v>
      </c>
      <c r="CO10765">
        <v>0</v>
      </c>
      <c r="CP10765">
        <v>0</v>
      </c>
      <c r="CQ10765">
        <v>0</v>
      </c>
      <c r="CR10765">
        <v>0</v>
      </c>
      <c r="CS10765">
        <v>0</v>
      </c>
      <c r="CT10765">
        <v>0</v>
      </c>
      <c r="CU10765">
        <v>0</v>
      </c>
      <c r="CV10765">
        <v>0</v>
      </c>
      <c r="CW10765">
        <v>0</v>
      </c>
      <c r="CX10765">
        <v>0</v>
      </c>
      <c r="CY10765">
        <v>0</v>
      </c>
      <c r="CZ10765">
        <v>0</v>
      </c>
      <c r="DA10765">
        <v>0</v>
      </c>
      <c r="DB10765">
        <v>0</v>
      </c>
      <c r="DC10765">
        <v>0</v>
      </c>
      <c r="DD10765">
        <v>0</v>
      </c>
      <c r="DE10765">
        <v>0</v>
      </c>
      <c r="DF10765">
        <v>0</v>
      </c>
      <c r="DG10765">
        <v>0</v>
      </c>
      <c r="DH10765">
        <v>0</v>
      </c>
      <c r="DI10765">
        <v>0</v>
      </c>
      <c r="DJ10765">
        <v>0</v>
      </c>
      <c r="DK10765">
        <v>0</v>
      </c>
      <c r="DL10765">
        <v>0</v>
      </c>
      <c r="DM10765">
        <v>0</v>
      </c>
      <c r="DN10765">
        <v>0</v>
      </c>
      <c r="DO10765">
        <v>0</v>
      </c>
      <c r="DP10765">
        <v>0</v>
      </c>
      <c r="DQ10765">
        <v>0</v>
      </c>
      <c r="DR10765">
        <v>0</v>
      </c>
      <c r="DS10765">
        <v>0</v>
      </c>
      <c r="DT10765">
        <v>0</v>
      </c>
      <c r="DU10765">
        <v>0</v>
      </c>
      <c r="DV10765">
        <v>0</v>
      </c>
      <c r="DW10765">
        <v>0</v>
      </c>
      <c r="DX10765">
        <v>0</v>
      </c>
      <c r="DY10765">
        <v>0</v>
      </c>
      <c r="DZ10765">
        <v>0</v>
      </c>
      <c r="EA10765">
        <v>0</v>
      </c>
      <c r="EB10765">
        <v>0</v>
      </c>
      <c r="EC10765">
        <v>0</v>
      </c>
      <c r="ED10765">
        <v>0</v>
      </c>
      <c r="EE10765">
        <v>0</v>
      </c>
      <c r="EF10765">
        <v>0</v>
      </c>
      <c r="EG10765">
        <v>0</v>
      </c>
      <c r="EJ10765">
        <v>10759</v>
      </c>
      <c r="EK10765">
        <v>783</v>
      </c>
      <c r="EL10765">
        <v>437</v>
      </c>
      <c r="EM10765">
        <v>437</v>
      </c>
      <c r="EN10765">
        <v>11954</v>
      </c>
      <c r="EO10765">
        <v>13652</v>
      </c>
      <c r="ER10765">
        <v>145934</v>
      </c>
      <c r="ES10765">
        <v>252054</v>
      </c>
      <c r="ET10765" t="s">
        <v>189</v>
      </c>
      <c r="EU10765">
        <v>75037</v>
      </c>
      <c r="EV10765">
        <v>145934</v>
      </c>
      <c r="EW10765">
        <v>252054</v>
      </c>
      <c r="EX10765" t="s">
        <v>189</v>
      </c>
      <c r="EY10765">
        <v>75037</v>
      </c>
      <c r="EZ10765">
        <v>145934</v>
      </c>
      <c r="FA10765">
        <v>252054</v>
      </c>
      <c r="FB10765" t="s">
        <v>189</v>
      </c>
      <c r="FC10765">
        <v>75037</v>
      </c>
    </row>
    <row r="10766" spans="1:159" x14ac:dyDescent="0.25">
      <c r="A10766" t="s">
        <v>19055</v>
      </c>
      <c r="B10766">
        <v>110</v>
      </c>
      <c r="C10766" t="s">
        <v>19055</v>
      </c>
      <c r="D10766" t="s">
        <v>19055</v>
      </c>
      <c r="H10766">
        <v>0.75842600000000004</v>
      </c>
      <c r="I10766">
        <v>4.9686199999999996</v>
      </c>
      <c r="J10766">
        <v>1.36294E-2</v>
      </c>
      <c r="K10766">
        <v>91.867000000000004</v>
      </c>
      <c r="L10766">
        <v>17.402000000000001</v>
      </c>
      <c r="M10766">
        <v>91.867000000000004</v>
      </c>
      <c r="AH10766">
        <v>0.75842600000000004</v>
      </c>
      <c r="AI10766">
        <v>4.9686199999999996</v>
      </c>
      <c r="AJ10766">
        <v>1.36294E-2</v>
      </c>
      <c r="AK10766">
        <v>91.867000000000004</v>
      </c>
      <c r="BK10766">
        <v>1</v>
      </c>
      <c r="BL10766" t="s">
        <v>61565</v>
      </c>
      <c r="BM10766" t="s">
        <v>64465</v>
      </c>
      <c r="BN10766" t="s">
        <v>602</v>
      </c>
      <c r="BO10766" t="s">
        <v>2129</v>
      </c>
      <c r="BP10766" t="s">
        <v>64466</v>
      </c>
      <c r="BQ10766" t="s">
        <v>64467</v>
      </c>
      <c r="BR10766">
        <v>3</v>
      </c>
      <c r="BS10766">
        <v>2</v>
      </c>
      <c r="BT10766">
        <v>-0.45427000000000001</v>
      </c>
      <c r="BZ10766" t="s">
        <v>199</v>
      </c>
      <c r="CG10766">
        <v>57767000</v>
      </c>
      <c r="CH10766">
        <v>57767000</v>
      </c>
      <c r="CI10766">
        <v>0</v>
      </c>
      <c r="CJ10766">
        <v>0</v>
      </c>
      <c r="CK10766">
        <v>1.8938E-3</v>
      </c>
      <c r="CL10766">
        <v>0</v>
      </c>
      <c r="CM10766">
        <v>0</v>
      </c>
      <c r="CN10766">
        <v>0</v>
      </c>
      <c r="CO10766">
        <v>0</v>
      </c>
      <c r="CP10766">
        <v>0</v>
      </c>
      <c r="CQ10766">
        <v>57767000</v>
      </c>
      <c r="CR10766">
        <v>0</v>
      </c>
      <c r="CS10766">
        <v>0</v>
      </c>
      <c r="CT10766">
        <v>0</v>
      </c>
      <c r="CU10766">
        <v>0</v>
      </c>
      <c r="CV10766">
        <v>0</v>
      </c>
      <c r="CW10766">
        <v>0</v>
      </c>
      <c r="CX10766">
        <v>0</v>
      </c>
      <c r="CY10766">
        <v>0</v>
      </c>
      <c r="CZ10766">
        <v>0</v>
      </c>
      <c r="DA10766">
        <v>0</v>
      </c>
      <c r="DB10766">
        <v>0</v>
      </c>
      <c r="DC10766">
        <v>0</v>
      </c>
      <c r="DD10766">
        <v>0</v>
      </c>
      <c r="DE10766">
        <v>0</v>
      </c>
      <c r="DF10766">
        <v>0</v>
      </c>
      <c r="DG10766">
        <v>0</v>
      </c>
      <c r="DH10766">
        <v>0</v>
      </c>
      <c r="DI10766">
        <v>0</v>
      </c>
      <c r="DJ10766">
        <v>0</v>
      </c>
      <c r="DK10766">
        <v>0</v>
      </c>
      <c r="DL10766">
        <v>0</v>
      </c>
      <c r="DM10766">
        <v>57767000</v>
      </c>
      <c r="DN10766">
        <v>0</v>
      </c>
      <c r="DO10766">
        <v>0</v>
      </c>
      <c r="DP10766">
        <v>0</v>
      </c>
      <c r="DQ10766">
        <v>0</v>
      </c>
      <c r="DR10766">
        <v>0</v>
      </c>
      <c r="DS10766">
        <v>0</v>
      </c>
      <c r="DT10766">
        <v>0</v>
      </c>
      <c r="DU10766">
        <v>0</v>
      </c>
      <c r="DV10766">
        <v>0</v>
      </c>
      <c r="DW10766">
        <v>0</v>
      </c>
      <c r="DX10766">
        <v>0</v>
      </c>
      <c r="DY10766">
        <v>0</v>
      </c>
      <c r="DZ10766">
        <v>0</v>
      </c>
      <c r="EA10766">
        <v>0</v>
      </c>
      <c r="EB10766">
        <v>0</v>
      </c>
      <c r="EC10766">
        <v>0</v>
      </c>
      <c r="ED10766">
        <v>0</v>
      </c>
      <c r="EE10766">
        <v>0</v>
      </c>
      <c r="EF10766">
        <v>0</v>
      </c>
      <c r="EG10766">
        <v>0</v>
      </c>
      <c r="EI10766" t="s">
        <v>11717</v>
      </c>
      <c r="EJ10766">
        <v>10760</v>
      </c>
      <c r="EK10766">
        <v>784</v>
      </c>
      <c r="EL10766">
        <v>110</v>
      </c>
      <c r="EM10766">
        <v>110</v>
      </c>
      <c r="EN10766">
        <v>12611</v>
      </c>
      <c r="EO10766">
        <v>14425</v>
      </c>
      <c r="EP10766">
        <v>154463</v>
      </c>
      <c r="EQ10766" t="s">
        <v>64468</v>
      </c>
      <c r="ER10766">
        <v>154463</v>
      </c>
      <c r="ES10766">
        <v>266394</v>
      </c>
      <c r="ET10766" t="s">
        <v>298</v>
      </c>
      <c r="EU10766">
        <v>53956</v>
      </c>
      <c r="EV10766">
        <v>154463</v>
      </c>
      <c r="EW10766">
        <v>266394</v>
      </c>
      <c r="EX10766" t="s">
        <v>298</v>
      </c>
      <c r="EY10766">
        <v>53956</v>
      </c>
      <c r="EZ10766">
        <v>154463</v>
      </c>
      <c r="FA10766">
        <v>266394</v>
      </c>
      <c r="FB10766" t="s">
        <v>298</v>
      </c>
      <c r="FC10766">
        <v>53956</v>
      </c>
    </row>
    <row r="10767" spans="1:159" x14ac:dyDescent="0.25">
      <c r="A10767" t="s">
        <v>19127</v>
      </c>
      <c r="B10767" t="s">
        <v>64469</v>
      </c>
      <c r="C10767" t="s">
        <v>19096</v>
      </c>
      <c r="D10767" t="s">
        <v>19096</v>
      </c>
      <c r="E10767" t="s">
        <v>19097</v>
      </c>
      <c r="F10767" t="s">
        <v>19098</v>
      </c>
      <c r="H10767">
        <v>0.55898700000000001</v>
      </c>
      <c r="I10767">
        <v>1.03108</v>
      </c>
      <c r="J10767" s="1">
        <v>3.5416199999999998E-23</v>
      </c>
      <c r="K10767">
        <v>83.881</v>
      </c>
      <c r="L10767">
        <v>79.611999999999995</v>
      </c>
      <c r="M10767">
        <v>83.881</v>
      </c>
      <c r="N10767">
        <v>0</v>
      </c>
      <c r="O10767">
        <v>0</v>
      </c>
      <c r="Q10767" t="s">
        <v>164</v>
      </c>
      <c r="R10767">
        <v>0.55898700000000001</v>
      </c>
      <c r="S10767">
        <v>1.03108</v>
      </c>
      <c r="T10767" s="1">
        <v>3.5416199999999998E-23</v>
      </c>
      <c r="U10767">
        <v>83.881</v>
      </c>
      <c r="V10767">
        <v>0.49651000000000001</v>
      </c>
      <c r="W10767">
        <v>0</v>
      </c>
      <c r="X10767" s="1">
        <v>1.39574E-5</v>
      </c>
      <c r="Y10767">
        <v>47.38</v>
      </c>
      <c r="Z10767">
        <v>0.49890400000000001</v>
      </c>
      <c r="AA10767">
        <v>0</v>
      </c>
      <c r="AB10767" s="1">
        <v>5.2757799999999996E-7</v>
      </c>
      <c r="AC10767">
        <v>53.088999999999999</v>
      </c>
      <c r="AL10767">
        <v>0</v>
      </c>
      <c r="AM10767">
        <v>0</v>
      </c>
      <c r="AO10767" t="s">
        <v>164</v>
      </c>
      <c r="AP10767">
        <v>0.49990400000000002</v>
      </c>
      <c r="AQ10767">
        <v>0</v>
      </c>
      <c r="AR10767" s="1">
        <v>4.6253000000000001E-14</v>
      </c>
      <c r="AS10767">
        <v>70.090999999999994</v>
      </c>
      <c r="AX10767">
        <v>0.499226</v>
      </c>
      <c r="AY10767">
        <v>0</v>
      </c>
      <c r="AZ10767" s="1">
        <v>6.6034600000000002E-15</v>
      </c>
      <c r="BA10767">
        <v>75.225999999999999</v>
      </c>
      <c r="BB10767">
        <v>0.49992199999999998</v>
      </c>
      <c r="BC10767">
        <v>0</v>
      </c>
      <c r="BD10767" s="1">
        <v>9.64016E-18</v>
      </c>
      <c r="BE10767">
        <v>77.19</v>
      </c>
      <c r="BF10767">
        <v>0.49984099999999998</v>
      </c>
      <c r="BG10767">
        <v>0</v>
      </c>
      <c r="BH10767" s="1">
        <v>9.6506099999999996E-11</v>
      </c>
      <c r="BI10767">
        <v>62.237000000000002</v>
      </c>
      <c r="BK10767">
        <v>1</v>
      </c>
      <c r="BL10767" t="s">
        <v>61565</v>
      </c>
      <c r="BM10767" t="s">
        <v>64470</v>
      </c>
      <c r="BN10767" t="s">
        <v>167</v>
      </c>
      <c r="BO10767" t="s">
        <v>998</v>
      </c>
      <c r="BP10767" t="s">
        <v>64471</v>
      </c>
      <c r="BQ10767" t="s">
        <v>64472</v>
      </c>
      <c r="BR10767">
        <v>2</v>
      </c>
      <c r="BS10767">
        <v>3</v>
      </c>
      <c r="BT10767">
        <v>0.28689999999999999</v>
      </c>
      <c r="BU10767" t="s">
        <v>198</v>
      </c>
      <c r="BV10767" t="s">
        <v>199</v>
      </c>
      <c r="CA10767" t="s">
        <v>198</v>
      </c>
      <c r="CB10767" t="s">
        <v>199</v>
      </c>
      <c r="CE10767" t="s">
        <v>199</v>
      </c>
      <c r="CG10767">
        <v>165510000</v>
      </c>
      <c r="CH10767">
        <v>165510000</v>
      </c>
      <c r="CI10767">
        <v>0</v>
      </c>
      <c r="CJ10767">
        <v>0</v>
      </c>
      <c r="CK10767" t="s">
        <v>164</v>
      </c>
      <c r="CL10767">
        <v>12380000</v>
      </c>
      <c r="CM10767">
        <v>80482000</v>
      </c>
      <c r="CN10767">
        <v>0</v>
      </c>
      <c r="CO10767">
        <v>0</v>
      </c>
      <c r="CP10767">
        <v>0</v>
      </c>
      <c r="CQ10767">
        <v>0</v>
      </c>
      <c r="CR10767">
        <v>13489000</v>
      </c>
      <c r="CS10767">
        <v>31730000</v>
      </c>
      <c r="CT10767">
        <v>0</v>
      </c>
      <c r="CU10767">
        <v>0</v>
      </c>
      <c r="CV10767">
        <v>27426000</v>
      </c>
      <c r="CW10767">
        <v>0</v>
      </c>
      <c r="CX10767">
        <v>12380000</v>
      </c>
      <c r="CY10767">
        <v>0</v>
      </c>
      <c r="CZ10767">
        <v>0</v>
      </c>
      <c r="DA10767">
        <v>80482000</v>
      </c>
      <c r="DB10767">
        <v>0</v>
      </c>
      <c r="DC10767">
        <v>0</v>
      </c>
      <c r="DD10767">
        <v>0</v>
      </c>
      <c r="DE10767">
        <v>0</v>
      </c>
      <c r="DF10767">
        <v>0</v>
      </c>
      <c r="DG10767">
        <v>0</v>
      </c>
      <c r="DH10767">
        <v>0</v>
      </c>
      <c r="DI10767">
        <v>0</v>
      </c>
      <c r="DJ10767">
        <v>0</v>
      </c>
      <c r="DK10767">
        <v>0</v>
      </c>
      <c r="DL10767">
        <v>0</v>
      </c>
      <c r="DM10767">
        <v>0</v>
      </c>
      <c r="DN10767">
        <v>0</v>
      </c>
      <c r="DO10767">
        <v>0</v>
      </c>
      <c r="DP10767">
        <v>13489000</v>
      </c>
      <c r="DQ10767">
        <v>0</v>
      </c>
      <c r="DR10767">
        <v>0</v>
      </c>
      <c r="DS10767">
        <v>31730000</v>
      </c>
      <c r="DT10767">
        <v>0</v>
      </c>
      <c r="DU10767">
        <v>0</v>
      </c>
      <c r="DV10767">
        <v>0</v>
      </c>
      <c r="DW10767">
        <v>0</v>
      </c>
      <c r="DX10767">
        <v>0</v>
      </c>
      <c r="DY10767">
        <v>0</v>
      </c>
      <c r="DZ10767">
        <v>0</v>
      </c>
      <c r="EA10767">
        <v>0</v>
      </c>
      <c r="EB10767">
        <v>27426000</v>
      </c>
      <c r="EC10767">
        <v>0</v>
      </c>
      <c r="ED10767">
        <v>0</v>
      </c>
      <c r="EE10767">
        <v>0</v>
      </c>
      <c r="EF10767">
        <v>0</v>
      </c>
      <c r="EG10767">
        <v>0</v>
      </c>
      <c r="EJ10767">
        <v>10761</v>
      </c>
      <c r="EK10767">
        <v>796</v>
      </c>
      <c r="EL10767">
        <v>477</v>
      </c>
      <c r="EM10767">
        <v>477</v>
      </c>
      <c r="EN10767">
        <v>9540</v>
      </c>
      <c r="EO10767">
        <v>10830</v>
      </c>
      <c r="EP10767" t="s">
        <v>64473</v>
      </c>
      <c r="EQ10767" t="s">
        <v>64474</v>
      </c>
      <c r="ER10767">
        <v>113726</v>
      </c>
      <c r="ES10767">
        <v>198010</v>
      </c>
      <c r="ET10767" t="s">
        <v>369</v>
      </c>
      <c r="EU10767">
        <v>108182</v>
      </c>
      <c r="EV10767">
        <v>113726</v>
      </c>
      <c r="EW10767">
        <v>198010</v>
      </c>
      <c r="EX10767" t="s">
        <v>369</v>
      </c>
      <c r="EY10767">
        <v>108182</v>
      </c>
      <c r="EZ10767">
        <v>113726</v>
      </c>
      <c r="FA10767">
        <v>198010</v>
      </c>
      <c r="FB10767" t="s">
        <v>369</v>
      </c>
      <c r="FC10767">
        <v>108182</v>
      </c>
    </row>
    <row r="10768" spans="1:159" x14ac:dyDescent="0.25">
      <c r="A10768" t="s">
        <v>19134</v>
      </c>
      <c r="B10768" t="s">
        <v>43091</v>
      </c>
      <c r="C10768" t="s">
        <v>19096</v>
      </c>
      <c r="D10768" t="s">
        <v>19096</v>
      </c>
      <c r="E10768" t="s">
        <v>18888</v>
      </c>
      <c r="F10768" t="s">
        <v>19098</v>
      </c>
      <c r="H10768">
        <v>0.54352699999999998</v>
      </c>
      <c r="I10768">
        <v>0.81804900000000003</v>
      </c>
      <c r="J10768" s="1">
        <v>2.3851500000000002E-12</v>
      </c>
      <c r="K10768">
        <v>81.427999999999997</v>
      </c>
      <c r="L10768">
        <v>68.027000000000001</v>
      </c>
      <c r="M10768">
        <v>81.427999999999997</v>
      </c>
      <c r="N10768">
        <v>0.54352699999999998</v>
      </c>
      <c r="O10768">
        <v>0.81804900000000003</v>
      </c>
      <c r="P10768" s="1">
        <v>2.3851500000000002E-12</v>
      </c>
      <c r="Q10768">
        <v>81.427999999999997</v>
      </c>
      <c r="AH10768">
        <v>0</v>
      </c>
      <c r="AI10768">
        <v>0</v>
      </c>
      <c r="AK10768" t="s">
        <v>164</v>
      </c>
      <c r="AT10768">
        <v>0</v>
      </c>
      <c r="AU10768">
        <v>0</v>
      </c>
      <c r="AW10768" t="s">
        <v>164</v>
      </c>
      <c r="BK10768">
        <v>1</v>
      </c>
      <c r="BL10768" t="s">
        <v>61565</v>
      </c>
      <c r="BM10768" t="s">
        <v>64475</v>
      </c>
      <c r="BN10768" t="s">
        <v>167</v>
      </c>
      <c r="BO10768" t="s">
        <v>433</v>
      </c>
      <c r="BP10768" t="s">
        <v>64476</v>
      </c>
      <c r="BQ10768" t="s">
        <v>64477</v>
      </c>
      <c r="BR10768">
        <v>1</v>
      </c>
      <c r="BS10768">
        <v>2</v>
      </c>
      <c r="BT10768">
        <v>1.8960999999999999</v>
      </c>
      <c r="BU10768" t="s">
        <v>199</v>
      </c>
      <c r="CG10768">
        <v>90137000</v>
      </c>
      <c r="CH10768">
        <v>90137000</v>
      </c>
      <c r="CI10768">
        <v>0</v>
      </c>
      <c r="CJ10768">
        <v>0</v>
      </c>
      <c r="CK10768" t="s">
        <v>164</v>
      </c>
      <c r="CL10768">
        <v>90137000</v>
      </c>
      <c r="CM10768">
        <v>0</v>
      </c>
      <c r="CN10768">
        <v>0</v>
      </c>
      <c r="CO10768">
        <v>0</v>
      </c>
      <c r="CP10768">
        <v>0</v>
      </c>
      <c r="CQ10768">
        <v>0</v>
      </c>
      <c r="CR10768">
        <v>0</v>
      </c>
      <c r="CS10768">
        <v>0</v>
      </c>
      <c r="CT10768">
        <v>0</v>
      </c>
      <c r="CU10768">
        <v>0</v>
      </c>
      <c r="CV10768">
        <v>0</v>
      </c>
      <c r="CW10768">
        <v>0</v>
      </c>
      <c r="CX10768">
        <v>90137000</v>
      </c>
      <c r="CY10768">
        <v>0</v>
      </c>
      <c r="CZ10768">
        <v>0</v>
      </c>
      <c r="DA10768">
        <v>0</v>
      </c>
      <c r="DB10768">
        <v>0</v>
      </c>
      <c r="DC10768">
        <v>0</v>
      </c>
      <c r="DD10768">
        <v>0</v>
      </c>
      <c r="DE10768">
        <v>0</v>
      </c>
      <c r="DF10768">
        <v>0</v>
      </c>
      <c r="DG10768">
        <v>0</v>
      </c>
      <c r="DH10768">
        <v>0</v>
      </c>
      <c r="DI10768">
        <v>0</v>
      </c>
      <c r="DJ10768">
        <v>0</v>
      </c>
      <c r="DK10768">
        <v>0</v>
      </c>
      <c r="DL10768">
        <v>0</v>
      </c>
      <c r="DM10768">
        <v>0</v>
      </c>
      <c r="DN10768">
        <v>0</v>
      </c>
      <c r="DO10768">
        <v>0</v>
      </c>
      <c r="DP10768">
        <v>0</v>
      </c>
      <c r="DQ10768">
        <v>0</v>
      </c>
      <c r="DR10768">
        <v>0</v>
      </c>
      <c r="DS10768">
        <v>0</v>
      </c>
      <c r="DT10768">
        <v>0</v>
      </c>
      <c r="DU10768">
        <v>0</v>
      </c>
      <c r="DV10768">
        <v>0</v>
      </c>
      <c r="DW10768">
        <v>0</v>
      </c>
      <c r="DX10768">
        <v>0</v>
      </c>
      <c r="DY10768">
        <v>0</v>
      </c>
      <c r="DZ10768">
        <v>0</v>
      </c>
      <c r="EA10768">
        <v>0</v>
      </c>
      <c r="EB10768">
        <v>0</v>
      </c>
      <c r="EC10768">
        <v>0</v>
      </c>
      <c r="ED10768">
        <v>0</v>
      </c>
      <c r="EE10768">
        <v>0</v>
      </c>
      <c r="EF10768">
        <v>0</v>
      </c>
      <c r="EG10768">
        <v>0</v>
      </c>
      <c r="EJ10768">
        <v>10762</v>
      </c>
      <c r="EK10768">
        <v>796</v>
      </c>
      <c r="EL10768">
        <v>248</v>
      </c>
      <c r="EM10768">
        <v>248</v>
      </c>
      <c r="EN10768" t="s">
        <v>19139</v>
      </c>
      <c r="EO10768" t="s">
        <v>19140</v>
      </c>
      <c r="EP10768">
        <v>153079</v>
      </c>
      <c r="EQ10768" t="s">
        <v>64478</v>
      </c>
      <c r="ER10768">
        <v>153079</v>
      </c>
      <c r="ES10768">
        <v>263686</v>
      </c>
      <c r="ET10768" t="s">
        <v>189</v>
      </c>
      <c r="EU10768">
        <v>90294</v>
      </c>
      <c r="EV10768">
        <v>153079</v>
      </c>
      <c r="EW10768">
        <v>263686</v>
      </c>
      <c r="EX10768" t="s">
        <v>189</v>
      </c>
      <c r="EY10768">
        <v>90294</v>
      </c>
      <c r="EZ10768">
        <v>153079</v>
      </c>
      <c r="FA10768">
        <v>263686</v>
      </c>
      <c r="FB10768" t="s">
        <v>189</v>
      </c>
      <c r="FC10768">
        <v>90294</v>
      </c>
    </row>
    <row r="10769" spans="1:159" x14ac:dyDescent="0.25">
      <c r="A10769" t="s">
        <v>19208</v>
      </c>
      <c r="B10769" t="s">
        <v>64479</v>
      </c>
      <c r="C10769" t="s">
        <v>19194</v>
      </c>
      <c r="D10769" t="s">
        <v>19194</v>
      </c>
      <c r="E10769" t="s">
        <v>19195</v>
      </c>
      <c r="F10769" t="s">
        <v>19196</v>
      </c>
      <c r="H10769">
        <v>0.61457399999999995</v>
      </c>
      <c r="I10769">
        <v>2.0399799999999999</v>
      </c>
      <c r="J10769" s="1">
        <v>5.8816300000000001E-34</v>
      </c>
      <c r="K10769">
        <v>108.17</v>
      </c>
      <c r="L10769">
        <v>82.051000000000002</v>
      </c>
      <c r="M10769">
        <v>108.17</v>
      </c>
      <c r="N10769">
        <v>0.48166199999999998</v>
      </c>
      <c r="O10769">
        <v>0</v>
      </c>
      <c r="P10769" s="1">
        <v>7.8390200000000005E-27</v>
      </c>
      <c r="Q10769">
        <v>106.13</v>
      </c>
      <c r="R10769">
        <v>0.48166199999999998</v>
      </c>
      <c r="S10769">
        <v>0</v>
      </c>
      <c r="T10769" s="1">
        <v>7.8390200000000005E-27</v>
      </c>
      <c r="U10769">
        <v>106.13</v>
      </c>
      <c r="V10769">
        <v>0.61457399999999995</v>
      </c>
      <c r="W10769">
        <v>2.0399799999999999</v>
      </c>
      <c r="X10769" s="1">
        <v>5.8816300000000001E-34</v>
      </c>
      <c r="Y10769">
        <v>108.17</v>
      </c>
      <c r="AL10769">
        <v>0.44159700000000002</v>
      </c>
      <c r="AM10769">
        <v>0</v>
      </c>
      <c r="AN10769" s="1">
        <v>2.6034100000000001E-20</v>
      </c>
      <c r="AO10769">
        <v>100.72</v>
      </c>
      <c r="AP10769">
        <v>0.48166100000000001</v>
      </c>
      <c r="AQ10769">
        <v>0</v>
      </c>
      <c r="AR10769" s="1">
        <v>7.8390200000000005E-27</v>
      </c>
      <c r="AS10769">
        <v>106.13</v>
      </c>
      <c r="AX10769">
        <v>0.38361200000000001</v>
      </c>
      <c r="AY10769">
        <v>0</v>
      </c>
      <c r="AZ10769" s="1">
        <v>7.6100300000000001E-19</v>
      </c>
      <c r="BA10769">
        <v>94.727999999999994</v>
      </c>
      <c r="BB10769">
        <v>0.32714900000000002</v>
      </c>
      <c r="BC10769">
        <v>0</v>
      </c>
      <c r="BD10769" s="1">
        <v>5.32494E-19</v>
      </c>
      <c r="BE10769">
        <v>96.590999999999994</v>
      </c>
      <c r="BK10769">
        <v>1</v>
      </c>
      <c r="BL10769" t="s">
        <v>61565</v>
      </c>
      <c r="BM10769" t="s">
        <v>64480</v>
      </c>
      <c r="BN10769" t="s">
        <v>167</v>
      </c>
      <c r="BO10769" t="s">
        <v>1706</v>
      </c>
      <c r="BP10769" t="s">
        <v>64481</v>
      </c>
      <c r="BQ10769" t="s">
        <v>64482</v>
      </c>
      <c r="BR10769">
        <v>4</v>
      </c>
      <c r="BS10769">
        <v>2</v>
      </c>
      <c r="BT10769">
        <v>-0.14745</v>
      </c>
      <c r="BW10769" t="s">
        <v>199</v>
      </c>
      <c r="CG10769">
        <v>109550000</v>
      </c>
      <c r="CH10769">
        <v>109550000</v>
      </c>
      <c r="CI10769">
        <v>0</v>
      </c>
      <c r="CJ10769">
        <v>0</v>
      </c>
      <c r="CK10769" t="s">
        <v>164</v>
      </c>
      <c r="CL10769">
        <v>0</v>
      </c>
      <c r="CM10769">
        <v>0</v>
      </c>
      <c r="CN10769">
        <v>109550000</v>
      </c>
      <c r="CO10769">
        <v>0</v>
      </c>
      <c r="CP10769">
        <v>0</v>
      </c>
      <c r="CQ10769">
        <v>0</v>
      </c>
      <c r="CR10769">
        <v>0</v>
      </c>
      <c r="CS10769">
        <v>0</v>
      </c>
      <c r="CT10769">
        <v>0</v>
      </c>
      <c r="CU10769">
        <v>0</v>
      </c>
      <c r="CV10769">
        <v>0</v>
      </c>
      <c r="CW10769">
        <v>0</v>
      </c>
      <c r="CX10769">
        <v>0</v>
      </c>
      <c r="CY10769">
        <v>0</v>
      </c>
      <c r="CZ10769">
        <v>0</v>
      </c>
      <c r="DA10769">
        <v>0</v>
      </c>
      <c r="DB10769">
        <v>0</v>
      </c>
      <c r="DC10769">
        <v>0</v>
      </c>
      <c r="DD10769">
        <v>109550000</v>
      </c>
      <c r="DE10769">
        <v>0</v>
      </c>
      <c r="DF10769">
        <v>0</v>
      </c>
      <c r="DG10769">
        <v>0</v>
      </c>
      <c r="DH10769">
        <v>0</v>
      </c>
      <c r="DI10769">
        <v>0</v>
      </c>
      <c r="DJ10769">
        <v>0</v>
      </c>
      <c r="DK10769">
        <v>0</v>
      </c>
      <c r="DL10769">
        <v>0</v>
      </c>
      <c r="DM10769">
        <v>0</v>
      </c>
      <c r="DN10769">
        <v>0</v>
      </c>
      <c r="DO10769">
        <v>0</v>
      </c>
      <c r="DP10769">
        <v>0</v>
      </c>
      <c r="DQ10769">
        <v>0</v>
      </c>
      <c r="DR10769">
        <v>0</v>
      </c>
      <c r="DS10769">
        <v>0</v>
      </c>
      <c r="DT10769">
        <v>0</v>
      </c>
      <c r="DU10769">
        <v>0</v>
      </c>
      <c r="DV10769">
        <v>0</v>
      </c>
      <c r="DW10769">
        <v>0</v>
      </c>
      <c r="DX10769">
        <v>0</v>
      </c>
      <c r="DY10769">
        <v>0</v>
      </c>
      <c r="DZ10769">
        <v>0</v>
      </c>
      <c r="EA10769">
        <v>0</v>
      </c>
      <c r="EB10769">
        <v>0</v>
      </c>
      <c r="EC10769">
        <v>0</v>
      </c>
      <c r="ED10769">
        <v>0</v>
      </c>
      <c r="EE10769">
        <v>0</v>
      </c>
      <c r="EF10769">
        <v>0</v>
      </c>
      <c r="EG10769">
        <v>0</v>
      </c>
      <c r="EJ10769">
        <v>10763</v>
      </c>
      <c r="EK10769">
        <v>804</v>
      </c>
      <c r="EL10769">
        <v>255</v>
      </c>
      <c r="EM10769">
        <v>255</v>
      </c>
      <c r="EN10769">
        <v>12348</v>
      </c>
      <c r="EO10769">
        <v>14108</v>
      </c>
      <c r="EP10769">
        <v>151047</v>
      </c>
      <c r="EQ10769" t="s">
        <v>64483</v>
      </c>
      <c r="ER10769">
        <v>151047</v>
      </c>
      <c r="ES10769">
        <v>260204</v>
      </c>
      <c r="ET10769" t="s">
        <v>286</v>
      </c>
      <c r="EU10769">
        <v>82257</v>
      </c>
      <c r="EV10769">
        <v>151047</v>
      </c>
      <c r="EW10769">
        <v>260204</v>
      </c>
      <c r="EX10769" t="s">
        <v>286</v>
      </c>
      <c r="EY10769">
        <v>82257</v>
      </c>
      <c r="EZ10769">
        <v>151047</v>
      </c>
      <c r="FA10769">
        <v>260204</v>
      </c>
      <c r="FB10769" t="s">
        <v>286</v>
      </c>
      <c r="FC10769">
        <v>82257</v>
      </c>
    </row>
    <row r="10770" spans="1:159" x14ac:dyDescent="0.25">
      <c r="A10770" t="s">
        <v>19247</v>
      </c>
      <c r="B10770" t="s">
        <v>64484</v>
      </c>
      <c r="C10770" t="s">
        <v>19249</v>
      </c>
      <c r="D10770" t="s">
        <v>19249</v>
      </c>
      <c r="E10770" t="s">
        <v>19250</v>
      </c>
      <c r="F10770" t="s">
        <v>19251</v>
      </c>
      <c r="H10770">
        <v>0.46997800000000001</v>
      </c>
      <c r="I10770">
        <v>0</v>
      </c>
      <c r="J10770">
        <v>1.39609E-2</v>
      </c>
      <c r="K10770">
        <v>46.963999999999999</v>
      </c>
      <c r="L10770">
        <v>38.451000000000001</v>
      </c>
      <c r="M10770">
        <v>46.963999999999999</v>
      </c>
      <c r="R10770">
        <v>0.46997800000000001</v>
      </c>
      <c r="S10770">
        <v>0</v>
      </c>
      <c r="T10770">
        <v>1.39609E-2</v>
      </c>
      <c r="U10770">
        <v>46.963999999999999</v>
      </c>
      <c r="V10770">
        <v>0</v>
      </c>
      <c r="W10770">
        <v>0</v>
      </c>
      <c r="Y10770" t="s">
        <v>164</v>
      </c>
      <c r="Z10770">
        <v>0</v>
      </c>
      <c r="AA10770">
        <v>0</v>
      </c>
      <c r="AC10770" t="s">
        <v>164</v>
      </c>
      <c r="AH10770">
        <v>0</v>
      </c>
      <c r="AI10770">
        <v>0</v>
      </c>
      <c r="AK10770" t="s">
        <v>164</v>
      </c>
      <c r="AL10770">
        <v>0.46997800000000001</v>
      </c>
      <c r="AM10770">
        <v>0</v>
      </c>
      <c r="AN10770">
        <v>1.39609E-2</v>
      </c>
      <c r="AO10770">
        <v>46.963999999999999</v>
      </c>
      <c r="AP10770">
        <v>0</v>
      </c>
      <c r="AQ10770">
        <v>0</v>
      </c>
      <c r="AS10770" t="s">
        <v>164</v>
      </c>
      <c r="AT10770">
        <v>0</v>
      </c>
      <c r="AU10770">
        <v>0</v>
      </c>
      <c r="AW10770" t="s">
        <v>164</v>
      </c>
      <c r="AX10770">
        <v>0</v>
      </c>
      <c r="AY10770">
        <v>0</v>
      </c>
      <c r="BA10770" t="s">
        <v>164</v>
      </c>
      <c r="BB10770">
        <v>0</v>
      </c>
      <c r="BC10770">
        <v>0</v>
      </c>
      <c r="BE10770" t="s">
        <v>164</v>
      </c>
      <c r="BL10770" t="s">
        <v>61565</v>
      </c>
      <c r="BM10770" t="s">
        <v>64485</v>
      </c>
      <c r="BN10770" t="s">
        <v>167</v>
      </c>
      <c r="BO10770" t="s">
        <v>2694</v>
      </c>
      <c r="BP10770" t="s">
        <v>64486</v>
      </c>
      <c r="BQ10770" t="s">
        <v>64487</v>
      </c>
      <c r="BR10770">
        <v>2</v>
      </c>
      <c r="BS10770">
        <v>3</v>
      </c>
      <c r="BT10770">
        <v>0.14768999999999999</v>
      </c>
      <c r="CG10770">
        <v>0</v>
      </c>
      <c r="CH10770">
        <v>0</v>
      </c>
      <c r="CI10770">
        <v>0</v>
      </c>
      <c r="CJ10770">
        <v>0</v>
      </c>
      <c r="CK10770">
        <v>0</v>
      </c>
      <c r="CL10770">
        <v>0</v>
      </c>
      <c r="CM10770">
        <v>0</v>
      </c>
      <c r="CN10770">
        <v>0</v>
      </c>
      <c r="CO10770">
        <v>0</v>
      </c>
      <c r="CP10770">
        <v>0</v>
      </c>
      <c r="CQ10770">
        <v>0</v>
      </c>
      <c r="CR10770">
        <v>0</v>
      </c>
      <c r="CS10770">
        <v>0</v>
      </c>
      <c r="CT10770">
        <v>0</v>
      </c>
      <c r="CU10770">
        <v>0</v>
      </c>
      <c r="CV10770">
        <v>0</v>
      </c>
      <c r="CW10770">
        <v>0</v>
      </c>
      <c r="CX10770">
        <v>0</v>
      </c>
      <c r="CY10770">
        <v>0</v>
      </c>
      <c r="CZ10770">
        <v>0</v>
      </c>
      <c r="DA10770">
        <v>0</v>
      </c>
      <c r="DB10770">
        <v>0</v>
      </c>
      <c r="DC10770">
        <v>0</v>
      </c>
      <c r="DD10770">
        <v>0</v>
      </c>
      <c r="DE10770">
        <v>0</v>
      </c>
      <c r="DF10770">
        <v>0</v>
      </c>
      <c r="DG10770">
        <v>0</v>
      </c>
      <c r="DH10770">
        <v>0</v>
      </c>
      <c r="DI10770">
        <v>0</v>
      </c>
      <c r="DJ10770">
        <v>0</v>
      </c>
      <c r="DK10770">
        <v>0</v>
      </c>
      <c r="DL10770">
        <v>0</v>
      </c>
      <c r="DM10770">
        <v>0</v>
      </c>
      <c r="DN10770">
        <v>0</v>
      </c>
      <c r="DO10770">
        <v>0</v>
      </c>
      <c r="DP10770">
        <v>0</v>
      </c>
      <c r="DQ10770">
        <v>0</v>
      </c>
      <c r="DR10770">
        <v>0</v>
      </c>
      <c r="DS10770">
        <v>0</v>
      </c>
      <c r="DT10770">
        <v>0</v>
      </c>
      <c r="DU10770">
        <v>0</v>
      </c>
      <c r="DV10770">
        <v>0</v>
      </c>
      <c r="DW10770">
        <v>0</v>
      </c>
      <c r="DX10770">
        <v>0</v>
      </c>
      <c r="DY10770">
        <v>0</v>
      </c>
      <c r="DZ10770">
        <v>0</v>
      </c>
      <c r="EA10770">
        <v>0</v>
      </c>
      <c r="EB10770">
        <v>0</v>
      </c>
      <c r="EC10770">
        <v>0</v>
      </c>
      <c r="ED10770">
        <v>0</v>
      </c>
      <c r="EE10770">
        <v>0</v>
      </c>
      <c r="EF10770">
        <v>0</v>
      </c>
      <c r="EG10770">
        <v>0</v>
      </c>
      <c r="EJ10770">
        <v>10764</v>
      </c>
      <c r="EK10770">
        <v>808</v>
      </c>
      <c r="EL10770">
        <v>21</v>
      </c>
      <c r="EM10770">
        <v>21</v>
      </c>
      <c r="EN10770" t="s">
        <v>19255</v>
      </c>
      <c r="EO10770" t="s">
        <v>19256</v>
      </c>
      <c r="ER10770">
        <v>68679</v>
      </c>
      <c r="ES10770">
        <v>119721</v>
      </c>
      <c r="ET10770" t="s">
        <v>369</v>
      </c>
      <c r="EU10770">
        <v>20186</v>
      </c>
      <c r="EV10770">
        <v>68679</v>
      </c>
      <c r="EW10770">
        <v>119721</v>
      </c>
      <c r="EX10770" t="s">
        <v>369</v>
      </c>
      <c r="EY10770">
        <v>20186</v>
      </c>
      <c r="EZ10770">
        <v>68679</v>
      </c>
      <c r="FA10770">
        <v>119721</v>
      </c>
      <c r="FB10770" t="s">
        <v>369</v>
      </c>
      <c r="FC10770">
        <v>20186</v>
      </c>
    </row>
    <row r="10771" spans="1:159" x14ac:dyDescent="0.25">
      <c r="A10771" t="s">
        <v>19275</v>
      </c>
      <c r="B10771" t="s">
        <v>64488</v>
      </c>
      <c r="C10771" t="s">
        <v>19277</v>
      </c>
      <c r="D10771" t="s">
        <v>19277</v>
      </c>
      <c r="F10771" t="s">
        <v>19278</v>
      </c>
      <c r="H10771">
        <v>0.99943499999999996</v>
      </c>
      <c r="I10771">
        <v>32.712200000000003</v>
      </c>
      <c r="J10771">
        <v>2.0983899999999999E-4</v>
      </c>
      <c r="K10771">
        <v>70.055999999999997</v>
      </c>
      <c r="L10771">
        <v>53.918999999999997</v>
      </c>
      <c r="M10771">
        <v>70.055999999999997</v>
      </c>
      <c r="N10771">
        <v>0</v>
      </c>
      <c r="O10771">
        <v>0</v>
      </c>
      <c r="Q10771" t="s">
        <v>164</v>
      </c>
      <c r="R10771">
        <v>0</v>
      </c>
      <c r="S10771">
        <v>0</v>
      </c>
      <c r="U10771" t="s">
        <v>164</v>
      </c>
      <c r="V10771">
        <v>0.96871799999999997</v>
      </c>
      <c r="W10771">
        <v>15.3725</v>
      </c>
      <c r="X10771">
        <v>3.4086900000000003E-2</v>
      </c>
      <c r="Y10771">
        <v>40.994</v>
      </c>
      <c r="Z10771">
        <v>0.99943499999999996</v>
      </c>
      <c r="AA10771">
        <v>32.712200000000003</v>
      </c>
      <c r="AB10771">
        <v>2.0983899999999999E-4</v>
      </c>
      <c r="AC10771">
        <v>70.055999999999997</v>
      </c>
      <c r="AD10771">
        <v>0</v>
      </c>
      <c r="AE10771">
        <v>0</v>
      </c>
      <c r="AG10771" t="s">
        <v>164</v>
      </c>
      <c r="AH10771">
        <v>0</v>
      </c>
      <c r="AI10771">
        <v>0</v>
      </c>
      <c r="AK10771" t="s">
        <v>164</v>
      </c>
      <c r="AL10771">
        <v>0.98829999999999996</v>
      </c>
      <c r="AM10771">
        <v>19.644200000000001</v>
      </c>
      <c r="AN10771">
        <v>2.2637600000000001E-3</v>
      </c>
      <c r="AO10771">
        <v>59.756999999999998</v>
      </c>
      <c r="AP10771">
        <v>0.99687899999999996</v>
      </c>
      <c r="AQ10771">
        <v>25.638500000000001</v>
      </c>
      <c r="AR10771">
        <v>1.66391E-3</v>
      </c>
      <c r="AS10771">
        <v>61.375</v>
      </c>
      <c r="AT10771">
        <v>0.95229900000000001</v>
      </c>
      <c r="AU10771">
        <v>13.364000000000001</v>
      </c>
      <c r="AV10771">
        <v>5.2214799999999997E-3</v>
      </c>
      <c r="AW10771">
        <v>54.415999999999997</v>
      </c>
      <c r="AX10771">
        <v>0.99907000000000001</v>
      </c>
      <c r="AY10771">
        <v>30.462800000000001</v>
      </c>
      <c r="AZ10771">
        <v>2.89883E-4</v>
      </c>
      <c r="BA10771">
        <v>69.03</v>
      </c>
      <c r="BB10771">
        <v>0.98927699999999996</v>
      </c>
      <c r="BC10771">
        <v>20.2577</v>
      </c>
      <c r="BD10771">
        <v>4.4960900000000003E-3</v>
      </c>
      <c r="BE10771">
        <v>55.460999999999999</v>
      </c>
      <c r="BF10771">
        <v>0.937863</v>
      </c>
      <c r="BG10771">
        <v>12.2867</v>
      </c>
      <c r="BH10771">
        <v>1.7081800000000001E-2</v>
      </c>
      <c r="BI10771">
        <v>46.819000000000003</v>
      </c>
      <c r="BK10771">
        <v>1</v>
      </c>
      <c r="BL10771" t="s">
        <v>61565</v>
      </c>
      <c r="BM10771" t="s">
        <v>64489</v>
      </c>
      <c r="BN10771" t="s">
        <v>167</v>
      </c>
      <c r="BO10771" t="s">
        <v>1534</v>
      </c>
      <c r="BP10771" t="s">
        <v>64490</v>
      </c>
      <c r="BQ10771" t="s">
        <v>64491</v>
      </c>
      <c r="BR10771">
        <v>6</v>
      </c>
      <c r="BS10771">
        <v>2</v>
      </c>
      <c r="BT10771">
        <v>-0.18614</v>
      </c>
      <c r="BU10771" t="s">
        <v>198</v>
      </c>
      <c r="BV10771" t="s">
        <v>198</v>
      </c>
      <c r="BW10771" t="s">
        <v>199</v>
      </c>
      <c r="BX10771" t="s">
        <v>199</v>
      </c>
      <c r="BY10771" t="s">
        <v>198</v>
      </c>
      <c r="BZ10771" t="s">
        <v>198</v>
      </c>
      <c r="CA10771" t="s">
        <v>199</v>
      </c>
      <c r="CB10771" t="s">
        <v>199</v>
      </c>
      <c r="CC10771" t="s">
        <v>199</v>
      </c>
      <c r="CD10771" t="s">
        <v>199</v>
      </c>
      <c r="CE10771" t="s">
        <v>199</v>
      </c>
      <c r="CF10771" t="s">
        <v>199</v>
      </c>
      <c r="CG10771">
        <v>439520000</v>
      </c>
      <c r="CH10771">
        <v>439520000</v>
      </c>
      <c r="CI10771">
        <v>0</v>
      </c>
      <c r="CJ10771">
        <v>0</v>
      </c>
      <c r="CK10771" t="s">
        <v>164</v>
      </c>
      <c r="CL10771">
        <v>33060000</v>
      </c>
      <c r="CM10771">
        <v>24049000</v>
      </c>
      <c r="CN10771">
        <v>42844000</v>
      </c>
      <c r="CO10771">
        <v>41671000</v>
      </c>
      <c r="CP10771">
        <v>21299000</v>
      </c>
      <c r="CQ10771">
        <v>21675000</v>
      </c>
      <c r="CR10771">
        <v>37875000</v>
      </c>
      <c r="CS10771">
        <v>35127000</v>
      </c>
      <c r="CT10771">
        <v>40369000</v>
      </c>
      <c r="CU10771">
        <v>67465000</v>
      </c>
      <c r="CV10771">
        <v>33466000</v>
      </c>
      <c r="CW10771">
        <v>40617000</v>
      </c>
      <c r="CX10771">
        <v>33060000</v>
      </c>
      <c r="CY10771">
        <v>0</v>
      </c>
      <c r="CZ10771">
        <v>0</v>
      </c>
      <c r="DA10771">
        <v>24049000</v>
      </c>
      <c r="DB10771">
        <v>0</v>
      </c>
      <c r="DC10771">
        <v>0</v>
      </c>
      <c r="DD10771">
        <v>42844000</v>
      </c>
      <c r="DE10771">
        <v>0</v>
      </c>
      <c r="DF10771">
        <v>0</v>
      </c>
      <c r="DG10771">
        <v>41671000</v>
      </c>
      <c r="DH10771">
        <v>0</v>
      </c>
      <c r="DI10771">
        <v>0</v>
      </c>
      <c r="DJ10771">
        <v>21299000</v>
      </c>
      <c r="DK10771">
        <v>0</v>
      </c>
      <c r="DL10771">
        <v>0</v>
      </c>
      <c r="DM10771">
        <v>21675000</v>
      </c>
      <c r="DN10771">
        <v>0</v>
      </c>
      <c r="DO10771">
        <v>0</v>
      </c>
      <c r="DP10771">
        <v>37875000</v>
      </c>
      <c r="DQ10771">
        <v>0</v>
      </c>
      <c r="DR10771">
        <v>0</v>
      </c>
      <c r="DS10771">
        <v>35127000</v>
      </c>
      <c r="DT10771">
        <v>0</v>
      </c>
      <c r="DU10771">
        <v>0</v>
      </c>
      <c r="DV10771">
        <v>40369000</v>
      </c>
      <c r="DW10771">
        <v>0</v>
      </c>
      <c r="DX10771">
        <v>0</v>
      </c>
      <c r="DY10771">
        <v>67465000</v>
      </c>
      <c r="DZ10771">
        <v>0</v>
      </c>
      <c r="EA10771">
        <v>0</v>
      </c>
      <c r="EB10771">
        <v>33466000</v>
      </c>
      <c r="EC10771">
        <v>0</v>
      </c>
      <c r="ED10771">
        <v>0</v>
      </c>
      <c r="EE10771">
        <v>40617000</v>
      </c>
      <c r="EF10771">
        <v>0</v>
      </c>
      <c r="EG10771">
        <v>0</v>
      </c>
      <c r="EJ10771">
        <v>10765</v>
      </c>
      <c r="EK10771">
        <v>810</v>
      </c>
      <c r="EL10771">
        <v>742</v>
      </c>
      <c r="EM10771">
        <v>742</v>
      </c>
      <c r="EN10771">
        <v>10520</v>
      </c>
      <c r="EO10771">
        <v>11983</v>
      </c>
      <c r="EP10771" t="s">
        <v>64492</v>
      </c>
      <c r="EQ10771" t="s">
        <v>64493</v>
      </c>
      <c r="ER10771">
        <v>126510</v>
      </c>
      <c r="ES10771">
        <v>218410</v>
      </c>
      <c r="ET10771" t="s">
        <v>171</v>
      </c>
      <c r="EU10771">
        <v>66394</v>
      </c>
      <c r="EV10771">
        <v>126510</v>
      </c>
      <c r="EW10771">
        <v>218410</v>
      </c>
      <c r="EX10771" t="s">
        <v>171</v>
      </c>
      <c r="EY10771">
        <v>66394</v>
      </c>
      <c r="EZ10771">
        <v>126510</v>
      </c>
      <c r="FA10771">
        <v>218410</v>
      </c>
      <c r="FB10771" t="s">
        <v>171</v>
      </c>
      <c r="FC10771">
        <v>66394</v>
      </c>
    </row>
    <row r="10772" spans="1:159" x14ac:dyDescent="0.25">
      <c r="A10772" t="s">
        <v>19275</v>
      </c>
      <c r="B10772" t="s">
        <v>64494</v>
      </c>
      <c r="C10772" t="s">
        <v>19277</v>
      </c>
      <c r="D10772" t="s">
        <v>19277</v>
      </c>
      <c r="F10772" t="s">
        <v>19278</v>
      </c>
      <c r="H10772">
        <v>0.53340699999999996</v>
      </c>
      <c r="I10772">
        <v>0.59796499999999997</v>
      </c>
      <c r="J10772" s="1">
        <v>8.8341899999999992E-9</v>
      </c>
      <c r="K10772">
        <v>70.334999999999994</v>
      </c>
      <c r="L10772">
        <v>60.412999999999997</v>
      </c>
      <c r="M10772">
        <v>70.334999999999994</v>
      </c>
      <c r="N10772">
        <v>0.53340699999999996</v>
      </c>
      <c r="O10772">
        <v>0.59796499999999997</v>
      </c>
      <c r="P10772" s="1">
        <v>8.8341899999999992E-9</v>
      </c>
      <c r="Q10772">
        <v>70.334999999999994</v>
      </c>
      <c r="AD10772">
        <v>0.51668599999999998</v>
      </c>
      <c r="AE10772">
        <v>0.37614900000000001</v>
      </c>
      <c r="AF10772" s="1">
        <v>9.2095299999999999E-5</v>
      </c>
      <c r="AG10772">
        <v>49.223999999999997</v>
      </c>
      <c r="AP10772">
        <v>0.53053700000000004</v>
      </c>
      <c r="AQ10772">
        <v>0.562832</v>
      </c>
      <c r="AR10772" s="1">
        <v>2.43821E-7</v>
      </c>
      <c r="AS10772">
        <v>62.765000000000001</v>
      </c>
      <c r="AT10772">
        <v>0.485236</v>
      </c>
      <c r="AU10772">
        <v>0.35224299999999997</v>
      </c>
      <c r="AV10772">
        <v>6.1007499999999996E-4</v>
      </c>
      <c r="AW10772">
        <v>41.554000000000002</v>
      </c>
      <c r="BB10772">
        <v>0.50478500000000004</v>
      </c>
      <c r="BC10772">
        <v>0.34096300000000002</v>
      </c>
      <c r="BD10772">
        <v>6.7935000000000001E-4</v>
      </c>
      <c r="BE10772">
        <v>40.856000000000002</v>
      </c>
      <c r="BK10772">
        <v>1</v>
      </c>
      <c r="BL10772" t="s">
        <v>61565</v>
      </c>
      <c r="BM10772" t="s">
        <v>64495</v>
      </c>
      <c r="BN10772" t="s">
        <v>167</v>
      </c>
      <c r="BO10772" t="s">
        <v>433</v>
      </c>
      <c r="BP10772" t="s">
        <v>64496</v>
      </c>
      <c r="BQ10772" t="s">
        <v>64497</v>
      </c>
      <c r="BR10772">
        <v>1</v>
      </c>
      <c r="BS10772">
        <v>2</v>
      </c>
      <c r="BT10772">
        <v>-0.36203999999999997</v>
      </c>
      <c r="BU10772" t="s">
        <v>199</v>
      </c>
      <c r="BY10772" t="s">
        <v>199</v>
      </c>
      <c r="CB10772" t="s">
        <v>199</v>
      </c>
      <c r="CE10772" t="s">
        <v>199</v>
      </c>
      <c r="CG10772">
        <v>205310000</v>
      </c>
      <c r="CH10772">
        <v>205310000</v>
      </c>
      <c r="CI10772">
        <v>0</v>
      </c>
      <c r="CJ10772">
        <v>0</v>
      </c>
      <c r="CK10772" t="s">
        <v>164</v>
      </c>
      <c r="CL10772">
        <v>42946000</v>
      </c>
      <c r="CM10772">
        <v>0</v>
      </c>
      <c r="CN10772">
        <v>0</v>
      </c>
      <c r="CO10772">
        <v>0</v>
      </c>
      <c r="CP10772">
        <v>48202000</v>
      </c>
      <c r="CQ10772">
        <v>0</v>
      </c>
      <c r="CR10772">
        <v>0</v>
      </c>
      <c r="CS10772">
        <v>67349000</v>
      </c>
      <c r="CT10772">
        <v>0</v>
      </c>
      <c r="CU10772">
        <v>0</v>
      </c>
      <c r="CV10772">
        <v>46809000</v>
      </c>
      <c r="CW10772">
        <v>0</v>
      </c>
      <c r="CX10772">
        <v>42946000</v>
      </c>
      <c r="CY10772">
        <v>0</v>
      </c>
      <c r="CZ10772">
        <v>0</v>
      </c>
      <c r="DA10772">
        <v>0</v>
      </c>
      <c r="DB10772">
        <v>0</v>
      </c>
      <c r="DC10772">
        <v>0</v>
      </c>
      <c r="DD10772">
        <v>0</v>
      </c>
      <c r="DE10772">
        <v>0</v>
      </c>
      <c r="DF10772">
        <v>0</v>
      </c>
      <c r="DG10772">
        <v>0</v>
      </c>
      <c r="DH10772">
        <v>0</v>
      </c>
      <c r="DI10772">
        <v>0</v>
      </c>
      <c r="DJ10772">
        <v>48202000</v>
      </c>
      <c r="DK10772">
        <v>0</v>
      </c>
      <c r="DL10772">
        <v>0</v>
      </c>
      <c r="DM10772">
        <v>0</v>
      </c>
      <c r="DN10772">
        <v>0</v>
      </c>
      <c r="DO10772">
        <v>0</v>
      </c>
      <c r="DP10772">
        <v>0</v>
      </c>
      <c r="DQ10772">
        <v>0</v>
      </c>
      <c r="DR10772">
        <v>0</v>
      </c>
      <c r="DS10772">
        <v>67349000</v>
      </c>
      <c r="DT10772">
        <v>0</v>
      </c>
      <c r="DU10772">
        <v>0</v>
      </c>
      <c r="DV10772">
        <v>0</v>
      </c>
      <c r="DW10772">
        <v>0</v>
      </c>
      <c r="DX10772">
        <v>0</v>
      </c>
      <c r="DY10772">
        <v>0</v>
      </c>
      <c r="DZ10772">
        <v>0</v>
      </c>
      <c r="EA10772">
        <v>0</v>
      </c>
      <c r="EB10772">
        <v>46809000</v>
      </c>
      <c r="EC10772">
        <v>0</v>
      </c>
      <c r="ED10772">
        <v>0</v>
      </c>
      <c r="EE10772">
        <v>0</v>
      </c>
      <c r="EF10772">
        <v>0</v>
      </c>
      <c r="EG10772">
        <v>0</v>
      </c>
      <c r="EJ10772">
        <v>10766</v>
      </c>
      <c r="EK10772">
        <v>810</v>
      </c>
      <c r="EL10772">
        <v>113</v>
      </c>
      <c r="EM10772">
        <v>113</v>
      </c>
      <c r="EN10772">
        <v>12477</v>
      </c>
      <c r="EO10772">
        <v>14262</v>
      </c>
      <c r="EP10772" t="s">
        <v>64498</v>
      </c>
      <c r="EQ10772" t="s">
        <v>64499</v>
      </c>
      <c r="ER10772">
        <v>152609</v>
      </c>
      <c r="ES10772">
        <v>262797</v>
      </c>
      <c r="ET10772" t="s">
        <v>189</v>
      </c>
      <c r="EU10772">
        <v>76065</v>
      </c>
      <c r="EV10772">
        <v>152609</v>
      </c>
      <c r="EW10772">
        <v>262797</v>
      </c>
      <c r="EX10772" t="s">
        <v>189</v>
      </c>
      <c r="EY10772">
        <v>76065</v>
      </c>
      <c r="EZ10772">
        <v>152609</v>
      </c>
      <c r="FA10772">
        <v>262797</v>
      </c>
      <c r="FB10772" t="s">
        <v>189</v>
      </c>
      <c r="FC10772">
        <v>76065</v>
      </c>
    </row>
    <row r="10773" spans="1:159" x14ac:dyDescent="0.25">
      <c r="A10773" t="s">
        <v>19303</v>
      </c>
      <c r="B10773" t="s">
        <v>60576</v>
      </c>
      <c r="C10773" t="s">
        <v>19305</v>
      </c>
      <c r="D10773" t="s">
        <v>19305</v>
      </c>
      <c r="E10773" t="s">
        <v>19306</v>
      </c>
      <c r="F10773" t="s">
        <v>19307</v>
      </c>
      <c r="H10773">
        <v>0.99580900000000006</v>
      </c>
      <c r="I10773">
        <v>27.238</v>
      </c>
      <c r="J10773">
        <v>7.2145800000000002E-4</v>
      </c>
      <c r="K10773">
        <v>67.022000000000006</v>
      </c>
      <c r="L10773">
        <v>51.131999999999998</v>
      </c>
      <c r="M10773">
        <v>59.512999999999998</v>
      </c>
      <c r="N10773">
        <v>0.99518499999999999</v>
      </c>
      <c r="O10773">
        <v>23.864999999999998</v>
      </c>
      <c r="P10773">
        <v>7.2145800000000002E-4</v>
      </c>
      <c r="Q10773">
        <v>58.752000000000002</v>
      </c>
      <c r="R10773">
        <v>0.99174700000000005</v>
      </c>
      <c r="S10773">
        <v>24.350300000000001</v>
      </c>
      <c r="T10773">
        <v>1.9361000000000001E-3</v>
      </c>
      <c r="U10773">
        <v>62.378</v>
      </c>
      <c r="V10773">
        <v>0.98782999999999999</v>
      </c>
      <c r="W10773">
        <v>23.864999999999998</v>
      </c>
      <c r="X10773">
        <v>1.8858099999999999E-3</v>
      </c>
      <c r="Y10773">
        <v>58.752000000000002</v>
      </c>
      <c r="Z10773">
        <v>0.99580900000000006</v>
      </c>
      <c r="AA10773">
        <v>27.238</v>
      </c>
      <c r="AB10773">
        <v>1.8963599999999999E-3</v>
      </c>
      <c r="AC10773">
        <v>59.512999999999998</v>
      </c>
      <c r="AD10773">
        <v>0.98109299999999999</v>
      </c>
      <c r="AE10773">
        <v>21.9222</v>
      </c>
      <c r="AF10773">
        <v>1.13983E-2</v>
      </c>
      <c r="AG10773">
        <v>40.024999999999999</v>
      </c>
      <c r="AH10773">
        <v>0</v>
      </c>
      <c r="AI10773">
        <v>0</v>
      </c>
      <c r="AK10773" t="s">
        <v>164</v>
      </c>
      <c r="AL10773">
        <v>0.99155499999999996</v>
      </c>
      <c r="AM10773">
        <v>22.383099999999999</v>
      </c>
      <c r="AN10773">
        <v>6.57911E-3</v>
      </c>
      <c r="AO10773">
        <v>45.863999999999997</v>
      </c>
      <c r="AP10773">
        <v>0.991317</v>
      </c>
      <c r="AQ10773">
        <v>24.659700000000001</v>
      </c>
      <c r="AR10773">
        <v>8.7946099999999996E-3</v>
      </c>
      <c r="AS10773">
        <v>43.024000000000001</v>
      </c>
      <c r="AT10773">
        <v>0.99385199999999996</v>
      </c>
      <c r="AU10773">
        <v>22.834399999999999</v>
      </c>
      <c r="AV10773">
        <v>1.13934E-3</v>
      </c>
      <c r="AW10773">
        <v>67.022000000000006</v>
      </c>
      <c r="AX10773">
        <v>0.989483</v>
      </c>
      <c r="AY10773">
        <v>23.864999999999998</v>
      </c>
      <c r="AZ10773">
        <v>1.8858099999999999E-3</v>
      </c>
      <c r="BA10773">
        <v>58.752000000000002</v>
      </c>
      <c r="BB10773">
        <v>0.97730799999999995</v>
      </c>
      <c r="BC10773">
        <v>16.850100000000001</v>
      </c>
      <c r="BD10773">
        <v>7.2145800000000002E-4</v>
      </c>
      <c r="BE10773">
        <v>40.179000000000002</v>
      </c>
      <c r="BF10773">
        <v>0.86902299999999999</v>
      </c>
      <c r="BG10773">
        <v>12.367800000000001</v>
      </c>
      <c r="BH10773">
        <v>6.0716199999999998E-3</v>
      </c>
      <c r="BI10773">
        <v>46.746000000000002</v>
      </c>
      <c r="BK10773">
        <v>1</v>
      </c>
      <c r="BL10773" t="s">
        <v>61565</v>
      </c>
      <c r="BM10773" t="s">
        <v>64500</v>
      </c>
      <c r="BN10773" t="s">
        <v>167</v>
      </c>
      <c r="BO10773" t="s">
        <v>6313</v>
      </c>
      <c r="BP10773" t="s">
        <v>64501</v>
      </c>
      <c r="BQ10773" t="s">
        <v>64502</v>
      </c>
      <c r="BR10773">
        <v>11</v>
      </c>
      <c r="BS10773">
        <v>2</v>
      </c>
      <c r="BT10773">
        <v>0.15367</v>
      </c>
      <c r="BU10773" t="s">
        <v>199</v>
      </c>
      <c r="BV10773" t="s">
        <v>199</v>
      </c>
      <c r="BW10773" t="s">
        <v>199</v>
      </c>
      <c r="BX10773" t="s">
        <v>199</v>
      </c>
      <c r="BY10773" t="s">
        <v>199</v>
      </c>
      <c r="BZ10773" t="s">
        <v>198</v>
      </c>
      <c r="CA10773" t="s">
        <v>199</v>
      </c>
      <c r="CB10773" t="s">
        <v>199</v>
      </c>
      <c r="CC10773" t="s">
        <v>199</v>
      </c>
      <c r="CD10773" t="s">
        <v>199</v>
      </c>
      <c r="CE10773" t="s">
        <v>199</v>
      </c>
      <c r="CF10773" t="s">
        <v>199</v>
      </c>
      <c r="CG10773">
        <v>1451300000</v>
      </c>
      <c r="CH10773">
        <v>1451300000</v>
      </c>
      <c r="CI10773">
        <v>0</v>
      </c>
      <c r="CJ10773">
        <v>0</v>
      </c>
      <c r="CK10773" t="s">
        <v>164</v>
      </c>
      <c r="CL10773">
        <v>121870000</v>
      </c>
      <c r="CM10773">
        <v>175850000</v>
      </c>
      <c r="CN10773">
        <v>153750000</v>
      </c>
      <c r="CO10773">
        <v>168670000</v>
      </c>
      <c r="CP10773">
        <v>113620000</v>
      </c>
      <c r="CQ10773">
        <v>0</v>
      </c>
      <c r="CR10773">
        <v>107390000</v>
      </c>
      <c r="CS10773">
        <v>122810000</v>
      </c>
      <c r="CT10773">
        <v>88169000</v>
      </c>
      <c r="CU10773">
        <v>146620000</v>
      </c>
      <c r="CV10773">
        <v>0</v>
      </c>
      <c r="CW10773">
        <v>168810000</v>
      </c>
      <c r="CX10773">
        <v>121870000</v>
      </c>
      <c r="CY10773">
        <v>0</v>
      </c>
      <c r="CZ10773">
        <v>0</v>
      </c>
      <c r="DA10773">
        <v>175850000</v>
      </c>
      <c r="DB10773">
        <v>0</v>
      </c>
      <c r="DC10773">
        <v>0</v>
      </c>
      <c r="DD10773">
        <v>153750000</v>
      </c>
      <c r="DE10773">
        <v>0</v>
      </c>
      <c r="DF10773">
        <v>0</v>
      </c>
      <c r="DG10773">
        <v>168670000</v>
      </c>
      <c r="DH10773">
        <v>0</v>
      </c>
      <c r="DI10773">
        <v>0</v>
      </c>
      <c r="DJ10773">
        <v>113620000</v>
      </c>
      <c r="DK10773">
        <v>0</v>
      </c>
      <c r="DL10773">
        <v>0</v>
      </c>
      <c r="DM10773">
        <v>0</v>
      </c>
      <c r="DN10773">
        <v>0</v>
      </c>
      <c r="DO10773">
        <v>0</v>
      </c>
      <c r="DP10773">
        <v>107390000</v>
      </c>
      <c r="DQ10773">
        <v>0</v>
      </c>
      <c r="DR10773">
        <v>0</v>
      </c>
      <c r="DS10773">
        <v>122810000</v>
      </c>
      <c r="DT10773">
        <v>0</v>
      </c>
      <c r="DU10773">
        <v>0</v>
      </c>
      <c r="DV10773">
        <v>88169000</v>
      </c>
      <c r="DW10773">
        <v>0</v>
      </c>
      <c r="DX10773">
        <v>0</v>
      </c>
      <c r="DY10773">
        <v>146620000</v>
      </c>
      <c r="DZ10773">
        <v>0</v>
      </c>
      <c r="EA10773">
        <v>0</v>
      </c>
      <c r="EB10773">
        <v>0</v>
      </c>
      <c r="EC10773">
        <v>0</v>
      </c>
      <c r="ED10773">
        <v>0</v>
      </c>
      <c r="EE10773">
        <v>168810000</v>
      </c>
      <c r="EF10773">
        <v>0</v>
      </c>
      <c r="EG10773">
        <v>0</v>
      </c>
      <c r="EJ10773">
        <v>10767</v>
      </c>
      <c r="EK10773">
        <v>811</v>
      </c>
      <c r="EL10773">
        <v>545</v>
      </c>
      <c r="EM10773">
        <v>545</v>
      </c>
      <c r="EN10773">
        <v>710</v>
      </c>
      <c r="EO10773">
        <v>826</v>
      </c>
      <c r="EP10773" t="s">
        <v>64503</v>
      </c>
      <c r="EQ10773" t="s">
        <v>64504</v>
      </c>
      <c r="ER10773">
        <v>9026</v>
      </c>
      <c r="ES10773">
        <v>16501</v>
      </c>
      <c r="ET10773" t="s">
        <v>171</v>
      </c>
      <c r="EU10773">
        <v>58685</v>
      </c>
      <c r="EV10773">
        <v>9031</v>
      </c>
      <c r="EW10773">
        <v>16514</v>
      </c>
      <c r="EX10773" t="s">
        <v>504</v>
      </c>
      <c r="EY10773">
        <v>57520</v>
      </c>
      <c r="EZ10773">
        <v>9034</v>
      </c>
      <c r="FA10773">
        <v>16518</v>
      </c>
      <c r="FB10773" t="s">
        <v>189</v>
      </c>
      <c r="FC10773">
        <v>56496</v>
      </c>
    </row>
    <row r="10774" spans="1:159" x14ac:dyDescent="0.25">
      <c r="A10774" t="s">
        <v>19303</v>
      </c>
      <c r="B10774" t="s">
        <v>64505</v>
      </c>
      <c r="C10774" t="s">
        <v>19305</v>
      </c>
      <c r="D10774" t="s">
        <v>19305</v>
      </c>
      <c r="E10774" t="s">
        <v>19306</v>
      </c>
      <c r="F10774" t="s">
        <v>19307</v>
      </c>
      <c r="H10774">
        <v>0.97085900000000003</v>
      </c>
      <c r="I10774">
        <v>15.4754</v>
      </c>
      <c r="J10774">
        <v>6.4189399999999995E-4</v>
      </c>
      <c r="K10774">
        <v>76.072999999999993</v>
      </c>
      <c r="L10774">
        <v>58.406999999999996</v>
      </c>
      <c r="M10774">
        <v>45.28</v>
      </c>
      <c r="N10774">
        <v>0.96496599999999999</v>
      </c>
      <c r="O10774">
        <v>14.416700000000001</v>
      </c>
      <c r="P10774">
        <v>8.1994300000000006E-3</v>
      </c>
      <c r="Q10774">
        <v>52.171999999999997</v>
      </c>
      <c r="R10774">
        <v>0.97085900000000003</v>
      </c>
      <c r="S10774">
        <v>15.4754</v>
      </c>
      <c r="T10774">
        <v>2.3344500000000001E-2</v>
      </c>
      <c r="U10774">
        <v>45.28</v>
      </c>
      <c r="V10774">
        <v>0.88183299999999998</v>
      </c>
      <c r="W10774">
        <v>9.0732099999999996</v>
      </c>
      <c r="X10774">
        <v>6.4189399999999995E-4</v>
      </c>
      <c r="Y10774">
        <v>76.072999999999993</v>
      </c>
      <c r="Z10774">
        <v>0.81928800000000002</v>
      </c>
      <c r="AA10774">
        <v>6.5777200000000002</v>
      </c>
      <c r="AB10774">
        <v>1.6824400000000001E-3</v>
      </c>
      <c r="AC10774">
        <v>59.067</v>
      </c>
      <c r="AD10774">
        <v>0.93607099999999999</v>
      </c>
      <c r="AE10774">
        <v>11.6584</v>
      </c>
      <c r="AF10774">
        <v>8.1594700000000003E-3</v>
      </c>
      <c r="AG10774">
        <v>53.753999999999998</v>
      </c>
      <c r="AH10774">
        <v>0</v>
      </c>
      <c r="AI10774">
        <v>0</v>
      </c>
      <c r="AK10774" t="s">
        <v>164</v>
      </c>
      <c r="AL10774">
        <v>0.92605300000000002</v>
      </c>
      <c r="AM10774">
        <v>11.125999999999999</v>
      </c>
      <c r="AN10774">
        <v>2.6274800000000001E-2</v>
      </c>
      <c r="AO10774">
        <v>44.997999999999998</v>
      </c>
      <c r="AP10774">
        <v>0.93338299999999996</v>
      </c>
      <c r="AQ10774">
        <v>11.4763</v>
      </c>
      <c r="AR10774">
        <v>4.1326399999999999E-3</v>
      </c>
      <c r="AS10774">
        <v>58.673999999999999</v>
      </c>
      <c r="AT10774">
        <v>0.959152</v>
      </c>
      <c r="AU10774">
        <v>13.8218</v>
      </c>
      <c r="AV10774">
        <v>1.0981100000000001E-2</v>
      </c>
      <c r="AW10774">
        <v>51.012999999999998</v>
      </c>
      <c r="AX10774">
        <v>0.90252600000000005</v>
      </c>
      <c r="AY10774">
        <v>9.7329500000000007</v>
      </c>
      <c r="AZ10774">
        <v>9.2604699999999998E-3</v>
      </c>
      <c r="BA10774">
        <v>52.576000000000001</v>
      </c>
      <c r="BB10774">
        <v>0.69455699999999998</v>
      </c>
      <c r="BC10774">
        <v>3.59721</v>
      </c>
      <c r="BD10774">
        <v>4.1326399999999999E-3</v>
      </c>
      <c r="BE10774">
        <v>58.673999999999999</v>
      </c>
      <c r="BF10774">
        <v>0</v>
      </c>
      <c r="BG10774">
        <v>0</v>
      </c>
      <c r="BI10774" t="s">
        <v>164</v>
      </c>
      <c r="BK10774">
        <v>1</v>
      </c>
      <c r="BL10774" t="s">
        <v>61565</v>
      </c>
      <c r="BM10774" t="s">
        <v>64506</v>
      </c>
      <c r="BN10774" t="s">
        <v>167</v>
      </c>
      <c r="BO10774" t="s">
        <v>1224</v>
      </c>
      <c r="BP10774" t="s">
        <v>64507</v>
      </c>
      <c r="BQ10774" t="s">
        <v>64508</v>
      </c>
      <c r="BR10774">
        <v>9</v>
      </c>
      <c r="BS10774">
        <v>2</v>
      </c>
      <c r="BT10774">
        <v>0.86802000000000001</v>
      </c>
      <c r="BU10774" t="s">
        <v>199</v>
      </c>
      <c r="BV10774" t="s">
        <v>199</v>
      </c>
      <c r="BW10774" t="s">
        <v>199</v>
      </c>
      <c r="BX10774" t="s">
        <v>199</v>
      </c>
      <c r="BY10774" t="s">
        <v>199</v>
      </c>
      <c r="CA10774" t="s">
        <v>199</v>
      </c>
      <c r="CB10774" t="s">
        <v>199</v>
      </c>
      <c r="CC10774" t="s">
        <v>199</v>
      </c>
      <c r="CD10774" t="s">
        <v>199</v>
      </c>
      <c r="CE10774" t="s">
        <v>199</v>
      </c>
      <c r="CG10774">
        <v>728300000</v>
      </c>
      <c r="CH10774">
        <v>728300000</v>
      </c>
      <c r="CI10774">
        <v>0</v>
      </c>
      <c r="CJ10774">
        <v>0</v>
      </c>
      <c r="CK10774" t="s">
        <v>164</v>
      </c>
      <c r="CL10774">
        <v>44033000</v>
      </c>
      <c r="CM10774">
        <v>48791000</v>
      </c>
      <c r="CN10774">
        <v>92212000</v>
      </c>
      <c r="CO10774">
        <v>0</v>
      </c>
      <c r="CP10774">
        <v>51729000</v>
      </c>
      <c r="CQ10774">
        <v>0</v>
      </c>
      <c r="CR10774">
        <v>0</v>
      </c>
      <c r="CS10774">
        <v>64678000</v>
      </c>
      <c r="CT10774">
        <v>39634000</v>
      </c>
      <c r="CU10774">
        <v>79603000</v>
      </c>
      <c r="CV10774">
        <v>46385000</v>
      </c>
      <c r="CW10774">
        <v>0</v>
      </c>
      <c r="CX10774">
        <v>44033000</v>
      </c>
      <c r="CY10774">
        <v>0</v>
      </c>
      <c r="CZ10774">
        <v>0</v>
      </c>
      <c r="DA10774">
        <v>48791000</v>
      </c>
      <c r="DB10774">
        <v>0</v>
      </c>
      <c r="DC10774">
        <v>0</v>
      </c>
      <c r="DD10774">
        <v>92212000</v>
      </c>
      <c r="DE10774">
        <v>0</v>
      </c>
      <c r="DF10774">
        <v>0</v>
      </c>
      <c r="DG10774">
        <v>0</v>
      </c>
      <c r="DH10774">
        <v>0</v>
      </c>
      <c r="DI10774">
        <v>0</v>
      </c>
      <c r="DJ10774">
        <v>51729000</v>
      </c>
      <c r="DK10774">
        <v>0</v>
      </c>
      <c r="DL10774">
        <v>0</v>
      </c>
      <c r="DM10774">
        <v>0</v>
      </c>
      <c r="DN10774">
        <v>0</v>
      </c>
      <c r="DO10774">
        <v>0</v>
      </c>
      <c r="DP10774">
        <v>0</v>
      </c>
      <c r="DQ10774">
        <v>0</v>
      </c>
      <c r="DR10774">
        <v>0</v>
      </c>
      <c r="DS10774">
        <v>64678000</v>
      </c>
      <c r="DT10774">
        <v>0</v>
      </c>
      <c r="DU10774">
        <v>0</v>
      </c>
      <c r="DV10774">
        <v>39634000</v>
      </c>
      <c r="DW10774">
        <v>0</v>
      </c>
      <c r="DX10774">
        <v>0</v>
      </c>
      <c r="DY10774">
        <v>79603000</v>
      </c>
      <c r="DZ10774">
        <v>0</v>
      </c>
      <c r="EA10774">
        <v>0</v>
      </c>
      <c r="EB10774">
        <v>46385000</v>
      </c>
      <c r="EC10774">
        <v>0</v>
      </c>
      <c r="ED10774">
        <v>0</v>
      </c>
      <c r="EE10774">
        <v>0</v>
      </c>
      <c r="EF10774">
        <v>0</v>
      </c>
      <c r="EG10774">
        <v>0</v>
      </c>
      <c r="EJ10774">
        <v>10768</v>
      </c>
      <c r="EK10774">
        <v>811</v>
      </c>
      <c r="EL10774">
        <v>1184</v>
      </c>
      <c r="EM10774">
        <v>1184</v>
      </c>
      <c r="EN10774" t="s">
        <v>19328</v>
      </c>
      <c r="EO10774" t="s">
        <v>19329</v>
      </c>
      <c r="EP10774" t="s">
        <v>64509</v>
      </c>
      <c r="EQ10774" t="s">
        <v>64510</v>
      </c>
      <c r="ER10774">
        <v>45692</v>
      </c>
      <c r="ES10774">
        <v>80124</v>
      </c>
      <c r="ET10774" t="s">
        <v>369</v>
      </c>
      <c r="EU10774">
        <v>32272</v>
      </c>
      <c r="EV10774">
        <v>45686</v>
      </c>
      <c r="EW10774">
        <v>80115</v>
      </c>
      <c r="EX10774" t="s">
        <v>286</v>
      </c>
      <c r="EY10774">
        <v>32121</v>
      </c>
      <c r="EZ10774">
        <v>45686</v>
      </c>
      <c r="FA10774">
        <v>80115</v>
      </c>
      <c r="FB10774" t="s">
        <v>286</v>
      </c>
      <c r="FC10774">
        <v>32121</v>
      </c>
    </row>
    <row r="10775" spans="1:159" x14ac:dyDescent="0.25">
      <c r="A10775" t="s">
        <v>19346</v>
      </c>
      <c r="B10775" t="s">
        <v>64511</v>
      </c>
      <c r="C10775" t="s">
        <v>19347</v>
      </c>
      <c r="D10775" t="s">
        <v>19347</v>
      </c>
      <c r="E10775" t="s">
        <v>19348</v>
      </c>
      <c r="F10775" t="s">
        <v>19349</v>
      </c>
      <c r="H10775">
        <v>0.88162700000000005</v>
      </c>
      <c r="I10775">
        <v>8.7247699999999995</v>
      </c>
      <c r="J10775">
        <v>2.8125899999999998E-3</v>
      </c>
      <c r="K10775">
        <v>40.552</v>
      </c>
      <c r="L10775">
        <v>30.213000000000001</v>
      </c>
      <c r="M10775">
        <v>40.552</v>
      </c>
      <c r="AH10775">
        <v>0.88162700000000005</v>
      </c>
      <c r="AI10775">
        <v>8.7247699999999995</v>
      </c>
      <c r="AJ10775">
        <v>2.8125899999999998E-3</v>
      </c>
      <c r="AK10775">
        <v>40.552</v>
      </c>
      <c r="AP10775">
        <v>0</v>
      </c>
      <c r="AQ10775">
        <v>0</v>
      </c>
      <c r="AS10775" t="s">
        <v>164</v>
      </c>
      <c r="BK10775">
        <v>1</v>
      </c>
      <c r="BL10775" t="s">
        <v>61565</v>
      </c>
      <c r="BM10775" t="s">
        <v>64512</v>
      </c>
      <c r="BN10775" t="s">
        <v>167</v>
      </c>
      <c r="BO10775" t="s">
        <v>1836</v>
      </c>
      <c r="BP10775" t="s">
        <v>64513</v>
      </c>
      <c r="BQ10775" t="s">
        <v>64514</v>
      </c>
      <c r="BR10775">
        <v>1</v>
      </c>
      <c r="BS10775">
        <v>3</v>
      </c>
      <c r="BT10775">
        <v>-1.7218</v>
      </c>
      <c r="BZ10775" t="s">
        <v>199</v>
      </c>
      <c r="CG10775">
        <v>37259000</v>
      </c>
      <c r="CH10775">
        <v>37259000</v>
      </c>
      <c r="CI10775">
        <v>0</v>
      </c>
      <c r="CJ10775">
        <v>0</v>
      </c>
      <c r="CK10775" t="s">
        <v>164</v>
      </c>
      <c r="CL10775">
        <v>0</v>
      </c>
      <c r="CM10775">
        <v>0</v>
      </c>
      <c r="CN10775">
        <v>0</v>
      </c>
      <c r="CO10775">
        <v>0</v>
      </c>
      <c r="CP10775">
        <v>0</v>
      </c>
      <c r="CQ10775">
        <v>37259000</v>
      </c>
      <c r="CR10775">
        <v>0</v>
      </c>
      <c r="CS10775">
        <v>0</v>
      </c>
      <c r="CT10775">
        <v>0</v>
      </c>
      <c r="CU10775">
        <v>0</v>
      </c>
      <c r="CV10775">
        <v>0</v>
      </c>
      <c r="CW10775">
        <v>0</v>
      </c>
      <c r="CX10775">
        <v>0</v>
      </c>
      <c r="CY10775">
        <v>0</v>
      </c>
      <c r="CZ10775">
        <v>0</v>
      </c>
      <c r="DA10775">
        <v>0</v>
      </c>
      <c r="DB10775">
        <v>0</v>
      </c>
      <c r="DC10775">
        <v>0</v>
      </c>
      <c r="DD10775">
        <v>0</v>
      </c>
      <c r="DE10775">
        <v>0</v>
      </c>
      <c r="DF10775">
        <v>0</v>
      </c>
      <c r="DG10775">
        <v>0</v>
      </c>
      <c r="DH10775">
        <v>0</v>
      </c>
      <c r="DI10775">
        <v>0</v>
      </c>
      <c r="DJ10775">
        <v>0</v>
      </c>
      <c r="DK10775">
        <v>0</v>
      </c>
      <c r="DL10775">
        <v>0</v>
      </c>
      <c r="DM10775">
        <v>37259000</v>
      </c>
      <c r="DN10775">
        <v>0</v>
      </c>
      <c r="DO10775">
        <v>0</v>
      </c>
      <c r="DP10775">
        <v>0</v>
      </c>
      <c r="DQ10775">
        <v>0</v>
      </c>
      <c r="DR10775">
        <v>0</v>
      </c>
      <c r="DS10775">
        <v>0</v>
      </c>
      <c r="DT10775">
        <v>0</v>
      </c>
      <c r="DU10775">
        <v>0</v>
      </c>
      <c r="DV10775">
        <v>0</v>
      </c>
      <c r="DW10775">
        <v>0</v>
      </c>
      <c r="DX10775">
        <v>0</v>
      </c>
      <c r="DY10775">
        <v>0</v>
      </c>
      <c r="DZ10775">
        <v>0</v>
      </c>
      <c r="EA10775">
        <v>0</v>
      </c>
      <c r="EB10775">
        <v>0</v>
      </c>
      <c r="EC10775">
        <v>0</v>
      </c>
      <c r="ED10775">
        <v>0</v>
      </c>
      <c r="EE10775">
        <v>0</v>
      </c>
      <c r="EF10775">
        <v>0</v>
      </c>
      <c r="EG10775">
        <v>0</v>
      </c>
      <c r="EJ10775">
        <v>10769</v>
      </c>
      <c r="EK10775">
        <v>813</v>
      </c>
      <c r="EL10775">
        <v>439</v>
      </c>
      <c r="EM10775">
        <v>439</v>
      </c>
      <c r="EN10775" t="s">
        <v>64515</v>
      </c>
      <c r="EO10775" t="s">
        <v>64516</v>
      </c>
      <c r="EP10775">
        <v>148915</v>
      </c>
      <c r="EQ10775">
        <v>257291</v>
      </c>
      <c r="ER10775">
        <v>148915</v>
      </c>
      <c r="ES10775">
        <v>257291</v>
      </c>
      <c r="ET10775" t="s">
        <v>298</v>
      </c>
      <c r="EU10775">
        <v>23361</v>
      </c>
      <c r="EV10775">
        <v>148915</v>
      </c>
      <c r="EW10775">
        <v>257291</v>
      </c>
      <c r="EX10775" t="s">
        <v>298</v>
      </c>
      <c r="EY10775">
        <v>23361</v>
      </c>
      <c r="EZ10775">
        <v>148915</v>
      </c>
      <c r="FA10775">
        <v>257291</v>
      </c>
      <c r="FB10775" t="s">
        <v>298</v>
      </c>
      <c r="FC10775">
        <v>23361</v>
      </c>
    </row>
    <row r="10776" spans="1:159" x14ac:dyDescent="0.25">
      <c r="A10776" t="s">
        <v>19346</v>
      </c>
      <c r="B10776" t="s">
        <v>64517</v>
      </c>
      <c r="C10776" t="s">
        <v>19347</v>
      </c>
      <c r="D10776" t="s">
        <v>19347</v>
      </c>
      <c r="E10776" t="s">
        <v>19348</v>
      </c>
      <c r="F10776" t="s">
        <v>19349</v>
      </c>
      <c r="H10776">
        <v>0.99682800000000005</v>
      </c>
      <c r="I10776">
        <v>25.438800000000001</v>
      </c>
      <c r="J10776" s="1">
        <v>3.6636900000000002E-5</v>
      </c>
      <c r="K10776">
        <v>67.275000000000006</v>
      </c>
      <c r="L10776">
        <v>59.731000000000002</v>
      </c>
      <c r="M10776">
        <v>50.292000000000002</v>
      </c>
      <c r="V10776">
        <v>0.94042000000000003</v>
      </c>
      <c r="W10776">
        <v>11.9864</v>
      </c>
      <c r="X10776">
        <v>5.7397500000000001E-4</v>
      </c>
      <c r="Y10776">
        <v>51.494999999999997</v>
      </c>
      <c r="Z10776">
        <v>0.81340599999999996</v>
      </c>
      <c r="AA10776">
        <v>6.3945999999999996</v>
      </c>
      <c r="AB10776">
        <v>8.4761200000000002E-3</v>
      </c>
      <c r="AC10776">
        <v>47.621000000000002</v>
      </c>
      <c r="AD10776">
        <v>0.99682800000000005</v>
      </c>
      <c r="AE10776">
        <v>25.438800000000001</v>
      </c>
      <c r="AF10776" s="1">
        <v>3.6636900000000002E-5</v>
      </c>
      <c r="AG10776">
        <v>67.275000000000006</v>
      </c>
      <c r="AL10776">
        <v>0.56870900000000002</v>
      </c>
      <c r="AM10776">
        <v>1.2022299999999999</v>
      </c>
      <c r="AN10776">
        <v>2.63904E-3</v>
      </c>
      <c r="AO10776">
        <v>41.226999999999997</v>
      </c>
      <c r="AP10776">
        <v>0</v>
      </c>
      <c r="AQ10776">
        <v>0</v>
      </c>
      <c r="AS10776" t="s">
        <v>164</v>
      </c>
      <c r="AT10776">
        <v>0.93684199999999995</v>
      </c>
      <c r="AU10776">
        <v>11.7225</v>
      </c>
      <c r="AV10776">
        <v>2.0880199999999999E-3</v>
      </c>
      <c r="AW10776">
        <v>43.37</v>
      </c>
      <c r="AX10776">
        <v>0.81979400000000002</v>
      </c>
      <c r="AY10776">
        <v>6.58399</v>
      </c>
      <c r="AZ10776">
        <v>2.5377199999999998E-3</v>
      </c>
      <c r="BA10776">
        <v>41.621000000000002</v>
      </c>
      <c r="BB10776">
        <v>0.908161</v>
      </c>
      <c r="BC10776">
        <v>9.95153</v>
      </c>
      <c r="BD10776">
        <v>1.9380499999999999E-4</v>
      </c>
      <c r="BE10776">
        <v>59.261000000000003</v>
      </c>
      <c r="BK10776">
        <v>1</v>
      </c>
      <c r="BL10776" t="s">
        <v>61565</v>
      </c>
      <c r="BM10776" t="s">
        <v>64518</v>
      </c>
      <c r="BN10776" t="s">
        <v>167</v>
      </c>
      <c r="BO10776" t="s">
        <v>748</v>
      </c>
      <c r="BP10776" t="s">
        <v>64519</v>
      </c>
      <c r="BQ10776" t="s">
        <v>64520</v>
      </c>
      <c r="BR10776">
        <v>3</v>
      </c>
      <c r="BS10776">
        <v>2</v>
      </c>
      <c r="BT10776">
        <v>-3.8992</v>
      </c>
      <c r="BW10776" t="s">
        <v>199</v>
      </c>
      <c r="BX10776" t="s">
        <v>198</v>
      </c>
      <c r="BY10776" t="s">
        <v>199</v>
      </c>
      <c r="CA10776" t="s">
        <v>199</v>
      </c>
      <c r="CB10776" t="s">
        <v>198</v>
      </c>
      <c r="CC10776" t="s">
        <v>199</v>
      </c>
      <c r="CD10776" t="s">
        <v>199</v>
      </c>
      <c r="CE10776" t="s">
        <v>199</v>
      </c>
      <c r="CG10776">
        <v>312310000</v>
      </c>
      <c r="CH10776">
        <v>312310000</v>
      </c>
      <c r="CI10776">
        <v>0</v>
      </c>
      <c r="CJ10776">
        <v>0</v>
      </c>
      <c r="CK10776" t="s">
        <v>164</v>
      </c>
      <c r="CL10776">
        <v>0</v>
      </c>
      <c r="CM10776">
        <v>0</v>
      </c>
      <c r="CN10776">
        <v>29877000</v>
      </c>
      <c r="CO10776">
        <v>52152000</v>
      </c>
      <c r="CP10776">
        <v>44777000</v>
      </c>
      <c r="CQ10776">
        <v>0</v>
      </c>
      <c r="CR10776">
        <v>51674000</v>
      </c>
      <c r="CS10776">
        <v>27878000</v>
      </c>
      <c r="CT10776">
        <v>21399000</v>
      </c>
      <c r="CU10776">
        <v>36379000</v>
      </c>
      <c r="CV10776">
        <v>34665000</v>
      </c>
      <c r="CW10776">
        <v>0</v>
      </c>
      <c r="CX10776">
        <v>0</v>
      </c>
      <c r="CY10776">
        <v>0</v>
      </c>
      <c r="CZ10776">
        <v>0</v>
      </c>
      <c r="DA10776">
        <v>0</v>
      </c>
      <c r="DB10776">
        <v>0</v>
      </c>
      <c r="DC10776">
        <v>0</v>
      </c>
      <c r="DD10776">
        <v>29877000</v>
      </c>
      <c r="DE10776">
        <v>0</v>
      </c>
      <c r="DF10776">
        <v>0</v>
      </c>
      <c r="DG10776">
        <v>52152000</v>
      </c>
      <c r="DH10776">
        <v>0</v>
      </c>
      <c r="DI10776">
        <v>0</v>
      </c>
      <c r="DJ10776">
        <v>44777000</v>
      </c>
      <c r="DK10776">
        <v>0</v>
      </c>
      <c r="DL10776">
        <v>0</v>
      </c>
      <c r="DM10776">
        <v>0</v>
      </c>
      <c r="DN10776">
        <v>0</v>
      </c>
      <c r="DO10776">
        <v>0</v>
      </c>
      <c r="DP10776">
        <v>51674000</v>
      </c>
      <c r="DQ10776">
        <v>0</v>
      </c>
      <c r="DR10776">
        <v>0</v>
      </c>
      <c r="DS10776">
        <v>27878000</v>
      </c>
      <c r="DT10776">
        <v>0</v>
      </c>
      <c r="DU10776">
        <v>0</v>
      </c>
      <c r="DV10776">
        <v>21399000</v>
      </c>
      <c r="DW10776">
        <v>0</v>
      </c>
      <c r="DX10776">
        <v>0</v>
      </c>
      <c r="DY10776">
        <v>36379000</v>
      </c>
      <c r="DZ10776">
        <v>0</v>
      </c>
      <c r="EA10776">
        <v>0</v>
      </c>
      <c r="EB10776">
        <v>34665000</v>
      </c>
      <c r="EC10776">
        <v>0</v>
      </c>
      <c r="ED10776">
        <v>0</v>
      </c>
      <c r="EE10776">
        <v>0</v>
      </c>
      <c r="EF10776">
        <v>0</v>
      </c>
      <c r="EG10776">
        <v>0</v>
      </c>
      <c r="EJ10776">
        <v>10770</v>
      </c>
      <c r="EK10776">
        <v>813</v>
      </c>
      <c r="EL10776">
        <v>441</v>
      </c>
      <c r="EM10776">
        <v>441</v>
      </c>
      <c r="EN10776" t="s">
        <v>64515</v>
      </c>
      <c r="EO10776" t="s">
        <v>64516</v>
      </c>
      <c r="EP10776" t="s">
        <v>64521</v>
      </c>
      <c r="EQ10776" t="s">
        <v>64522</v>
      </c>
      <c r="ER10776">
        <v>148908</v>
      </c>
      <c r="ES10776">
        <v>257281</v>
      </c>
      <c r="ET10776" t="s">
        <v>299</v>
      </c>
      <c r="EU10776">
        <v>35481</v>
      </c>
      <c r="EV10776">
        <v>148912</v>
      </c>
      <c r="EW10776">
        <v>257286</v>
      </c>
      <c r="EX10776" t="s">
        <v>299</v>
      </c>
      <c r="EY10776">
        <v>21974</v>
      </c>
      <c r="EZ10776">
        <v>148912</v>
      </c>
      <c r="FA10776">
        <v>257286</v>
      </c>
      <c r="FB10776" t="s">
        <v>299</v>
      </c>
      <c r="FC10776">
        <v>21974</v>
      </c>
    </row>
    <row r="10777" spans="1:159" x14ac:dyDescent="0.25">
      <c r="A10777" t="s">
        <v>19391</v>
      </c>
      <c r="B10777">
        <v>160</v>
      </c>
      <c r="C10777" t="s">
        <v>19391</v>
      </c>
      <c r="D10777" t="s">
        <v>19391</v>
      </c>
      <c r="F10777" t="s">
        <v>19392</v>
      </c>
      <c r="H10777">
        <v>0.66666700000000001</v>
      </c>
      <c r="I10777">
        <v>0</v>
      </c>
      <c r="J10777">
        <v>3.6124399999999999E-4</v>
      </c>
      <c r="K10777">
        <v>56.094000000000001</v>
      </c>
      <c r="L10777">
        <v>41.936999999999998</v>
      </c>
      <c r="M10777">
        <v>56.094000000000001</v>
      </c>
      <c r="V10777">
        <v>0.66666700000000001</v>
      </c>
      <c r="W10777">
        <v>0</v>
      </c>
      <c r="X10777">
        <v>3.6124399999999999E-4</v>
      </c>
      <c r="Y10777">
        <v>56.094000000000001</v>
      </c>
      <c r="Z10777">
        <v>0.66666499999999995</v>
      </c>
      <c r="AA10777">
        <v>0</v>
      </c>
      <c r="AB10777">
        <v>6.7797899999999999E-3</v>
      </c>
      <c r="AC10777">
        <v>43.628</v>
      </c>
      <c r="AD10777">
        <v>0.66666700000000001</v>
      </c>
      <c r="AE10777">
        <v>0</v>
      </c>
      <c r="AF10777">
        <v>3.9708300000000001E-4</v>
      </c>
      <c r="AG10777">
        <v>55.426000000000002</v>
      </c>
      <c r="AP10777">
        <v>0</v>
      </c>
      <c r="AQ10777">
        <v>0</v>
      </c>
      <c r="AS10777" t="s">
        <v>164</v>
      </c>
      <c r="AT10777">
        <v>0.66666499999999995</v>
      </c>
      <c r="AU10777">
        <v>0</v>
      </c>
      <c r="AV10777">
        <v>6.7797899999999999E-3</v>
      </c>
      <c r="AW10777">
        <v>43.628</v>
      </c>
      <c r="AX10777">
        <v>0.66666499999999995</v>
      </c>
      <c r="AY10777">
        <v>0</v>
      </c>
      <c r="AZ10777">
        <v>8.0618100000000009E-3</v>
      </c>
      <c r="BA10777">
        <v>43.084000000000003</v>
      </c>
      <c r="BB10777">
        <v>0.66666499999999995</v>
      </c>
      <c r="BC10777">
        <v>0</v>
      </c>
      <c r="BD10777">
        <v>6.7797899999999999E-3</v>
      </c>
      <c r="BE10777">
        <v>43.628</v>
      </c>
      <c r="BK10777">
        <v>3</v>
      </c>
      <c r="BL10777" t="s">
        <v>61565</v>
      </c>
      <c r="BM10777" t="s">
        <v>64523</v>
      </c>
      <c r="BN10777" t="s">
        <v>46371</v>
      </c>
      <c r="BO10777" t="s">
        <v>410</v>
      </c>
      <c r="BP10777" t="s">
        <v>19394</v>
      </c>
      <c r="BQ10777" t="s">
        <v>19395</v>
      </c>
      <c r="BR10777">
        <v>4</v>
      </c>
      <c r="BS10777">
        <v>2</v>
      </c>
      <c r="BT10777">
        <v>-0.96845000000000003</v>
      </c>
      <c r="BW10777" t="s">
        <v>199</v>
      </c>
      <c r="BX10777" t="s">
        <v>199</v>
      </c>
      <c r="BY10777" t="s">
        <v>199</v>
      </c>
      <c r="CB10777" t="s">
        <v>198</v>
      </c>
      <c r="CC10777" t="s">
        <v>199</v>
      </c>
      <c r="CD10777" t="s">
        <v>199</v>
      </c>
      <c r="CE10777" t="s">
        <v>199</v>
      </c>
      <c r="CG10777">
        <v>3684200000</v>
      </c>
      <c r="CH10777">
        <v>0</v>
      </c>
      <c r="CI10777">
        <v>0</v>
      </c>
      <c r="CJ10777">
        <v>3684200000</v>
      </c>
      <c r="CK10777" t="s">
        <v>164</v>
      </c>
      <c r="CL10777">
        <v>0</v>
      </c>
      <c r="CM10777">
        <v>0</v>
      </c>
      <c r="CN10777">
        <v>621760000</v>
      </c>
      <c r="CO10777">
        <v>949880000</v>
      </c>
      <c r="CP10777">
        <v>499510000</v>
      </c>
      <c r="CQ10777">
        <v>0</v>
      </c>
      <c r="CR10777">
        <v>0</v>
      </c>
      <c r="CS10777">
        <v>15870000</v>
      </c>
      <c r="CT10777">
        <v>587670000</v>
      </c>
      <c r="CU10777">
        <v>641310000</v>
      </c>
      <c r="CV10777">
        <v>368200000</v>
      </c>
      <c r="CW10777">
        <v>0</v>
      </c>
      <c r="CX10777">
        <v>0</v>
      </c>
      <c r="CY10777">
        <v>0</v>
      </c>
      <c r="CZ10777">
        <v>0</v>
      </c>
      <c r="DA10777">
        <v>0</v>
      </c>
      <c r="DB10777">
        <v>0</v>
      </c>
      <c r="DC10777">
        <v>0</v>
      </c>
      <c r="DD10777">
        <v>0</v>
      </c>
      <c r="DE10777">
        <v>0</v>
      </c>
      <c r="DF10777">
        <v>621760000</v>
      </c>
      <c r="DG10777">
        <v>0</v>
      </c>
      <c r="DH10777">
        <v>0</v>
      </c>
      <c r="DI10777">
        <v>949880000</v>
      </c>
      <c r="DJ10777">
        <v>0</v>
      </c>
      <c r="DK10777">
        <v>0</v>
      </c>
      <c r="DL10777">
        <v>499510000</v>
      </c>
      <c r="DM10777">
        <v>0</v>
      </c>
      <c r="DN10777">
        <v>0</v>
      </c>
      <c r="DO10777">
        <v>0</v>
      </c>
      <c r="DP10777">
        <v>0</v>
      </c>
      <c r="DQ10777">
        <v>0</v>
      </c>
      <c r="DR10777">
        <v>0</v>
      </c>
      <c r="DS10777">
        <v>0</v>
      </c>
      <c r="DT10777">
        <v>0</v>
      </c>
      <c r="DU10777">
        <v>15870000</v>
      </c>
      <c r="DV10777">
        <v>0</v>
      </c>
      <c r="DW10777">
        <v>0</v>
      </c>
      <c r="DX10777">
        <v>587670000</v>
      </c>
      <c r="DY10777">
        <v>0</v>
      </c>
      <c r="DZ10777">
        <v>0</v>
      </c>
      <c r="EA10777">
        <v>641310000</v>
      </c>
      <c r="EB10777">
        <v>0</v>
      </c>
      <c r="EC10777">
        <v>0</v>
      </c>
      <c r="ED10777">
        <v>368200000</v>
      </c>
      <c r="EE10777">
        <v>0</v>
      </c>
      <c r="EF10777">
        <v>0</v>
      </c>
      <c r="EG10777">
        <v>0</v>
      </c>
      <c r="EJ10777">
        <v>10771</v>
      </c>
      <c r="EK10777">
        <v>816</v>
      </c>
      <c r="EL10777">
        <v>160</v>
      </c>
      <c r="EM10777">
        <v>160</v>
      </c>
      <c r="EN10777">
        <v>595</v>
      </c>
      <c r="EO10777">
        <v>698</v>
      </c>
      <c r="EP10777" t="s">
        <v>19396</v>
      </c>
      <c r="EQ10777" t="s">
        <v>19397</v>
      </c>
      <c r="ER10777">
        <v>7917</v>
      </c>
      <c r="ES10777">
        <v>14978</v>
      </c>
      <c r="ET10777" t="s">
        <v>286</v>
      </c>
      <c r="EU10777">
        <v>103626</v>
      </c>
      <c r="EV10777">
        <v>7917</v>
      </c>
      <c r="EW10777">
        <v>14978</v>
      </c>
      <c r="EX10777" t="s">
        <v>286</v>
      </c>
      <c r="EY10777">
        <v>103626</v>
      </c>
      <c r="EZ10777">
        <v>7917</v>
      </c>
      <c r="FA10777">
        <v>14978</v>
      </c>
      <c r="FB10777" t="s">
        <v>286</v>
      </c>
      <c r="FC10777">
        <v>103626</v>
      </c>
    </row>
    <row r="10778" spans="1:159" x14ac:dyDescent="0.25">
      <c r="A10778" t="s">
        <v>19391</v>
      </c>
      <c r="B10778">
        <v>161</v>
      </c>
      <c r="C10778" t="s">
        <v>19391</v>
      </c>
      <c r="D10778" t="s">
        <v>19391</v>
      </c>
      <c r="F10778" t="s">
        <v>19392</v>
      </c>
      <c r="H10778">
        <v>0.66666700000000001</v>
      </c>
      <c r="I10778">
        <v>0</v>
      </c>
      <c r="J10778">
        <v>3.6124399999999999E-4</v>
      </c>
      <c r="K10778">
        <v>56.094000000000001</v>
      </c>
      <c r="L10778">
        <v>41.936999999999998</v>
      </c>
      <c r="M10778">
        <v>56.094000000000001</v>
      </c>
      <c r="V10778">
        <v>0.66666700000000001</v>
      </c>
      <c r="W10778">
        <v>0</v>
      </c>
      <c r="X10778">
        <v>3.6124399999999999E-4</v>
      </c>
      <c r="Y10778">
        <v>56.094000000000001</v>
      </c>
      <c r="Z10778">
        <v>0.66666499999999995</v>
      </c>
      <c r="AA10778">
        <v>0</v>
      </c>
      <c r="AB10778">
        <v>6.7797899999999999E-3</v>
      </c>
      <c r="AC10778">
        <v>43.628</v>
      </c>
      <c r="AD10778">
        <v>0.66666700000000001</v>
      </c>
      <c r="AE10778">
        <v>0</v>
      </c>
      <c r="AF10778">
        <v>3.9708300000000001E-4</v>
      </c>
      <c r="AG10778">
        <v>55.426000000000002</v>
      </c>
      <c r="AP10778">
        <v>0</v>
      </c>
      <c r="AQ10778">
        <v>0</v>
      </c>
      <c r="AS10778" t="s">
        <v>164</v>
      </c>
      <c r="AT10778">
        <v>0.66666499999999995</v>
      </c>
      <c r="AU10778">
        <v>0</v>
      </c>
      <c r="AV10778">
        <v>6.7797899999999999E-3</v>
      </c>
      <c r="AW10778">
        <v>43.628</v>
      </c>
      <c r="AX10778">
        <v>0.66666499999999995</v>
      </c>
      <c r="AY10778">
        <v>0</v>
      </c>
      <c r="AZ10778">
        <v>8.0618100000000009E-3</v>
      </c>
      <c r="BA10778">
        <v>43.084000000000003</v>
      </c>
      <c r="BB10778">
        <v>0.66666499999999995</v>
      </c>
      <c r="BC10778">
        <v>0</v>
      </c>
      <c r="BD10778">
        <v>6.7797899999999999E-3</v>
      </c>
      <c r="BE10778">
        <v>43.628</v>
      </c>
      <c r="BK10778">
        <v>3</v>
      </c>
      <c r="BL10778" t="s">
        <v>61565</v>
      </c>
      <c r="BM10778" t="s">
        <v>64524</v>
      </c>
      <c r="BN10778" t="s">
        <v>60858</v>
      </c>
      <c r="BO10778" t="s">
        <v>1585</v>
      </c>
      <c r="BP10778" t="s">
        <v>19394</v>
      </c>
      <c r="BQ10778" t="s">
        <v>19395</v>
      </c>
      <c r="BR10778">
        <v>5</v>
      </c>
      <c r="BS10778">
        <v>2</v>
      </c>
      <c r="BT10778">
        <v>-0.96845000000000003</v>
      </c>
      <c r="BW10778" t="s">
        <v>199</v>
      </c>
      <c r="BX10778" t="s">
        <v>199</v>
      </c>
      <c r="BY10778" t="s">
        <v>199</v>
      </c>
      <c r="CB10778" t="s">
        <v>198</v>
      </c>
      <c r="CC10778" t="s">
        <v>199</v>
      </c>
      <c r="CD10778" t="s">
        <v>199</v>
      </c>
      <c r="CE10778" t="s">
        <v>199</v>
      </c>
      <c r="CG10778">
        <v>3684200000</v>
      </c>
      <c r="CH10778">
        <v>0</v>
      </c>
      <c r="CI10778">
        <v>0</v>
      </c>
      <c r="CJ10778">
        <v>3684200000</v>
      </c>
      <c r="CK10778" t="s">
        <v>164</v>
      </c>
      <c r="CL10778">
        <v>0</v>
      </c>
      <c r="CM10778">
        <v>0</v>
      </c>
      <c r="CN10778">
        <v>621760000</v>
      </c>
      <c r="CO10778">
        <v>949880000</v>
      </c>
      <c r="CP10778">
        <v>499510000</v>
      </c>
      <c r="CQ10778">
        <v>0</v>
      </c>
      <c r="CR10778">
        <v>0</v>
      </c>
      <c r="CS10778">
        <v>15870000</v>
      </c>
      <c r="CT10778">
        <v>587670000</v>
      </c>
      <c r="CU10778">
        <v>641310000</v>
      </c>
      <c r="CV10778">
        <v>368200000</v>
      </c>
      <c r="CW10778">
        <v>0</v>
      </c>
      <c r="CX10778">
        <v>0</v>
      </c>
      <c r="CY10778">
        <v>0</v>
      </c>
      <c r="CZ10778">
        <v>0</v>
      </c>
      <c r="DA10778">
        <v>0</v>
      </c>
      <c r="DB10778">
        <v>0</v>
      </c>
      <c r="DC10778">
        <v>0</v>
      </c>
      <c r="DD10778">
        <v>0</v>
      </c>
      <c r="DE10778">
        <v>0</v>
      </c>
      <c r="DF10778">
        <v>621760000</v>
      </c>
      <c r="DG10778">
        <v>0</v>
      </c>
      <c r="DH10778">
        <v>0</v>
      </c>
      <c r="DI10778">
        <v>949880000</v>
      </c>
      <c r="DJ10778">
        <v>0</v>
      </c>
      <c r="DK10778">
        <v>0</v>
      </c>
      <c r="DL10778">
        <v>499510000</v>
      </c>
      <c r="DM10778">
        <v>0</v>
      </c>
      <c r="DN10778">
        <v>0</v>
      </c>
      <c r="DO10778">
        <v>0</v>
      </c>
      <c r="DP10778">
        <v>0</v>
      </c>
      <c r="DQ10778">
        <v>0</v>
      </c>
      <c r="DR10778">
        <v>0</v>
      </c>
      <c r="DS10778">
        <v>0</v>
      </c>
      <c r="DT10778">
        <v>0</v>
      </c>
      <c r="DU10778">
        <v>15870000</v>
      </c>
      <c r="DV10778">
        <v>0</v>
      </c>
      <c r="DW10778">
        <v>0</v>
      </c>
      <c r="DX10778">
        <v>587670000</v>
      </c>
      <c r="DY10778">
        <v>0</v>
      </c>
      <c r="DZ10778">
        <v>0</v>
      </c>
      <c r="EA10778">
        <v>641310000</v>
      </c>
      <c r="EB10778">
        <v>0</v>
      </c>
      <c r="EC10778">
        <v>0</v>
      </c>
      <c r="ED10778">
        <v>368200000</v>
      </c>
      <c r="EE10778">
        <v>0</v>
      </c>
      <c r="EF10778">
        <v>0</v>
      </c>
      <c r="EG10778">
        <v>0</v>
      </c>
      <c r="EJ10778">
        <v>10772</v>
      </c>
      <c r="EK10778">
        <v>816</v>
      </c>
      <c r="EL10778">
        <v>161</v>
      </c>
      <c r="EM10778">
        <v>161</v>
      </c>
      <c r="EN10778">
        <v>595</v>
      </c>
      <c r="EO10778">
        <v>698</v>
      </c>
      <c r="EP10778" t="s">
        <v>19396</v>
      </c>
      <c r="EQ10778" t="s">
        <v>19397</v>
      </c>
      <c r="ER10778">
        <v>7917</v>
      </c>
      <c r="ES10778">
        <v>14978</v>
      </c>
      <c r="ET10778" t="s">
        <v>286</v>
      </c>
      <c r="EU10778">
        <v>103626</v>
      </c>
      <c r="EV10778">
        <v>7917</v>
      </c>
      <c r="EW10778">
        <v>14978</v>
      </c>
      <c r="EX10778" t="s">
        <v>286</v>
      </c>
      <c r="EY10778">
        <v>103626</v>
      </c>
      <c r="EZ10778">
        <v>7917</v>
      </c>
      <c r="FA10778">
        <v>14978</v>
      </c>
      <c r="FB10778" t="s">
        <v>286</v>
      </c>
      <c r="FC10778">
        <v>103626</v>
      </c>
    </row>
    <row r="10779" spans="1:159" x14ac:dyDescent="0.25">
      <c r="A10779" t="s">
        <v>19487</v>
      </c>
      <c r="B10779" t="s">
        <v>64525</v>
      </c>
      <c r="C10779" t="s">
        <v>19489</v>
      </c>
      <c r="D10779" t="s">
        <v>19489</v>
      </c>
      <c r="E10779" t="s">
        <v>19490</v>
      </c>
      <c r="F10779" t="s">
        <v>19491</v>
      </c>
      <c r="H10779">
        <v>0.81054199999999998</v>
      </c>
      <c r="I10779">
        <v>6.2626999999999997</v>
      </c>
      <c r="J10779">
        <v>9.5956000000000004E-4</v>
      </c>
      <c r="K10779">
        <v>62.042000000000002</v>
      </c>
      <c r="L10779">
        <v>34.979999999999997</v>
      </c>
      <c r="M10779">
        <v>53.3</v>
      </c>
      <c r="N10779">
        <v>0.50393699999999997</v>
      </c>
      <c r="O10779">
        <v>0</v>
      </c>
      <c r="P10779">
        <v>8.1444299999999998E-4</v>
      </c>
      <c r="Q10779">
        <v>57.328000000000003</v>
      </c>
      <c r="R10779">
        <v>0.50417800000000002</v>
      </c>
      <c r="S10779">
        <v>0</v>
      </c>
      <c r="T10779">
        <v>8.1444299999999998E-4</v>
      </c>
      <c r="U10779">
        <v>57.328000000000003</v>
      </c>
      <c r="V10779">
        <v>0</v>
      </c>
      <c r="W10779">
        <v>0</v>
      </c>
      <c r="Y10779" t="s">
        <v>164</v>
      </c>
      <c r="Z10779">
        <v>0.57463200000000003</v>
      </c>
      <c r="AA10779">
        <v>1.35093</v>
      </c>
      <c r="AB10779">
        <v>1.2404499999999999E-3</v>
      </c>
      <c r="AC10779">
        <v>58.487000000000002</v>
      </c>
      <c r="AD10779">
        <v>0</v>
      </c>
      <c r="AE10779">
        <v>0</v>
      </c>
      <c r="AG10779" t="s">
        <v>164</v>
      </c>
      <c r="AH10779">
        <v>0.51193200000000005</v>
      </c>
      <c r="AI10779">
        <v>0</v>
      </c>
      <c r="AJ10779">
        <v>4.2248399999999997E-3</v>
      </c>
      <c r="AK10779">
        <v>47.036999999999999</v>
      </c>
      <c r="AL10779">
        <v>0.81054199999999998</v>
      </c>
      <c r="AM10779">
        <v>6.2626999999999997</v>
      </c>
      <c r="AN10779">
        <v>1.5258100000000001E-3</v>
      </c>
      <c r="AO10779">
        <v>53.3</v>
      </c>
      <c r="AP10779">
        <v>0.601993</v>
      </c>
      <c r="AQ10779">
        <v>1.83708</v>
      </c>
      <c r="AR10779">
        <v>9.5956000000000004E-4</v>
      </c>
      <c r="AS10779">
        <v>60.156999999999996</v>
      </c>
      <c r="AT10779">
        <v>0</v>
      </c>
      <c r="AU10779">
        <v>0</v>
      </c>
      <c r="AW10779" t="s">
        <v>164</v>
      </c>
      <c r="AX10779">
        <v>0.589059</v>
      </c>
      <c r="AY10779">
        <v>1.64106</v>
      </c>
      <c r="AZ10779">
        <v>6.4262800000000001E-4</v>
      </c>
      <c r="BA10779">
        <v>62.042000000000002</v>
      </c>
      <c r="BF10779">
        <v>0.50417800000000002</v>
      </c>
      <c r="BG10779">
        <v>0</v>
      </c>
      <c r="BH10779">
        <v>8.1444299999999998E-4</v>
      </c>
      <c r="BI10779">
        <v>57.328000000000003</v>
      </c>
      <c r="BK10779" t="s">
        <v>1348</v>
      </c>
      <c r="BL10779" t="s">
        <v>61565</v>
      </c>
      <c r="BM10779" t="s">
        <v>64526</v>
      </c>
      <c r="BN10779" t="s">
        <v>57190</v>
      </c>
      <c r="BO10779" t="s">
        <v>3154</v>
      </c>
      <c r="BP10779" t="s">
        <v>19507</v>
      </c>
      <c r="BQ10779" t="s">
        <v>19508</v>
      </c>
      <c r="BR10779">
        <v>5</v>
      </c>
      <c r="BS10779">
        <v>2</v>
      </c>
      <c r="BT10779">
        <v>0.3589</v>
      </c>
      <c r="BU10779" t="s">
        <v>199</v>
      </c>
      <c r="BV10779" t="s">
        <v>199</v>
      </c>
      <c r="BW10779" t="s">
        <v>198</v>
      </c>
      <c r="BX10779" t="s">
        <v>199</v>
      </c>
      <c r="BY10779" t="s">
        <v>198</v>
      </c>
      <c r="BZ10779" t="s">
        <v>199</v>
      </c>
      <c r="CA10779" t="s">
        <v>199</v>
      </c>
      <c r="CB10779" t="s">
        <v>199</v>
      </c>
      <c r="CC10779" t="s">
        <v>198</v>
      </c>
      <c r="CD10779" t="s">
        <v>199</v>
      </c>
      <c r="CF10779" t="s">
        <v>199</v>
      </c>
      <c r="CG10779">
        <v>7706200000</v>
      </c>
      <c r="CH10779">
        <v>0</v>
      </c>
      <c r="CI10779">
        <v>7164400000</v>
      </c>
      <c r="CJ10779">
        <v>541800000</v>
      </c>
      <c r="CK10779" t="s">
        <v>164</v>
      </c>
      <c r="CL10779">
        <v>52638000</v>
      </c>
      <c r="CM10779">
        <v>41358000</v>
      </c>
      <c r="CN10779">
        <v>51474000</v>
      </c>
      <c r="CO10779">
        <v>2404800000</v>
      </c>
      <c r="CP10779">
        <v>37383000</v>
      </c>
      <c r="CQ10779">
        <v>27361000</v>
      </c>
      <c r="CR10779">
        <v>32789000</v>
      </c>
      <c r="CS10779">
        <v>2516000000</v>
      </c>
      <c r="CT10779">
        <v>44937000</v>
      </c>
      <c r="CU10779">
        <v>2449100000</v>
      </c>
      <c r="CV10779">
        <v>0</v>
      </c>
      <c r="CW10779">
        <v>48407000</v>
      </c>
      <c r="CX10779">
        <v>0</v>
      </c>
      <c r="CY10779">
        <v>0</v>
      </c>
      <c r="CZ10779">
        <v>52638000</v>
      </c>
      <c r="DA10779">
        <v>0</v>
      </c>
      <c r="DB10779">
        <v>0</v>
      </c>
      <c r="DC10779">
        <v>41358000</v>
      </c>
      <c r="DD10779">
        <v>0</v>
      </c>
      <c r="DE10779">
        <v>0</v>
      </c>
      <c r="DF10779">
        <v>51474000</v>
      </c>
      <c r="DG10779">
        <v>0</v>
      </c>
      <c r="DH10779">
        <v>2303900000</v>
      </c>
      <c r="DI10779">
        <v>100840000</v>
      </c>
      <c r="DJ10779">
        <v>0</v>
      </c>
      <c r="DK10779">
        <v>0</v>
      </c>
      <c r="DL10779">
        <v>37383000</v>
      </c>
      <c r="DM10779">
        <v>0</v>
      </c>
      <c r="DN10779">
        <v>0</v>
      </c>
      <c r="DO10779">
        <v>27361000</v>
      </c>
      <c r="DP10779">
        <v>0</v>
      </c>
      <c r="DQ10779">
        <v>0</v>
      </c>
      <c r="DR10779">
        <v>32789000</v>
      </c>
      <c r="DS10779">
        <v>0</v>
      </c>
      <c r="DT10779">
        <v>2472800000</v>
      </c>
      <c r="DU10779">
        <v>43163000</v>
      </c>
      <c r="DV10779">
        <v>0</v>
      </c>
      <c r="DW10779">
        <v>0</v>
      </c>
      <c r="DX10779">
        <v>44937000</v>
      </c>
      <c r="DY10779">
        <v>0</v>
      </c>
      <c r="DZ10779">
        <v>2387700000</v>
      </c>
      <c r="EA10779">
        <v>61456000</v>
      </c>
      <c r="EB10779">
        <v>0</v>
      </c>
      <c r="EC10779">
        <v>0</v>
      </c>
      <c r="ED10779">
        <v>0</v>
      </c>
      <c r="EE10779">
        <v>0</v>
      </c>
      <c r="EF10779">
        <v>0</v>
      </c>
      <c r="EG10779">
        <v>48407000</v>
      </c>
      <c r="EJ10779">
        <v>10773</v>
      </c>
      <c r="EK10779">
        <v>821</v>
      </c>
      <c r="EL10779">
        <v>897</v>
      </c>
      <c r="EM10779">
        <v>897</v>
      </c>
      <c r="EN10779">
        <v>994</v>
      </c>
      <c r="EO10779" t="s">
        <v>19496</v>
      </c>
      <c r="EP10779" t="s">
        <v>64527</v>
      </c>
      <c r="EQ10779" t="s">
        <v>64528</v>
      </c>
      <c r="ER10779">
        <v>12477</v>
      </c>
      <c r="ES10779">
        <v>23195</v>
      </c>
      <c r="ET10779" t="s">
        <v>261</v>
      </c>
      <c r="EU10779">
        <v>103099</v>
      </c>
      <c r="EV10779">
        <v>12465</v>
      </c>
      <c r="EW10779">
        <v>23148</v>
      </c>
      <c r="EX10779" t="s">
        <v>217</v>
      </c>
      <c r="EY10779">
        <v>85795</v>
      </c>
      <c r="EZ10779">
        <v>12467</v>
      </c>
      <c r="FA10779">
        <v>23157</v>
      </c>
      <c r="FB10779" t="s">
        <v>210</v>
      </c>
      <c r="FC10779">
        <v>87347</v>
      </c>
    </row>
    <row r="10780" spans="1:159" x14ac:dyDescent="0.25">
      <c r="A10780" t="s">
        <v>19487</v>
      </c>
      <c r="B10780" t="s">
        <v>64529</v>
      </c>
      <c r="C10780" t="s">
        <v>19489</v>
      </c>
      <c r="D10780" t="s">
        <v>19489</v>
      </c>
      <c r="E10780" t="s">
        <v>19490</v>
      </c>
      <c r="F10780" t="s">
        <v>19491</v>
      </c>
      <c r="H10780">
        <v>0.56707600000000002</v>
      </c>
      <c r="I10780">
        <v>1.27948</v>
      </c>
      <c r="J10780" s="1">
        <v>6.2875099999999999E-59</v>
      </c>
      <c r="K10780">
        <v>100.41</v>
      </c>
      <c r="L10780">
        <v>90.015000000000001</v>
      </c>
      <c r="M10780">
        <v>100.41</v>
      </c>
      <c r="R10780">
        <v>0.46939599999999998</v>
      </c>
      <c r="S10780">
        <v>0</v>
      </c>
      <c r="T10780" s="1">
        <v>2.0873700000000001E-48</v>
      </c>
      <c r="U10780">
        <v>92.832999999999998</v>
      </c>
      <c r="V10780">
        <v>0.36379699999999998</v>
      </c>
      <c r="W10780">
        <v>0</v>
      </c>
      <c r="X10780" s="1">
        <v>7.6931499999999998E-40</v>
      </c>
      <c r="Y10780">
        <v>83.311999999999998</v>
      </c>
      <c r="Z10780">
        <v>0.313801</v>
      </c>
      <c r="AA10780">
        <v>0</v>
      </c>
      <c r="AB10780" s="1">
        <v>8.5098399999999996E-21</v>
      </c>
      <c r="AC10780">
        <v>68.230999999999995</v>
      </c>
      <c r="AD10780">
        <v>0.38881500000000002</v>
      </c>
      <c r="AE10780">
        <v>0</v>
      </c>
      <c r="AF10780" s="1">
        <v>1.6467599999999999E-33</v>
      </c>
      <c r="AG10780">
        <v>76.197999999999993</v>
      </c>
      <c r="AH10780">
        <v>0.53636399999999995</v>
      </c>
      <c r="AI10780">
        <v>0.83191899999999996</v>
      </c>
      <c r="AJ10780" s="1">
        <v>1.7463099999999999E-28</v>
      </c>
      <c r="AK10780">
        <v>74.206000000000003</v>
      </c>
      <c r="AL10780">
        <v>0.48258299999999998</v>
      </c>
      <c r="AM10780">
        <v>0</v>
      </c>
      <c r="AN10780" s="1">
        <v>8.3780900000000001E-40</v>
      </c>
      <c r="AO10780">
        <v>82.849000000000004</v>
      </c>
      <c r="AP10780">
        <v>0.44661800000000001</v>
      </c>
      <c r="AQ10780">
        <v>0</v>
      </c>
      <c r="AR10780" s="1">
        <v>6.8006399999999996E-48</v>
      </c>
      <c r="AS10780">
        <v>88.570999999999998</v>
      </c>
      <c r="AX10780">
        <v>0.56707600000000002</v>
      </c>
      <c r="AY10780">
        <v>1.27948</v>
      </c>
      <c r="AZ10780" s="1">
        <v>6.2875099999999999E-59</v>
      </c>
      <c r="BA10780">
        <v>100.41</v>
      </c>
      <c r="BB10780">
        <v>0.434311</v>
      </c>
      <c r="BC10780">
        <v>0</v>
      </c>
      <c r="BD10780" s="1">
        <v>2.7215000000000001E-14</v>
      </c>
      <c r="BE10780">
        <v>57.738</v>
      </c>
      <c r="BF10780">
        <v>0.36530800000000002</v>
      </c>
      <c r="BG10780">
        <v>0</v>
      </c>
      <c r="BH10780" s="1">
        <v>1.3098900000000001E-33</v>
      </c>
      <c r="BI10780">
        <v>77.444999999999993</v>
      </c>
      <c r="BK10780">
        <v>1</v>
      </c>
      <c r="BL10780" t="s">
        <v>61565</v>
      </c>
      <c r="BM10780" t="s">
        <v>64530</v>
      </c>
      <c r="BN10780" t="s">
        <v>167</v>
      </c>
      <c r="BO10780" t="s">
        <v>195</v>
      </c>
      <c r="BP10780" t="s">
        <v>64531</v>
      </c>
      <c r="BQ10780" t="s">
        <v>64532</v>
      </c>
      <c r="BR10780">
        <v>2</v>
      </c>
      <c r="BS10780">
        <v>3</v>
      </c>
      <c r="BT10780">
        <v>-0.24029</v>
      </c>
      <c r="BW10780" t="s">
        <v>198</v>
      </c>
      <c r="BZ10780" t="s">
        <v>199</v>
      </c>
      <c r="CD10780" t="s">
        <v>199</v>
      </c>
      <c r="CG10780">
        <v>284630000</v>
      </c>
      <c r="CH10780">
        <v>284630000</v>
      </c>
      <c r="CI10780">
        <v>0</v>
      </c>
      <c r="CJ10780">
        <v>0</v>
      </c>
      <c r="CK10780" t="s">
        <v>164</v>
      </c>
      <c r="CL10780">
        <v>0</v>
      </c>
      <c r="CM10780">
        <v>0</v>
      </c>
      <c r="CN10780">
        <v>16631000</v>
      </c>
      <c r="CO10780">
        <v>0</v>
      </c>
      <c r="CP10780">
        <v>0</v>
      </c>
      <c r="CQ10780">
        <v>156190000</v>
      </c>
      <c r="CR10780">
        <v>0</v>
      </c>
      <c r="CS10780">
        <v>0</v>
      </c>
      <c r="CT10780">
        <v>0</v>
      </c>
      <c r="CU10780">
        <v>0</v>
      </c>
      <c r="CV10780">
        <v>0</v>
      </c>
      <c r="CW10780">
        <v>0</v>
      </c>
      <c r="CX10780">
        <v>0</v>
      </c>
      <c r="CY10780">
        <v>0</v>
      </c>
      <c r="CZ10780">
        <v>0</v>
      </c>
      <c r="DA10780">
        <v>0</v>
      </c>
      <c r="DB10780">
        <v>0</v>
      </c>
      <c r="DC10780">
        <v>0</v>
      </c>
      <c r="DD10780">
        <v>16631000</v>
      </c>
      <c r="DE10780">
        <v>0</v>
      </c>
      <c r="DF10780">
        <v>0</v>
      </c>
      <c r="DG10780">
        <v>0</v>
      </c>
      <c r="DH10780">
        <v>0</v>
      </c>
      <c r="DI10780">
        <v>0</v>
      </c>
      <c r="DJ10780">
        <v>0</v>
      </c>
      <c r="DK10780">
        <v>0</v>
      </c>
      <c r="DL10780">
        <v>0</v>
      </c>
      <c r="DM10780">
        <v>156190000</v>
      </c>
      <c r="DN10780">
        <v>0</v>
      </c>
      <c r="DO10780">
        <v>0</v>
      </c>
      <c r="DP10780">
        <v>0</v>
      </c>
      <c r="DQ10780">
        <v>0</v>
      </c>
      <c r="DR10780">
        <v>0</v>
      </c>
      <c r="DS10780">
        <v>0</v>
      </c>
      <c r="DT10780">
        <v>0</v>
      </c>
      <c r="DU10780">
        <v>0</v>
      </c>
      <c r="DV10780">
        <v>0</v>
      </c>
      <c r="DW10780">
        <v>0</v>
      </c>
      <c r="DX10780">
        <v>0</v>
      </c>
      <c r="DY10780">
        <v>0</v>
      </c>
      <c r="DZ10780">
        <v>0</v>
      </c>
      <c r="EA10780">
        <v>0</v>
      </c>
      <c r="EB10780">
        <v>0</v>
      </c>
      <c r="EC10780">
        <v>0</v>
      </c>
      <c r="ED10780">
        <v>0</v>
      </c>
      <c r="EE10780">
        <v>0</v>
      </c>
      <c r="EF10780">
        <v>0</v>
      </c>
      <c r="EG10780">
        <v>0</v>
      </c>
      <c r="EJ10780">
        <v>10774</v>
      </c>
      <c r="EK10780">
        <v>821</v>
      </c>
      <c r="EL10780">
        <v>715</v>
      </c>
      <c r="EM10780">
        <v>715</v>
      </c>
      <c r="EN10780" t="s">
        <v>19522</v>
      </c>
      <c r="EO10780" t="s">
        <v>19523</v>
      </c>
      <c r="EP10780" t="s">
        <v>64533</v>
      </c>
      <c r="EQ10780" t="s">
        <v>64534</v>
      </c>
      <c r="ER10780">
        <v>49765</v>
      </c>
      <c r="ES10780">
        <v>87541</v>
      </c>
      <c r="ET10780" t="s">
        <v>217</v>
      </c>
      <c r="EU10780">
        <v>122693</v>
      </c>
      <c r="EV10780">
        <v>49765</v>
      </c>
      <c r="EW10780">
        <v>87541</v>
      </c>
      <c r="EX10780" t="s">
        <v>217</v>
      </c>
      <c r="EY10780">
        <v>122693</v>
      </c>
      <c r="EZ10780">
        <v>49765</v>
      </c>
      <c r="FA10780">
        <v>87541</v>
      </c>
      <c r="FB10780" t="s">
        <v>217</v>
      </c>
      <c r="FC10780">
        <v>122693</v>
      </c>
    </row>
    <row r="10781" spans="1:159" x14ac:dyDescent="0.25">
      <c r="A10781" t="s">
        <v>19487</v>
      </c>
      <c r="B10781" t="s">
        <v>64535</v>
      </c>
      <c r="C10781" t="s">
        <v>19489</v>
      </c>
      <c r="D10781" t="s">
        <v>19489</v>
      </c>
      <c r="E10781" t="s">
        <v>19490</v>
      </c>
      <c r="F10781" t="s">
        <v>19491</v>
      </c>
      <c r="H10781">
        <v>1</v>
      </c>
      <c r="I10781">
        <v>63.180500000000002</v>
      </c>
      <c r="J10781">
        <v>1.5177999999999999E-4</v>
      </c>
      <c r="K10781">
        <v>71.241</v>
      </c>
      <c r="L10781">
        <v>65.757000000000005</v>
      </c>
      <c r="M10781">
        <v>63.180999999999997</v>
      </c>
      <c r="N10781">
        <v>1</v>
      </c>
      <c r="O10781">
        <v>65.042900000000003</v>
      </c>
      <c r="P10781">
        <v>2.51366E-3</v>
      </c>
      <c r="Q10781">
        <v>65.043000000000006</v>
      </c>
      <c r="R10781">
        <v>1</v>
      </c>
      <c r="S10781">
        <v>63.180500000000002</v>
      </c>
      <c r="T10781">
        <v>3.4250299999999999E-3</v>
      </c>
      <c r="U10781">
        <v>63.180999999999997</v>
      </c>
      <c r="V10781">
        <v>1</v>
      </c>
      <c r="W10781">
        <v>71.240799999999993</v>
      </c>
      <c r="X10781">
        <v>1.5177999999999999E-4</v>
      </c>
      <c r="Y10781">
        <v>71.241</v>
      </c>
      <c r="Z10781">
        <v>1</v>
      </c>
      <c r="AA10781">
        <v>49.298099999999998</v>
      </c>
      <c r="AB10781">
        <v>1.3012299999999999E-2</v>
      </c>
      <c r="AC10781">
        <v>49.298000000000002</v>
      </c>
      <c r="AD10781">
        <v>1</v>
      </c>
      <c r="AE10781">
        <v>60.6282</v>
      </c>
      <c r="AF10781">
        <v>1.11977E-3</v>
      </c>
      <c r="AG10781">
        <v>60.628</v>
      </c>
      <c r="AH10781">
        <v>1</v>
      </c>
      <c r="AI10781">
        <v>48.111499999999999</v>
      </c>
      <c r="AJ10781">
        <v>1.11977E-3</v>
      </c>
      <c r="AK10781">
        <v>60.628</v>
      </c>
      <c r="AL10781">
        <v>1</v>
      </c>
      <c r="AM10781">
        <v>48.704000000000001</v>
      </c>
      <c r="AN10781">
        <v>1.052E-3</v>
      </c>
      <c r="AO10781">
        <v>61.11</v>
      </c>
      <c r="AP10781">
        <v>1</v>
      </c>
      <c r="AQ10781">
        <v>57.803899999999999</v>
      </c>
      <c r="AR10781">
        <v>3.0014299999999998E-3</v>
      </c>
      <c r="AS10781">
        <v>57.804000000000002</v>
      </c>
      <c r="AT10781">
        <v>1</v>
      </c>
      <c r="AU10781">
        <v>58.486699999999999</v>
      </c>
      <c r="AV10781">
        <v>2.02717E-3</v>
      </c>
      <c r="AW10781">
        <v>58.487000000000002</v>
      </c>
      <c r="AX10781">
        <v>1</v>
      </c>
      <c r="AY10781">
        <v>52.891500000000001</v>
      </c>
      <c r="AZ10781">
        <v>1.25056E-2</v>
      </c>
      <c r="BA10781">
        <v>52.890999999999998</v>
      </c>
      <c r="BB10781">
        <v>1</v>
      </c>
      <c r="BC10781">
        <v>42.316899999999997</v>
      </c>
      <c r="BD10781">
        <v>3.1775100000000001E-3</v>
      </c>
      <c r="BE10781">
        <v>52.823</v>
      </c>
      <c r="BF10781">
        <v>1</v>
      </c>
      <c r="BG10781">
        <v>50.087800000000001</v>
      </c>
      <c r="BH10781">
        <v>2.95977E-3</v>
      </c>
      <c r="BI10781">
        <v>53.448</v>
      </c>
      <c r="BK10781">
        <v>1</v>
      </c>
      <c r="BL10781" t="s">
        <v>61565</v>
      </c>
      <c r="BM10781" t="s">
        <v>64536</v>
      </c>
      <c r="BN10781" t="s">
        <v>167</v>
      </c>
      <c r="BO10781" t="s">
        <v>235</v>
      </c>
      <c r="BP10781" t="s">
        <v>64537</v>
      </c>
      <c r="BQ10781" t="s">
        <v>64538</v>
      </c>
      <c r="BR10781">
        <v>1</v>
      </c>
      <c r="BS10781">
        <v>3</v>
      </c>
      <c r="BT10781">
        <v>1.2391000000000001</v>
      </c>
      <c r="BU10781" t="s">
        <v>199</v>
      </c>
      <c r="BV10781" t="s">
        <v>199</v>
      </c>
      <c r="BW10781" t="s">
        <v>199</v>
      </c>
      <c r="BX10781" t="s">
        <v>199</v>
      </c>
      <c r="BY10781" t="s">
        <v>199</v>
      </c>
      <c r="BZ10781" t="s">
        <v>199</v>
      </c>
      <c r="CA10781" t="s">
        <v>199</v>
      </c>
      <c r="CB10781" t="s">
        <v>199</v>
      </c>
      <c r="CC10781" t="s">
        <v>199</v>
      </c>
      <c r="CD10781" t="s">
        <v>199</v>
      </c>
      <c r="CE10781" t="s">
        <v>199</v>
      </c>
      <c r="CF10781" t="s">
        <v>199</v>
      </c>
      <c r="CG10781">
        <v>1461300000</v>
      </c>
      <c r="CH10781">
        <v>1461300000</v>
      </c>
      <c r="CI10781">
        <v>0</v>
      </c>
      <c r="CJ10781">
        <v>0</v>
      </c>
      <c r="CK10781" t="s">
        <v>164</v>
      </c>
      <c r="CL10781">
        <v>113150000</v>
      </c>
      <c r="CM10781">
        <v>122760000</v>
      </c>
      <c r="CN10781">
        <v>113110000</v>
      </c>
      <c r="CO10781">
        <v>252600000</v>
      </c>
      <c r="CP10781">
        <v>44460000</v>
      </c>
      <c r="CQ10781">
        <v>156790000</v>
      </c>
      <c r="CR10781">
        <v>79587000</v>
      </c>
      <c r="CS10781">
        <v>126400000</v>
      </c>
      <c r="CT10781">
        <v>88659000</v>
      </c>
      <c r="CU10781">
        <v>10038000</v>
      </c>
      <c r="CV10781">
        <v>42656000</v>
      </c>
      <c r="CW10781">
        <v>138140000</v>
      </c>
      <c r="CX10781">
        <v>113150000</v>
      </c>
      <c r="CY10781">
        <v>0</v>
      </c>
      <c r="CZ10781">
        <v>0</v>
      </c>
      <c r="DA10781">
        <v>122760000</v>
      </c>
      <c r="DB10781">
        <v>0</v>
      </c>
      <c r="DC10781">
        <v>0</v>
      </c>
      <c r="DD10781">
        <v>113110000</v>
      </c>
      <c r="DE10781">
        <v>0</v>
      </c>
      <c r="DF10781">
        <v>0</v>
      </c>
      <c r="DG10781">
        <v>252600000</v>
      </c>
      <c r="DH10781">
        <v>0</v>
      </c>
      <c r="DI10781">
        <v>0</v>
      </c>
      <c r="DJ10781">
        <v>44460000</v>
      </c>
      <c r="DK10781">
        <v>0</v>
      </c>
      <c r="DL10781">
        <v>0</v>
      </c>
      <c r="DM10781">
        <v>156790000</v>
      </c>
      <c r="DN10781">
        <v>0</v>
      </c>
      <c r="DO10781">
        <v>0</v>
      </c>
      <c r="DP10781">
        <v>79587000</v>
      </c>
      <c r="DQ10781">
        <v>0</v>
      </c>
      <c r="DR10781">
        <v>0</v>
      </c>
      <c r="DS10781">
        <v>126400000</v>
      </c>
      <c r="DT10781">
        <v>0</v>
      </c>
      <c r="DU10781">
        <v>0</v>
      </c>
      <c r="DV10781">
        <v>88659000</v>
      </c>
      <c r="DW10781">
        <v>0</v>
      </c>
      <c r="DX10781">
        <v>0</v>
      </c>
      <c r="DY10781">
        <v>10038000</v>
      </c>
      <c r="DZ10781">
        <v>0</v>
      </c>
      <c r="EA10781">
        <v>0</v>
      </c>
      <c r="EB10781">
        <v>42656000</v>
      </c>
      <c r="EC10781">
        <v>0</v>
      </c>
      <c r="ED10781">
        <v>0</v>
      </c>
      <c r="EE10781">
        <v>138140000</v>
      </c>
      <c r="EF10781">
        <v>0</v>
      </c>
      <c r="EG10781">
        <v>0</v>
      </c>
      <c r="EJ10781">
        <v>10775</v>
      </c>
      <c r="EK10781">
        <v>821</v>
      </c>
      <c r="EL10781">
        <v>744</v>
      </c>
      <c r="EM10781">
        <v>744</v>
      </c>
      <c r="EN10781" t="s">
        <v>64539</v>
      </c>
      <c r="EO10781" t="s">
        <v>64540</v>
      </c>
      <c r="EP10781" t="s">
        <v>64541</v>
      </c>
      <c r="EQ10781" t="s">
        <v>64542</v>
      </c>
      <c r="ER10781">
        <v>148367</v>
      </c>
      <c r="ES10781">
        <v>256179</v>
      </c>
      <c r="ET10781" t="s">
        <v>369</v>
      </c>
      <c r="EU10781">
        <v>23219</v>
      </c>
      <c r="EV10781">
        <v>98970</v>
      </c>
      <c r="EW10781">
        <v>165737</v>
      </c>
      <c r="EX10781" t="s">
        <v>286</v>
      </c>
      <c r="EY10781">
        <v>13132</v>
      </c>
      <c r="EZ10781">
        <v>98970</v>
      </c>
      <c r="FA10781">
        <v>165737</v>
      </c>
      <c r="FB10781" t="s">
        <v>286</v>
      </c>
      <c r="FC10781">
        <v>13132</v>
      </c>
    </row>
    <row r="10782" spans="1:159" x14ac:dyDescent="0.25">
      <c r="A10782" t="s">
        <v>19511</v>
      </c>
      <c r="B10782" t="s">
        <v>64543</v>
      </c>
      <c r="C10782" t="s">
        <v>19489</v>
      </c>
      <c r="D10782" t="s">
        <v>19489</v>
      </c>
      <c r="E10782" t="s">
        <v>19490</v>
      </c>
      <c r="F10782" t="s">
        <v>19491</v>
      </c>
      <c r="H10782">
        <v>0.32398399999999999</v>
      </c>
      <c r="I10782">
        <v>0</v>
      </c>
      <c r="J10782" s="1">
        <v>2.5450199999999999E-11</v>
      </c>
      <c r="K10782">
        <v>57.688000000000002</v>
      </c>
      <c r="L10782">
        <v>43.28</v>
      </c>
      <c r="M10782">
        <v>57.688000000000002</v>
      </c>
      <c r="R10782">
        <v>0.32398399999999999</v>
      </c>
      <c r="S10782">
        <v>0</v>
      </c>
      <c r="T10782" s="1">
        <v>2.5450199999999999E-11</v>
      </c>
      <c r="U10782">
        <v>57.688000000000002</v>
      </c>
      <c r="AX10782">
        <v>0.231263</v>
      </c>
      <c r="AY10782">
        <v>0</v>
      </c>
      <c r="AZ10782" s="1">
        <v>2.1559199999999998E-5</v>
      </c>
      <c r="BA10782">
        <v>41.475000000000001</v>
      </c>
      <c r="BL10782" t="s">
        <v>61565</v>
      </c>
      <c r="BM10782" t="s">
        <v>64544</v>
      </c>
      <c r="BN10782" t="s">
        <v>174</v>
      </c>
      <c r="BO10782" t="s">
        <v>175</v>
      </c>
      <c r="BP10782" t="s">
        <v>19609</v>
      </c>
      <c r="BQ10782" t="s">
        <v>19610</v>
      </c>
      <c r="BR10782">
        <v>17</v>
      </c>
      <c r="BS10782">
        <v>3</v>
      </c>
      <c r="BT10782">
        <v>-1.0183</v>
      </c>
      <c r="CG10782">
        <v>0</v>
      </c>
      <c r="CH10782">
        <v>0</v>
      </c>
      <c r="CI10782">
        <v>0</v>
      </c>
      <c r="CJ10782">
        <v>0</v>
      </c>
      <c r="CK10782" t="s">
        <v>164</v>
      </c>
      <c r="CL10782">
        <v>0</v>
      </c>
      <c r="CM10782">
        <v>0</v>
      </c>
      <c r="CN10782">
        <v>0</v>
      </c>
      <c r="CO10782">
        <v>0</v>
      </c>
      <c r="CP10782">
        <v>0</v>
      </c>
      <c r="CQ10782">
        <v>0</v>
      </c>
      <c r="CR10782">
        <v>0</v>
      </c>
      <c r="CS10782">
        <v>0</v>
      </c>
      <c r="CT10782">
        <v>0</v>
      </c>
      <c r="CU10782">
        <v>0</v>
      </c>
      <c r="CV10782">
        <v>0</v>
      </c>
      <c r="CW10782">
        <v>0</v>
      </c>
      <c r="CX10782">
        <v>0</v>
      </c>
      <c r="CY10782">
        <v>0</v>
      </c>
      <c r="CZ10782">
        <v>0</v>
      </c>
      <c r="DA10782">
        <v>0</v>
      </c>
      <c r="DB10782">
        <v>0</v>
      </c>
      <c r="DC10782">
        <v>0</v>
      </c>
      <c r="DD10782">
        <v>0</v>
      </c>
      <c r="DE10782">
        <v>0</v>
      </c>
      <c r="DF10782">
        <v>0</v>
      </c>
      <c r="DG10782">
        <v>0</v>
      </c>
      <c r="DH10782">
        <v>0</v>
      </c>
      <c r="DI10782">
        <v>0</v>
      </c>
      <c r="DJ10782">
        <v>0</v>
      </c>
      <c r="DK10782">
        <v>0</v>
      </c>
      <c r="DL10782">
        <v>0</v>
      </c>
      <c r="DM10782">
        <v>0</v>
      </c>
      <c r="DN10782">
        <v>0</v>
      </c>
      <c r="DO10782">
        <v>0</v>
      </c>
      <c r="DP10782">
        <v>0</v>
      </c>
      <c r="DQ10782">
        <v>0</v>
      </c>
      <c r="DR10782">
        <v>0</v>
      </c>
      <c r="DS10782">
        <v>0</v>
      </c>
      <c r="DT10782">
        <v>0</v>
      </c>
      <c r="DU10782">
        <v>0</v>
      </c>
      <c r="DV10782">
        <v>0</v>
      </c>
      <c r="DW10782">
        <v>0</v>
      </c>
      <c r="DX10782">
        <v>0</v>
      </c>
      <c r="DY10782">
        <v>0</v>
      </c>
      <c r="DZ10782">
        <v>0</v>
      </c>
      <c r="EA10782">
        <v>0</v>
      </c>
      <c r="EB10782">
        <v>0</v>
      </c>
      <c r="EC10782">
        <v>0</v>
      </c>
      <c r="ED10782">
        <v>0</v>
      </c>
      <c r="EE10782">
        <v>0</v>
      </c>
      <c r="EF10782">
        <v>0</v>
      </c>
      <c r="EG10782">
        <v>0</v>
      </c>
      <c r="EJ10782">
        <v>10776</v>
      </c>
      <c r="EK10782">
        <v>821</v>
      </c>
      <c r="EL10782">
        <v>323</v>
      </c>
      <c r="EM10782">
        <v>323</v>
      </c>
      <c r="EN10782">
        <v>9837</v>
      </c>
      <c r="EO10782">
        <v>11170</v>
      </c>
      <c r="ER10782">
        <v>117170</v>
      </c>
      <c r="ES10782">
        <v>202909</v>
      </c>
      <c r="ET10782" t="s">
        <v>369</v>
      </c>
      <c r="EU10782">
        <v>77810</v>
      </c>
      <c r="EV10782">
        <v>117170</v>
      </c>
      <c r="EW10782">
        <v>202909</v>
      </c>
      <c r="EX10782" t="s">
        <v>369</v>
      </c>
      <c r="EY10782">
        <v>77810</v>
      </c>
      <c r="EZ10782">
        <v>117170</v>
      </c>
      <c r="FA10782">
        <v>202909</v>
      </c>
      <c r="FB10782" t="s">
        <v>369</v>
      </c>
      <c r="FC10782">
        <v>77810</v>
      </c>
    </row>
    <row r="10783" spans="1:159" x14ac:dyDescent="0.25">
      <c r="A10783" t="s">
        <v>19487</v>
      </c>
      <c r="B10783" t="s">
        <v>64545</v>
      </c>
      <c r="C10783" t="s">
        <v>19489</v>
      </c>
      <c r="D10783" t="s">
        <v>19489</v>
      </c>
      <c r="E10783" t="s">
        <v>19490</v>
      </c>
      <c r="F10783" t="s">
        <v>19491</v>
      </c>
      <c r="H10783">
        <v>0.69866300000000003</v>
      </c>
      <c r="I10783">
        <v>1.27152</v>
      </c>
      <c r="J10783" s="1">
        <v>1.8639199999999999E-32</v>
      </c>
      <c r="K10783">
        <v>78.22</v>
      </c>
      <c r="L10783">
        <v>73.113</v>
      </c>
      <c r="M10783">
        <v>61.526000000000003</v>
      </c>
      <c r="N10783">
        <v>0.68274599999999996</v>
      </c>
      <c r="O10783">
        <v>1.22011</v>
      </c>
      <c r="P10783" s="1">
        <v>2.2239400000000001E-32</v>
      </c>
      <c r="Q10783">
        <v>77.433000000000007</v>
      </c>
      <c r="R10783">
        <v>0.68518999999999997</v>
      </c>
      <c r="S10783">
        <v>1.6568499999999999</v>
      </c>
      <c r="T10783" s="1">
        <v>2.8853200000000002E-19</v>
      </c>
      <c r="U10783">
        <v>66.593000000000004</v>
      </c>
      <c r="V10783">
        <v>0.59993700000000005</v>
      </c>
      <c r="W10783">
        <v>1.8885099999999999</v>
      </c>
      <c r="X10783" s="1">
        <v>2.4019799999999999E-32</v>
      </c>
      <c r="Y10783">
        <v>77.043999999999997</v>
      </c>
      <c r="Z10783">
        <v>0.58919200000000005</v>
      </c>
      <c r="AA10783">
        <v>0.50246000000000002</v>
      </c>
      <c r="AB10783" s="1">
        <v>9.1494400000000001E-20</v>
      </c>
      <c r="AC10783">
        <v>64.766999999999996</v>
      </c>
      <c r="AD10783">
        <v>0.55554400000000004</v>
      </c>
      <c r="AE10783">
        <v>0</v>
      </c>
      <c r="AF10783" s="1">
        <v>5.8899399999999999E-27</v>
      </c>
      <c r="AG10783">
        <v>72.347999999999999</v>
      </c>
      <c r="AH10783">
        <v>0.63477499999999998</v>
      </c>
      <c r="AI10783">
        <v>1.38104</v>
      </c>
      <c r="AJ10783" s="1">
        <v>1.55581E-19</v>
      </c>
      <c r="AK10783">
        <v>68.100999999999999</v>
      </c>
      <c r="AL10783">
        <v>0.69866300000000003</v>
      </c>
      <c r="AM10783">
        <v>1.27152</v>
      </c>
      <c r="AN10783" s="1">
        <v>5.2001600000000002E-14</v>
      </c>
      <c r="AO10783">
        <v>61.526000000000003</v>
      </c>
      <c r="AP10783">
        <v>0.56911</v>
      </c>
      <c r="AQ10783">
        <v>0.95337099999999997</v>
      </c>
      <c r="AR10783" s="1">
        <v>8.3702700000000002E-20</v>
      </c>
      <c r="AS10783">
        <v>68.917000000000002</v>
      </c>
      <c r="AT10783">
        <v>0.51321099999999997</v>
      </c>
      <c r="AU10783">
        <v>0</v>
      </c>
      <c r="AV10783" s="1">
        <v>8.6393499999999999E-27</v>
      </c>
      <c r="AW10783">
        <v>70.605000000000004</v>
      </c>
      <c r="AX10783">
        <v>0.57891099999999995</v>
      </c>
      <c r="AY10783">
        <v>1.06826</v>
      </c>
      <c r="AZ10783" s="1">
        <v>4.9940299999999998E-20</v>
      </c>
      <c r="BA10783">
        <v>67.082999999999998</v>
      </c>
      <c r="BB10783">
        <v>0.67822199999999999</v>
      </c>
      <c r="BC10783">
        <v>1.1027</v>
      </c>
      <c r="BD10783" s="1">
        <v>1.8639199999999999E-32</v>
      </c>
      <c r="BE10783">
        <v>78.22</v>
      </c>
      <c r="BF10783">
        <v>0.31272899999999998</v>
      </c>
      <c r="BG10783">
        <v>0</v>
      </c>
      <c r="BH10783" s="1">
        <v>7.2068599999999999E-10</v>
      </c>
      <c r="BI10783">
        <v>54.259</v>
      </c>
      <c r="BK10783" t="s">
        <v>1357</v>
      </c>
      <c r="BL10783" t="s">
        <v>61565</v>
      </c>
      <c r="BM10783" t="s">
        <v>64546</v>
      </c>
      <c r="BN10783" t="s">
        <v>64547</v>
      </c>
      <c r="BO10783" t="s">
        <v>195</v>
      </c>
      <c r="BP10783" t="s">
        <v>64548</v>
      </c>
      <c r="BQ10783" t="s">
        <v>64549</v>
      </c>
      <c r="BR10783">
        <v>3</v>
      </c>
      <c r="BS10783">
        <v>3</v>
      </c>
      <c r="BT10783">
        <v>0.28286</v>
      </c>
      <c r="BU10783" t="s">
        <v>199</v>
      </c>
      <c r="BV10783" t="s">
        <v>199</v>
      </c>
      <c r="BW10783" t="s">
        <v>199</v>
      </c>
      <c r="BX10783" t="s">
        <v>199</v>
      </c>
      <c r="BY10783" t="s">
        <v>199</v>
      </c>
      <c r="BZ10783" t="s">
        <v>199</v>
      </c>
      <c r="CA10783" t="s">
        <v>199</v>
      </c>
      <c r="CB10783" t="s">
        <v>199</v>
      </c>
      <c r="CC10783" t="s">
        <v>199</v>
      </c>
      <c r="CD10783" t="s">
        <v>199</v>
      </c>
      <c r="CE10783" t="s">
        <v>199</v>
      </c>
      <c r="CG10783">
        <v>3745400000</v>
      </c>
      <c r="CH10783">
        <v>818100000</v>
      </c>
      <c r="CI10783">
        <v>1480300000</v>
      </c>
      <c r="CJ10783">
        <v>1447100000</v>
      </c>
      <c r="CK10783" t="s">
        <v>164</v>
      </c>
      <c r="CL10783">
        <v>958480000</v>
      </c>
      <c r="CM10783">
        <v>364790000</v>
      </c>
      <c r="CN10783">
        <v>281400000</v>
      </c>
      <c r="CO10783">
        <v>261160000</v>
      </c>
      <c r="CP10783">
        <v>171420000</v>
      </c>
      <c r="CQ10783">
        <v>363640000</v>
      </c>
      <c r="CR10783">
        <v>170720000</v>
      </c>
      <c r="CS10783">
        <v>325810000</v>
      </c>
      <c r="CT10783">
        <v>287860000</v>
      </c>
      <c r="CU10783">
        <v>323060000</v>
      </c>
      <c r="CV10783">
        <v>237080000</v>
      </c>
      <c r="CW10783">
        <v>0</v>
      </c>
      <c r="CX10783">
        <v>818100000</v>
      </c>
      <c r="CY10783">
        <v>140380000</v>
      </c>
      <c r="CZ10783">
        <v>0</v>
      </c>
      <c r="DA10783">
        <v>0</v>
      </c>
      <c r="DB10783">
        <v>114660000</v>
      </c>
      <c r="DC10783">
        <v>250130000</v>
      </c>
      <c r="DD10783">
        <v>0</v>
      </c>
      <c r="DE10783">
        <v>152050000</v>
      </c>
      <c r="DF10783">
        <v>129350000</v>
      </c>
      <c r="DG10783">
        <v>0</v>
      </c>
      <c r="DH10783">
        <v>221330000</v>
      </c>
      <c r="DI10783">
        <v>39828000</v>
      </c>
      <c r="DJ10783">
        <v>0</v>
      </c>
      <c r="DK10783">
        <v>0</v>
      </c>
      <c r="DL10783">
        <v>171420000</v>
      </c>
      <c r="DM10783">
        <v>0</v>
      </c>
      <c r="DN10783">
        <v>173750000</v>
      </c>
      <c r="DO10783">
        <v>189890000</v>
      </c>
      <c r="DP10783">
        <v>0</v>
      </c>
      <c r="DQ10783">
        <v>170720000</v>
      </c>
      <c r="DR10783">
        <v>0</v>
      </c>
      <c r="DS10783">
        <v>0</v>
      </c>
      <c r="DT10783">
        <v>186140000</v>
      </c>
      <c r="DU10783">
        <v>139670000</v>
      </c>
      <c r="DV10783">
        <v>0</v>
      </c>
      <c r="DW10783">
        <v>0</v>
      </c>
      <c r="DX10783">
        <v>287860000</v>
      </c>
      <c r="DY10783">
        <v>0</v>
      </c>
      <c r="DZ10783">
        <v>176560000</v>
      </c>
      <c r="EA10783">
        <v>146500000</v>
      </c>
      <c r="EB10783">
        <v>0</v>
      </c>
      <c r="EC10783">
        <v>144650000</v>
      </c>
      <c r="ED10783">
        <v>92433000</v>
      </c>
      <c r="EE10783">
        <v>0</v>
      </c>
      <c r="EF10783">
        <v>0</v>
      </c>
      <c r="EG10783">
        <v>0</v>
      </c>
      <c r="EJ10783">
        <v>10777</v>
      </c>
      <c r="EK10783">
        <v>821</v>
      </c>
      <c r="EL10783">
        <v>602</v>
      </c>
      <c r="EM10783">
        <v>602</v>
      </c>
      <c r="EN10783">
        <v>11479</v>
      </c>
      <c r="EO10783" t="s">
        <v>19642</v>
      </c>
      <c r="EP10783" t="s">
        <v>64550</v>
      </c>
      <c r="EQ10783" t="s">
        <v>64551</v>
      </c>
      <c r="ER10783">
        <v>139267</v>
      </c>
      <c r="ES10783">
        <v>240502</v>
      </c>
      <c r="ET10783" t="s">
        <v>261</v>
      </c>
      <c r="EU10783">
        <v>133653</v>
      </c>
      <c r="EV10783">
        <v>139285</v>
      </c>
      <c r="EW10783">
        <v>240569</v>
      </c>
      <c r="EX10783" t="s">
        <v>319</v>
      </c>
      <c r="EY10783">
        <v>155085</v>
      </c>
      <c r="EZ10783">
        <v>139285</v>
      </c>
      <c r="FA10783">
        <v>240569</v>
      </c>
      <c r="FB10783" t="s">
        <v>319</v>
      </c>
      <c r="FC10783">
        <v>155085</v>
      </c>
    </row>
    <row r="10784" spans="1:159" x14ac:dyDescent="0.25">
      <c r="A10784" t="s">
        <v>19674</v>
      </c>
      <c r="B10784" t="s">
        <v>64552</v>
      </c>
      <c r="C10784" t="s">
        <v>19666</v>
      </c>
      <c r="D10784" t="s">
        <v>19666</v>
      </c>
      <c r="E10784" t="s">
        <v>19667</v>
      </c>
      <c r="F10784" t="s">
        <v>19668</v>
      </c>
      <c r="H10784">
        <v>0.85550499999999996</v>
      </c>
      <c r="I10784">
        <v>8.3171599999999994</v>
      </c>
      <c r="J10784">
        <v>2.6040199999999999E-3</v>
      </c>
      <c r="K10784">
        <v>45.695999999999998</v>
      </c>
      <c r="L10784">
        <v>39.792000000000002</v>
      </c>
      <c r="M10784">
        <v>45.695999999999998</v>
      </c>
      <c r="N10784">
        <v>0</v>
      </c>
      <c r="O10784">
        <v>0</v>
      </c>
      <c r="Q10784" t="s">
        <v>164</v>
      </c>
      <c r="R10784">
        <v>0</v>
      </c>
      <c r="S10784">
        <v>0</v>
      </c>
      <c r="U10784" t="s">
        <v>164</v>
      </c>
      <c r="V10784">
        <v>0</v>
      </c>
      <c r="W10784">
        <v>0</v>
      </c>
      <c r="Y10784" t="s">
        <v>164</v>
      </c>
      <c r="Z10784">
        <v>0</v>
      </c>
      <c r="AA10784">
        <v>0</v>
      </c>
      <c r="AC10784" t="s">
        <v>164</v>
      </c>
      <c r="AD10784">
        <v>0</v>
      </c>
      <c r="AE10784">
        <v>0</v>
      </c>
      <c r="AG10784" t="s">
        <v>164</v>
      </c>
      <c r="AH10784">
        <v>0</v>
      </c>
      <c r="AI10784">
        <v>0</v>
      </c>
      <c r="AK10784" t="s">
        <v>164</v>
      </c>
      <c r="AP10784">
        <v>0</v>
      </c>
      <c r="AQ10784">
        <v>0</v>
      </c>
      <c r="AS10784" t="s">
        <v>164</v>
      </c>
      <c r="AT10784">
        <v>0</v>
      </c>
      <c r="AU10784">
        <v>0</v>
      </c>
      <c r="AW10784" t="s">
        <v>164</v>
      </c>
      <c r="BF10784">
        <v>0.85550499999999996</v>
      </c>
      <c r="BG10784">
        <v>8.3171599999999994</v>
      </c>
      <c r="BH10784">
        <v>2.6040199999999999E-3</v>
      </c>
      <c r="BI10784">
        <v>45.695999999999998</v>
      </c>
      <c r="BK10784">
        <v>1</v>
      </c>
      <c r="BL10784" t="s">
        <v>61565</v>
      </c>
      <c r="BM10784" t="s">
        <v>64553</v>
      </c>
      <c r="BN10784" t="s">
        <v>167</v>
      </c>
      <c r="BO10784" t="s">
        <v>6652</v>
      </c>
      <c r="BP10784" t="s">
        <v>64554</v>
      </c>
      <c r="BQ10784" t="s">
        <v>64555</v>
      </c>
      <c r="BR10784">
        <v>6</v>
      </c>
      <c r="BS10784">
        <v>3</v>
      </c>
      <c r="BT10784">
        <v>0.26529999999999998</v>
      </c>
      <c r="BU10784" t="s">
        <v>198</v>
      </c>
      <c r="BV10784" t="s">
        <v>198</v>
      </c>
      <c r="BW10784" t="s">
        <v>198</v>
      </c>
      <c r="BX10784" t="s">
        <v>198</v>
      </c>
      <c r="BY10784" t="s">
        <v>198</v>
      </c>
      <c r="BZ10784" t="s">
        <v>198</v>
      </c>
      <c r="CB10784" t="s">
        <v>198</v>
      </c>
      <c r="CC10784" t="s">
        <v>198</v>
      </c>
      <c r="CF10784" t="s">
        <v>199</v>
      </c>
      <c r="CG10784">
        <v>319220000</v>
      </c>
      <c r="CH10784">
        <v>319220000</v>
      </c>
      <c r="CI10784">
        <v>0</v>
      </c>
      <c r="CJ10784">
        <v>0</v>
      </c>
      <c r="CK10784" t="s">
        <v>164</v>
      </c>
      <c r="CL10784">
        <v>13091000</v>
      </c>
      <c r="CM10784">
        <v>35442000</v>
      </c>
      <c r="CN10784">
        <v>24308000</v>
      </c>
      <c r="CO10784">
        <v>55184000</v>
      </c>
      <c r="CP10784">
        <v>19076000</v>
      </c>
      <c r="CQ10784">
        <v>10688000</v>
      </c>
      <c r="CR10784">
        <v>0</v>
      </c>
      <c r="CS10784">
        <v>32772000</v>
      </c>
      <c r="CT10784">
        <v>36080000</v>
      </c>
      <c r="CU10784">
        <v>0</v>
      </c>
      <c r="CV10784">
        <v>0</v>
      </c>
      <c r="CW10784">
        <v>92577000</v>
      </c>
      <c r="CX10784">
        <v>13091000</v>
      </c>
      <c r="CY10784">
        <v>0</v>
      </c>
      <c r="CZ10784">
        <v>0</v>
      </c>
      <c r="DA10784">
        <v>35442000</v>
      </c>
      <c r="DB10784">
        <v>0</v>
      </c>
      <c r="DC10784">
        <v>0</v>
      </c>
      <c r="DD10784">
        <v>24308000</v>
      </c>
      <c r="DE10784">
        <v>0</v>
      </c>
      <c r="DF10784">
        <v>0</v>
      </c>
      <c r="DG10784">
        <v>55184000</v>
      </c>
      <c r="DH10784">
        <v>0</v>
      </c>
      <c r="DI10784">
        <v>0</v>
      </c>
      <c r="DJ10784">
        <v>19076000</v>
      </c>
      <c r="DK10784">
        <v>0</v>
      </c>
      <c r="DL10784">
        <v>0</v>
      </c>
      <c r="DM10784">
        <v>10688000</v>
      </c>
      <c r="DN10784">
        <v>0</v>
      </c>
      <c r="DO10784">
        <v>0</v>
      </c>
      <c r="DP10784">
        <v>0</v>
      </c>
      <c r="DQ10784">
        <v>0</v>
      </c>
      <c r="DR10784">
        <v>0</v>
      </c>
      <c r="DS10784">
        <v>32772000</v>
      </c>
      <c r="DT10784">
        <v>0</v>
      </c>
      <c r="DU10784">
        <v>0</v>
      </c>
      <c r="DV10784">
        <v>36080000</v>
      </c>
      <c r="DW10784">
        <v>0</v>
      </c>
      <c r="DX10784">
        <v>0</v>
      </c>
      <c r="DY10784">
        <v>0</v>
      </c>
      <c r="DZ10784">
        <v>0</v>
      </c>
      <c r="EA10784">
        <v>0</v>
      </c>
      <c r="EB10784">
        <v>0</v>
      </c>
      <c r="EC10784">
        <v>0</v>
      </c>
      <c r="ED10784">
        <v>0</v>
      </c>
      <c r="EE10784">
        <v>92577000</v>
      </c>
      <c r="EF10784">
        <v>0</v>
      </c>
      <c r="EG10784">
        <v>0</v>
      </c>
      <c r="EJ10784">
        <v>10778</v>
      </c>
      <c r="EK10784">
        <v>822</v>
      </c>
      <c r="EL10784">
        <v>72</v>
      </c>
      <c r="EM10784">
        <v>72</v>
      </c>
      <c r="EN10784" t="s">
        <v>19679</v>
      </c>
      <c r="EO10784" t="s">
        <v>19680</v>
      </c>
      <c r="EP10784" t="s">
        <v>64556</v>
      </c>
      <c r="EQ10784">
        <v>152439</v>
      </c>
      <c r="ER10784">
        <v>90141</v>
      </c>
      <c r="ES10784">
        <v>152439</v>
      </c>
      <c r="ET10784" t="s">
        <v>201</v>
      </c>
      <c r="EU10784">
        <v>31537</v>
      </c>
      <c r="EV10784">
        <v>90141</v>
      </c>
      <c r="EW10784">
        <v>152439</v>
      </c>
      <c r="EX10784" t="s">
        <v>201</v>
      </c>
      <c r="EY10784">
        <v>31537</v>
      </c>
      <c r="EZ10784">
        <v>90141</v>
      </c>
      <c r="FA10784">
        <v>152439</v>
      </c>
      <c r="FB10784" t="s">
        <v>201</v>
      </c>
      <c r="FC10784">
        <v>31537</v>
      </c>
    </row>
    <row r="10785" spans="1:159" x14ac:dyDescent="0.25">
      <c r="A10785" t="s">
        <v>19737</v>
      </c>
      <c r="B10785" t="s">
        <v>64557</v>
      </c>
      <c r="C10785" t="s">
        <v>19739</v>
      </c>
      <c r="D10785" t="s">
        <v>19739</v>
      </c>
      <c r="E10785" t="s">
        <v>19740</v>
      </c>
      <c r="F10785" t="s">
        <v>19741</v>
      </c>
      <c r="H10785">
        <v>0.33333299999999999</v>
      </c>
      <c r="I10785">
        <v>0</v>
      </c>
      <c r="J10785">
        <v>3.1458900000000001E-3</v>
      </c>
      <c r="K10785">
        <v>47.201000000000001</v>
      </c>
      <c r="L10785">
        <v>26.331</v>
      </c>
      <c r="M10785">
        <v>47.201000000000001</v>
      </c>
      <c r="N10785">
        <v>0</v>
      </c>
      <c r="O10785">
        <v>0</v>
      </c>
      <c r="Q10785" t="s">
        <v>164</v>
      </c>
      <c r="R10785">
        <v>0</v>
      </c>
      <c r="S10785">
        <v>0</v>
      </c>
      <c r="U10785" t="s">
        <v>164</v>
      </c>
      <c r="V10785">
        <v>0</v>
      </c>
      <c r="W10785">
        <v>0</v>
      </c>
      <c r="Y10785" t="s">
        <v>164</v>
      </c>
      <c r="Z10785">
        <v>0.33333299999999999</v>
      </c>
      <c r="AA10785">
        <v>0</v>
      </c>
      <c r="AB10785">
        <v>3.1458900000000001E-3</v>
      </c>
      <c r="AC10785">
        <v>47.201000000000001</v>
      </c>
      <c r="AH10785">
        <v>0</v>
      </c>
      <c r="AI10785">
        <v>0</v>
      </c>
      <c r="AK10785" t="s">
        <v>164</v>
      </c>
      <c r="AL10785">
        <v>0</v>
      </c>
      <c r="AM10785">
        <v>0</v>
      </c>
      <c r="AO10785" t="s">
        <v>164</v>
      </c>
      <c r="AP10785">
        <v>0</v>
      </c>
      <c r="AQ10785">
        <v>0</v>
      </c>
      <c r="AS10785" t="s">
        <v>164</v>
      </c>
      <c r="BF10785">
        <v>0</v>
      </c>
      <c r="BG10785">
        <v>0</v>
      </c>
      <c r="BI10785" t="s">
        <v>164</v>
      </c>
      <c r="BL10785" t="s">
        <v>61565</v>
      </c>
      <c r="BM10785" t="s">
        <v>64558</v>
      </c>
      <c r="BN10785" t="s">
        <v>167</v>
      </c>
      <c r="BO10785" t="s">
        <v>635</v>
      </c>
      <c r="BP10785" t="s">
        <v>19743</v>
      </c>
      <c r="BQ10785" t="s">
        <v>19744</v>
      </c>
      <c r="BR10785">
        <v>2</v>
      </c>
      <c r="BS10785">
        <v>2</v>
      </c>
      <c r="BT10785">
        <v>1.4300999999999999</v>
      </c>
      <c r="CG10785">
        <v>0</v>
      </c>
      <c r="CH10785">
        <v>0</v>
      </c>
      <c r="CI10785">
        <v>0</v>
      </c>
      <c r="CJ10785">
        <v>0</v>
      </c>
      <c r="CK10785" t="s">
        <v>164</v>
      </c>
      <c r="CL10785">
        <v>0</v>
      </c>
      <c r="CM10785">
        <v>0</v>
      </c>
      <c r="CN10785">
        <v>0</v>
      </c>
      <c r="CO10785">
        <v>0</v>
      </c>
      <c r="CP10785">
        <v>0</v>
      </c>
      <c r="CQ10785">
        <v>0</v>
      </c>
      <c r="CR10785">
        <v>0</v>
      </c>
      <c r="CS10785">
        <v>0</v>
      </c>
      <c r="CT10785">
        <v>0</v>
      </c>
      <c r="CU10785">
        <v>0</v>
      </c>
      <c r="CV10785">
        <v>0</v>
      </c>
      <c r="CW10785">
        <v>0</v>
      </c>
      <c r="CX10785">
        <v>0</v>
      </c>
      <c r="CY10785">
        <v>0</v>
      </c>
      <c r="CZ10785">
        <v>0</v>
      </c>
      <c r="DA10785">
        <v>0</v>
      </c>
      <c r="DB10785">
        <v>0</v>
      </c>
      <c r="DC10785">
        <v>0</v>
      </c>
      <c r="DD10785">
        <v>0</v>
      </c>
      <c r="DE10785">
        <v>0</v>
      </c>
      <c r="DF10785">
        <v>0</v>
      </c>
      <c r="DG10785">
        <v>0</v>
      </c>
      <c r="DH10785">
        <v>0</v>
      </c>
      <c r="DI10785">
        <v>0</v>
      </c>
      <c r="DJ10785">
        <v>0</v>
      </c>
      <c r="DK10785">
        <v>0</v>
      </c>
      <c r="DL10785">
        <v>0</v>
      </c>
      <c r="DM10785">
        <v>0</v>
      </c>
      <c r="DN10785">
        <v>0</v>
      </c>
      <c r="DO10785">
        <v>0</v>
      </c>
      <c r="DP10785">
        <v>0</v>
      </c>
      <c r="DQ10785">
        <v>0</v>
      </c>
      <c r="DR10785">
        <v>0</v>
      </c>
      <c r="DS10785">
        <v>0</v>
      </c>
      <c r="DT10785">
        <v>0</v>
      </c>
      <c r="DU10785">
        <v>0</v>
      </c>
      <c r="DV10785">
        <v>0</v>
      </c>
      <c r="DW10785">
        <v>0</v>
      </c>
      <c r="DX10785">
        <v>0</v>
      </c>
      <c r="DY10785">
        <v>0</v>
      </c>
      <c r="DZ10785">
        <v>0</v>
      </c>
      <c r="EA10785">
        <v>0</v>
      </c>
      <c r="EB10785">
        <v>0</v>
      </c>
      <c r="EC10785">
        <v>0</v>
      </c>
      <c r="ED10785">
        <v>0</v>
      </c>
      <c r="EE10785">
        <v>0</v>
      </c>
      <c r="EF10785">
        <v>0</v>
      </c>
      <c r="EG10785">
        <v>0</v>
      </c>
      <c r="EJ10785">
        <v>10779</v>
      </c>
      <c r="EK10785">
        <v>826</v>
      </c>
      <c r="EL10785">
        <v>69</v>
      </c>
      <c r="EM10785">
        <v>69</v>
      </c>
      <c r="EN10785">
        <v>3003</v>
      </c>
      <c r="EO10785">
        <v>3396</v>
      </c>
      <c r="ER10785">
        <v>34625</v>
      </c>
      <c r="ES10785">
        <v>58078</v>
      </c>
      <c r="ET10785" t="s">
        <v>171</v>
      </c>
      <c r="EU10785">
        <v>21900</v>
      </c>
      <c r="EV10785">
        <v>34625</v>
      </c>
      <c r="EW10785">
        <v>58078</v>
      </c>
      <c r="EX10785" t="s">
        <v>171</v>
      </c>
      <c r="EY10785">
        <v>21900</v>
      </c>
      <c r="EZ10785">
        <v>34625</v>
      </c>
      <c r="FA10785">
        <v>58078</v>
      </c>
      <c r="FB10785" t="s">
        <v>171</v>
      </c>
      <c r="FC10785">
        <v>21900</v>
      </c>
    </row>
    <row r="10786" spans="1:159" x14ac:dyDescent="0.25">
      <c r="A10786" t="s">
        <v>19737</v>
      </c>
      <c r="B10786" t="s">
        <v>64559</v>
      </c>
      <c r="C10786" t="s">
        <v>19739</v>
      </c>
      <c r="D10786" t="s">
        <v>19739</v>
      </c>
      <c r="E10786" t="s">
        <v>19740</v>
      </c>
      <c r="F10786" t="s">
        <v>19741</v>
      </c>
      <c r="H10786">
        <v>0.33333299999999999</v>
      </c>
      <c r="I10786">
        <v>0</v>
      </c>
      <c r="J10786">
        <v>3.1458900000000001E-3</v>
      </c>
      <c r="K10786">
        <v>47.201000000000001</v>
      </c>
      <c r="L10786">
        <v>26.331</v>
      </c>
      <c r="M10786">
        <v>47.201000000000001</v>
      </c>
      <c r="N10786">
        <v>0</v>
      </c>
      <c r="O10786">
        <v>0</v>
      </c>
      <c r="Q10786" t="s">
        <v>164</v>
      </c>
      <c r="R10786">
        <v>0</v>
      </c>
      <c r="S10786">
        <v>0</v>
      </c>
      <c r="U10786" t="s">
        <v>164</v>
      </c>
      <c r="V10786">
        <v>0</v>
      </c>
      <c r="W10786">
        <v>0</v>
      </c>
      <c r="Y10786" t="s">
        <v>164</v>
      </c>
      <c r="Z10786">
        <v>0.33333299999999999</v>
      </c>
      <c r="AA10786">
        <v>0</v>
      </c>
      <c r="AB10786">
        <v>3.1458900000000001E-3</v>
      </c>
      <c r="AC10786">
        <v>47.201000000000001</v>
      </c>
      <c r="AH10786">
        <v>0</v>
      </c>
      <c r="AI10786">
        <v>0</v>
      </c>
      <c r="AK10786" t="s">
        <v>164</v>
      </c>
      <c r="AL10786">
        <v>0</v>
      </c>
      <c r="AM10786">
        <v>0</v>
      </c>
      <c r="AO10786" t="s">
        <v>164</v>
      </c>
      <c r="AP10786">
        <v>0</v>
      </c>
      <c r="AQ10786">
        <v>0</v>
      </c>
      <c r="AS10786" t="s">
        <v>164</v>
      </c>
      <c r="BF10786">
        <v>0</v>
      </c>
      <c r="BG10786">
        <v>0</v>
      </c>
      <c r="BI10786" t="s">
        <v>164</v>
      </c>
      <c r="BL10786" t="s">
        <v>61565</v>
      </c>
      <c r="BM10786" t="s">
        <v>64560</v>
      </c>
      <c r="BN10786" t="s">
        <v>174</v>
      </c>
      <c r="BO10786" t="s">
        <v>175</v>
      </c>
      <c r="BP10786" t="s">
        <v>19743</v>
      </c>
      <c r="BQ10786" t="s">
        <v>19744</v>
      </c>
      <c r="BR10786">
        <v>4</v>
      </c>
      <c r="BS10786">
        <v>2</v>
      </c>
      <c r="BT10786">
        <v>1.4300999999999999</v>
      </c>
      <c r="CG10786">
        <v>0</v>
      </c>
      <c r="CH10786">
        <v>0</v>
      </c>
      <c r="CI10786">
        <v>0</v>
      </c>
      <c r="CJ10786">
        <v>0</v>
      </c>
      <c r="CK10786" t="s">
        <v>164</v>
      </c>
      <c r="CL10786">
        <v>0</v>
      </c>
      <c r="CM10786">
        <v>0</v>
      </c>
      <c r="CN10786">
        <v>0</v>
      </c>
      <c r="CO10786">
        <v>0</v>
      </c>
      <c r="CP10786">
        <v>0</v>
      </c>
      <c r="CQ10786">
        <v>0</v>
      </c>
      <c r="CR10786">
        <v>0</v>
      </c>
      <c r="CS10786">
        <v>0</v>
      </c>
      <c r="CT10786">
        <v>0</v>
      </c>
      <c r="CU10786">
        <v>0</v>
      </c>
      <c r="CV10786">
        <v>0</v>
      </c>
      <c r="CW10786">
        <v>0</v>
      </c>
      <c r="CX10786">
        <v>0</v>
      </c>
      <c r="CY10786">
        <v>0</v>
      </c>
      <c r="CZ10786">
        <v>0</v>
      </c>
      <c r="DA10786">
        <v>0</v>
      </c>
      <c r="DB10786">
        <v>0</v>
      </c>
      <c r="DC10786">
        <v>0</v>
      </c>
      <c r="DD10786">
        <v>0</v>
      </c>
      <c r="DE10786">
        <v>0</v>
      </c>
      <c r="DF10786">
        <v>0</v>
      </c>
      <c r="DG10786">
        <v>0</v>
      </c>
      <c r="DH10786">
        <v>0</v>
      </c>
      <c r="DI10786">
        <v>0</v>
      </c>
      <c r="DJ10786">
        <v>0</v>
      </c>
      <c r="DK10786">
        <v>0</v>
      </c>
      <c r="DL10786">
        <v>0</v>
      </c>
      <c r="DM10786">
        <v>0</v>
      </c>
      <c r="DN10786">
        <v>0</v>
      </c>
      <c r="DO10786">
        <v>0</v>
      </c>
      <c r="DP10786">
        <v>0</v>
      </c>
      <c r="DQ10786">
        <v>0</v>
      </c>
      <c r="DR10786">
        <v>0</v>
      </c>
      <c r="DS10786">
        <v>0</v>
      </c>
      <c r="DT10786">
        <v>0</v>
      </c>
      <c r="DU10786">
        <v>0</v>
      </c>
      <c r="DV10786">
        <v>0</v>
      </c>
      <c r="DW10786">
        <v>0</v>
      </c>
      <c r="DX10786">
        <v>0</v>
      </c>
      <c r="DY10786">
        <v>0</v>
      </c>
      <c r="DZ10786">
        <v>0</v>
      </c>
      <c r="EA10786">
        <v>0</v>
      </c>
      <c r="EB10786">
        <v>0</v>
      </c>
      <c r="EC10786">
        <v>0</v>
      </c>
      <c r="ED10786">
        <v>0</v>
      </c>
      <c r="EE10786">
        <v>0</v>
      </c>
      <c r="EF10786">
        <v>0</v>
      </c>
      <c r="EG10786">
        <v>0</v>
      </c>
      <c r="EJ10786">
        <v>10780</v>
      </c>
      <c r="EK10786">
        <v>826</v>
      </c>
      <c r="EL10786">
        <v>71</v>
      </c>
      <c r="EM10786">
        <v>71</v>
      </c>
      <c r="EN10786">
        <v>3003</v>
      </c>
      <c r="EO10786">
        <v>3396</v>
      </c>
      <c r="ER10786">
        <v>34625</v>
      </c>
      <c r="ES10786">
        <v>58078</v>
      </c>
      <c r="ET10786" t="s">
        <v>171</v>
      </c>
      <c r="EU10786">
        <v>21900</v>
      </c>
      <c r="EV10786">
        <v>34625</v>
      </c>
      <c r="EW10786">
        <v>58078</v>
      </c>
      <c r="EX10786" t="s">
        <v>171</v>
      </c>
      <c r="EY10786">
        <v>21900</v>
      </c>
      <c r="EZ10786">
        <v>34625</v>
      </c>
      <c r="FA10786">
        <v>58078</v>
      </c>
      <c r="FB10786" t="s">
        <v>171</v>
      </c>
      <c r="FC10786">
        <v>21900</v>
      </c>
    </row>
    <row r="10787" spans="1:159" x14ac:dyDescent="0.25">
      <c r="A10787" t="s">
        <v>64561</v>
      </c>
      <c r="B10787" t="s">
        <v>64562</v>
      </c>
      <c r="C10787" t="s">
        <v>64563</v>
      </c>
      <c r="D10787" t="s">
        <v>64563</v>
      </c>
      <c r="E10787" t="s">
        <v>64564</v>
      </c>
      <c r="F10787" t="s">
        <v>64565</v>
      </c>
      <c r="H10787">
        <v>0.55922799999999995</v>
      </c>
      <c r="I10787">
        <v>1.0341800000000001</v>
      </c>
      <c r="J10787">
        <v>5.61693E-3</v>
      </c>
      <c r="K10787">
        <v>42.381999999999998</v>
      </c>
      <c r="L10787">
        <v>33.439</v>
      </c>
      <c r="M10787">
        <v>42.381999999999998</v>
      </c>
      <c r="Z10787">
        <v>0.55922799999999995</v>
      </c>
      <c r="AA10787">
        <v>1.0341800000000001</v>
      </c>
      <c r="AB10787">
        <v>5.61693E-3</v>
      </c>
      <c r="AC10787">
        <v>42.381999999999998</v>
      </c>
      <c r="BL10787" t="s">
        <v>61565</v>
      </c>
      <c r="BM10787" t="s">
        <v>64566</v>
      </c>
      <c r="BN10787" t="s">
        <v>167</v>
      </c>
      <c r="BO10787" t="s">
        <v>3005</v>
      </c>
      <c r="BP10787" t="s">
        <v>64567</v>
      </c>
      <c r="BQ10787" t="s">
        <v>64568</v>
      </c>
      <c r="BR10787">
        <v>5</v>
      </c>
      <c r="BS10787">
        <v>4</v>
      </c>
      <c r="BT10787">
        <v>1.0510999999999999</v>
      </c>
      <c r="BX10787" t="s">
        <v>198</v>
      </c>
      <c r="CG10787">
        <v>18276000</v>
      </c>
      <c r="CH10787">
        <v>18276000</v>
      </c>
      <c r="CI10787">
        <v>0</v>
      </c>
      <c r="CJ10787">
        <v>0</v>
      </c>
      <c r="CK10787" t="s">
        <v>164</v>
      </c>
      <c r="CL10787">
        <v>0</v>
      </c>
      <c r="CM10787">
        <v>0</v>
      </c>
      <c r="CN10787">
        <v>0</v>
      </c>
      <c r="CO10787">
        <v>18276000</v>
      </c>
      <c r="CP10787">
        <v>0</v>
      </c>
      <c r="CQ10787">
        <v>0</v>
      </c>
      <c r="CR10787">
        <v>0</v>
      </c>
      <c r="CS10787">
        <v>0</v>
      </c>
      <c r="CT10787">
        <v>0</v>
      </c>
      <c r="CU10787">
        <v>0</v>
      </c>
      <c r="CV10787">
        <v>0</v>
      </c>
      <c r="CW10787">
        <v>0</v>
      </c>
      <c r="CX10787">
        <v>0</v>
      </c>
      <c r="CY10787">
        <v>0</v>
      </c>
      <c r="CZ10787">
        <v>0</v>
      </c>
      <c r="DA10787">
        <v>0</v>
      </c>
      <c r="DB10787">
        <v>0</v>
      </c>
      <c r="DC10787">
        <v>0</v>
      </c>
      <c r="DD10787">
        <v>0</v>
      </c>
      <c r="DE10787">
        <v>0</v>
      </c>
      <c r="DF10787">
        <v>0</v>
      </c>
      <c r="DG10787">
        <v>18276000</v>
      </c>
      <c r="DH10787">
        <v>0</v>
      </c>
      <c r="DI10787">
        <v>0</v>
      </c>
      <c r="DJ10787">
        <v>0</v>
      </c>
      <c r="DK10787">
        <v>0</v>
      </c>
      <c r="DL10787">
        <v>0</v>
      </c>
      <c r="DM10787">
        <v>0</v>
      </c>
      <c r="DN10787">
        <v>0</v>
      </c>
      <c r="DO10787">
        <v>0</v>
      </c>
      <c r="DP10787">
        <v>0</v>
      </c>
      <c r="DQ10787">
        <v>0</v>
      </c>
      <c r="DR10787">
        <v>0</v>
      </c>
      <c r="DS10787">
        <v>0</v>
      </c>
      <c r="DT10787">
        <v>0</v>
      </c>
      <c r="DU10787">
        <v>0</v>
      </c>
      <c r="DV10787">
        <v>0</v>
      </c>
      <c r="DW10787">
        <v>0</v>
      </c>
      <c r="DX10787">
        <v>0</v>
      </c>
      <c r="DY10787">
        <v>0</v>
      </c>
      <c r="DZ10787">
        <v>0</v>
      </c>
      <c r="EA10787">
        <v>0</v>
      </c>
      <c r="EB10787">
        <v>0</v>
      </c>
      <c r="EC10787">
        <v>0</v>
      </c>
      <c r="ED10787">
        <v>0</v>
      </c>
      <c r="EE10787">
        <v>0</v>
      </c>
      <c r="EF10787">
        <v>0</v>
      </c>
      <c r="EG10787">
        <v>0</v>
      </c>
      <c r="EJ10787">
        <v>10781</v>
      </c>
      <c r="EK10787">
        <v>831</v>
      </c>
      <c r="EL10787">
        <v>178</v>
      </c>
      <c r="EM10787">
        <v>178</v>
      </c>
      <c r="EN10787">
        <v>8809</v>
      </c>
      <c r="EO10787">
        <v>9985</v>
      </c>
      <c r="EP10787">
        <v>101737</v>
      </c>
      <c r="EQ10787">
        <v>169429</v>
      </c>
      <c r="ER10787">
        <v>101737</v>
      </c>
      <c r="ES10787">
        <v>169429</v>
      </c>
      <c r="ET10787" t="s">
        <v>171</v>
      </c>
      <c r="EU10787">
        <v>24592</v>
      </c>
      <c r="EV10787">
        <v>101737</v>
      </c>
      <c r="EW10787">
        <v>169429</v>
      </c>
      <c r="EX10787" t="s">
        <v>171</v>
      </c>
      <c r="EY10787">
        <v>24592</v>
      </c>
      <c r="EZ10787">
        <v>101737</v>
      </c>
      <c r="FA10787">
        <v>169429</v>
      </c>
      <c r="FB10787" t="s">
        <v>171</v>
      </c>
      <c r="FC10787">
        <v>24592</v>
      </c>
    </row>
    <row r="10788" spans="1:159" x14ac:dyDescent="0.25">
      <c r="A10788" t="s">
        <v>19782</v>
      </c>
      <c r="B10788" t="s">
        <v>2679</v>
      </c>
      <c r="C10788" t="s">
        <v>19783</v>
      </c>
      <c r="D10788" t="s">
        <v>19783</v>
      </c>
      <c r="E10788" t="s">
        <v>19784</v>
      </c>
      <c r="F10788" t="s">
        <v>19785</v>
      </c>
      <c r="H10788">
        <v>0.21481600000000001</v>
      </c>
      <c r="I10788">
        <v>0</v>
      </c>
      <c r="J10788" s="1">
        <v>3.6690600000000001E-59</v>
      </c>
      <c r="K10788">
        <v>92.816999999999993</v>
      </c>
      <c r="L10788">
        <v>86.313000000000002</v>
      </c>
      <c r="M10788">
        <v>76.063000000000002</v>
      </c>
      <c r="V10788">
        <v>0</v>
      </c>
      <c r="W10788">
        <v>0</v>
      </c>
      <c r="Y10788" t="s">
        <v>164</v>
      </c>
      <c r="Z10788">
        <v>0.211315</v>
      </c>
      <c r="AA10788">
        <v>0</v>
      </c>
      <c r="AB10788" s="1">
        <v>1.5184699999999999E-58</v>
      </c>
      <c r="AC10788">
        <v>89.266000000000005</v>
      </c>
      <c r="AD10788">
        <v>0.21481600000000001</v>
      </c>
      <c r="AE10788">
        <v>0</v>
      </c>
      <c r="AF10788" s="1">
        <v>3.6815699999999998E-35</v>
      </c>
      <c r="AG10788">
        <v>76.063000000000002</v>
      </c>
      <c r="AL10788">
        <v>0.16630400000000001</v>
      </c>
      <c r="AM10788">
        <v>0</v>
      </c>
      <c r="AN10788" s="1">
        <v>1.3000500000000001E-7</v>
      </c>
      <c r="AO10788">
        <v>44.615000000000002</v>
      </c>
      <c r="AX10788">
        <v>0.19977800000000001</v>
      </c>
      <c r="AY10788">
        <v>0</v>
      </c>
      <c r="AZ10788" s="1">
        <v>3.6690600000000001E-59</v>
      </c>
      <c r="BA10788">
        <v>92.816999999999993</v>
      </c>
      <c r="BL10788" t="s">
        <v>61565</v>
      </c>
      <c r="BM10788" t="s">
        <v>64569</v>
      </c>
      <c r="BN10788" t="s">
        <v>167</v>
      </c>
      <c r="BO10788" t="s">
        <v>724</v>
      </c>
      <c r="BP10788" t="s">
        <v>64570</v>
      </c>
      <c r="BQ10788" t="s">
        <v>64571</v>
      </c>
      <c r="BR10788">
        <v>25</v>
      </c>
      <c r="BS10788">
        <v>3</v>
      </c>
      <c r="BT10788">
        <v>-1.6362000000000001</v>
      </c>
      <c r="CG10788">
        <v>0</v>
      </c>
      <c r="CH10788">
        <v>0</v>
      </c>
      <c r="CI10788">
        <v>0</v>
      </c>
      <c r="CJ10788">
        <v>0</v>
      </c>
      <c r="CK10788" t="s">
        <v>164</v>
      </c>
      <c r="CL10788">
        <v>0</v>
      </c>
      <c r="CM10788">
        <v>0</v>
      </c>
      <c r="CN10788">
        <v>0</v>
      </c>
      <c r="CO10788">
        <v>0</v>
      </c>
      <c r="CP10788">
        <v>0</v>
      </c>
      <c r="CQ10788">
        <v>0</v>
      </c>
      <c r="CR10788">
        <v>0</v>
      </c>
      <c r="CS10788">
        <v>0</v>
      </c>
      <c r="CT10788">
        <v>0</v>
      </c>
      <c r="CU10788">
        <v>0</v>
      </c>
      <c r="CV10788">
        <v>0</v>
      </c>
      <c r="CW10788">
        <v>0</v>
      </c>
      <c r="CX10788">
        <v>0</v>
      </c>
      <c r="CY10788">
        <v>0</v>
      </c>
      <c r="CZ10788">
        <v>0</v>
      </c>
      <c r="DA10788">
        <v>0</v>
      </c>
      <c r="DB10788">
        <v>0</v>
      </c>
      <c r="DC10788">
        <v>0</v>
      </c>
      <c r="DD10788">
        <v>0</v>
      </c>
      <c r="DE10788">
        <v>0</v>
      </c>
      <c r="DF10788">
        <v>0</v>
      </c>
      <c r="DG10788">
        <v>0</v>
      </c>
      <c r="DH10788">
        <v>0</v>
      </c>
      <c r="DI10788">
        <v>0</v>
      </c>
      <c r="DJ10788">
        <v>0</v>
      </c>
      <c r="DK10788">
        <v>0</v>
      </c>
      <c r="DL10788">
        <v>0</v>
      </c>
      <c r="DM10788">
        <v>0</v>
      </c>
      <c r="DN10788">
        <v>0</v>
      </c>
      <c r="DO10788">
        <v>0</v>
      </c>
      <c r="DP10788">
        <v>0</v>
      </c>
      <c r="DQ10788">
        <v>0</v>
      </c>
      <c r="DR10788">
        <v>0</v>
      </c>
      <c r="DS10788">
        <v>0</v>
      </c>
      <c r="DT10788">
        <v>0</v>
      </c>
      <c r="DU10788">
        <v>0</v>
      </c>
      <c r="DV10788">
        <v>0</v>
      </c>
      <c r="DW10788">
        <v>0</v>
      </c>
      <c r="DX10788">
        <v>0</v>
      </c>
      <c r="DY10788">
        <v>0</v>
      </c>
      <c r="DZ10788">
        <v>0</v>
      </c>
      <c r="EA10788">
        <v>0</v>
      </c>
      <c r="EB10788">
        <v>0</v>
      </c>
      <c r="EC10788">
        <v>0</v>
      </c>
      <c r="ED10788">
        <v>0</v>
      </c>
      <c r="EE10788">
        <v>0</v>
      </c>
      <c r="EF10788">
        <v>0</v>
      </c>
      <c r="EG10788">
        <v>0</v>
      </c>
      <c r="EJ10788">
        <v>10782</v>
      </c>
      <c r="EK10788">
        <v>833</v>
      </c>
      <c r="EL10788">
        <v>26</v>
      </c>
      <c r="EM10788">
        <v>26</v>
      </c>
      <c r="EN10788" t="s">
        <v>19789</v>
      </c>
      <c r="EO10788" t="s">
        <v>19790</v>
      </c>
      <c r="ER10788">
        <v>4203</v>
      </c>
      <c r="ES10788">
        <v>7282</v>
      </c>
      <c r="ET10788" t="s">
        <v>299</v>
      </c>
      <c r="EU10788">
        <v>98512</v>
      </c>
      <c r="EV10788">
        <v>4200</v>
      </c>
      <c r="EW10788">
        <v>7276</v>
      </c>
      <c r="EX10788" t="s">
        <v>217</v>
      </c>
      <c r="EY10788">
        <v>99083</v>
      </c>
      <c r="EZ10788">
        <v>4200</v>
      </c>
      <c r="FA10788">
        <v>7276</v>
      </c>
      <c r="FB10788" t="s">
        <v>217</v>
      </c>
      <c r="FC10788">
        <v>99083</v>
      </c>
    </row>
    <row r="10789" spans="1:159" x14ac:dyDescent="0.25">
      <c r="A10789" t="s">
        <v>19782</v>
      </c>
      <c r="B10789" t="s">
        <v>8144</v>
      </c>
      <c r="C10789" t="s">
        <v>19783</v>
      </c>
      <c r="D10789" t="s">
        <v>19783</v>
      </c>
      <c r="E10789" t="s">
        <v>19784</v>
      </c>
      <c r="F10789" t="s">
        <v>19785</v>
      </c>
      <c r="H10789">
        <v>0.37074400000000002</v>
      </c>
      <c r="I10789">
        <v>0.907605</v>
      </c>
      <c r="J10789" s="1">
        <v>3.6690600000000001E-59</v>
      </c>
      <c r="K10789">
        <v>92.816999999999993</v>
      </c>
      <c r="L10789">
        <v>86.313000000000002</v>
      </c>
      <c r="M10789">
        <v>67.808999999999997</v>
      </c>
      <c r="V10789">
        <v>0.37074400000000002</v>
      </c>
      <c r="W10789">
        <v>0.907605</v>
      </c>
      <c r="X10789" s="1">
        <v>2.53249E-20</v>
      </c>
      <c r="Y10789">
        <v>67.808999999999997</v>
      </c>
      <c r="Z10789">
        <v>0.211315</v>
      </c>
      <c r="AA10789">
        <v>0</v>
      </c>
      <c r="AB10789" s="1">
        <v>1.5184699999999999E-58</v>
      </c>
      <c r="AC10789">
        <v>89.266000000000005</v>
      </c>
      <c r="AD10789">
        <v>0.21481600000000001</v>
      </c>
      <c r="AE10789">
        <v>0</v>
      </c>
      <c r="AF10789" s="1">
        <v>3.6815699999999998E-35</v>
      </c>
      <c r="AG10789">
        <v>76.063000000000002</v>
      </c>
      <c r="AL10789">
        <v>0.16630400000000001</v>
      </c>
      <c r="AM10789">
        <v>0</v>
      </c>
      <c r="AN10789" s="1">
        <v>1.3000500000000001E-7</v>
      </c>
      <c r="AO10789">
        <v>44.615000000000002</v>
      </c>
      <c r="AP10789">
        <v>0.35083700000000001</v>
      </c>
      <c r="AQ10789">
        <v>0.69929300000000005</v>
      </c>
      <c r="AR10789" s="1">
        <v>2.7207099999999999E-28</v>
      </c>
      <c r="AS10789">
        <v>74.846000000000004</v>
      </c>
      <c r="AX10789">
        <v>0.19977800000000001</v>
      </c>
      <c r="AY10789">
        <v>0</v>
      </c>
      <c r="AZ10789" s="1">
        <v>3.6690600000000001E-59</v>
      </c>
      <c r="BA10789">
        <v>92.816999999999993</v>
      </c>
      <c r="BB10789">
        <v>0.241003</v>
      </c>
      <c r="BC10789">
        <v>0.87537799999999999</v>
      </c>
      <c r="BD10789" s="1">
        <v>4.8689999999999996E-50</v>
      </c>
      <c r="BE10789">
        <v>84.072999999999993</v>
      </c>
      <c r="BL10789" t="s">
        <v>61565</v>
      </c>
      <c r="BM10789" t="s">
        <v>64572</v>
      </c>
      <c r="BN10789" t="s">
        <v>167</v>
      </c>
      <c r="BO10789" t="s">
        <v>584</v>
      </c>
      <c r="BP10789" t="s">
        <v>64573</v>
      </c>
      <c r="BQ10789" t="s">
        <v>64574</v>
      </c>
      <c r="BR10789">
        <v>27</v>
      </c>
      <c r="BS10789">
        <v>3</v>
      </c>
      <c r="BT10789">
        <v>0.85934999999999995</v>
      </c>
      <c r="CG10789">
        <v>0</v>
      </c>
      <c r="CH10789">
        <v>0</v>
      </c>
      <c r="CI10789">
        <v>0</v>
      </c>
      <c r="CJ10789">
        <v>0</v>
      </c>
      <c r="CK10789" t="s">
        <v>164</v>
      </c>
      <c r="CL10789">
        <v>0</v>
      </c>
      <c r="CM10789">
        <v>0</v>
      </c>
      <c r="CN10789">
        <v>0</v>
      </c>
      <c r="CO10789">
        <v>0</v>
      </c>
      <c r="CP10789">
        <v>0</v>
      </c>
      <c r="CQ10789">
        <v>0</v>
      </c>
      <c r="CR10789">
        <v>0</v>
      </c>
      <c r="CS10789">
        <v>0</v>
      </c>
      <c r="CT10789">
        <v>0</v>
      </c>
      <c r="CU10789">
        <v>0</v>
      </c>
      <c r="CV10789">
        <v>0</v>
      </c>
      <c r="CW10789">
        <v>0</v>
      </c>
      <c r="CX10789">
        <v>0</v>
      </c>
      <c r="CY10789">
        <v>0</v>
      </c>
      <c r="CZ10789">
        <v>0</v>
      </c>
      <c r="DA10789">
        <v>0</v>
      </c>
      <c r="DB10789">
        <v>0</v>
      </c>
      <c r="DC10789">
        <v>0</v>
      </c>
      <c r="DD10789">
        <v>0</v>
      </c>
      <c r="DE10789">
        <v>0</v>
      </c>
      <c r="DF10789">
        <v>0</v>
      </c>
      <c r="DG10789">
        <v>0</v>
      </c>
      <c r="DH10789">
        <v>0</v>
      </c>
      <c r="DI10789">
        <v>0</v>
      </c>
      <c r="DJ10789">
        <v>0</v>
      </c>
      <c r="DK10789">
        <v>0</v>
      </c>
      <c r="DL10789">
        <v>0</v>
      </c>
      <c r="DM10789">
        <v>0</v>
      </c>
      <c r="DN10789">
        <v>0</v>
      </c>
      <c r="DO10789">
        <v>0</v>
      </c>
      <c r="DP10789">
        <v>0</v>
      </c>
      <c r="DQ10789">
        <v>0</v>
      </c>
      <c r="DR10789">
        <v>0</v>
      </c>
      <c r="DS10789">
        <v>0</v>
      </c>
      <c r="DT10789">
        <v>0</v>
      </c>
      <c r="DU10789">
        <v>0</v>
      </c>
      <c r="DV10789">
        <v>0</v>
      </c>
      <c r="DW10789">
        <v>0</v>
      </c>
      <c r="DX10789">
        <v>0</v>
      </c>
      <c r="DY10789">
        <v>0</v>
      </c>
      <c r="DZ10789">
        <v>0</v>
      </c>
      <c r="EA10789">
        <v>0</v>
      </c>
      <c r="EB10789">
        <v>0</v>
      </c>
      <c r="EC10789">
        <v>0</v>
      </c>
      <c r="ED10789">
        <v>0</v>
      </c>
      <c r="EE10789">
        <v>0</v>
      </c>
      <c r="EF10789">
        <v>0</v>
      </c>
      <c r="EG10789">
        <v>0</v>
      </c>
      <c r="EJ10789">
        <v>10783</v>
      </c>
      <c r="EK10789">
        <v>833</v>
      </c>
      <c r="EL10789">
        <v>28</v>
      </c>
      <c r="EM10789">
        <v>28</v>
      </c>
      <c r="EN10789" t="s">
        <v>19789</v>
      </c>
      <c r="EO10789" t="s">
        <v>19790</v>
      </c>
      <c r="ER10789">
        <v>4185</v>
      </c>
      <c r="ES10789">
        <v>7254</v>
      </c>
      <c r="ET10789" t="s">
        <v>286</v>
      </c>
      <c r="EU10789">
        <v>115327</v>
      </c>
      <c r="EV10789">
        <v>4200</v>
      </c>
      <c r="EW10789">
        <v>7276</v>
      </c>
      <c r="EX10789" t="s">
        <v>217</v>
      </c>
      <c r="EY10789">
        <v>99083</v>
      </c>
      <c r="EZ10789">
        <v>4200</v>
      </c>
      <c r="FA10789">
        <v>7276</v>
      </c>
      <c r="FB10789" t="s">
        <v>217</v>
      </c>
      <c r="FC10789">
        <v>99083</v>
      </c>
    </row>
    <row r="10790" spans="1:159" x14ac:dyDescent="0.25">
      <c r="A10790" t="s">
        <v>19782</v>
      </c>
      <c r="B10790" t="s">
        <v>10206</v>
      </c>
      <c r="C10790" t="s">
        <v>19783</v>
      </c>
      <c r="D10790" t="s">
        <v>19783</v>
      </c>
      <c r="E10790" t="s">
        <v>19784</v>
      </c>
      <c r="F10790" t="s">
        <v>19785</v>
      </c>
      <c r="H10790">
        <v>0.44517299999999999</v>
      </c>
      <c r="I10790">
        <v>5.9080700000000004</v>
      </c>
      <c r="J10790" s="1">
        <v>1.9863700000000002E-6</v>
      </c>
      <c r="K10790">
        <v>43.256</v>
      </c>
      <c r="L10790">
        <v>38.200000000000003</v>
      </c>
      <c r="M10790">
        <v>43.256</v>
      </c>
      <c r="N10790">
        <v>0.18631800000000001</v>
      </c>
      <c r="O10790">
        <v>0</v>
      </c>
      <c r="P10790" s="1">
        <v>4.3480499999999998E-6</v>
      </c>
      <c r="Q10790">
        <v>41.133000000000003</v>
      </c>
      <c r="Z10790">
        <v>0.44517299999999999</v>
      </c>
      <c r="AA10790">
        <v>5.9080700000000004</v>
      </c>
      <c r="AB10790" s="1">
        <v>1.9863700000000002E-6</v>
      </c>
      <c r="AC10790">
        <v>43.256</v>
      </c>
      <c r="AP10790">
        <v>0.196245</v>
      </c>
      <c r="AQ10790">
        <v>0</v>
      </c>
      <c r="AR10790" s="1">
        <v>4.2213200000000003E-6</v>
      </c>
      <c r="AS10790">
        <v>41.247</v>
      </c>
      <c r="AX10790">
        <v>0.19658500000000001</v>
      </c>
      <c r="AY10790">
        <v>0</v>
      </c>
      <c r="AZ10790" s="1">
        <v>3.6793800000000002E-6</v>
      </c>
      <c r="BA10790">
        <v>41.734000000000002</v>
      </c>
      <c r="BL10790" t="s">
        <v>61565</v>
      </c>
      <c r="BM10790" t="s">
        <v>64575</v>
      </c>
      <c r="BN10790" t="s">
        <v>167</v>
      </c>
      <c r="BO10790" t="s">
        <v>1278</v>
      </c>
      <c r="BP10790" t="s">
        <v>64576</v>
      </c>
      <c r="BQ10790" t="s">
        <v>64577</v>
      </c>
      <c r="BR10790">
        <v>8</v>
      </c>
      <c r="BS10790">
        <v>3</v>
      </c>
      <c r="BT10790">
        <v>-0.4506</v>
      </c>
      <c r="CG10790">
        <v>0</v>
      </c>
      <c r="CH10790">
        <v>0</v>
      </c>
      <c r="CI10790">
        <v>0</v>
      </c>
      <c r="CJ10790">
        <v>0</v>
      </c>
      <c r="CK10790" t="s">
        <v>164</v>
      </c>
      <c r="CL10790">
        <v>0</v>
      </c>
      <c r="CM10790">
        <v>0</v>
      </c>
      <c r="CN10790">
        <v>0</v>
      </c>
      <c r="CO10790">
        <v>0</v>
      </c>
      <c r="CP10790">
        <v>0</v>
      </c>
      <c r="CQ10790">
        <v>0</v>
      </c>
      <c r="CR10790">
        <v>0</v>
      </c>
      <c r="CS10790">
        <v>0</v>
      </c>
      <c r="CT10790">
        <v>0</v>
      </c>
      <c r="CU10790">
        <v>0</v>
      </c>
      <c r="CV10790">
        <v>0</v>
      </c>
      <c r="CW10790">
        <v>0</v>
      </c>
      <c r="CX10790">
        <v>0</v>
      </c>
      <c r="CY10790">
        <v>0</v>
      </c>
      <c r="CZ10790">
        <v>0</v>
      </c>
      <c r="DA10790">
        <v>0</v>
      </c>
      <c r="DB10790">
        <v>0</v>
      </c>
      <c r="DC10790">
        <v>0</v>
      </c>
      <c r="DD10790">
        <v>0</v>
      </c>
      <c r="DE10790">
        <v>0</v>
      </c>
      <c r="DF10790">
        <v>0</v>
      </c>
      <c r="DG10790">
        <v>0</v>
      </c>
      <c r="DH10790">
        <v>0</v>
      </c>
      <c r="DI10790">
        <v>0</v>
      </c>
      <c r="DJ10790">
        <v>0</v>
      </c>
      <c r="DK10790">
        <v>0</v>
      </c>
      <c r="DL10790">
        <v>0</v>
      </c>
      <c r="DM10790">
        <v>0</v>
      </c>
      <c r="DN10790">
        <v>0</v>
      </c>
      <c r="DO10790">
        <v>0</v>
      </c>
      <c r="DP10790">
        <v>0</v>
      </c>
      <c r="DQ10790">
        <v>0</v>
      </c>
      <c r="DR10790">
        <v>0</v>
      </c>
      <c r="DS10790">
        <v>0</v>
      </c>
      <c r="DT10790">
        <v>0</v>
      </c>
      <c r="DU10790">
        <v>0</v>
      </c>
      <c r="DV10790">
        <v>0</v>
      </c>
      <c r="DW10790">
        <v>0</v>
      </c>
      <c r="DX10790">
        <v>0</v>
      </c>
      <c r="DY10790">
        <v>0</v>
      </c>
      <c r="DZ10790">
        <v>0</v>
      </c>
      <c r="EA10790">
        <v>0</v>
      </c>
      <c r="EB10790">
        <v>0</v>
      </c>
      <c r="EC10790">
        <v>0</v>
      </c>
      <c r="ED10790">
        <v>0</v>
      </c>
      <c r="EE10790">
        <v>0</v>
      </c>
      <c r="EF10790">
        <v>0</v>
      </c>
      <c r="EG10790">
        <v>0</v>
      </c>
      <c r="EJ10790">
        <v>10784</v>
      </c>
      <c r="EK10790">
        <v>833</v>
      </c>
      <c r="EL10790">
        <v>194</v>
      </c>
      <c r="EM10790">
        <v>194</v>
      </c>
      <c r="EN10790">
        <v>2155</v>
      </c>
      <c r="EO10790">
        <v>2444</v>
      </c>
      <c r="ER10790">
        <v>25520</v>
      </c>
      <c r="ES10790">
        <v>43953</v>
      </c>
      <c r="ET10790" t="s">
        <v>171</v>
      </c>
      <c r="EU10790">
        <v>135123</v>
      </c>
      <c r="EV10790">
        <v>25520</v>
      </c>
      <c r="EW10790">
        <v>43953</v>
      </c>
      <c r="EX10790" t="s">
        <v>171</v>
      </c>
      <c r="EY10790">
        <v>135123</v>
      </c>
      <c r="EZ10790">
        <v>25520</v>
      </c>
      <c r="FA10790">
        <v>43953</v>
      </c>
      <c r="FB10790" t="s">
        <v>171</v>
      </c>
      <c r="FC10790">
        <v>135123</v>
      </c>
    </row>
    <row r="10791" spans="1:159" x14ac:dyDescent="0.25">
      <c r="A10791" t="s">
        <v>19782</v>
      </c>
      <c r="B10791" t="s">
        <v>6356</v>
      </c>
      <c r="C10791" t="s">
        <v>19783</v>
      </c>
      <c r="D10791" t="s">
        <v>19783</v>
      </c>
      <c r="E10791" t="s">
        <v>19784</v>
      </c>
      <c r="F10791" t="s">
        <v>19785</v>
      </c>
      <c r="H10791">
        <v>0.28196599999999999</v>
      </c>
      <c r="I10791">
        <v>0</v>
      </c>
      <c r="J10791" s="1">
        <v>2.7644600000000001E-14</v>
      </c>
      <c r="K10791">
        <v>57.350999999999999</v>
      </c>
      <c r="L10791">
        <v>52.295000000000002</v>
      </c>
      <c r="M10791">
        <v>57.350999999999999</v>
      </c>
      <c r="N10791">
        <v>0.18631800000000001</v>
      </c>
      <c r="O10791">
        <v>0</v>
      </c>
      <c r="P10791" s="1">
        <v>4.3480499999999998E-6</v>
      </c>
      <c r="Q10791">
        <v>41.133000000000003</v>
      </c>
      <c r="R10791">
        <v>0.28196599999999999</v>
      </c>
      <c r="S10791">
        <v>0</v>
      </c>
      <c r="T10791" s="1">
        <v>2.7644600000000001E-14</v>
      </c>
      <c r="U10791">
        <v>57.350999999999999</v>
      </c>
      <c r="V10791">
        <v>0.21582000000000001</v>
      </c>
      <c r="W10791">
        <v>0</v>
      </c>
      <c r="X10791" s="1">
        <v>1.68372E-6</v>
      </c>
      <c r="Y10791">
        <v>42.850999999999999</v>
      </c>
      <c r="AP10791">
        <v>0.196245</v>
      </c>
      <c r="AQ10791">
        <v>0</v>
      </c>
      <c r="AR10791" s="1">
        <v>4.2213200000000003E-6</v>
      </c>
      <c r="AS10791">
        <v>41.247</v>
      </c>
      <c r="AX10791">
        <v>0.19658500000000001</v>
      </c>
      <c r="AY10791">
        <v>0</v>
      </c>
      <c r="AZ10791" s="1">
        <v>3.6793800000000002E-6</v>
      </c>
      <c r="BA10791">
        <v>41.734000000000002</v>
      </c>
      <c r="BL10791" t="s">
        <v>61565</v>
      </c>
      <c r="BM10791" t="s">
        <v>64578</v>
      </c>
      <c r="BN10791" t="s">
        <v>174</v>
      </c>
      <c r="BO10791" t="s">
        <v>175</v>
      </c>
      <c r="BP10791" t="s">
        <v>19816</v>
      </c>
      <c r="BQ10791" t="s">
        <v>19817</v>
      </c>
      <c r="BR10791">
        <v>14</v>
      </c>
      <c r="BS10791">
        <v>3</v>
      </c>
      <c r="BT10791">
        <v>-0.13214999999999999</v>
      </c>
      <c r="CG10791">
        <v>0</v>
      </c>
      <c r="CH10791">
        <v>0</v>
      </c>
      <c r="CI10791">
        <v>0</v>
      </c>
      <c r="CJ10791">
        <v>0</v>
      </c>
      <c r="CK10791" t="s">
        <v>164</v>
      </c>
      <c r="CL10791">
        <v>0</v>
      </c>
      <c r="CM10791">
        <v>0</v>
      </c>
      <c r="CN10791">
        <v>0</v>
      </c>
      <c r="CO10791">
        <v>0</v>
      </c>
      <c r="CP10791">
        <v>0</v>
      </c>
      <c r="CQ10791">
        <v>0</v>
      </c>
      <c r="CR10791">
        <v>0</v>
      </c>
      <c r="CS10791">
        <v>0</v>
      </c>
      <c r="CT10791">
        <v>0</v>
      </c>
      <c r="CU10791">
        <v>0</v>
      </c>
      <c r="CV10791">
        <v>0</v>
      </c>
      <c r="CW10791">
        <v>0</v>
      </c>
      <c r="CX10791">
        <v>0</v>
      </c>
      <c r="CY10791">
        <v>0</v>
      </c>
      <c r="CZ10791">
        <v>0</v>
      </c>
      <c r="DA10791">
        <v>0</v>
      </c>
      <c r="DB10791">
        <v>0</v>
      </c>
      <c r="DC10791">
        <v>0</v>
      </c>
      <c r="DD10791">
        <v>0</v>
      </c>
      <c r="DE10791">
        <v>0</v>
      </c>
      <c r="DF10791">
        <v>0</v>
      </c>
      <c r="DG10791">
        <v>0</v>
      </c>
      <c r="DH10791">
        <v>0</v>
      </c>
      <c r="DI10791">
        <v>0</v>
      </c>
      <c r="DJ10791">
        <v>0</v>
      </c>
      <c r="DK10791">
        <v>0</v>
      </c>
      <c r="DL10791">
        <v>0</v>
      </c>
      <c r="DM10791">
        <v>0</v>
      </c>
      <c r="DN10791">
        <v>0</v>
      </c>
      <c r="DO10791">
        <v>0</v>
      </c>
      <c r="DP10791">
        <v>0</v>
      </c>
      <c r="DQ10791">
        <v>0</v>
      </c>
      <c r="DR10791">
        <v>0</v>
      </c>
      <c r="DS10791">
        <v>0</v>
      </c>
      <c r="DT10791">
        <v>0</v>
      </c>
      <c r="DU10791">
        <v>0</v>
      </c>
      <c r="DV10791">
        <v>0</v>
      </c>
      <c r="DW10791">
        <v>0</v>
      </c>
      <c r="DX10791">
        <v>0</v>
      </c>
      <c r="DY10791">
        <v>0</v>
      </c>
      <c r="DZ10791">
        <v>0</v>
      </c>
      <c r="EA10791">
        <v>0</v>
      </c>
      <c r="EB10791">
        <v>0</v>
      </c>
      <c r="EC10791">
        <v>0</v>
      </c>
      <c r="ED10791">
        <v>0</v>
      </c>
      <c r="EE10791">
        <v>0</v>
      </c>
      <c r="EF10791">
        <v>0</v>
      </c>
      <c r="EG10791">
        <v>0</v>
      </c>
      <c r="EJ10791">
        <v>10785</v>
      </c>
      <c r="EK10791">
        <v>833</v>
      </c>
      <c r="EL10791">
        <v>200</v>
      </c>
      <c r="EM10791">
        <v>200</v>
      </c>
      <c r="EN10791">
        <v>2155</v>
      </c>
      <c r="EO10791">
        <v>2444</v>
      </c>
      <c r="ER10791">
        <v>25525</v>
      </c>
      <c r="ES10791">
        <v>43958</v>
      </c>
      <c r="ET10791" t="s">
        <v>369</v>
      </c>
      <c r="EU10791">
        <v>132725</v>
      </c>
      <c r="EV10791">
        <v>25525</v>
      </c>
      <c r="EW10791">
        <v>43958</v>
      </c>
      <c r="EX10791" t="s">
        <v>369</v>
      </c>
      <c r="EY10791">
        <v>132725</v>
      </c>
      <c r="EZ10791">
        <v>25525</v>
      </c>
      <c r="FA10791">
        <v>43958</v>
      </c>
      <c r="FB10791" t="s">
        <v>369</v>
      </c>
      <c r="FC10791">
        <v>132725</v>
      </c>
    </row>
    <row r="10792" spans="1:159" x14ac:dyDescent="0.25">
      <c r="A10792" t="s">
        <v>19848</v>
      </c>
      <c r="B10792" t="s">
        <v>64579</v>
      </c>
      <c r="C10792" t="s">
        <v>19850</v>
      </c>
      <c r="D10792" t="s">
        <v>19850</v>
      </c>
      <c r="E10792" t="s">
        <v>19851</v>
      </c>
      <c r="F10792" t="s">
        <v>19852</v>
      </c>
      <c r="H10792">
        <v>0.52176999999999996</v>
      </c>
      <c r="I10792">
        <v>0.445247</v>
      </c>
      <c r="J10792" s="1">
        <v>5.0544299999999998E-6</v>
      </c>
      <c r="K10792">
        <v>49.972999999999999</v>
      </c>
      <c r="L10792">
        <v>38.231000000000002</v>
      </c>
      <c r="M10792">
        <v>49.972999999999999</v>
      </c>
      <c r="AD10792">
        <v>0</v>
      </c>
      <c r="AE10792">
        <v>0</v>
      </c>
      <c r="AG10792" t="s">
        <v>164</v>
      </c>
      <c r="AH10792">
        <v>0</v>
      </c>
      <c r="AI10792">
        <v>0</v>
      </c>
      <c r="AK10792" t="s">
        <v>164</v>
      </c>
      <c r="AP10792">
        <v>0.52176999999999996</v>
      </c>
      <c r="AQ10792">
        <v>0.445247</v>
      </c>
      <c r="AR10792" s="1">
        <v>5.0544299999999998E-6</v>
      </c>
      <c r="AS10792">
        <v>49.972999999999999</v>
      </c>
      <c r="BB10792">
        <v>0</v>
      </c>
      <c r="BC10792">
        <v>0</v>
      </c>
      <c r="BE10792" t="s">
        <v>164</v>
      </c>
      <c r="BF10792">
        <v>0</v>
      </c>
      <c r="BG10792">
        <v>0</v>
      </c>
      <c r="BI10792" t="s">
        <v>164</v>
      </c>
      <c r="BK10792">
        <v>1</v>
      </c>
      <c r="BL10792" t="s">
        <v>61565</v>
      </c>
      <c r="BM10792" t="s">
        <v>64580</v>
      </c>
      <c r="BN10792" t="s">
        <v>45158</v>
      </c>
      <c r="BO10792" t="s">
        <v>998</v>
      </c>
      <c r="BP10792" t="s">
        <v>64581</v>
      </c>
      <c r="BQ10792" t="s">
        <v>64582</v>
      </c>
      <c r="BR10792">
        <v>2</v>
      </c>
      <c r="BS10792">
        <v>3</v>
      </c>
      <c r="BT10792">
        <v>6.2116999999999999E-2</v>
      </c>
      <c r="BY10792" t="s">
        <v>198</v>
      </c>
      <c r="BZ10792" t="s">
        <v>198</v>
      </c>
      <c r="CB10792" t="s">
        <v>199</v>
      </c>
      <c r="CE10792" t="s">
        <v>198</v>
      </c>
      <c r="CF10792" t="s">
        <v>198</v>
      </c>
      <c r="CG10792">
        <v>177480000</v>
      </c>
      <c r="CH10792">
        <v>177480000</v>
      </c>
      <c r="CI10792">
        <v>0</v>
      </c>
      <c r="CJ10792">
        <v>0</v>
      </c>
      <c r="CK10792" t="s">
        <v>164</v>
      </c>
      <c r="CL10792">
        <v>0</v>
      </c>
      <c r="CM10792">
        <v>0</v>
      </c>
      <c r="CN10792">
        <v>0</v>
      </c>
      <c r="CO10792">
        <v>0</v>
      </c>
      <c r="CP10792">
        <v>25685000</v>
      </c>
      <c r="CQ10792">
        <v>27370000</v>
      </c>
      <c r="CR10792">
        <v>0</v>
      </c>
      <c r="CS10792">
        <v>44365000</v>
      </c>
      <c r="CT10792">
        <v>0</v>
      </c>
      <c r="CU10792">
        <v>0</v>
      </c>
      <c r="CV10792">
        <v>49455000</v>
      </c>
      <c r="CW10792">
        <v>30601000</v>
      </c>
      <c r="CX10792">
        <v>0</v>
      </c>
      <c r="CY10792">
        <v>0</v>
      </c>
      <c r="CZ10792">
        <v>0</v>
      </c>
      <c r="DA10792">
        <v>0</v>
      </c>
      <c r="DB10792">
        <v>0</v>
      </c>
      <c r="DC10792">
        <v>0</v>
      </c>
      <c r="DD10792">
        <v>0</v>
      </c>
      <c r="DE10792">
        <v>0</v>
      </c>
      <c r="DF10792">
        <v>0</v>
      </c>
      <c r="DG10792">
        <v>0</v>
      </c>
      <c r="DH10792">
        <v>0</v>
      </c>
      <c r="DI10792">
        <v>0</v>
      </c>
      <c r="DJ10792">
        <v>25685000</v>
      </c>
      <c r="DK10792">
        <v>0</v>
      </c>
      <c r="DL10792">
        <v>0</v>
      </c>
      <c r="DM10792">
        <v>27370000</v>
      </c>
      <c r="DN10792">
        <v>0</v>
      </c>
      <c r="DO10792">
        <v>0</v>
      </c>
      <c r="DP10792">
        <v>0</v>
      </c>
      <c r="DQ10792">
        <v>0</v>
      </c>
      <c r="DR10792">
        <v>0</v>
      </c>
      <c r="DS10792">
        <v>44365000</v>
      </c>
      <c r="DT10792">
        <v>0</v>
      </c>
      <c r="DU10792">
        <v>0</v>
      </c>
      <c r="DV10792">
        <v>0</v>
      </c>
      <c r="DW10792">
        <v>0</v>
      </c>
      <c r="DX10792">
        <v>0</v>
      </c>
      <c r="DY10792">
        <v>0</v>
      </c>
      <c r="DZ10792">
        <v>0</v>
      </c>
      <c r="EA10792">
        <v>0</v>
      </c>
      <c r="EB10792">
        <v>49455000</v>
      </c>
      <c r="EC10792">
        <v>0</v>
      </c>
      <c r="ED10792">
        <v>0</v>
      </c>
      <c r="EE10792">
        <v>30601000</v>
      </c>
      <c r="EF10792">
        <v>0</v>
      </c>
      <c r="EG10792">
        <v>0</v>
      </c>
      <c r="EJ10792">
        <v>10786</v>
      </c>
      <c r="EK10792">
        <v>835</v>
      </c>
      <c r="EL10792">
        <v>473</v>
      </c>
      <c r="EM10792">
        <v>473</v>
      </c>
      <c r="EN10792" t="s">
        <v>19857</v>
      </c>
      <c r="EO10792" t="s">
        <v>19858</v>
      </c>
      <c r="EP10792" t="s">
        <v>64583</v>
      </c>
      <c r="EQ10792">
        <v>29000</v>
      </c>
      <c r="ER10792">
        <v>15990</v>
      </c>
      <c r="ES10792">
        <v>29000</v>
      </c>
      <c r="ET10792" t="s">
        <v>210</v>
      </c>
      <c r="EU10792">
        <v>35413</v>
      </c>
      <c r="EV10792">
        <v>15990</v>
      </c>
      <c r="EW10792">
        <v>29000</v>
      </c>
      <c r="EX10792" t="s">
        <v>210</v>
      </c>
      <c r="EY10792">
        <v>35413</v>
      </c>
      <c r="EZ10792">
        <v>15990</v>
      </c>
      <c r="FA10792">
        <v>29000</v>
      </c>
      <c r="FB10792" t="s">
        <v>210</v>
      </c>
      <c r="FC10792">
        <v>35413</v>
      </c>
    </row>
    <row r="10793" spans="1:159" x14ac:dyDescent="0.25">
      <c r="A10793" t="s">
        <v>19848</v>
      </c>
      <c r="B10793" t="s">
        <v>64584</v>
      </c>
      <c r="C10793" t="s">
        <v>19850</v>
      </c>
      <c r="D10793" t="s">
        <v>19850</v>
      </c>
      <c r="E10793" t="s">
        <v>19851</v>
      </c>
      <c r="F10793" t="s">
        <v>19852</v>
      </c>
      <c r="H10793">
        <v>0.39113399999999998</v>
      </c>
      <c r="I10793">
        <v>1.0970800000000001</v>
      </c>
      <c r="J10793">
        <v>2.5049600000000001E-4</v>
      </c>
      <c r="K10793">
        <v>72.652000000000001</v>
      </c>
      <c r="L10793">
        <v>60.506999999999998</v>
      </c>
      <c r="M10793">
        <v>72.652000000000001</v>
      </c>
      <c r="AH10793">
        <v>0</v>
      </c>
      <c r="AI10793">
        <v>0</v>
      </c>
      <c r="AK10793" t="s">
        <v>164</v>
      </c>
      <c r="BF10793">
        <v>0.39113399999999998</v>
      </c>
      <c r="BG10793">
        <v>1.0970800000000001</v>
      </c>
      <c r="BH10793">
        <v>2.5049600000000001E-4</v>
      </c>
      <c r="BI10793">
        <v>72.652000000000001</v>
      </c>
      <c r="BL10793" t="s">
        <v>61565</v>
      </c>
      <c r="BM10793" t="s">
        <v>64585</v>
      </c>
      <c r="BN10793" t="s">
        <v>25365</v>
      </c>
      <c r="BO10793" t="s">
        <v>1913</v>
      </c>
      <c r="BP10793" t="s">
        <v>64586</v>
      </c>
      <c r="BQ10793" t="s">
        <v>64587</v>
      </c>
      <c r="BR10793">
        <v>3</v>
      </c>
      <c r="BS10793">
        <v>2</v>
      </c>
      <c r="BT10793">
        <v>-6.6088999999999995E-2</v>
      </c>
      <c r="CG10793">
        <v>0</v>
      </c>
      <c r="CH10793">
        <v>0</v>
      </c>
      <c r="CI10793">
        <v>0</v>
      </c>
      <c r="CJ10793">
        <v>0</v>
      </c>
      <c r="CK10793" t="s">
        <v>164</v>
      </c>
      <c r="CL10793">
        <v>0</v>
      </c>
      <c r="CM10793">
        <v>0</v>
      </c>
      <c r="CN10793">
        <v>0</v>
      </c>
      <c r="CO10793">
        <v>0</v>
      </c>
      <c r="CP10793">
        <v>0</v>
      </c>
      <c r="CQ10793">
        <v>0</v>
      </c>
      <c r="CR10793">
        <v>0</v>
      </c>
      <c r="CS10793">
        <v>0</v>
      </c>
      <c r="CT10793">
        <v>0</v>
      </c>
      <c r="CU10793">
        <v>0</v>
      </c>
      <c r="CV10793">
        <v>0</v>
      </c>
      <c r="CW10793">
        <v>0</v>
      </c>
      <c r="CX10793">
        <v>0</v>
      </c>
      <c r="CY10793">
        <v>0</v>
      </c>
      <c r="CZ10793">
        <v>0</v>
      </c>
      <c r="DA10793">
        <v>0</v>
      </c>
      <c r="DB10793">
        <v>0</v>
      </c>
      <c r="DC10793">
        <v>0</v>
      </c>
      <c r="DD10793">
        <v>0</v>
      </c>
      <c r="DE10793">
        <v>0</v>
      </c>
      <c r="DF10793">
        <v>0</v>
      </c>
      <c r="DG10793">
        <v>0</v>
      </c>
      <c r="DH10793">
        <v>0</v>
      </c>
      <c r="DI10793">
        <v>0</v>
      </c>
      <c r="DJ10793">
        <v>0</v>
      </c>
      <c r="DK10793">
        <v>0</v>
      </c>
      <c r="DL10793">
        <v>0</v>
      </c>
      <c r="DM10793">
        <v>0</v>
      </c>
      <c r="DN10793">
        <v>0</v>
      </c>
      <c r="DO10793">
        <v>0</v>
      </c>
      <c r="DP10793">
        <v>0</v>
      </c>
      <c r="DQ10793">
        <v>0</v>
      </c>
      <c r="DR10793">
        <v>0</v>
      </c>
      <c r="DS10793">
        <v>0</v>
      </c>
      <c r="DT10793">
        <v>0</v>
      </c>
      <c r="DU10793">
        <v>0</v>
      </c>
      <c r="DV10793">
        <v>0</v>
      </c>
      <c r="DW10793">
        <v>0</v>
      </c>
      <c r="DX10793">
        <v>0</v>
      </c>
      <c r="DY10793">
        <v>0</v>
      </c>
      <c r="DZ10793">
        <v>0</v>
      </c>
      <c r="EA10793">
        <v>0</v>
      </c>
      <c r="EB10793">
        <v>0</v>
      </c>
      <c r="EC10793">
        <v>0</v>
      </c>
      <c r="ED10793">
        <v>0</v>
      </c>
      <c r="EE10793">
        <v>0</v>
      </c>
      <c r="EF10793">
        <v>0</v>
      </c>
      <c r="EG10793">
        <v>0</v>
      </c>
      <c r="EJ10793">
        <v>10787</v>
      </c>
      <c r="EK10793">
        <v>835</v>
      </c>
      <c r="EL10793">
        <v>459</v>
      </c>
      <c r="EM10793">
        <v>459</v>
      </c>
      <c r="EN10793">
        <v>5929</v>
      </c>
      <c r="EO10793" t="s">
        <v>19866</v>
      </c>
      <c r="ER10793">
        <v>70207</v>
      </c>
      <c r="ES10793">
        <v>121880</v>
      </c>
      <c r="ET10793" t="s">
        <v>201</v>
      </c>
      <c r="EU10793">
        <v>78345</v>
      </c>
      <c r="EV10793">
        <v>70207</v>
      </c>
      <c r="EW10793">
        <v>121880</v>
      </c>
      <c r="EX10793" t="s">
        <v>201</v>
      </c>
      <c r="EY10793">
        <v>78345</v>
      </c>
      <c r="EZ10793">
        <v>70207</v>
      </c>
      <c r="FA10793">
        <v>121880</v>
      </c>
      <c r="FB10793" t="s">
        <v>201</v>
      </c>
      <c r="FC10793">
        <v>78345</v>
      </c>
    </row>
    <row r="10794" spans="1:159" x14ac:dyDescent="0.25">
      <c r="A10794" t="s">
        <v>20000</v>
      </c>
      <c r="B10794" t="s">
        <v>64588</v>
      </c>
      <c r="C10794" t="s">
        <v>20002</v>
      </c>
      <c r="D10794" t="s">
        <v>20002</v>
      </c>
      <c r="E10794" t="s">
        <v>20003</v>
      </c>
      <c r="F10794" t="s">
        <v>20004</v>
      </c>
      <c r="H10794">
        <v>0.33289800000000003</v>
      </c>
      <c r="I10794">
        <v>0</v>
      </c>
      <c r="J10794" s="1">
        <v>5.8489200000000002E-5</v>
      </c>
      <c r="K10794">
        <v>52.298000000000002</v>
      </c>
      <c r="L10794">
        <v>39.198</v>
      </c>
      <c r="M10794">
        <v>52.298000000000002</v>
      </c>
      <c r="N10794">
        <v>0.33289800000000003</v>
      </c>
      <c r="O10794">
        <v>0</v>
      </c>
      <c r="P10794" s="1">
        <v>5.8489200000000002E-5</v>
      </c>
      <c r="Q10794">
        <v>52.298000000000002</v>
      </c>
      <c r="R10794">
        <v>0</v>
      </c>
      <c r="S10794">
        <v>0</v>
      </c>
      <c r="U10794" t="s">
        <v>164</v>
      </c>
      <c r="V10794">
        <v>0</v>
      </c>
      <c r="W10794">
        <v>0</v>
      </c>
      <c r="Y10794" t="s">
        <v>164</v>
      </c>
      <c r="Z10794">
        <v>0</v>
      </c>
      <c r="AA10794">
        <v>0</v>
      </c>
      <c r="AC10794" t="s">
        <v>164</v>
      </c>
      <c r="AD10794">
        <v>0</v>
      </c>
      <c r="AE10794">
        <v>0</v>
      </c>
      <c r="AG10794" t="s">
        <v>164</v>
      </c>
      <c r="AL10794">
        <v>0</v>
      </c>
      <c r="AM10794">
        <v>0</v>
      </c>
      <c r="AO10794" t="s">
        <v>164</v>
      </c>
      <c r="BL10794" t="s">
        <v>61565</v>
      </c>
      <c r="BM10794" t="s">
        <v>64589</v>
      </c>
      <c r="BN10794" t="s">
        <v>174</v>
      </c>
      <c r="BO10794" t="s">
        <v>175</v>
      </c>
      <c r="BP10794" t="s">
        <v>64590</v>
      </c>
      <c r="BQ10794" t="s">
        <v>64591</v>
      </c>
      <c r="BR10794">
        <v>4</v>
      </c>
      <c r="BS10794">
        <v>3</v>
      </c>
      <c r="BT10794">
        <v>-0.29694999999999999</v>
      </c>
      <c r="CG10794">
        <v>0</v>
      </c>
      <c r="CH10794">
        <v>0</v>
      </c>
      <c r="CI10794">
        <v>0</v>
      </c>
      <c r="CJ10794">
        <v>0</v>
      </c>
      <c r="CK10794" t="s">
        <v>164</v>
      </c>
      <c r="CL10794">
        <v>0</v>
      </c>
      <c r="CM10794">
        <v>0</v>
      </c>
      <c r="CN10794">
        <v>0</v>
      </c>
      <c r="CO10794">
        <v>0</v>
      </c>
      <c r="CP10794">
        <v>0</v>
      </c>
      <c r="CQ10794">
        <v>0</v>
      </c>
      <c r="CR10794">
        <v>0</v>
      </c>
      <c r="CS10794">
        <v>0</v>
      </c>
      <c r="CT10794">
        <v>0</v>
      </c>
      <c r="CU10794">
        <v>0</v>
      </c>
      <c r="CV10794">
        <v>0</v>
      </c>
      <c r="CW10794">
        <v>0</v>
      </c>
      <c r="CX10794">
        <v>0</v>
      </c>
      <c r="CY10794">
        <v>0</v>
      </c>
      <c r="CZ10794">
        <v>0</v>
      </c>
      <c r="DA10794">
        <v>0</v>
      </c>
      <c r="DB10794">
        <v>0</v>
      </c>
      <c r="DC10794">
        <v>0</v>
      </c>
      <c r="DD10794">
        <v>0</v>
      </c>
      <c r="DE10794">
        <v>0</v>
      </c>
      <c r="DF10794">
        <v>0</v>
      </c>
      <c r="DG10794">
        <v>0</v>
      </c>
      <c r="DH10794">
        <v>0</v>
      </c>
      <c r="DI10794">
        <v>0</v>
      </c>
      <c r="DJ10794">
        <v>0</v>
      </c>
      <c r="DK10794">
        <v>0</v>
      </c>
      <c r="DL10794">
        <v>0</v>
      </c>
      <c r="DM10794">
        <v>0</v>
      </c>
      <c r="DN10794">
        <v>0</v>
      </c>
      <c r="DO10794">
        <v>0</v>
      </c>
      <c r="DP10794">
        <v>0</v>
      </c>
      <c r="DQ10794">
        <v>0</v>
      </c>
      <c r="DR10794">
        <v>0</v>
      </c>
      <c r="DS10794">
        <v>0</v>
      </c>
      <c r="DT10794">
        <v>0</v>
      </c>
      <c r="DU10794">
        <v>0</v>
      </c>
      <c r="DV10794">
        <v>0</v>
      </c>
      <c r="DW10794">
        <v>0</v>
      </c>
      <c r="DX10794">
        <v>0</v>
      </c>
      <c r="DY10794">
        <v>0</v>
      </c>
      <c r="DZ10794">
        <v>0</v>
      </c>
      <c r="EA10794">
        <v>0</v>
      </c>
      <c r="EB10794">
        <v>0</v>
      </c>
      <c r="EC10794">
        <v>0</v>
      </c>
      <c r="ED10794">
        <v>0</v>
      </c>
      <c r="EE10794">
        <v>0</v>
      </c>
      <c r="EF10794">
        <v>0</v>
      </c>
      <c r="EG10794">
        <v>0</v>
      </c>
      <c r="EJ10794">
        <v>10788</v>
      </c>
      <c r="EK10794">
        <v>841</v>
      </c>
      <c r="EL10794">
        <v>191</v>
      </c>
      <c r="EM10794">
        <v>191</v>
      </c>
      <c r="EN10794">
        <v>9053</v>
      </c>
      <c r="EO10794">
        <v>10273</v>
      </c>
      <c r="ER10794">
        <v>106698</v>
      </c>
      <c r="ES10794">
        <v>184057</v>
      </c>
      <c r="ET10794" t="s">
        <v>189</v>
      </c>
      <c r="EU10794">
        <v>38502</v>
      </c>
      <c r="EV10794">
        <v>106698</v>
      </c>
      <c r="EW10794">
        <v>184057</v>
      </c>
      <c r="EX10794" t="s">
        <v>189</v>
      </c>
      <c r="EY10794">
        <v>38502</v>
      </c>
      <c r="EZ10794">
        <v>106698</v>
      </c>
      <c r="FA10794">
        <v>184057</v>
      </c>
      <c r="FB10794" t="s">
        <v>189</v>
      </c>
      <c r="FC10794">
        <v>38502</v>
      </c>
    </row>
    <row r="10795" spans="1:159" x14ac:dyDescent="0.25">
      <c r="A10795" t="s">
        <v>20000</v>
      </c>
      <c r="B10795" t="s">
        <v>64592</v>
      </c>
      <c r="C10795" t="s">
        <v>20002</v>
      </c>
      <c r="D10795" t="s">
        <v>20002</v>
      </c>
      <c r="E10795" t="s">
        <v>20003</v>
      </c>
      <c r="F10795" t="s">
        <v>20004</v>
      </c>
      <c r="H10795">
        <v>0.33289800000000003</v>
      </c>
      <c r="I10795">
        <v>0</v>
      </c>
      <c r="J10795" s="1">
        <v>5.8489200000000002E-5</v>
      </c>
      <c r="K10795">
        <v>52.298000000000002</v>
      </c>
      <c r="L10795">
        <v>39.198</v>
      </c>
      <c r="M10795">
        <v>52.298000000000002</v>
      </c>
      <c r="N10795">
        <v>0.33289800000000003</v>
      </c>
      <c r="O10795">
        <v>0</v>
      </c>
      <c r="P10795" s="1">
        <v>5.8489200000000002E-5</v>
      </c>
      <c r="Q10795">
        <v>52.298000000000002</v>
      </c>
      <c r="R10795">
        <v>0</v>
      </c>
      <c r="S10795">
        <v>0</v>
      </c>
      <c r="U10795" t="s">
        <v>164</v>
      </c>
      <c r="V10795">
        <v>0</v>
      </c>
      <c r="W10795">
        <v>0</v>
      </c>
      <c r="Y10795" t="s">
        <v>164</v>
      </c>
      <c r="Z10795">
        <v>0</v>
      </c>
      <c r="AA10795">
        <v>0</v>
      </c>
      <c r="AC10795" t="s">
        <v>164</v>
      </c>
      <c r="AD10795">
        <v>0</v>
      </c>
      <c r="AE10795">
        <v>0</v>
      </c>
      <c r="AG10795" t="s">
        <v>164</v>
      </c>
      <c r="AL10795">
        <v>0</v>
      </c>
      <c r="AM10795">
        <v>0</v>
      </c>
      <c r="AO10795" t="s">
        <v>164</v>
      </c>
      <c r="BL10795" t="s">
        <v>61565</v>
      </c>
      <c r="BM10795" t="s">
        <v>64593</v>
      </c>
      <c r="BN10795" t="s">
        <v>174</v>
      </c>
      <c r="BO10795" t="s">
        <v>175</v>
      </c>
      <c r="BP10795" t="s">
        <v>64590</v>
      </c>
      <c r="BQ10795" t="s">
        <v>64591</v>
      </c>
      <c r="BR10795">
        <v>6</v>
      </c>
      <c r="BS10795">
        <v>3</v>
      </c>
      <c r="BT10795">
        <v>-0.29694999999999999</v>
      </c>
      <c r="CG10795">
        <v>0</v>
      </c>
      <c r="CH10795">
        <v>0</v>
      </c>
      <c r="CI10795">
        <v>0</v>
      </c>
      <c r="CJ10795">
        <v>0</v>
      </c>
      <c r="CK10795" t="s">
        <v>164</v>
      </c>
      <c r="CL10795">
        <v>0</v>
      </c>
      <c r="CM10795">
        <v>0</v>
      </c>
      <c r="CN10795">
        <v>0</v>
      </c>
      <c r="CO10795">
        <v>0</v>
      </c>
      <c r="CP10795">
        <v>0</v>
      </c>
      <c r="CQ10795">
        <v>0</v>
      </c>
      <c r="CR10795">
        <v>0</v>
      </c>
      <c r="CS10795">
        <v>0</v>
      </c>
      <c r="CT10795">
        <v>0</v>
      </c>
      <c r="CU10795">
        <v>0</v>
      </c>
      <c r="CV10795">
        <v>0</v>
      </c>
      <c r="CW10795">
        <v>0</v>
      </c>
      <c r="CX10795">
        <v>0</v>
      </c>
      <c r="CY10795">
        <v>0</v>
      </c>
      <c r="CZ10795">
        <v>0</v>
      </c>
      <c r="DA10795">
        <v>0</v>
      </c>
      <c r="DB10795">
        <v>0</v>
      </c>
      <c r="DC10795">
        <v>0</v>
      </c>
      <c r="DD10795">
        <v>0</v>
      </c>
      <c r="DE10795">
        <v>0</v>
      </c>
      <c r="DF10795">
        <v>0</v>
      </c>
      <c r="DG10795">
        <v>0</v>
      </c>
      <c r="DH10795">
        <v>0</v>
      </c>
      <c r="DI10795">
        <v>0</v>
      </c>
      <c r="DJ10795">
        <v>0</v>
      </c>
      <c r="DK10795">
        <v>0</v>
      </c>
      <c r="DL10795">
        <v>0</v>
      </c>
      <c r="DM10795">
        <v>0</v>
      </c>
      <c r="DN10795">
        <v>0</v>
      </c>
      <c r="DO10795">
        <v>0</v>
      </c>
      <c r="DP10795">
        <v>0</v>
      </c>
      <c r="DQ10795">
        <v>0</v>
      </c>
      <c r="DR10795">
        <v>0</v>
      </c>
      <c r="DS10795">
        <v>0</v>
      </c>
      <c r="DT10795">
        <v>0</v>
      </c>
      <c r="DU10795">
        <v>0</v>
      </c>
      <c r="DV10795">
        <v>0</v>
      </c>
      <c r="DW10795">
        <v>0</v>
      </c>
      <c r="DX10795">
        <v>0</v>
      </c>
      <c r="DY10795">
        <v>0</v>
      </c>
      <c r="DZ10795">
        <v>0</v>
      </c>
      <c r="EA10795">
        <v>0</v>
      </c>
      <c r="EB10795">
        <v>0</v>
      </c>
      <c r="EC10795">
        <v>0</v>
      </c>
      <c r="ED10795">
        <v>0</v>
      </c>
      <c r="EE10795">
        <v>0</v>
      </c>
      <c r="EF10795">
        <v>0</v>
      </c>
      <c r="EG10795">
        <v>0</v>
      </c>
      <c r="EJ10795">
        <v>10789</v>
      </c>
      <c r="EK10795">
        <v>841</v>
      </c>
      <c r="EL10795">
        <v>193</v>
      </c>
      <c r="EM10795">
        <v>193</v>
      </c>
      <c r="EN10795">
        <v>9053</v>
      </c>
      <c r="EO10795">
        <v>10273</v>
      </c>
      <c r="ER10795">
        <v>106698</v>
      </c>
      <c r="ES10795">
        <v>184057</v>
      </c>
      <c r="ET10795" t="s">
        <v>189</v>
      </c>
      <c r="EU10795">
        <v>38502</v>
      </c>
      <c r="EV10795">
        <v>106698</v>
      </c>
      <c r="EW10795">
        <v>184057</v>
      </c>
      <c r="EX10795" t="s">
        <v>189</v>
      </c>
      <c r="EY10795">
        <v>38502</v>
      </c>
      <c r="EZ10795">
        <v>106698</v>
      </c>
      <c r="FA10795">
        <v>184057</v>
      </c>
      <c r="FB10795" t="s">
        <v>189</v>
      </c>
      <c r="FC10795">
        <v>38502</v>
      </c>
    </row>
    <row r="10796" spans="1:159" x14ac:dyDescent="0.25">
      <c r="A10796" t="s">
        <v>20008</v>
      </c>
      <c r="B10796" t="s">
        <v>38417</v>
      </c>
      <c r="C10796" t="s">
        <v>20009</v>
      </c>
      <c r="D10796" t="s">
        <v>20009</v>
      </c>
      <c r="E10796" t="s">
        <v>20010</v>
      </c>
      <c r="F10796" t="s">
        <v>20011</v>
      </c>
      <c r="H10796">
        <v>0.52528699999999995</v>
      </c>
      <c r="I10796">
        <v>0.80306100000000002</v>
      </c>
      <c r="J10796" s="1">
        <v>2.41776E-72</v>
      </c>
      <c r="K10796">
        <v>114.43</v>
      </c>
      <c r="L10796">
        <v>94.051000000000002</v>
      </c>
      <c r="M10796">
        <v>114.43</v>
      </c>
      <c r="BB10796">
        <v>0.52528699999999995</v>
      </c>
      <c r="BC10796">
        <v>0.80306100000000002</v>
      </c>
      <c r="BD10796" s="1">
        <v>2.41776E-72</v>
      </c>
      <c r="BE10796">
        <v>114.43</v>
      </c>
      <c r="BK10796">
        <v>1</v>
      </c>
      <c r="BL10796" t="s">
        <v>61565</v>
      </c>
      <c r="BM10796" t="s">
        <v>64594</v>
      </c>
      <c r="BN10796" t="s">
        <v>167</v>
      </c>
      <c r="BO10796" t="s">
        <v>1113</v>
      </c>
      <c r="BP10796" t="s">
        <v>64595</v>
      </c>
      <c r="BQ10796" t="s">
        <v>64596</v>
      </c>
      <c r="BR10796">
        <v>6</v>
      </c>
      <c r="BS10796">
        <v>2</v>
      </c>
      <c r="BT10796">
        <v>-0.39268999999999998</v>
      </c>
      <c r="CE10796" t="s">
        <v>199</v>
      </c>
      <c r="CG10796">
        <v>87248000</v>
      </c>
      <c r="CH10796">
        <v>87248000</v>
      </c>
      <c r="CI10796">
        <v>0</v>
      </c>
      <c r="CJ10796">
        <v>0</v>
      </c>
      <c r="CK10796" t="s">
        <v>164</v>
      </c>
      <c r="CL10796">
        <v>0</v>
      </c>
      <c r="CM10796">
        <v>0</v>
      </c>
      <c r="CN10796">
        <v>0</v>
      </c>
      <c r="CO10796">
        <v>0</v>
      </c>
      <c r="CP10796">
        <v>0</v>
      </c>
      <c r="CQ10796">
        <v>0</v>
      </c>
      <c r="CR10796">
        <v>0</v>
      </c>
      <c r="CS10796">
        <v>0</v>
      </c>
      <c r="CT10796">
        <v>0</v>
      </c>
      <c r="CU10796">
        <v>0</v>
      </c>
      <c r="CV10796">
        <v>87248000</v>
      </c>
      <c r="CW10796">
        <v>0</v>
      </c>
      <c r="CX10796">
        <v>0</v>
      </c>
      <c r="CY10796">
        <v>0</v>
      </c>
      <c r="CZ10796">
        <v>0</v>
      </c>
      <c r="DA10796">
        <v>0</v>
      </c>
      <c r="DB10796">
        <v>0</v>
      </c>
      <c r="DC10796">
        <v>0</v>
      </c>
      <c r="DD10796">
        <v>0</v>
      </c>
      <c r="DE10796">
        <v>0</v>
      </c>
      <c r="DF10796">
        <v>0</v>
      </c>
      <c r="DG10796">
        <v>0</v>
      </c>
      <c r="DH10796">
        <v>0</v>
      </c>
      <c r="DI10796">
        <v>0</v>
      </c>
      <c r="DJ10796">
        <v>0</v>
      </c>
      <c r="DK10796">
        <v>0</v>
      </c>
      <c r="DL10796">
        <v>0</v>
      </c>
      <c r="DM10796">
        <v>0</v>
      </c>
      <c r="DN10796">
        <v>0</v>
      </c>
      <c r="DO10796">
        <v>0</v>
      </c>
      <c r="DP10796">
        <v>0</v>
      </c>
      <c r="DQ10796">
        <v>0</v>
      </c>
      <c r="DR10796">
        <v>0</v>
      </c>
      <c r="DS10796">
        <v>0</v>
      </c>
      <c r="DT10796">
        <v>0</v>
      </c>
      <c r="DU10796">
        <v>0</v>
      </c>
      <c r="DV10796">
        <v>0</v>
      </c>
      <c r="DW10796">
        <v>0</v>
      </c>
      <c r="DX10796">
        <v>0</v>
      </c>
      <c r="DY10796">
        <v>0</v>
      </c>
      <c r="DZ10796">
        <v>0</v>
      </c>
      <c r="EA10796">
        <v>0</v>
      </c>
      <c r="EB10796">
        <v>87248000</v>
      </c>
      <c r="EC10796">
        <v>0</v>
      </c>
      <c r="ED10796">
        <v>0</v>
      </c>
      <c r="EE10796">
        <v>0</v>
      </c>
      <c r="EF10796">
        <v>0</v>
      </c>
      <c r="EG10796">
        <v>0</v>
      </c>
      <c r="EJ10796">
        <v>10790</v>
      </c>
      <c r="EK10796">
        <v>843</v>
      </c>
      <c r="EL10796">
        <v>52</v>
      </c>
      <c r="EM10796">
        <v>52</v>
      </c>
      <c r="EN10796">
        <v>7494</v>
      </c>
      <c r="EO10796">
        <v>8524</v>
      </c>
      <c r="EP10796">
        <v>87742</v>
      </c>
      <c r="EQ10796" t="s">
        <v>64597</v>
      </c>
      <c r="ER10796">
        <v>87742</v>
      </c>
      <c r="ES10796">
        <v>148428</v>
      </c>
      <c r="ET10796" t="s">
        <v>319</v>
      </c>
      <c r="EU10796">
        <v>44783</v>
      </c>
      <c r="EV10796">
        <v>87742</v>
      </c>
      <c r="EW10796">
        <v>148428</v>
      </c>
      <c r="EX10796" t="s">
        <v>319</v>
      </c>
      <c r="EY10796">
        <v>44783</v>
      </c>
      <c r="EZ10796">
        <v>87742</v>
      </c>
      <c r="FA10796">
        <v>148428</v>
      </c>
      <c r="FB10796" t="s">
        <v>319</v>
      </c>
      <c r="FC10796">
        <v>44783</v>
      </c>
    </row>
    <row r="10797" spans="1:159" x14ac:dyDescent="0.25">
      <c r="A10797" t="s">
        <v>20017</v>
      </c>
      <c r="B10797" t="s">
        <v>64598</v>
      </c>
      <c r="C10797" t="s">
        <v>20019</v>
      </c>
      <c r="D10797" t="s">
        <v>20019</v>
      </c>
      <c r="E10797" t="s">
        <v>20020</v>
      </c>
      <c r="F10797" t="s">
        <v>20021</v>
      </c>
      <c r="H10797">
        <v>0.49276999999999999</v>
      </c>
      <c r="I10797">
        <v>0</v>
      </c>
      <c r="J10797" s="1">
        <v>2.43831E-9</v>
      </c>
      <c r="K10797">
        <v>51.234000000000002</v>
      </c>
      <c r="L10797">
        <v>34.933999999999997</v>
      </c>
      <c r="M10797">
        <v>51.234000000000002</v>
      </c>
      <c r="V10797">
        <v>0.49276999999999999</v>
      </c>
      <c r="W10797">
        <v>0</v>
      </c>
      <c r="X10797" s="1">
        <v>2.43831E-9</v>
      </c>
      <c r="Y10797">
        <v>51.234000000000002</v>
      </c>
      <c r="AL10797">
        <v>0</v>
      </c>
      <c r="AM10797">
        <v>0</v>
      </c>
      <c r="AO10797" t="s">
        <v>164</v>
      </c>
      <c r="AT10797">
        <v>0</v>
      </c>
      <c r="AU10797">
        <v>0</v>
      </c>
      <c r="AW10797" t="s">
        <v>164</v>
      </c>
      <c r="AX10797">
        <v>0</v>
      </c>
      <c r="AY10797">
        <v>0</v>
      </c>
      <c r="BA10797" t="s">
        <v>164</v>
      </c>
      <c r="BF10797">
        <v>0</v>
      </c>
      <c r="BG10797">
        <v>0</v>
      </c>
      <c r="BI10797" t="s">
        <v>164</v>
      </c>
      <c r="BL10797" t="s">
        <v>61565</v>
      </c>
      <c r="BM10797" t="s">
        <v>64599</v>
      </c>
      <c r="BN10797" t="s">
        <v>167</v>
      </c>
      <c r="BO10797" t="s">
        <v>998</v>
      </c>
      <c r="BP10797" t="s">
        <v>20023</v>
      </c>
      <c r="BQ10797" t="s">
        <v>20024</v>
      </c>
      <c r="BR10797">
        <v>2</v>
      </c>
      <c r="BS10797">
        <v>3</v>
      </c>
      <c r="BT10797">
        <v>0.60085</v>
      </c>
      <c r="CG10797">
        <v>0</v>
      </c>
      <c r="CH10797">
        <v>0</v>
      </c>
      <c r="CI10797">
        <v>0</v>
      </c>
      <c r="CJ10797">
        <v>0</v>
      </c>
      <c r="CK10797" t="s">
        <v>164</v>
      </c>
      <c r="CL10797">
        <v>0</v>
      </c>
      <c r="CM10797">
        <v>0</v>
      </c>
      <c r="CN10797">
        <v>0</v>
      </c>
      <c r="CO10797">
        <v>0</v>
      </c>
      <c r="CP10797">
        <v>0</v>
      </c>
      <c r="CQ10797">
        <v>0</v>
      </c>
      <c r="CR10797">
        <v>0</v>
      </c>
      <c r="CS10797">
        <v>0</v>
      </c>
      <c r="CT10797">
        <v>0</v>
      </c>
      <c r="CU10797">
        <v>0</v>
      </c>
      <c r="CV10797">
        <v>0</v>
      </c>
      <c r="CW10797">
        <v>0</v>
      </c>
      <c r="CX10797">
        <v>0</v>
      </c>
      <c r="CY10797">
        <v>0</v>
      </c>
      <c r="CZ10797">
        <v>0</v>
      </c>
      <c r="DA10797">
        <v>0</v>
      </c>
      <c r="DB10797">
        <v>0</v>
      </c>
      <c r="DC10797">
        <v>0</v>
      </c>
      <c r="DD10797">
        <v>0</v>
      </c>
      <c r="DE10797">
        <v>0</v>
      </c>
      <c r="DF10797">
        <v>0</v>
      </c>
      <c r="DG10797">
        <v>0</v>
      </c>
      <c r="DH10797">
        <v>0</v>
      </c>
      <c r="DI10797">
        <v>0</v>
      </c>
      <c r="DJ10797">
        <v>0</v>
      </c>
      <c r="DK10797">
        <v>0</v>
      </c>
      <c r="DL10797">
        <v>0</v>
      </c>
      <c r="DM10797">
        <v>0</v>
      </c>
      <c r="DN10797">
        <v>0</v>
      </c>
      <c r="DO10797">
        <v>0</v>
      </c>
      <c r="DP10797">
        <v>0</v>
      </c>
      <c r="DQ10797">
        <v>0</v>
      </c>
      <c r="DR10797">
        <v>0</v>
      </c>
      <c r="DS10797">
        <v>0</v>
      </c>
      <c r="DT10797">
        <v>0</v>
      </c>
      <c r="DU10797">
        <v>0</v>
      </c>
      <c r="DV10797">
        <v>0</v>
      </c>
      <c r="DW10797">
        <v>0</v>
      </c>
      <c r="DX10797">
        <v>0</v>
      </c>
      <c r="DY10797">
        <v>0</v>
      </c>
      <c r="DZ10797">
        <v>0</v>
      </c>
      <c r="EA10797">
        <v>0</v>
      </c>
      <c r="EB10797">
        <v>0</v>
      </c>
      <c r="EC10797">
        <v>0</v>
      </c>
      <c r="ED10797">
        <v>0</v>
      </c>
      <c r="EE10797">
        <v>0</v>
      </c>
      <c r="EF10797">
        <v>0</v>
      </c>
      <c r="EG10797">
        <v>0</v>
      </c>
      <c r="EJ10797">
        <v>10791</v>
      </c>
      <c r="EK10797">
        <v>844</v>
      </c>
      <c r="EL10797">
        <v>30</v>
      </c>
      <c r="EM10797">
        <v>30</v>
      </c>
      <c r="EN10797">
        <v>1254</v>
      </c>
      <c r="EO10797">
        <v>1457</v>
      </c>
      <c r="ER10797">
        <v>16023</v>
      </c>
      <c r="ES10797">
        <v>29058</v>
      </c>
      <c r="ET10797" t="s">
        <v>286</v>
      </c>
      <c r="EU10797">
        <v>45604</v>
      </c>
      <c r="EV10797">
        <v>16023</v>
      </c>
      <c r="EW10797">
        <v>29058</v>
      </c>
      <c r="EX10797" t="s">
        <v>286</v>
      </c>
      <c r="EY10797">
        <v>45604</v>
      </c>
      <c r="EZ10797">
        <v>16023</v>
      </c>
      <c r="FA10797">
        <v>29058</v>
      </c>
      <c r="FB10797" t="s">
        <v>286</v>
      </c>
      <c r="FC10797">
        <v>45604</v>
      </c>
    </row>
    <row r="10798" spans="1:159" x14ac:dyDescent="0.25">
      <c r="A10798" t="s">
        <v>64600</v>
      </c>
      <c r="B10798" t="s">
        <v>64601</v>
      </c>
      <c r="C10798" t="s">
        <v>64602</v>
      </c>
      <c r="D10798" t="s">
        <v>64602</v>
      </c>
      <c r="E10798" t="s">
        <v>64603</v>
      </c>
      <c r="F10798" t="s">
        <v>64604</v>
      </c>
      <c r="H10798">
        <v>0.993946</v>
      </c>
      <c r="I10798">
        <v>24.957000000000001</v>
      </c>
      <c r="J10798" s="1">
        <v>2.0661200000000001E-5</v>
      </c>
      <c r="K10798">
        <v>57.018999999999998</v>
      </c>
      <c r="L10798">
        <v>45.914000000000001</v>
      </c>
      <c r="M10798">
        <v>57.018999999999998</v>
      </c>
      <c r="N10798">
        <v>0</v>
      </c>
      <c r="O10798">
        <v>0</v>
      </c>
      <c r="Q10798" t="s">
        <v>164</v>
      </c>
      <c r="Z10798">
        <v>0</v>
      </c>
      <c r="AA10798">
        <v>0</v>
      </c>
      <c r="AC10798" t="s">
        <v>164</v>
      </c>
      <c r="AL10798">
        <v>0</v>
      </c>
      <c r="AM10798">
        <v>0</v>
      </c>
      <c r="AO10798" t="s">
        <v>164</v>
      </c>
      <c r="BB10798">
        <v>0.993946</v>
      </c>
      <c r="BC10798">
        <v>24.957000000000001</v>
      </c>
      <c r="BD10798" s="1">
        <v>2.0661200000000001E-5</v>
      </c>
      <c r="BE10798">
        <v>57.018999999999998</v>
      </c>
      <c r="BF10798">
        <v>0</v>
      </c>
      <c r="BG10798">
        <v>0</v>
      </c>
      <c r="BI10798" t="s">
        <v>164</v>
      </c>
      <c r="BK10798">
        <v>1</v>
      </c>
      <c r="BL10798" t="s">
        <v>61565</v>
      </c>
      <c r="BM10798" t="s">
        <v>64605</v>
      </c>
      <c r="BN10798" t="s">
        <v>167</v>
      </c>
      <c r="BO10798" t="s">
        <v>894</v>
      </c>
      <c r="BP10798" t="s">
        <v>64606</v>
      </c>
      <c r="BQ10798" t="s">
        <v>64607</v>
      </c>
      <c r="BR10798">
        <v>7</v>
      </c>
      <c r="BS10798">
        <v>2</v>
      </c>
      <c r="BT10798">
        <v>2.7071999999999998</v>
      </c>
      <c r="BU10798" t="s">
        <v>198</v>
      </c>
      <c r="BX10798" t="s">
        <v>198</v>
      </c>
      <c r="CA10798" t="s">
        <v>198</v>
      </c>
      <c r="CE10798" t="s">
        <v>199</v>
      </c>
      <c r="CF10798" t="s">
        <v>198</v>
      </c>
      <c r="CG10798">
        <v>56555000</v>
      </c>
      <c r="CH10798">
        <v>56555000</v>
      </c>
      <c r="CI10798">
        <v>0</v>
      </c>
      <c r="CJ10798">
        <v>0</v>
      </c>
      <c r="CK10798">
        <v>0.72745000000000004</v>
      </c>
      <c r="CL10798">
        <v>10278000</v>
      </c>
      <c r="CM10798">
        <v>0</v>
      </c>
      <c r="CN10798">
        <v>0</v>
      </c>
      <c r="CO10798">
        <v>14508000</v>
      </c>
      <c r="CP10798">
        <v>0</v>
      </c>
      <c r="CQ10798">
        <v>0</v>
      </c>
      <c r="CR10798">
        <v>9378400</v>
      </c>
      <c r="CS10798">
        <v>0</v>
      </c>
      <c r="CT10798">
        <v>0</v>
      </c>
      <c r="CU10798">
        <v>0</v>
      </c>
      <c r="CV10798">
        <v>9670700</v>
      </c>
      <c r="CW10798">
        <v>12721000</v>
      </c>
      <c r="CX10798">
        <v>10278000</v>
      </c>
      <c r="CY10798">
        <v>0</v>
      </c>
      <c r="CZ10798">
        <v>0</v>
      </c>
      <c r="DA10798">
        <v>0</v>
      </c>
      <c r="DB10798">
        <v>0</v>
      </c>
      <c r="DC10798">
        <v>0</v>
      </c>
      <c r="DD10798">
        <v>0</v>
      </c>
      <c r="DE10798">
        <v>0</v>
      </c>
      <c r="DF10798">
        <v>0</v>
      </c>
      <c r="DG10798">
        <v>14508000</v>
      </c>
      <c r="DH10798">
        <v>0</v>
      </c>
      <c r="DI10798">
        <v>0</v>
      </c>
      <c r="DJ10798">
        <v>0</v>
      </c>
      <c r="DK10798">
        <v>0</v>
      </c>
      <c r="DL10798">
        <v>0</v>
      </c>
      <c r="DM10798">
        <v>0</v>
      </c>
      <c r="DN10798">
        <v>0</v>
      </c>
      <c r="DO10798">
        <v>0</v>
      </c>
      <c r="DP10798">
        <v>9378400</v>
      </c>
      <c r="DQ10798">
        <v>0</v>
      </c>
      <c r="DR10798">
        <v>0</v>
      </c>
      <c r="DS10798">
        <v>0</v>
      </c>
      <c r="DT10798">
        <v>0</v>
      </c>
      <c r="DU10798">
        <v>0</v>
      </c>
      <c r="DV10798">
        <v>0</v>
      </c>
      <c r="DW10798">
        <v>0</v>
      </c>
      <c r="DX10798">
        <v>0</v>
      </c>
      <c r="DY10798">
        <v>0</v>
      </c>
      <c r="DZ10798">
        <v>0</v>
      </c>
      <c r="EA10798">
        <v>0</v>
      </c>
      <c r="EB10798">
        <v>9670700</v>
      </c>
      <c r="EC10798">
        <v>0</v>
      </c>
      <c r="ED10798">
        <v>0</v>
      </c>
      <c r="EE10798">
        <v>12721000</v>
      </c>
      <c r="EF10798">
        <v>0</v>
      </c>
      <c r="EG10798">
        <v>0</v>
      </c>
      <c r="EJ10798">
        <v>10792</v>
      </c>
      <c r="EK10798">
        <v>846</v>
      </c>
      <c r="EL10798">
        <v>8</v>
      </c>
      <c r="EM10798">
        <v>8</v>
      </c>
      <c r="EN10798">
        <v>11756</v>
      </c>
      <c r="EO10798">
        <v>13414</v>
      </c>
      <c r="EP10798" t="s">
        <v>64608</v>
      </c>
      <c r="EQ10798">
        <v>246450</v>
      </c>
      <c r="ER10798">
        <v>143061</v>
      </c>
      <c r="ES10798">
        <v>246450</v>
      </c>
      <c r="ET10798" t="s">
        <v>319</v>
      </c>
      <c r="EU10798">
        <v>104289</v>
      </c>
      <c r="EV10798">
        <v>143061</v>
      </c>
      <c r="EW10798">
        <v>246450</v>
      </c>
      <c r="EX10798" t="s">
        <v>319</v>
      </c>
      <c r="EY10798">
        <v>104289</v>
      </c>
      <c r="EZ10798">
        <v>143061</v>
      </c>
      <c r="FA10798">
        <v>246450</v>
      </c>
      <c r="FB10798" t="s">
        <v>319</v>
      </c>
      <c r="FC10798">
        <v>104289</v>
      </c>
    </row>
    <row r="10799" spans="1:159" x14ac:dyDescent="0.25">
      <c r="A10799" t="s">
        <v>64609</v>
      </c>
      <c r="B10799" t="s">
        <v>64610</v>
      </c>
      <c r="C10799" t="s">
        <v>64611</v>
      </c>
      <c r="D10799" t="s">
        <v>64611</v>
      </c>
      <c r="E10799" t="s">
        <v>64612</v>
      </c>
      <c r="F10799" t="s">
        <v>64613</v>
      </c>
      <c r="H10799">
        <v>0.99990400000000002</v>
      </c>
      <c r="I10799">
        <v>40.195700000000002</v>
      </c>
      <c r="J10799" s="1">
        <v>2.3638899999999999E-8</v>
      </c>
      <c r="K10799">
        <v>80.706000000000003</v>
      </c>
      <c r="L10799">
        <v>71.977000000000004</v>
      </c>
      <c r="M10799">
        <v>72.897999999999996</v>
      </c>
      <c r="N10799">
        <v>0.99927699999999997</v>
      </c>
      <c r="O10799">
        <v>31.530200000000001</v>
      </c>
      <c r="P10799">
        <v>1.4083800000000001E-4</v>
      </c>
      <c r="Q10799">
        <v>63.682000000000002</v>
      </c>
      <c r="R10799">
        <v>0.99790800000000002</v>
      </c>
      <c r="S10799">
        <v>26.8584</v>
      </c>
      <c r="T10799" s="1">
        <v>7.9534600000000002E-5</v>
      </c>
      <c r="U10799">
        <v>67.135999999999996</v>
      </c>
      <c r="V10799">
        <v>0.99570400000000003</v>
      </c>
      <c r="W10799">
        <v>24.396799999999999</v>
      </c>
      <c r="X10799">
        <v>6.7962999999999997E-4</v>
      </c>
      <c r="Y10799">
        <v>53.3</v>
      </c>
      <c r="Z10799">
        <v>0.99972700000000003</v>
      </c>
      <c r="AA10799">
        <v>35.698599999999999</v>
      </c>
      <c r="AB10799" s="1">
        <v>3.5771800000000002E-5</v>
      </c>
      <c r="AC10799">
        <v>71.343999999999994</v>
      </c>
      <c r="AD10799">
        <v>0.99913799999999997</v>
      </c>
      <c r="AE10799">
        <v>30.935400000000001</v>
      </c>
      <c r="AF10799" s="1">
        <v>9.4641299999999998E-5</v>
      </c>
      <c r="AG10799">
        <v>66.284999999999997</v>
      </c>
      <c r="AH10799">
        <v>0.99980199999999997</v>
      </c>
      <c r="AI10799">
        <v>37.3429</v>
      </c>
      <c r="AJ10799" s="1">
        <v>9.5328799999999994E-5</v>
      </c>
      <c r="AK10799">
        <v>66.245999999999995</v>
      </c>
      <c r="AL10799">
        <v>0.99831300000000001</v>
      </c>
      <c r="AM10799">
        <v>28.249600000000001</v>
      </c>
      <c r="AN10799">
        <v>9.9037699999999997E-4</v>
      </c>
      <c r="AO10799">
        <v>50.305</v>
      </c>
      <c r="AP10799">
        <v>0.99045099999999997</v>
      </c>
      <c r="AQ10799">
        <v>20.3764</v>
      </c>
      <c r="AR10799">
        <v>1.2714099999999999E-3</v>
      </c>
      <c r="AS10799">
        <v>48.658999999999999</v>
      </c>
      <c r="AT10799">
        <v>0.999668</v>
      </c>
      <c r="AU10799">
        <v>34.9054</v>
      </c>
      <c r="AV10799" s="1">
        <v>4.3940100000000003E-5</v>
      </c>
      <c r="AW10799">
        <v>73.91</v>
      </c>
      <c r="AX10799">
        <v>0.99984499999999998</v>
      </c>
      <c r="AY10799">
        <v>38.137500000000003</v>
      </c>
      <c r="AZ10799" s="1">
        <v>2.0032300000000001E-5</v>
      </c>
      <c r="BA10799">
        <v>80.706000000000003</v>
      </c>
      <c r="BB10799">
        <v>0.99964699999999995</v>
      </c>
      <c r="BC10799">
        <v>34.645299999999999</v>
      </c>
      <c r="BD10799" s="1">
        <v>2.3638899999999999E-8</v>
      </c>
      <c r="BE10799">
        <v>73.156000000000006</v>
      </c>
      <c r="BF10799">
        <v>0.99990400000000002</v>
      </c>
      <c r="BG10799">
        <v>40.195700000000002</v>
      </c>
      <c r="BH10799" s="1">
        <v>4.0718299999999999E-5</v>
      </c>
      <c r="BI10799">
        <v>72.897999999999996</v>
      </c>
      <c r="BK10799">
        <v>1</v>
      </c>
      <c r="BL10799" t="s">
        <v>61565</v>
      </c>
      <c r="BM10799" t="s">
        <v>64614</v>
      </c>
      <c r="BN10799" t="s">
        <v>167</v>
      </c>
      <c r="BO10799" t="s">
        <v>1798</v>
      </c>
      <c r="BP10799" t="s">
        <v>64615</v>
      </c>
      <c r="BQ10799" t="s">
        <v>64616</v>
      </c>
      <c r="BR10799">
        <v>4</v>
      </c>
      <c r="BS10799">
        <v>3</v>
      </c>
      <c r="BT10799">
        <v>-4.9383000000000003E-2</v>
      </c>
      <c r="BU10799" t="s">
        <v>199</v>
      </c>
      <c r="BV10799" t="s">
        <v>199</v>
      </c>
      <c r="BW10799" t="s">
        <v>199</v>
      </c>
      <c r="BX10799" t="s">
        <v>199</v>
      </c>
      <c r="BY10799" t="s">
        <v>199</v>
      </c>
      <c r="BZ10799" t="s">
        <v>199</v>
      </c>
      <c r="CA10799" t="s">
        <v>199</v>
      </c>
      <c r="CB10799" t="s">
        <v>199</v>
      </c>
      <c r="CC10799" t="s">
        <v>199</v>
      </c>
      <c r="CD10799" t="s">
        <v>199</v>
      </c>
      <c r="CE10799" t="s">
        <v>199</v>
      </c>
      <c r="CF10799" t="s">
        <v>199</v>
      </c>
      <c r="CG10799">
        <v>1239400000</v>
      </c>
      <c r="CH10799">
        <v>1239400000</v>
      </c>
      <c r="CI10799">
        <v>0</v>
      </c>
      <c r="CJ10799">
        <v>0</v>
      </c>
      <c r="CK10799" t="s">
        <v>164</v>
      </c>
      <c r="CL10799">
        <v>42172000</v>
      </c>
      <c r="CM10799">
        <v>60991000</v>
      </c>
      <c r="CN10799">
        <v>56691000</v>
      </c>
      <c r="CO10799">
        <v>66672000</v>
      </c>
      <c r="CP10799">
        <v>59669000</v>
      </c>
      <c r="CQ10799">
        <v>44563000</v>
      </c>
      <c r="CR10799">
        <v>47965000</v>
      </c>
      <c r="CS10799">
        <v>55668000</v>
      </c>
      <c r="CT10799">
        <v>51301000</v>
      </c>
      <c r="CU10799">
        <v>43891000</v>
      </c>
      <c r="CV10799">
        <v>5028900</v>
      </c>
      <c r="CW10799">
        <v>45805000</v>
      </c>
      <c r="CX10799">
        <v>42172000</v>
      </c>
      <c r="CY10799">
        <v>0</v>
      </c>
      <c r="CZ10799">
        <v>0</v>
      </c>
      <c r="DA10799">
        <v>60991000</v>
      </c>
      <c r="DB10799">
        <v>0</v>
      </c>
      <c r="DC10799">
        <v>0</v>
      </c>
      <c r="DD10799">
        <v>56691000</v>
      </c>
      <c r="DE10799">
        <v>0</v>
      </c>
      <c r="DF10799">
        <v>0</v>
      </c>
      <c r="DG10799">
        <v>66672000</v>
      </c>
      <c r="DH10799">
        <v>0</v>
      </c>
      <c r="DI10799">
        <v>0</v>
      </c>
      <c r="DJ10799">
        <v>59669000</v>
      </c>
      <c r="DK10799">
        <v>0</v>
      </c>
      <c r="DL10799">
        <v>0</v>
      </c>
      <c r="DM10799">
        <v>44563000</v>
      </c>
      <c r="DN10799">
        <v>0</v>
      </c>
      <c r="DO10799">
        <v>0</v>
      </c>
      <c r="DP10799">
        <v>47965000</v>
      </c>
      <c r="DQ10799">
        <v>0</v>
      </c>
      <c r="DR10799">
        <v>0</v>
      </c>
      <c r="DS10799">
        <v>55668000</v>
      </c>
      <c r="DT10799">
        <v>0</v>
      </c>
      <c r="DU10799">
        <v>0</v>
      </c>
      <c r="DV10799">
        <v>51301000</v>
      </c>
      <c r="DW10799">
        <v>0</v>
      </c>
      <c r="DX10799">
        <v>0</v>
      </c>
      <c r="DY10799">
        <v>43891000</v>
      </c>
      <c r="DZ10799">
        <v>0</v>
      </c>
      <c r="EA10799">
        <v>0</v>
      </c>
      <c r="EB10799">
        <v>5028900</v>
      </c>
      <c r="EC10799">
        <v>0</v>
      </c>
      <c r="ED10799">
        <v>0</v>
      </c>
      <c r="EE10799">
        <v>45805000</v>
      </c>
      <c r="EF10799">
        <v>0</v>
      </c>
      <c r="EG10799">
        <v>0</v>
      </c>
      <c r="EJ10799">
        <v>10793</v>
      </c>
      <c r="EK10799">
        <v>851</v>
      </c>
      <c r="EL10799">
        <v>124</v>
      </c>
      <c r="EM10799">
        <v>124</v>
      </c>
      <c r="EN10799">
        <v>9296</v>
      </c>
      <c r="EO10799">
        <v>10546</v>
      </c>
      <c r="EP10799" t="s">
        <v>64617</v>
      </c>
      <c r="EQ10799" t="s">
        <v>64618</v>
      </c>
      <c r="ER10799">
        <v>109506</v>
      </c>
      <c r="ES10799">
        <v>188391</v>
      </c>
      <c r="ET10799" t="s">
        <v>201</v>
      </c>
      <c r="EU10799">
        <v>16418</v>
      </c>
      <c r="EV10799">
        <v>109495</v>
      </c>
      <c r="EW10799">
        <v>188369</v>
      </c>
      <c r="EX10799" t="s">
        <v>217</v>
      </c>
      <c r="EY10799">
        <v>14147</v>
      </c>
      <c r="EZ10799">
        <v>109502</v>
      </c>
      <c r="FA10799">
        <v>188382</v>
      </c>
      <c r="FB10799" t="s">
        <v>319</v>
      </c>
      <c r="FC10799">
        <v>14677</v>
      </c>
    </row>
    <row r="10800" spans="1:159" x14ac:dyDescent="0.25">
      <c r="A10800" t="s">
        <v>64619</v>
      </c>
      <c r="B10800" t="s">
        <v>64620</v>
      </c>
      <c r="C10800" t="s">
        <v>64621</v>
      </c>
      <c r="D10800" t="s">
        <v>64621</v>
      </c>
      <c r="E10800" t="s">
        <v>64622</v>
      </c>
      <c r="F10800" t="s">
        <v>64623</v>
      </c>
      <c r="H10800">
        <v>0.83017399999999997</v>
      </c>
      <c r="I10800">
        <v>7.1874099999999999</v>
      </c>
      <c r="J10800" s="1">
        <v>1.1389199999999999E-6</v>
      </c>
      <c r="K10800">
        <v>58.015000000000001</v>
      </c>
      <c r="L10800">
        <v>39.476999999999997</v>
      </c>
      <c r="M10800">
        <v>58.015000000000001</v>
      </c>
      <c r="Z10800">
        <v>0</v>
      </c>
      <c r="AA10800">
        <v>0</v>
      </c>
      <c r="AC10800" t="s">
        <v>164</v>
      </c>
      <c r="AD10800">
        <v>0.50907599999999997</v>
      </c>
      <c r="AE10800">
        <v>2.1510099999999999</v>
      </c>
      <c r="AF10800">
        <v>2.09698E-3</v>
      </c>
      <c r="AG10800">
        <v>41.084000000000003</v>
      </c>
      <c r="AH10800">
        <v>0.83017399999999997</v>
      </c>
      <c r="AI10800">
        <v>7.1874099999999999</v>
      </c>
      <c r="AJ10800" s="1">
        <v>1.1389199999999999E-6</v>
      </c>
      <c r="AK10800">
        <v>58.015000000000001</v>
      </c>
      <c r="AP10800">
        <v>0</v>
      </c>
      <c r="AQ10800">
        <v>0</v>
      </c>
      <c r="AS10800" t="s">
        <v>164</v>
      </c>
      <c r="AX10800">
        <v>0</v>
      </c>
      <c r="AY10800">
        <v>0</v>
      </c>
      <c r="BA10800" t="s">
        <v>164</v>
      </c>
      <c r="BF10800">
        <v>0</v>
      </c>
      <c r="BG10800">
        <v>0</v>
      </c>
      <c r="BI10800" t="s">
        <v>164</v>
      </c>
      <c r="BK10800">
        <v>1</v>
      </c>
      <c r="BL10800" t="s">
        <v>61565</v>
      </c>
      <c r="BM10800" t="s">
        <v>64624</v>
      </c>
      <c r="BN10800" t="s">
        <v>167</v>
      </c>
      <c r="BO10800" t="s">
        <v>3396</v>
      </c>
      <c r="BP10800" t="s">
        <v>64625</v>
      </c>
      <c r="BQ10800" t="s">
        <v>64626</v>
      </c>
      <c r="BR10800">
        <v>11</v>
      </c>
      <c r="BS10800">
        <v>3</v>
      </c>
      <c r="BT10800">
        <v>0.19667000000000001</v>
      </c>
      <c r="BY10800" t="s">
        <v>199</v>
      </c>
      <c r="BZ10800" t="s">
        <v>199</v>
      </c>
      <c r="CG10800">
        <v>88664000</v>
      </c>
      <c r="CH10800">
        <v>88664000</v>
      </c>
      <c r="CI10800">
        <v>0</v>
      </c>
      <c r="CJ10800">
        <v>0</v>
      </c>
      <c r="CK10800" t="s">
        <v>164</v>
      </c>
      <c r="CL10800">
        <v>0</v>
      </c>
      <c r="CM10800">
        <v>0</v>
      </c>
      <c r="CN10800">
        <v>0</v>
      </c>
      <c r="CO10800">
        <v>0</v>
      </c>
      <c r="CP10800">
        <v>33734000</v>
      </c>
      <c r="CQ10800">
        <v>54930000</v>
      </c>
      <c r="CR10800">
        <v>0</v>
      </c>
      <c r="CS10800">
        <v>0</v>
      </c>
      <c r="CT10800">
        <v>0</v>
      </c>
      <c r="CU10800">
        <v>0</v>
      </c>
      <c r="CV10800">
        <v>0</v>
      </c>
      <c r="CW10800">
        <v>0</v>
      </c>
      <c r="CX10800">
        <v>0</v>
      </c>
      <c r="CY10800">
        <v>0</v>
      </c>
      <c r="CZ10800">
        <v>0</v>
      </c>
      <c r="DA10800">
        <v>0</v>
      </c>
      <c r="DB10800">
        <v>0</v>
      </c>
      <c r="DC10800">
        <v>0</v>
      </c>
      <c r="DD10800">
        <v>0</v>
      </c>
      <c r="DE10800">
        <v>0</v>
      </c>
      <c r="DF10800">
        <v>0</v>
      </c>
      <c r="DG10800">
        <v>0</v>
      </c>
      <c r="DH10800">
        <v>0</v>
      </c>
      <c r="DI10800">
        <v>0</v>
      </c>
      <c r="DJ10800">
        <v>33734000</v>
      </c>
      <c r="DK10800">
        <v>0</v>
      </c>
      <c r="DL10800">
        <v>0</v>
      </c>
      <c r="DM10800">
        <v>54930000</v>
      </c>
      <c r="DN10800">
        <v>0</v>
      </c>
      <c r="DO10800">
        <v>0</v>
      </c>
      <c r="DP10800">
        <v>0</v>
      </c>
      <c r="DQ10800">
        <v>0</v>
      </c>
      <c r="DR10800">
        <v>0</v>
      </c>
      <c r="DS10800">
        <v>0</v>
      </c>
      <c r="DT10800">
        <v>0</v>
      </c>
      <c r="DU10800">
        <v>0</v>
      </c>
      <c r="DV10800">
        <v>0</v>
      </c>
      <c r="DW10800">
        <v>0</v>
      </c>
      <c r="DX10800">
        <v>0</v>
      </c>
      <c r="DY10800">
        <v>0</v>
      </c>
      <c r="DZ10800">
        <v>0</v>
      </c>
      <c r="EA10800">
        <v>0</v>
      </c>
      <c r="EB10800">
        <v>0</v>
      </c>
      <c r="EC10800">
        <v>0</v>
      </c>
      <c r="ED10800">
        <v>0</v>
      </c>
      <c r="EE10800">
        <v>0</v>
      </c>
      <c r="EF10800">
        <v>0</v>
      </c>
      <c r="EG10800">
        <v>0</v>
      </c>
      <c r="EJ10800">
        <v>10794</v>
      </c>
      <c r="EK10800">
        <v>857</v>
      </c>
      <c r="EL10800">
        <v>126</v>
      </c>
      <c r="EM10800">
        <v>126</v>
      </c>
      <c r="EN10800">
        <v>6102</v>
      </c>
      <c r="EO10800">
        <v>6922</v>
      </c>
      <c r="EP10800" t="s">
        <v>64627</v>
      </c>
      <c r="EQ10800" t="s">
        <v>64628</v>
      </c>
      <c r="ER10800">
        <v>72248</v>
      </c>
      <c r="ES10800">
        <v>124928</v>
      </c>
      <c r="ET10800" t="s">
        <v>298</v>
      </c>
      <c r="EU10800">
        <v>72223</v>
      </c>
      <c r="EV10800">
        <v>72248</v>
      </c>
      <c r="EW10800">
        <v>124928</v>
      </c>
      <c r="EX10800" t="s">
        <v>298</v>
      </c>
      <c r="EY10800">
        <v>72223</v>
      </c>
      <c r="EZ10800">
        <v>72248</v>
      </c>
      <c r="FA10800">
        <v>124928</v>
      </c>
      <c r="FB10800" t="s">
        <v>298</v>
      </c>
      <c r="FC10800">
        <v>72223</v>
      </c>
    </row>
    <row r="10801" spans="1:159" x14ac:dyDescent="0.25">
      <c r="A10801" t="s">
        <v>64619</v>
      </c>
      <c r="B10801" t="s">
        <v>64629</v>
      </c>
      <c r="C10801" t="s">
        <v>64621</v>
      </c>
      <c r="D10801" t="s">
        <v>64621</v>
      </c>
      <c r="E10801" t="s">
        <v>64622</v>
      </c>
      <c r="F10801" t="s">
        <v>64623</v>
      </c>
      <c r="H10801">
        <v>0.55310999999999999</v>
      </c>
      <c r="I10801">
        <v>1.07378</v>
      </c>
      <c r="J10801" s="1">
        <v>1.0998700000000001E-6</v>
      </c>
      <c r="K10801">
        <v>62.064</v>
      </c>
      <c r="L10801">
        <v>43.527000000000001</v>
      </c>
      <c r="M10801">
        <v>62.064</v>
      </c>
      <c r="Z10801">
        <v>0</v>
      </c>
      <c r="AA10801">
        <v>0</v>
      </c>
      <c r="AC10801" t="s">
        <v>164</v>
      </c>
      <c r="AP10801">
        <v>0</v>
      </c>
      <c r="AQ10801">
        <v>0</v>
      </c>
      <c r="AS10801" t="s">
        <v>164</v>
      </c>
      <c r="AX10801">
        <v>0</v>
      </c>
      <c r="AY10801">
        <v>0</v>
      </c>
      <c r="BA10801" t="s">
        <v>164</v>
      </c>
      <c r="BB10801">
        <v>0.55310999999999999</v>
      </c>
      <c r="BC10801">
        <v>1.07378</v>
      </c>
      <c r="BD10801" s="1">
        <v>1.0998700000000001E-6</v>
      </c>
      <c r="BE10801">
        <v>62.064</v>
      </c>
      <c r="BF10801">
        <v>0</v>
      </c>
      <c r="BG10801">
        <v>0</v>
      </c>
      <c r="BI10801" t="s">
        <v>164</v>
      </c>
      <c r="BK10801">
        <v>1</v>
      </c>
      <c r="BL10801" t="s">
        <v>61565</v>
      </c>
      <c r="BM10801" t="s">
        <v>64630</v>
      </c>
      <c r="BN10801" t="s">
        <v>167</v>
      </c>
      <c r="BO10801" t="s">
        <v>3468</v>
      </c>
      <c r="BP10801" t="s">
        <v>64631</v>
      </c>
      <c r="BQ10801" t="s">
        <v>64632</v>
      </c>
      <c r="BR10801">
        <v>13</v>
      </c>
      <c r="BS10801">
        <v>3</v>
      </c>
      <c r="BT10801">
        <v>0.43708999999999998</v>
      </c>
      <c r="BX10801" t="s">
        <v>198</v>
      </c>
      <c r="CB10801" t="s">
        <v>198</v>
      </c>
      <c r="CD10801" t="s">
        <v>198</v>
      </c>
      <c r="CE10801" t="s">
        <v>199</v>
      </c>
      <c r="CF10801" t="s">
        <v>198</v>
      </c>
      <c r="CG10801">
        <v>214330000</v>
      </c>
      <c r="CH10801">
        <v>214330000</v>
      </c>
      <c r="CI10801">
        <v>0</v>
      </c>
      <c r="CJ10801">
        <v>0</v>
      </c>
      <c r="CK10801" t="s">
        <v>164</v>
      </c>
      <c r="CL10801">
        <v>0</v>
      </c>
      <c r="CM10801">
        <v>0</v>
      </c>
      <c r="CN10801">
        <v>0</v>
      </c>
      <c r="CO10801">
        <v>53911000</v>
      </c>
      <c r="CP10801">
        <v>0</v>
      </c>
      <c r="CQ10801">
        <v>0</v>
      </c>
      <c r="CR10801">
        <v>0</v>
      </c>
      <c r="CS10801">
        <v>26199000</v>
      </c>
      <c r="CT10801">
        <v>0</v>
      </c>
      <c r="CU10801">
        <v>38848000</v>
      </c>
      <c r="CV10801">
        <v>55395000</v>
      </c>
      <c r="CW10801">
        <v>39982000</v>
      </c>
      <c r="CX10801">
        <v>0</v>
      </c>
      <c r="CY10801">
        <v>0</v>
      </c>
      <c r="CZ10801">
        <v>0</v>
      </c>
      <c r="DA10801">
        <v>0</v>
      </c>
      <c r="DB10801">
        <v>0</v>
      </c>
      <c r="DC10801">
        <v>0</v>
      </c>
      <c r="DD10801">
        <v>0</v>
      </c>
      <c r="DE10801">
        <v>0</v>
      </c>
      <c r="DF10801">
        <v>0</v>
      </c>
      <c r="DG10801">
        <v>53911000</v>
      </c>
      <c r="DH10801">
        <v>0</v>
      </c>
      <c r="DI10801">
        <v>0</v>
      </c>
      <c r="DJ10801">
        <v>0</v>
      </c>
      <c r="DK10801">
        <v>0</v>
      </c>
      <c r="DL10801">
        <v>0</v>
      </c>
      <c r="DM10801">
        <v>0</v>
      </c>
      <c r="DN10801">
        <v>0</v>
      </c>
      <c r="DO10801">
        <v>0</v>
      </c>
      <c r="DP10801">
        <v>0</v>
      </c>
      <c r="DQ10801">
        <v>0</v>
      </c>
      <c r="DR10801">
        <v>0</v>
      </c>
      <c r="DS10801">
        <v>26199000</v>
      </c>
      <c r="DT10801">
        <v>0</v>
      </c>
      <c r="DU10801">
        <v>0</v>
      </c>
      <c r="DV10801">
        <v>0</v>
      </c>
      <c r="DW10801">
        <v>0</v>
      </c>
      <c r="DX10801">
        <v>0</v>
      </c>
      <c r="DY10801">
        <v>38848000</v>
      </c>
      <c r="DZ10801">
        <v>0</v>
      </c>
      <c r="EA10801">
        <v>0</v>
      </c>
      <c r="EB10801">
        <v>55395000</v>
      </c>
      <c r="EC10801">
        <v>0</v>
      </c>
      <c r="ED10801">
        <v>0</v>
      </c>
      <c r="EE10801">
        <v>39982000</v>
      </c>
      <c r="EF10801">
        <v>0</v>
      </c>
      <c r="EG10801">
        <v>0</v>
      </c>
      <c r="EJ10801">
        <v>10795</v>
      </c>
      <c r="EK10801">
        <v>857</v>
      </c>
      <c r="EL10801">
        <v>128</v>
      </c>
      <c r="EM10801">
        <v>128</v>
      </c>
      <c r="EN10801">
        <v>6102</v>
      </c>
      <c r="EO10801">
        <v>6922</v>
      </c>
      <c r="EP10801" t="s">
        <v>64633</v>
      </c>
      <c r="EQ10801" t="s">
        <v>64634</v>
      </c>
      <c r="ER10801">
        <v>72247</v>
      </c>
      <c r="ES10801">
        <v>124927</v>
      </c>
      <c r="ET10801" t="s">
        <v>319</v>
      </c>
      <c r="EU10801">
        <v>71149</v>
      </c>
      <c r="EV10801">
        <v>72247</v>
      </c>
      <c r="EW10801">
        <v>124927</v>
      </c>
      <c r="EX10801" t="s">
        <v>319</v>
      </c>
      <c r="EY10801">
        <v>71149</v>
      </c>
      <c r="EZ10801">
        <v>72247</v>
      </c>
      <c r="FA10801">
        <v>124927</v>
      </c>
      <c r="FB10801" t="s">
        <v>319</v>
      </c>
      <c r="FC10801">
        <v>71149</v>
      </c>
    </row>
    <row r="10802" spans="1:159" x14ac:dyDescent="0.25">
      <c r="A10802" t="s">
        <v>20220</v>
      </c>
      <c r="B10802" t="s">
        <v>64635</v>
      </c>
      <c r="C10802" t="s">
        <v>20222</v>
      </c>
      <c r="D10802" t="s">
        <v>20222</v>
      </c>
      <c r="E10802" t="s">
        <v>20223</v>
      </c>
      <c r="F10802" t="s">
        <v>20224</v>
      </c>
      <c r="H10802">
        <v>0.39697399999999999</v>
      </c>
      <c r="I10802">
        <v>1.2400899999999999</v>
      </c>
      <c r="J10802" s="1">
        <v>2.8680099999999998E-15</v>
      </c>
      <c r="K10802">
        <v>75.122</v>
      </c>
      <c r="L10802">
        <v>66.191000000000003</v>
      </c>
      <c r="M10802">
        <v>65.096999999999994</v>
      </c>
      <c r="R10802">
        <v>0.26374399999999998</v>
      </c>
      <c r="S10802">
        <v>0</v>
      </c>
      <c r="T10802" s="1">
        <v>1.28289E-5</v>
      </c>
      <c r="U10802">
        <v>45.369</v>
      </c>
      <c r="AH10802">
        <v>0.26742199999999999</v>
      </c>
      <c r="AI10802">
        <v>0.15323700000000001</v>
      </c>
      <c r="AJ10802" s="1">
        <v>2.34349E-7</v>
      </c>
      <c r="AK10802">
        <v>54.271000000000001</v>
      </c>
      <c r="AL10802">
        <v>0.35822399999999999</v>
      </c>
      <c r="AM10802">
        <v>0.46033800000000002</v>
      </c>
      <c r="AN10802" s="1">
        <v>2.8680099999999998E-15</v>
      </c>
      <c r="AO10802">
        <v>75.122</v>
      </c>
      <c r="AP10802">
        <v>0.375946</v>
      </c>
      <c r="AQ10802">
        <v>0.83193799999999996</v>
      </c>
      <c r="AR10802" s="1">
        <v>1.01926E-12</v>
      </c>
      <c r="AS10802">
        <v>65.096999999999994</v>
      </c>
      <c r="AT10802">
        <v>0.34053600000000001</v>
      </c>
      <c r="AU10802">
        <v>0.38000600000000001</v>
      </c>
      <c r="AV10802" s="1">
        <v>1.8570999999999999E-5</v>
      </c>
      <c r="AW10802">
        <v>45.369</v>
      </c>
      <c r="BB10802">
        <v>0.39697399999999999</v>
      </c>
      <c r="BC10802">
        <v>1.2400899999999999</v>
      </c>
      <c r="BD10802" s="1">
        <v>1.01926E-12</v>
      </c>
      <c r="BE10802">
        <v>65.096999999999994</v>
      </c>
      <c r="BF10802">
        <v>0.281329</v>
      </c>
      <c r="BG10802">
        <v>0.35669299999999998</v>
      </c>
      <c r="BH10802" s="1">
        <v>2.6104400000000002E-7</v>
      </c>
      <c r="BI10802">
        <v>53.908999999999999</v>
      </c>
      <c r="BL10802" t="s">
        <v>61565</v>
      </c>
      <c r="BM10802" t="s">
        <v>64636</v>
      </c>
      <c r="BN10802" t="s">
        <v>167</v>
      </c>
      <c r="BO10802" t="s">
        <v>16829</v>
      </c>
      <c r="BP10802" t="s">
        <v>64637</v>
      </c>
      <c r="BQ10802" t="s">
        <v>64638</v>
      </c>
      <c r="BR10802">
        <v>8</v>
      </c>
      <c r="BS10802">
        <v>3</v>
      </c>
      <c r="BT10802">
        <v>-0.60253999999999996</v>
      </c>
      <c r="CG10802">
        <v>0</v>
      </c>
      <c r="CH10802">
        <v>0</v>
      </c>
      <c r="CI10802">
        <v>0</v>
      </c>
      <c r="CJ10802">
        <v>0</v>
      </c>
      <c r="CK10802" t="s">
        <v>164</v>
      </c>
      <c r="CL10802">
        <v>0</v>
      </c>
      <c r="CM10802">
        <v>0</v>
      </c>
      <c r="CN10802">
        <v>0</v>
      </c>
      <c r="CO10802">
        <v>0</v>
      </c>
      <c r="CP10802">
        <v>0</v>
      </c>
      <c r="CQ10802">
        <v>0</v>
      </c>
      <c r="CR10802">
        <v>0</v>
      </c>
      <c r="CS10802">
        <v>0</v>
      </c>
      <c r="CT10802">
        <v>0</v>
      </c>
      <c r="CU10802">
        <v>0</v>
      </c>
      <c r="CV10802">
        <v>0</v>
      </c>
      <c r="CW10802">
        <v>0</v>
      </c>
      <c r="CX10802">
        <v>0</v>
      </c>
      <c r="CY10802">
        <v>0</v>
      </c>
      <c r="CZ10802">
        <v>0</v>
      </c>
      <c r="DA10802">
        <v>0</v>
      </c>
      <c r="DB10802">
        <v>0</v>
      </c>
      <c r="DC10802">
        <v>0</v>
      </c>
      <c r="DD10802">
        <v>0</v>
      </c>
      <c r="DE10802">
        <v>0</v>
      </c>
      <c r="DF10802">
        <v>0</v>
      </c>
      <c r="DG10802">
        <v>0</v>
      </c>
      <c r="DH10802">
        <v>0</v>
      </c>
      <c r="DI10802">
        <v>0</v>
      </c>
      <c r="DJ10802">
        <v>0</v>
      </c>
      <c r="DK10802">
        <v>0</v>
      </c>
      <c r="DL10802">
        <v>0</v>
      </c>
      <c r="DM10802">
        <v>0</v>
      </c>
      <c r="DN10802">
        <v>0</v>
      </c>
      <c r="DO10802">
        <v>0</v>
      </c>
      <c r="DP10802">
        <v>0</v>
      </c>
      <c r="DQ10802">
        <v>0</v>
      </c>
      <c r="DR10802">
        <v>0</v>
      </c>
      <c r="DS10802">
        <v>0</v>
      </c>
      <c r="DT10802">
        <v>0</v>
      </c>
      <c r="DU10802">
        <v>0</v>
      </c>
      <c r="DV10802">
        <v>0</v>
      </c>
      <c r="DW10802">
        <v>0</v>
      </c>
      <c r="DX10802">
        <v>0</v>
      </c>
      <c r="DY10802">
        <v>0</v>
      </c>
      <c r="DZ10802">
        <v>0</v>
      </c>
      <c r="EA10802">
        <v>0</v>
      </c>
      <c r="EB10802">
        <v>0</v>
      </c>
      <c r="EC10802">
        <v>0</v>
      </c>
      <c r="ED10802">
        <v>0</v>
      </c>
      <c r="EE10802">
        <v>0</v>
      </c>
      <c r="EF10802">
        <v>0</v>
      </c>
      <c r="EG10802">
        <v>0</v>
      </c>
      <c r="EJ10802">
        <v>10796</v>
      </c>
      <c r="EK10802">
        <v>860</v>
      </c>
      <c r="EL10802">
        <v>74</v>
      </c>
      <c r="EM10802">
        <v>74</v>
      </c>
      <c r="EN10802">
        <v>4669</v>
      </c>
      <c r="EO10802">
        <v>5295</v>
      </c>
      <c r="ER10802">
        <v>54992</v>
      </c>
      <c r="ES10802">
        <v>96201</v>
      </c>
      <c r="ET10802" t="s">
        <v>319</v>
      </c>
      <c r="EU10802">
        <v>82465</v>
      </c>
      <c r="EV10802">
        <v>54995</v>
      </c>
      <c r="EW10802">
        <v>96209</v>
      </c>
      <c r="EX10802" t="s">
        <v>261</v>
      </c>
      <c r="EY10802">
        <v>83199</v>
      </c>
      <c r="EZ10802">
        <v>54995</v>
      </c>
      <c r="FA10802">
        <v>96209</v>
      </c>
      <c r="FB10802" t="s">
        <v>261</v>
      </c>
      <c r="FC10802">
        <v>83199</v>
      </c>
    </row>
    <row r="10803" spans="1:159" x14ac:dyDescent="0.25">
      <c r="A10803" t="s">
        <v>20284</v>
      </c>
      <c r="B10803" t="s">
        <v>64639</v>
      </c>
      <c r="C10803" t="s">
        <v>20266</v>
      </c>
      <c r="D10803" t="s">
        <v>20266</v>
      </c>
      <c r="F10803" t="s">
        <v>20268</v>
      </c>
      <c r="H10803">
        <v>0.52368000000000003</v>
      </c>
      <c r="I10803">
        <v>1.3065800000000001</v>
      </c>
      <c r="J10803" s="1">
        <v>1.53106E-58</v>
      </c>
      <c r="K10803">
        <v>80.174000000000007</v>
      </c>
      <c r="L10803">
        <v>75.066000000000003</v>
      </c>
      <c r="M10803">
        <v>80.174000000000007</v>
      </c>
      <c r="R10803">
        <v>0.49060599999999999</v>
      </c>
      <c r="S10803">
        <v>0</v>
      </c>
      <c r="T10803" s="1">
        <v>1.1325099999999999E-20</v>
      </c>
      <c r="U10803">
        <v>56.040999999999997</v>
      </c>
      <c r="V10803">
        <v>0.52368000000000003</v>
      </c>
      <c r="W10803">
        <v>1.3065800000000001</v>
      </c>
      <c r="X10803" s="1">
        <v>1.53106E-58</v>
      </c>
      <c r="Y10803">
        <v>80.174000000000007</v>
      </c>
      <c r="AT10803">
        <v>0.47844900000000001</v>
      </c>
      <c r="AU10803">
        <v>0.48920200000000003</v>
      </c>
      <c r="AV10803" s="1">
        <v>1.1148E-14</v>
      </c>
      <c r="AW10803">
        <v>49.198999999999998</v>
      </c>
      <c r="BB10803">
        <v>0.46120100000000003</v>
      </c>
      <c r="BC10803">
        <v>0.66366000000000003</v>
      </c>
      <c r="BD10803" s="1">
        <v>6.4368399999999998E-20</v>
      </c>
      <c r="BE10803">
        <v>55.366</v>
      </c>
      <c r="BF10803">
        <v>0.472084</v>
      </c>
      <c r="BG10803">
        <v>0.51881699999999997</v>
      </c>
      <c r="BH10803" s="1">
        <v>7.2594800000000004E-20</v>
      </c>
      <c r="BI10803">
        <v>55.100999999999999</v>
      </c>
      <c r="BK10803">
        <v>1</v>
      </c>
      <c r="BL10803" t="s">
        <v>61565</v>
      </c>
      <c r="BM10803" t="s">
        <v>64640</v>
      </c>
      <c r="BN10803" t="s">
        <v>167</v>
      </c>
      <c r="BO10803" t="s">
        <v>2999</v>
      </c>
      <c r="BP10803" t="s">
        <v>64641</v>
      </c>
      <c r="BQ10803" t="s">
        <v>64642</v>
      </c>
      <c r="BR10803">
        <v>14</v>
      </c>
      <c r="BS10803">
        <v>4</v>
      </c>
      <c r="BT10803">
        <v>0.38934000000000002</v>
      </c>
      <c r="BW10803" t="s">
        <v>199</v>
      </c>
      <c r="CG10803">
        <v>191410000</v>
      </c>
      <c r="CH10803">
        <v>191410000</v>
      </c>
      <c r="CI10803">
        <v>0</v>
      </c>
      <c r="CJ10803">
        <v>0</v>
      </c>
      <c r="CK10803" t="s">
        <v>164</v>
      </c>
      <c r="CL10803">
        <v>0</v>
      </c>
      <c r="CM10803">
        <v>0</v>
      </c>
      <c r="CN10803">
        <v>191410000</v>
      </c>
      <c r="CO10803">
        <v>0</v>
      </c>
      <c r="CP10803">
        <v>0</v>
      </c>
      <c r="CQ10803">
        <v>0</v>
      </c>
      <c r="CR10803">
        <v>0</v>
      </c>
      <c r="CS10803">
        <v>0</v>
      </c>
      <c r="CT10803">
        <v>0</v>
      </c>
      <c r="CU10803">
        <v>0</v>
      </c>
      <c r="CV10803">
        <v>0</v>
      </c>
      <c r="CW10803">
        <v>0</v>
      </c>
      <c r="CX10803">
        <v>0</v>
      </c>
      <c r="CY10803">
        <v>0</v>
      </c>
      <c r="CZ10803">
        <v>0</v>
      </c>
      <c r="DA10803">
        <v>0</v>
      </c>
      <c r="DB10803">
        <v>0</v>
      </c>
      <c r="DC10803">
        <v>0</v>
      </c>
      <c r="DD10803">
        <v>191410000</v>
      </c>
      <c r="DE10803">
        <v>0</v>
      </c>
      <c r="DF10803">
        <v>0</v>
      </c>
      <c r="DG10803">
        <v>0</v>
      </c>
      <c r="DH10803">
        <v>0</v>
      </c>
      <c r="DI10803">
        <v>0</v>
      </c>
      <c r="DJ10803">
        <v>0</v>
      </c>
      <c r="DK10803">
        <v>0</v>
      </c>
      <c r="DL10803">
        <v>0</v>
      </c>
      <c r="DM10803">
        <v>0</v>
      </c>
      <c r="DN10803">
        <v>0</v>
      </c>
      <c r="DO10803">
        <v>0</v>
      </c>
      <c r="DP10803">
        <v>0</v>
      </c>
      <c r="DQ10803">
        <v>0</v>
      </c>
      <c r="DR10803">
        <v>0</v>
      </c>
      <c r="DS10803">
        <v>0</v>
      </c>
      <c r="DT10803">
        <v>0</v>
      </c>
      <c r="DU10803">
        <v>0</v>
      </c>
      <c r="DV10803">
        <v>0</v>
      </c>
      <c r="DW10803">
        <v>0</v>
      </c>
      <c r="DX10803">
        <v>0</v>
      </c>
      <c r="DY10803">
        <v>0</v>
      </c>
      <c r="DZ10803">
        <v>0</v>
      </c>
      <c r="EA10803">
        <v>0</v>
      </c>
      <c r="EB10803">
        <v>0</v>
      </c>
      <c r="EC10803">
        <v>0</v>
      </c>
      <c r="ED10803">
        <v>0</v>
      </c>
      <c r="EE10803">
        <v>0</v>
      </c>
      <c r="EF10803">
        <v>0</v>
      </c>
      <c r="EG10803">
        <v>0</v>
      </c>
      <c r="EJ10803">
        <v>10797</v>
      </c>
      <c r="EK10803">
        <v>862</v>
      </c>
      <c r="EL10803">
        <v>79</v>
      </c>
      <c r="EM10803">
        <v>79</v>
      </c>
      <c r="EN10803">
        <v>13160</v>
      </c>
      <c r="EO10803">
        <v>15043</v>
      </c>
      <c r="EP10803">
        <v>160930</v>
      </c>
      <c r="EQ10803">
        <v>276440</v>
      </c>
      <c r="ER10803">
        <v>160930</v>
      </c>
      <c r="ES10803">
        <v>276440</v>
      </c>
      <c r="ET10803" t="s">
        <v>286</v>
      </c>
      <c r="EU10803">
        <v>84167</v>
      </c>
      <c r="EV10803">
        <v>160930</v>
      </c>
      <c r="EW10803">
        <v>276440</v>
      </c>
      <c r="EX10803" t="s">
        <v>286</v>
      </c>
      <c r="EY10803">
        <v>84167</v>
      </c>
      <c r="EZ10803">
        <v>160930</v>
      </c>
      <c r="FA10803">
        <v>276440</v>
      </c>
      <c r="FB10803" t="s">
        <v>286</v>
      </c>
      <c r="FC10803">
        <v>84167</v>
      </c>
    </row>
    <row r="10804" spans="1:159" x14ac:dyDescent="0.25">
      <c r="A10804" t="s">
        <v>20340</v>
      </c>
      <c r="B10804" t="s">
        <v>64643</v>
      </c>
      <c r="C10804" t="s">
        <v>20342</v>
      </c>
      <c r="D10804" t="s">
        <v>20342</v>
      </c>
      <c r="E10804" t="s">
        <v>20343</v>
      </c>
      <c r="F10804" t="s">
        <v>20344</v>
      </c>
      <c r="H10804">
        <v>0.42147000000000001</v>
      </c>
      <c r="I10804">
        <v>0</v>
      </c>
      <c r="J10804" s="1">
        <v>3.0953100000000002E-7</v>
      </c>
      <c r="K10804">
        <v>52.814</v>
      </c>
      <c r="L10804">
        <v>43.026000000000003</v>
      </c>
      <c r="M10804">
        <v>52.814</v>
      </c>
      <c r="R10804">
        <v>0</v>
      </c>
      <c r="S10804">
        <v>0</v>
      </c>
      <c r="U10804" t="s">
        <v>164</v>
      </c>
      <c r="Z10804">
        <v>0.42147000000000001</v>
      </c>
      <c r="AA10804">
        <v>0</v>
      </c>
      <c r="AB10804" s="1">
        <v>3.0953100000000002E-7</v>
      </c>
      <c r="AC10804">
        <v>52.814</v>
      </c>
      <c r="AH10804">
        <v>0</v>
      </c>
      <c r="AI10804">
        <v>0</v>
      </c>
      <c r="AK10804" t="s">
        <v>164</v>
      </c>
      <c r="AL10804">
        <v>0</v>
      </c>
      <c r="AM10804">
        <v>0</v>
      </c>
      <c r="AO10804" t="s">
        <v>164</v>
      </c>
      <c r="AP10804">
        <v>0</v>
      </c>
      <c r="AQ10804">
        <v>0</v>
      </c>
      <c r="AS10804" t="s">
        <v>164</v>
      </c>
      <c r="AT10804">
        <v>0</v>
      </c>
      <c r="AU10804">
        <v>0</v>
      </c>
      <c r="AW10804" t="s">
        <v>164</v>
      </c>
      <c r="AX10804">
        <v>0</v>
      </c>
      <c r="AY10804">
        <v>0</v>
      </c>
      <c r="BA10804" t="s">
        <v>164</v>
      </c>
      <c r="BL10804" t="s">
        <v>61565</v>
      </c>
      <c r="BM10804" t="s">
        <v>64644</v>
      </c>
      <c r="BN10804" t="s">
        <v>449</v>
      </c>
      <c r="BO10804" t="s">
        <v>4633</v>
      </c>
      <c r="BP10804" t="s">
        <v>20346</v>
      </c>
      <c r="BQ10804" t="s">
        <v>20347</v>
      </c>
      <c r="BR10804">
        <v>6</v>
      </c>
      <c r="BS10804">
        <v>3</v>
      </c>
      <c r="BT10804">
        <v>0.21562999999999999</v>
      </c>
      <c r="CG10804">
        <v>0</v>
      </c>
      <c r="CH10804">
        <v>0</v>
      </c>
      <c r="CI10804">
        <v>0</v>
      </c>
      <c r="CJ10804">
        <v>0</v>
      </c>
      <c r="CK10804" t="s">
        <v>164</v>
      </c>
      <c r="CL10804">
        <v>0</v>
      </c>
      <c r="CM10804">
        <v>0</v>
      </c>
      <c r="CN10804">
        <v>0</v>
      </c>
      <c r="CO10804">
        <v>0</v>
      </c>
      <c r="CP10804">
        <v>0</v>
      </c>
      <c r="CQ10804">
        <v>0</v>
      </c>
      <c r="CR10804">
        <v>0</v>
      </c>
      <c r="CS10804">
        <v>0</v>
      </c>
      <c r="CT10804">
        <v>0</v>
      </c>
      <c r="CU10804">
        <v>0</v>
      </c>
      <c r="CV10804">
        <v>0</v>
      </c>
      <c r="CW10804">
        <v>0</v>
      </c>
      <c r="CX10804">
        <v>0</v>
      </c>
      <c r="CY10804">
        <v>0</v>
      </c>
      <c r="CZ10804">
        <v>0</v>
      </c>
      <c r="DA10804">
        <v>0</v>
      </c>
      <c r="DB10804">
        <v>0</v>
      </c>
      <c r="DC10804">
        <v>0</v>
      </c>
      <c r="DD10804">
        <v>0</v>
      </c>
      <c r="DE10804">
        <v>0</v>
      </c>
      <c r="DF10804">
        <v>0</v>
      </c>
      <c r="DG10804">
        <v>0</v>
      </c>
      <c r="DH10804">
        <v>0</v>
      </c>
      <c r="DI10804">
        <v>0</v>
      </c>
      <c r="DJ10804">
        <v>0</v>
      </c>
      <c r="DK10804">
        <v>0</v>
      </c>
      <c r="DL10804">
        <v>0</v>
      </c>
      <c r="DM10804">
        <v>0</v>
      </c>
      <c r="DN10804">
        <v>0</v>
      </c>
      <c r="DO10804">
        <v>0</v>
      </c>
      <c r="DP10804">
        <v>0</v>
      </c>
      <c r="DQ10804">
        <v>0</v>
      </c>
      <c r="DR10804">
        <v>0</v>
      </c>
      <c r="DS10804">
        <v>0</v>
      </c>
      <c r="DT10804">
        <v>0</v>
      </c>
      <c r="DU10804">
        <v>0</v>
      </c>
      <c r="DV10804">
        <v>0</v>
      </c>
      <c r="DW10804">
        <v>0</v>
      </c>
      <c r="DX10804">
        <v>0</v>
      </c>
      <c r="DY10804">
        <v>0</v>
      </c>
      <c r="DZ10804">
        <v>0</v>
      </c>
      <c r="EA10804">
        <v>0</v>
      </c>
      <c r="EB10804">
        <v>0</v>
      </c>
      <c r="EC10804">
        <v>0</v>
      </c>
      <c r="ED10804">
        <v>0</v>
      </c>
      <c r="EE10804">
        <v>0</v>
      </c>
      <c r="EF10804">
        <v>0</v>
      </c>
      <c r="EG10804">
        <v>0</v>
      </c>
      <c r="EJ10804">
        <v>10798</v>
      </c>
      <c r="EK10804">
        <v>865</v>
      </c>
      <c r="EL10804">
        <v>403</v>
      </c>
      <c r="EM10804">
        <v>403</v>
      </c>
      <c r="EN10804">
        <v>1185</v>
      </c>
      <c r="EO10804">
        <v>1375</v>
      </c>
      <c r="ER10804">
        <v>15171</v>
      </c>
      <c r="ES10804">
        <v>27900</v>
      </c>
      <c r="ET10804" t="s">
        <v>171</v>
      </c>
      <c r="EU10804">
        <v>50970</v>
      </c>
      <c r="EV10804">
        <v>15171</v>
      </c>
      <c r="EW10804">
        <v>27900</v>
      </c>
      <c r="EX10804" t="s">
        <v>171</v>
      </c>
      <c r="EY10804">
        <v>50970</v>
      </c>
      <c r="EZ10804">
        <v>15171</v>
      </c>
      <c r="FA10804">
        <v>27900</v>
      </c>
      <c r="FB10804" t="s">
        <v>171</v>
      </c>
      <c r="FC10804">
        <v>50970</v>
      </c>
    </row>
    <row r="10805" spans="1:159" x14ac:dyDescent="0.25">
      <c r="A10805" t="s">
        <v>20340</v>
      </c>
      <c r="B10805" t="s">
        <v>64645</v>
      </c>
      <c r="C10805" t="s">
        <v>20342</v>
      </c>
      <c r="D10805" t="s">
        <v>20342</v>
      </c>
      <c r="E10805" t="s">
        <v>20343</v>
      </c>
      <c r="F10805" t="s">
        <v>20344</v>
      </c>
      <c r="H10805">
        <v>0.29191899999999998</v>
      </c>
      <c r="I10805">
        <v>0</v>
      </c>
      <c r="J10805">
        <v>1.76183E-2</v>
      </c>
      <c r="K10805">
        <v>48.658999999999999</v>
      </c>
      <c r="L10805">
        <v>32.456000000000003</v>
      </c>
      <c r="M10805">
        <v>48.658999999999999</v>
      </c>
      <c r="AP10805">
        <v>0.29191899999999998</v>
      </c>
      <c r="AQ10805">
        <v>0</v>
      </c>
      <c r="AR10805">
        <v>1.76183E-2</v>
      </c>
      <c r="AS10805">
        <v>48.658999999999999</v>
      </c>
      <c r="AT10805">
        <v>0</v>
      </c>
      <c r="AU10805">
        <v>0</v>
      </c>
      <c r="AW10805" t="s">
        <v>164</v>
      </c>
      <c r="BL10805" t="s">
        <v>61565</v>
      </c>
      <c r="BM10805" t="s">
        <v>64646</v>
      </c>
      <c r="BN10805" t="s">
        <v>7579</v>
      </c>
      <c r="BO10805" t="s">
        <v>175</v>
      </c>
      <c r="BP10805" t="s">
        <v>20363</v>
      </c>
      <c r="BQ10805" t="s">
        <v>20364</v>
      </c>
      <c r="BR10805">
        <v>6</v>
      </c>
      <c r="BS10805">
        <v>2</v>
      </c>
      <c r="BT10805">
        <v>2.7883</v>
      </c>
      <c r="CG10805">
        <v>0</v>
      </c>
      <c r="CH10805">
        <v>0</v>
      </c>
      <c r="CI10805">
        <v>0</v>
      </c>
      <c r="CJ10805">
        <v>0</v>
      </c>
      <c r="CK10805" t="s">
        <v>164</v>
      </c>
      <c r="CL10805">
        <v>0</v>
      </c>
      <c r="CM10805">
        <v>0</v>
      </c>
      <c r="CN10805">
        <v>0</v>
      </c>
      <c r="CO10805">
        <v>0</v>
      </c>
      <c r="CP10805">
        <v>0</v>
      </c>
      <c r="CQ10805">
        <v>0</v>
      </c>
      <c r="CR10805">
        <v>0</v>
      </c>
      <c r="CS10805">
        <v>0</v>
      </c>
      <c r="CT10805">
        <v>0</v>
      </c>
      <c r="CU10805">
        <v>0</v>
      </c>
      <c r="CV10805">
        <v>0</v>
      </c>
      <c r="CW10805">
        <v>0</v>
      </c>
      <c r="CX10805">
        <v>0</v>
      </c>
      <c r="CY10805">
        <v>0</v>
      </c>
      <c r="CZ10805">
        <v>0</v>
      </c>
      <c r="DA10805">
        <v>0</v>
      </c>
      <c r="DB10805">
        <v>0</v>
      </c>
      <c r="DC10805">
        <v>0</v>
      </c>
      <c r="DD10805">
        <v>0</v>
      </c>
      <c r="DE10805">
        <v>0</v>
      </c>
      <c r="DF10805">
        <v>0</v>
      </c>
      <c r="DG10805">
        <v>0</v>
      </c>
      <c r="DH10805">
        <v>0</v>
      </c>
      <c r="DI10805">
        <v>0</v>
      </c>
      <c r="DJ10805">
        <v>0</v>
      </c>
      <c r="DK10805">
        <v>0</v>
      </c>
      <c r="DL10805">
        <v>0</v>
      </c>
      <c r="DM10805">
        <v>0</v>
      </c>
      <c r="DN10805">
        <v>0</v>
      </c>
      <c r="DO10805">
        <v>0</v>
      </c>
      <c r="DP10805">
        <v>0</v>
      </c>
      <c r="DQ10805">
        <v>0</v>
      </c>
      <c r="DR10805">
        <v>0</v>
      </c>
      <c r="DS10805">
        <v>0</v>
      </c>
      <c r="DT10805">
        <v>0</v>
      </c>
      <c r="DU10805">
        <v>0</v>
      </c>
      <c r="DV10805">
        <v>0</v>
      </c>
      <c r="DW10805">
        <v>0</v>
      </c>
      <c r="DX10805">
        <v>0</v>
      </c>
      <c r="DY10805">
        <v>0</v>
      </c>
      <c r="DZ10805">
        <v>0</v>
      </c>
      <c r="EA10805">
        <v>0</v>
      </c>
      <c r="EB10805">
        <v>0</v>
      </c>
      <c r="EC10805">
        <v>0</v>
      </c>
      <c r="ED10805">
        <v>0</v>
      </c>
      <c r="EE10805">
        <v>0</v>
      </c>
      <c r="EF10805">
        <v>0</v>
      </c>
      <c r="EG10805">
        <v>0</v>
      </c>
      <c r="EJ10805">
        <v>10799</v>
      </c>
      <c r="EK10805">
        <v>865</v>
      </c>
      <c r="EL10805">
        <v>390</v>
      </c>
      <c r="EM10805">
        <v>390</v>
      </c>
      <c r="EN10805">
        <v>7371</v>
      </c>
      <c r="EO10805">
        <v>8364</v>
      </c>
      <c r="ER10805">
        <v>86163</v>
      </c>
      <c r="ES10805">
        <v>146055</v>
      </c>
      <c r="ET10805" t="s">
        <v>210</v>
      </c>
      <c r="EU10805">
        <v>78020</v>
      </c>
      <c r="EV10805">
        <v>86163</v>
      </c>
      <c r="EW10805">
        <v>146055</v>
      </c>
      <c r="EX10805" t="s">
        <v>210</v>
      </c>
      <c r="EY10805">
        <v>78020</v>
      </c>
      <c r="EZ10805">
        <v>86163</v>
      </c>
      <c r="FA10805">
        <v>146055</v>
      </c>
      <c r="FB10805" t="s">
        <v>210</v>
      </c>
      <c r="FC10805">
        <v>78020</v>
      </c>
    </row>
    <row r="10806" spans="1:159" x14ac:dyDescent="0.25">
      <c r="A10806" t="s">
        <v>20340</v>
      </c>
      <c r="B10806" t="s">
        <v>64647</v>
      </c>
      <c r="C10806" t="s">
        <v>20342</v>
      </c>
      <c r="D10806" t="s">
        <v>20342</v>
      </c>
      <c r="E10806" t="s">
        <v>20343</v>
      </c>
      <c r="F10806" t="s">
        <v>20344</v>
      </c>
      <c r="H10806">
        <v>0.518015</v>
      </c>
      <c r="I10806">
        <v>1.1177699999999999</v>
      </c>
      <c r="J10806">
        <v>1.1626E-3</v>
      </c>
      <c r="K10806">
        <v>47.914999999999999</v>
      </c>
      <c r="L10806">
        <v>33.68</v>
      </c>
      <c r="M10806">
        <v>42.209000000000003</v>
      </c>
      <c r="AD10806">
        <v>0.518015</v>
      </c>
      <c r="AE10806">
        <v>1.1177699999999999</v>
      </c>
      <c r="AF10806">
        <v>1.4397800000000001E-3</v>
      </c>
      <c r="AG10806">
        <v>42.209000000000003</v>
      </c>
      <c r="AL10806">
        <v>0.50476799999999999</v>
      </c>
      <c r="AM10806">
        <v>1.02302</v>
      </c>
      <c r="AN10806">
        <v>1.1626E-3</v>
      </c>
      <c r="AO10806">
        <v>47.914999999999999</v>
      </c>
      <c r="BK10806">
        <v>1</v>
      </c>
      <c r="BL10806" t="s">
        <v>61565</v>
      </c>
      <c r="BM10806" t="s">
        <v>64648</v>
      </c>
      <c r="BN10806" t="s">
        <v>167</v>
      </c>
      <c r="BO10806" t="s">
        <v>1534</v>
      </c>
      <c r="BP10806" t="s">
        <v>64649</v>
      </c>
      <c r="BQ10806" t="s">
        <v>64650</v>
      </c>
      <c r="BR10806">
        <v>6</v>
      </c>
      <c r="BS10806">
        <v>3</v>
      </c>
      <c r="BT10806">
        <v>-0.31395000000000001</v>
      </c>
      <c r="BY10806" t="s">
        <v>199</v>
      </c>
      <c r="CA10806" t="s">
        <v>199</v>
      </c>
      <c r="CG10806">
        <v>52674000</v>
      </c>
      <c r="CH10806">
        <v>52674000</v>
      </c>
      <c r="CI10806">
        <v>0</v>
      </c>
      <c r="CJ10806">
        <v>0</v>
      </c>
      <c r="CK10806" t="s">
        <v>164</v>
      </c>
      <c r="CL10806">
        <v>0</v>
      </c>
      <c r="CM10806">
        <v>0</v>
      </c>
      <c r="CN10806">
        <v>0</v>
      </c>
      <c r="CO10806">
        <v>0</v>
      </c>
      <c r="CP10806">
        <v>0</v>
      </c>
      <c r="CQ10806">
        <v>0</v>
      </c>
      <c r="CR10806">
        <v>52674000</v>
      </c>
      <c r="CS10806">
        <v>0</v>
      </c>
      <c r="CT10806">
        <v>0</v>
      </c>
      <c r="CU10806">
        <v>0</v>
      </c>
      <c r="CV10806">
        <v>0</v>
      </c>
      <c r="CW10806">
        <v>0</v>
      </c>
      <c r="CX10806">
        <v>0</v>
      </c>
      <c r="CY10806">
        <v>0</v>
      </c>
      <c r="CZ10806">
        <v>0</v>
      </c>
      <c r="DA10806">
        <v>0</v>
      </c>
      <c r="DB10806">
        <v>0</v>
      </c>
      <c r="DC10806">
        <v>0</v>
      </c>
      <c r="DD10806">
        <v>0</v>
      </c>
      <c r="DE10806">
        <v>0</v>
      </c>
      <c r="DF10806">
        <v>0</v>
      </c>
      <c r="DG10806">
        <v>0</v>
      </c>
      <c r="DH10806">
        <v>0</v>
      </c>
      <c r="DI10806">
        <v>0</v>
      </c>
      <c r="DJ10806">
        <v>0</v>
      </c>
      <c r="DK10806">
        <v>0</v>
      </c>
      <c r="DL10806">
        <v>0</v>
      </c>
      <c r="DM10806">
        <v>0</v>
      </c>
      <c r="DN10806">
        <v>0</v>
      </c>
      <c r="DO10806">
        <v>0</v>
      </c>
      <c r="DP10806">
        <v>52674000</v>
      </c>
      <c r="DQ10806">
        <v>0</v>
      </c>
      <c r="DR10806">
        <v>0</v>
      </c>
      <c r="DS10806">
        <v>0</v>
      </c>
      <c r="DT10806">
        <v>0</v>
      </c>
      <c r="DU10806">
        <v>0</v>
      </c>
      <c r="DV10806">
        <v>0</v>
      </c>
      <c r="DW10806">
        <v>0</v>
      </c>
      <c r="DX10806">
        <v>0</v>
      </c>
      <c r="DY10806">
        <v>0</v>
      </c>
      <c r="DZ10806">
        <v>0</v>
      </c>
      <c r="EA10806">
        <v>0</v>
      </c>
      <c r="EB10806">
        <v>0</v>
      </c>
      <c r="EC10806">
        <v>0</v>
      </c>
      <c r="ED10806">
        <v>0</v>
      </c>
      <c r="EE10806">
        <v>0</v>
      </c>
      <c r="EF10806">
        <v>0</v>
      </c>
      <c r="EG10806">
        <v>0</v>
      </c>
      <c r="EJ10806">
        <v>10800</v>
      </c>
      <c r="EK10806">
        <v>865</v>
      </c>
      <c r="EL10806">
        <v>513</v>
      </c>
      <c r="EM10806">
        <v>513</v>
      </c>
      <c r="EN10806">
        <v>9119</v>
      </c>
      <c r="EO10806">
        <v>10345</v>
      </c>
      <c r="EP10806" t="s">
        <v>64651</v>
      </c>
      <c r="EQ10806" t="s">
        <v>64652</v>
      </c>
      <c r="ER10806">
        <v>107424</v>
      </c>
      <c r="ES10806">
        <v>185014</v>
      </c>
      <c r="ET10806" t="s">
        <v>299</v>
      </c>
      <c r="EU10806">
        <v>31758</v>
      </c>
      <c r="EV10806">
        <v>107431</v>
      </c>
      <c r="EW10806">
        <v>185025</v>
      </c>
      <c r="EX10806" t="s">
        <v>261</v>
      </c>
      <c r="EY10806">
        <v>32116</v>
      </c>
      <c r="EZ10806">
        <v>107431</v>
      </c>
      <c r="FA10806">
        <v>185025</v>
      </c>
      <c r="FB10806" t="s">
        <v>261</v>
      </c>
      <c r="FC10806">
        <v>32116</v>
      </c>
    </row>
    <row r="10807" spans="1:159" x14ac:dyDescent="0.25">
      <c r="A10807" t="s">
        <v>20405</v>
      </c>
      <c r="B10807" t="s">
        <v>64653</v>
      </c>
      <c r="C10807" t="s">
        <v>18363</v>
      </c>
      <c r="D10807" t="s">
        <v>18363</v>
      </c>
      <c r="E10807" t="s">
        <v>18364</v>
      </c>
      <c r="F10807" t="s">
        <v>18365</v>
      </c>
      <c r="H10807">
        <v>0.89660200000000001</v>
      </c>
      <c r="I10807">
        <v>9.8511100000000003</v>
      </c>
      <c r="J10807" s="1">
        <v>1.35947E-13</v>
      </c>
      <c r="K10807">
        <v>114.86</v>
      </c>
      <c r="L10807">
        <v>99.986000000000004</v>
      </c>
      <c r="M10807">
        <v>97.213999999999999</v>
      </c>
      <c r="N10807">
        <v>0.83781300000000003</v>
      </c>
      <c r="O10807">
        <v>7.8070199999999996</v>
      </c>
      <c r="P10807" s="1">
        <v>1.35947E-13</v>
      </c>
      <c r="Q10807">
        <v>114.86</v>
      </c>
      <c r="R10807">
        <v>0.89660200000000001</v>
      </c>
      <c r="S10807">
        <v>9.8511100000000003</v>
      </c>
      <c r="T10807" s="1">
        <v>3.0463600000000001E-10</v>
      </c>
      <c r="U10807">
        <v>97.213999999999999</v>
      </c>
      <c r="V10807">
        <v>0.86238000000000004</v>
      </c>
      <c r="W10807">
        <v>8.3663500000000006</v>
      </c>
      <c r="X10807" s="1">
        <v>5.0126699999999999E-6</v>
      </c>
      <c r="Y10807">
        <v>88.186999999999998</v>
      </c>
      <c r="Z10807">
        <v>0</v>
      </c>
      <c r="AA10807">
        <v>0</v>
      </c>
      <c r="AC10807" t="s">
        <v>164</v>
      </c>
      <c r="AD10807">
        <v>0</v>
      </c>
      <c r="AE10807">
        <v>0</v>
      </c>
      <c r="AG10807" t="s">
        <v>164</v>
      </c>
      <c r="AH10807">
        <v>0.81992200000000004</v>
      </c>
      <c r="AI10807">
        <v>7.4000899999999996</v>
      </c>
      <c r="AJ10807">
        <v>1.76422E-4</v>
      </c>
      <c r="AK10807">
        <v>78.341999999999999</v>
      </c>
      <c r="AL10807">
        <v>0.86694700000000002</v>
      </c>
      <c r="AM10807">
        <v>8.7329600000000003</v>
      </c>
      <c r="AN10807" s="1">
        <v>3.3164699999999997E-11</v>
      </c>
      <c r="AO10807">
        <v>110.66</v>
      </c>
      <c r="AP10807">
        <v>0.672234</v>
      </c>
      <c r="AQ10807">
        <v>6.6051799999999998</v>
      </c>
      <c r="AR10807">
        <v>2.2102E-2</v>
      </c>
      <c r="AS10807">
        <v>49.448</v>
      </c>
      <c r="AT10807">
        <v>0</v>
      </c>
      <c r="AU10807">
        <v>0</v>
      </c>
      <c r="AW10807" t="s">
        <v>164</v>
      </c>
      <c r="AX10807">
        <v>0</v>
      </c>
      <c r="AY10807">
        <v>0</v>
      </c>
      <c r="BA10807" t="s">
        <v>164</v>
      </c>
      <c r="BB10807">
        <v>0.78964299999999998</v>
      </c>
      <c r="BC10807">
        <v>7.3980100000000002</v>
      </c>
      <c r="BD10807">
        <v>1.53668E-2</v>
      </c>
      <c r="BE10807">
        <v>50.207000000000001</v>
      </c>
      <c r="BF10807">
        <v>0.86603399999999997</v>
      </c>
      <c r="BG10807">
        <v>8.6710100000000008</v>
      </c>
      <c r="BH10807" s="1">
        <v>3.5630800000000002E-10</v>
      </c>
      <c r="BI10807">
        <v>101.93</v>
      </c>
      <c r="BK10807">
        <v>1</v>
      </c>
      <c r="BL10807" t="s">
        <v>61565</v>
      </c>
      <c r="BM10807" t="s">
        <v>64654</v>
      </c>
      <c r="BN10807" t="s">
        <v>167</v>
      </c>
      <c r="BO10807" t="s">
        <v>1630</v>
      </c>
      <c r="BP10807" t="s">
        <v>64420</v>
      </c>
      <c r="BQ10807" t="s">
        <v>64421</v>
      </c>
      <c r="BR10807">
        <v>5</v>
      </c>
      <c r="BS10807">
        <v>2</v>
      </c>
      <c r="BT10807">
        <v>0.83177000000000001</v>
      </c>
      <c r="BU10807" t="s">
        <v>199</v>
      </c>
      <c r="BV10807" t="s">
        <v>199</v>
      </c>
      <c r="BW10807" t="s">
        <v>199</v>
      </c>
      <c r="BX10807" t="s">
        <v>198</v>
      </c>
      <c r="BY10807" t="s">
        <v>198</v>
      </c>
      <c r="BZ10807" t="s">
        <v>199</v>
      </c>
      <c r="CA10807" t="s">
        <v>199</v>
      </c>
      <c r="CB10807" t="s">
        <v>199</v>
      </c>
      <c r="CC10807" t="s">
        <v>198</v>
      </c>
      <c r="CE10807" t="s">
        <v>198</v>
      </c>
      <c r="CF10807" t="s">
        <v>199</v>
      </c>
      <c r="CG10807">
        <v>383600000</v>
      </c>
      <c r="CH10807">
        <v>383600000</v>
      </c>
      <c r="CI10807">
        <v>0</v>
      </c>
      <c r="CJ10807">
        <v>0</v>
      </c>
      <c r="CK10807" t="s">
        <v>164</v>
      </c>
      <c r="CL10807">
        <v>34328000</v>
      </c>
      <c r="CM10807">
        <v>26591000</v>
      </c>
      <c r="CN10807">
        <v>56770000</v>
      </c>
      <c r="CO10807">
        <v>49385000</v>
      </c>
      <c r="CP10807">
        <v>28811000</v>
      </c>
      <c r="CQ10807">
        <v>18130000</v>
      </c>
      <c r="CR10807">
        <v>41056000</v>
      </c>
      <c r="CS10807">
        <v>38098000</v>
      </c>
      <c r="CT10807">
        <v>31290000</v>
      </c>
      <c r="CU10807">
        <v>0</v>
      </c>
      <c r="CV10807">
        <v>31868000</v>
      </c>
      <c r="CW10807">
        <v>27275000</v>
      </c>
      <c r="CX10807">
        <v>34328000</v>
      </c>
      <c r="CY10807">
        <v>0</v>
      </c>
      <c r="CZ10807">
        <v>0</v>
      </c>
      <c r="DA10807">
        <v>26591000</v>
      </c>
      <c r="DB10807">
        <v>0</v>
      </c>
      <c r="DC10807">
        <v>0</v>
      </c>
      <c r="DD10807">
        <v>56770000</v>
      </c>
      <c r="DE10807">
        <v>0</v>
      </c>
      <c r="DF10807">
        <v>0</v>
      </c>
      <c r="DG10807">
        <v>49385000</v>
      </c>
      <c r="DH10807">
        <v>0</v>
      </c>
      <c r="DI10807">
        <v>0</v>
      </c>
      <c r="DJ10807">
        <v>28811000</v>
      </c>
      <c r="DK10807">
        <v>0</v>
      </c>
      <c r="DL10807">
        <v>0</v>
      </c>
      <c r="DM10807">
        <v>18130000</v>
      </c>
      <c r="DN10807">
        <v>0</v>
      </c>
      <c r="DO10807">
        <v>0</v>
      </c>
      <c r="DP10807">
        <v>41056000</v>
      </c>
      <c r="DQ10807">
        <v>0</v>
      </c>
      <c r="DR10807">
        <v>0</v>
      </c>
      <c r="DS10807">
        <v>38098000</v>
      </c>
      <c r="DT10807">
        <v>0</v>
      </c>
      <c r="DU10807">
        <v>0</v>
      </c>
      <c r="DV10807">
        <v>31290000</v>
      </c>
      <c r="DW10807">
        <v>0</v>
      </c>
      <c r="DX10807">
        <v>0</v>
      </c>
      <c r="DY10807">
        <v>0</v>
      </c>
      <c r="DZ10807">
        <v>0</v>
      </c>
      <c r="EA10807">
        <v>0</v>
      </c>
      <c r="EB10807">
        <v>31868000</v>
      </c>
      <c r="EC10807">
        <v>0</v>
      </c>
      <c r="ED10807">
        <v>0</v>
      </c>
      <c r="EE10807">
        <v>27275000</v>
      </c>
      <c r="EF10807">
        <v>0</v>
      </c>
      <c r="EG10807">
        <v>0</v>
      </c>
      <c r="EJ10807">
        <v>10801</v>
      </c>
      <c r="EK10807">
        <v>867</v>
      </c>
      <c r="EL10807">
        <v>462</v>
      </c>
      <c r="EM10807">
        <v>462</v>
      </c>
      <c r="EN10807" t="s">
        <v>20416</v>
      </c>
      <c r="EO10807" t="s">
        <v>20417</v>
      </c>
      <c r="EP10807" t="s">
        <v>64423</v>
      </c>
      <c r="EQ10807" t="s">
        <v>64424</v>
      </c>
      <c r="ER10807">
        <v>140273</v>
      </c>
      <c r="ES10807">
        <v>242010</v>
      </c>
      <c r="ET10807" t="s">
        <v>369</v>
      </c>
      <c r="EU10807">
        <v>59866</v>
      </c>
      <c r="EV10807">
        <v>140259</v>
      </c>
      <c r="EW10807">
        <v>241975</v>
      </c>
      <c r="EX10807" t="s">
        <v>189</v>
      </c>
      <c r="EY10807">
        <v>60115</v>
      </c>
      <c r="EZ10807">
        <v>140259</v>
      </c>
      <c r="FA10807">
        <v>241975</v>
      </c>
      <c r="FB10807" t="s">
        <v>189</v>
      </c>
      <c r="FC10807">
        <v>60115</v>
      </c>
    </row>
    <row r="10808" spans="1:159" x14ac:dyDescent="0.25">
      <c r="A10808" t="s">
        <v>20424</v>
      </c>
      <c r="B10808" t="s">
        <v>64655</v>
      </c>
      <c r="C10808" t="s">
        <v>20393</v>
      </c>
      <c r="D10808" t="s">
        <v>18363</v>
      </c>
      <c r="E10808" t="s">
        <v>18364</v>
      </c>
      <c r="F10808" t="s">
        <v>18365</v>
      </c>
      <c r="H10808">
        <v>0.67486299999999999</v>
      </c>
      <c r="I10808">
        <v>1.8482700000000001</v>
      </c>
      <c r="J10808" s="1">
        <v>1.8442200000000002E-8</v>
      </c>
      <c r="K10808">
        <v>70.448999999999998</v>
      </c>
      <c r="L10808">
        <v>63.351999999999997</v>
      </c>
      <c r="M10808">
        <v>48.773000000000003</v>
      </c>
      <c r="N10808">
        <v>0.49990299999999999</v>
      </c>
      <c r="O10808">
        <v>0.60388200000000003</v>
      </c>
      <c r="P10808" s="1">
        <v>1.8442200000000002E-8</v>
      </c>
      <c r="Q10808">
        <v>70.448999999999998</v>
      </c>
      <c r="R10808">
        <v>0.67486299999999999</v>
      </c>
      <c r="S10808">
        <v>1.8482700000000001</v>
      </c>
      <c r="T10808" s="1">
        <v>2.6883600000000001E-5</v>
      </c>
      <c r="U10808">
        <v>48.773000000000003</v>
      </c>
      <c r="V10808">
        <v>0.47297299999999998</v>
      </c>
      <c r="W10808">
        <v>0.417514</v>
      </c>
      <c r="X10808" s="1">
        <v>4.6212100000000003E-8</v>
      </c>
      <c r="Y10808">
        <v>60.521000000000001</v>
      </c>
      <c r="Z10808">
        <v>0.27923799999999999</v>
      </c>
      <c r="AA10808">
        <v>0.54020900000000005</v>
      </c>
      <c r="AB10808" s="1">
        <v>3.0448000000000001E-5</v>
      </c>
      <c r="AC10808">
        <v>47.478000000000002</v>
      </c>
      <c r="AD10808">
        <v>0.58539099999999999</v>
      </c>
      <c r="AE10808">
        <v>1.5034000000000001</v>
      </c>
      <c r="AF10808">
        <v>2.98146E-4</v>
      </c>
      <c r="AG10808">
        <v>56.514000000000003</v>
      </c>
      <c r="AH10808">
        <v>0.57368300000000005</v>
      </c>
      <c r="AI10808">
        <v>1.2989999999999999</v>
      </c>
      <c r="AJ10808">
        <v>1.22624E-3</v>
      </c>
      <c r="AK10808">
        <v>47.548000000000002</v>
      </c>
      <c r="AL10808">
        <v>0</v>
      </c>
      <c r="AM10808">
        <v>0</v>
      </c>
      <c r="AO10808" t="s">
        <v>164</v>
      </c>
      <c r="AP10808">
        <v>0</v>
      </c>
      <c r="AQ10808">
        <v>0</v>
      </c>
      <c r="AS10808" t="s">
        <v>164</v>
      </c>
      <c r="AT10808">
        <v>0</v>
      </c>
      <c r="AU10808">
        <v>0</v>
      </c>
      <c r="AW10808" t="s">
        <v>164</v>
      </c>
      <c r="AX10808">
        <v>0.452928</v>
      </c>
      <c r="AY10808">
        <v>0</v>
      </c>
      <c r="AZ10808">
        <v>2.7848600000000001E-2</v>
      </c>
      <c r="BA10808">
        <v>41.643999999999998</v>
      </c>
      <c r="BB10808">
        <v>0.51221399999999995</v>
      </c>
      <c r="BC10808">
        <v>0.33174199999999998</v>
      </c>
      <c r="BD10808" s="1">
        <v>5.3266899999999999E-7</v>
      </c>
      <c r="BE10808">
        <v>60.472000000000001</v>
      </c>
      <c r="BF10808">
        <v>0.54196200000000005</v>
      </c>
      <c r="BG10808">
        <v>1.21702</v>
      </c>
      <c r="BH10808">
        <v>3.6528900000000003E-2</v>
      </c>
      <c r="BI10808">
        <v>43.183999999999997</v>
      </c>
      <c r="BK10808" t="s">
        <v>1357</v>
      </c>
      <c r="BL10808" t="s">
        <v>61565</v>
      </c>
      <c r="BM10808" t="s">
        <v>64656</v>
      </c>
      <c r="BN10808" t="s">
        <v>64368</v>
      </c>
      <c r="BO10808" t="s">
        <v>2343</v>
      </c>
      <c r="BP10808" t="s">
        <v>64657</v>
      </c>
      <c r="BQ10808" t="s">
        <v>64658</v>
      </c>
      <c r="BR10808">
        <v>9</v>
      </c>
      <c r="BS10808">
        <v>4</v>
      </c>
      <c r="BT10808">
        <v>-0.35585</v>
      </c>
      <c r="BU10808" t="s">
        <v>199</v>
      </c>
      <c r="BV10808" t="s">
        <v>199</v>
      </c>
      <c r="BY10808" t="s">
        <v>199</v>
      </c>
      <c r="BZ10808" t="s">
        <v>199</v>
      </c>
      <c r="CE10808" t="s">
        <v>199</v>
      </c>
      <c r="CF10808" t="s">
        <v>199</v>
      </c>
      <c r="CG10808">
        <v>3254500000</v>
      </c>
      <c r="CH10808">
        <v>505740000</v>
      </c>
      <c r="CI10808">
        <v>93405000</v>
      </c>
      <c r="CJ10808">
        <v>2655400000</v>
      </c>
      <c r="CK10808">
        <v>42.131999999999998</v>
      </c>
      <c r="CL10808">
        <v>1584500000</v>
      </c>
      <c r="CM10808">
        <v>51083000</v>
      </c>
      <c r="CN10808">
        <v>0</v>
      </c>
      <c r="CO10808">
        <v>0</v>
      </c>
      <c r="CP10808">
        <v>69693000</v>
      </c>
      <c r="CQ10808">
        <v>113610000</v>
      </c>
      <c r="CR10808">
        <v>0</v>
      </c>
      <c r="CS10808">
        <v>0</v>
      </c>
      <c r="CT10808">
        <v>0</v>
      </c>
      <c r="CU10808">
        <v>0</v>
      </c>
      <c r="CV10808">
        <v>1113200000</v>
      </c>
      <c r="CW10808">
        <v>0</v>
      </c>
      <c r="CX10808">
        <v>0</v>
      </c>
      <c r="CY10808">
        <v>0</v>
      </c>
      <c r="CZ10808">
        <v>1584500000</v>
      </c>
      <c r="DA10808">
        <v>0</v>
      </c>
      <c r="DB10808">
        <v>51083000</v>
      </c>
      <c r="DC10808">
        <v>0</v>
      </c>
      <c r="DD10808">
        <v>0</v>
      </c>
      <c r="DE10808">
        <v>0</v>
      </c>
      <c r="DF10808">
        <v>0</v>
      </c>
      <c r="DG10808">
        <v>0</v>
      </c>
      <c r="DH10808">
        <v>0</v>
      </c>
      <c r="DI10808">
        <v>0</v>
      </c>
      <c r="DJ10808">
        <v>69693000</v>
      </c>
      <c r="DK10808">
        <v>0</v>
      </c>
      <c r="DL10808">
        <v>0</v>
      </c>
      <c r="DM10808">
        <v>113610000</v>
      </c>
      <c r="DN10808">
        <v>0</v>
      </c>
      <c r="DO10808">
        <v>0</v>
      </c>
      <c r="DP10808">
        <v>0</v>
      </c>
      <c r="DQ10808">
        <v>0</v>
      </c>
      <c r="DR10808">
        <v>0</v>
      </c>
      <c r="DS10808">
        <v>0</v>
      </c>
      <c r="DT10808">
        <v>0</v>
      </c>
      <c r="DU10808">
        <v>0</v>
      </c>
      <c r="DV10808">
        <v>0</v>
      </c>
      <c r="DW10808">
        <v>0</v>
      </c>
      <c r="DX10808">
        <v>0</v>
      </c>
      <c r="DY10808">
        <v>0</v>
      </c>
      <c r="DZ10808">
        <v>0</v>
      </c>
      <c r="EA10808">
        <v>0</v>
      </c>
      <c r="EB10808">
        <v>0</v>
      </c>
      <c r="EC10808">
        <v>42322000</v>
      </c>
      <c r="ED10808">
        <v>1070900000</v>
      </c>
      <c r="EE10808">
        <v>0</v>
      </c>
      <c r="EF10808">
        <v>0</v>
      </c>
      <c r="EG10808">
        <v>0</v>
      </c>
      <c r="EJ10808">
        <v>10802</v>
      </c>
      <c r="EK10808" t="s">
        <v>20397</v>
      </c>
      <c r="EL10808" t="s">
        <v>64659</v>
      </c>
      <c r="EM10808">
        <v>325</v>
      </c>
      <c r="EN10808" t="s">
        <v>20431</v>
      </c>
      <c r="EO10808" t="s">
        <v>20432</v>
      </c>
      <c r="EP10808" t="s">
        <v>64660</v>
      </c>
      <c r="EQ10808" t="s">
        <v>64661</v>
      </c>
      <c r="ER10808">
        <v>67428</v>
      </c>
      <c r="ES10808">
        <v>117846</v>
      </c>
      <c r="ET10808" t="s">
        <v>369</v>
      </c>
      <c r="EU10808">
        <v>46280</v>
      </c>
      <c r="EV10808">
        <v>67453</v>
      </c>
      <c r="EW10808">
        <v>117926</v>
      </c>
      <c r="EX10808" t="s">
        <v>189</v>
      </c>
      <c r="EY10808">
        <v>58480</v>
      </c>
      <c r="EZ10808">
        <v>67453</v>
      </c>
      <c r="FA10808">
        <v>117926</v>
      </c>
      <c r="FB10808" t="s">
        <v>189</v>
      </c>
      <c r="FC10808">
        <v>58480</v>
      </c>
    </row>
    <row r="10809" spans="1:159" x14ac:dyDescent="0.25">
      <c r="A10809" t="s">
        <v>20424</v>
      </c>
      <c r="B10809" t="s">
        <v>64662</v>
      </c>
      <c r="C10809" t="s">
        <v>20393</v>
      </c>
      <c r="D10809" t="s">
        <v>18363</v>
      </c>
      <c r="E10809" t="s">
        <v>18364</v>
      </c>
      <c r="F10809" t="s">
        <v>18365</v>
      </c>
      <c r="H10809">
        <v>0.99498600000000004</v>
      </c>
      <c r="I10809">
        <v>23.6831</v>
      </c>
      <c r="J10809" s="1">
        <v>1.9863099999999999E-11</v>
      </c>
      <c r="K10809">
        <v>63.375999999999998</v>
      </c>
      <c r="L10809">
        <v>56.872</v>
      </c>
      <c r="M10809">
        <v>52.320999999999998</v>
      </c>
      <c r="N10809">
        <v>0.96452199999999999</v>
      </c>
      <c r="O10809">
        <v>14.3588</v>
      </c>
      <c r="P10809" s="1">
        <v>2.0142599999999999E-7</v>
      </c>
      <c r="Q10809">
        <v>55.634</v>
      </c>
      <c r="R10809">
        <v>0.93650800000000001</v>
      </c>
      <c r="S10809">
        <v>11.825699999999999</v>
      </c>
      <c r="T10809" s="1">
        <v>2.3558300000000001E-5</v>
      </c>
      <c r="U10809">
        <v>40.756</v>
      </c>
      <c r="V10809">
        <v>0.95072800000000002</v>
      </c>
      <c r="W10809">
        <v>12.9368</v>
      </c>
      <c r="X10809" s="1">
        <v>2.1152700000000002E-5</v>
      </c>
      <c r="Y10809">
        <v>45.094000000000001</v>
      </c>
      <c r="Z10809">
        <v>0.98497199999999996</v>
      </c>
      <c r="AA10809">
        <v>18.1706</v>
      </c>
      <c r="AB10809" s="1">
        <v>1.9863099999999999E-11</v>
      </c>
      <c r="AC10809">
        <v>63.375999999999998</v>
      </c>
      <c r="AD10809">
        <v>0.93020999999999998</v>
      </c>
      <c r="AE10809">
        <v>11.252800000000001</v>
      </c>
      <c r="AF10809" s="1">
        <v>1.57702E-6</v>
      </c>
      <c r="AG10809">
        <v>50.945</v>
      </c>
      <c r="AH10809">
        <v>0.96558200000000005</v>
      </c>
      <c r="AI10809">
        <v>14.511699999999999</v>
      </c>
      <c r="AJ10809" s="1">
        <v>4.9660700000000002E-6</v>
      </c>
      <c r="AK10809">
        <v>49.871000000000002</v>
      </c>
      <c r="AL10809">
        <v>0.87686399999999998</v>
      </c>
      <c r="AM10809">
        <v>8.5298599999999993</v>
      </c>
      <c r="AN10809" s="1">
        <v>7.8484499999999994E-6</v>
      </c>
      <c r="AO10809">
        <v>48.957999999999998</v>
      </c>
      <c r="AP10809">
        <v>0.99255599999999999</v>
      </c>
      <c r="AQ10809">
        <v>21.266200000000001</v>
      </c>
      <c r="AR10809" s="1">
        <v>1.4105299999999999E-10</v>
      </c>
      <c r="AS10809">
        <v>61.37</v>
      </c>
      <c r="AT10809">
        <v>0.98180699999999999</v>
      </c>
      <c r="AU10809">
        <v>17.420200000000001</v>
      </c>
      <c r="AV10809" s="1">
        <v>6.2210899999999998E-7</v>
      </c>
      <c r="AW10809">
        <v>51.856999999999999</v>
      </c>
      <c r="AX10809">
        <v>0.916327</v>
      </c>
      <c r="AY10809">
        <v>10.3954</v>
      </c>
      <c r="AZ10809" s="1">
        <v>1.4610199999999999E-7</v>
      </c>
      <c r="BA10809">
        <v>56.131</v>
      </c>
      <c r="BB10809">
        <v>0.99498600000000004</v>
      </c>
      <c r="BC10809">
        <v>23.6831</v>
      </c>
      <c r="BD10809" s="1">
        <v>5.7043600000000001E-7</v>
      </c>
      <c r="BE10809">
        <v>52.320999999999998</v>
      </c>
      <c r="BF10809">
        <v>0.95321500000000003</v>
      </c>
      <c r="BG10809">
        <v>13.4231</v>
      </c>
      <c r="BH10809" s="1">
        <v>2.3248299999999999E-5</v>
      </c>
      <c r="BI10809">
        <v>41.16</v>
      </c>
      <c r="BK10809">
        <v>1</v>
      </c>
      <c r="BL10809" t="s">
        <v>61565</v>
      </c>
      <c r="BM10809" t="s">
        <v>64663</v>
      </c>
      <c r="BN10809" t="s">
        <v>363</v>
      </c>
      <c r="BO10809" t="s">
        <v>2099</v>
      </c>
      <c r="BP10809" t="s">
        <v>64664</v>
      </c>
      <c r="BQ10809" t="s">
        <v>64665</v>
      </c>
      <c r="BR10809">
        <v>15</v>
      </c>
      <c r="BS10809">
        <v>4</v>
      </c>
      <c r="BT10809">
        <v>0.65403</v>
      </c>
      <c r="BU10809" t="s">
        <v>199</v>
      </c>
      <c r="BV10809" t="s">
        <v>199</v>
      </c>
      <c r="BW10809" t="s">
        <v>199</v>
      </c>
      <c r="BX10809" t="s">
        <v>199</v>
      </c>
      <c r="BY10809" t="s">
        <v>199</v>
      </c>
      <c r="BZ10809" t="s">
        <v>199</v>
      </c>
      <c r="CA10809" t="s">
        <v>199</v>
      </c>
      <c r="CB10809" t="s">
        <v>199</v>
      </c>
      <c r="CC10809" t="s">
        <v>199</v>
      </c>
      <c r="CD10809" t="s">
        <v>199</v>
      </c>
      <c r="CE10809" t="s">
        <v>199</v>
      </c>
      <c r="CF10809" t="s">
        <v>199</v>
      </c>
      <c r="CG10809">
        <v>3405900000</v>
      </c>
      <c r="CH10809">
        <v>3405900000</v>
      </c>
      <c r="CI10809">
        <v>0</v>
      </c>
      <c r="CJ10809">
        <v>0</v>
      </c>
      <c r="CK10809" t="s">
        <v>164</v>
      </c>
      <c r="CL10809">
        <v>184480000</v>
      </c>
      <c r="CM10809">
        <v>104370000</v>
      </c>
      <c r="CN10809">
        <v>169520000</v>
      </c>
      <c r="CO10809">
        <v>210520000</v>
      </c>
      <c r="CP10809">
        <v>153650000</v>
      </c>
      <c r="CQ10809">
        <v>203130000</v>
      </c>
      <c r="CR10809">
        <v>203340000</v>
      </c>
      <c r="CS10809">
        <v>247730000</v>
      </c>
      <c r="CT10809">
        <v>129200000</v>
      </c>
      <c r="CU10809">
        <v>126630000</v>
      </c>
      <c r="CV10809">
        <v>187640000</v>
      </c>
      <c r="CW10809">
        <v>102420000</v>
      </c>
      <c r="CX10809">
        <v>184480000</v>
      </c>
      <c r="CY10809">
        <v>0</v>
      </c>
      <c r="CZ10809">
        <v>0</v>
      </c>
      <c r="DA10809">
        <v>104370000</v>
      </c>
      <c r="DB10809">
        <v>0</v>
      </c>
      <c r="DC10809">
        <v>0</v>
      </c>
      <c r="DD10809">
        <v>169520000</v>
      </c>
      <c r="DE10809">
        <v>0</v>
      </c>
      <c r="DF10809">
        <v>0</v>
      </c>
      <c r="DG10809">
        <v>210520000</v>
      </c>
      <c r="DH10809">
        <v>0</v>
      </c>
      <c r="DI10809">
        <v>0</v>
      </c>
      <c r="DJ10809">
        <v>153650000</v>
      </c>
      <c r="DK10809">
        <v>0</v>
      </c>
      <c r="DL10809">
        <v>0</v>
      </c>
      <c r="DM10809">
        <v>203130000</v>
      </c>
      <c r="DN10809">
        <v>0</v>
      </c>
      <c r="DO10809">
        <v>0</v>
      </c>
      <c r="DP10809">
        <v>203340000</v>
      </c>
      <c r="DQ10809">
        <v>0</v>
      </c>
      <c r="DR10809">
        <v>0</v>
      </c>
      <c r="DS10809">
        <v>247730000</v>
      </c>
      <c r="DT10809">
        <v>0</v>
      </c>
      <c r="DU10809">
        <v>0</v>
      </c>
      <c r="DV10809">
        <v>129200000</v>
      </c>
      <c r="DW10809">
        <v>0</v>
      </c>
      <c r="DX10809">
        <v>0</v>
      </c>
      <c r="DY10809">
        <v>126630000</v>
      </c>
      <c r="DZ10809">
        <v>0</v>
      </c>
      <c r="EA10809">
        <v>0</v>
      </c>
      <c r="EB10809">
        <v>187640000</v>
      </c>
      <c r="EC10809">
        <v>0</v>
      </c>
      <c r="ED10809">
        <v>0</v>
      </c>
      <c r="EE10809">
        <v>102420000</v>
      </c>
      <c r="EF10809">
        <v>0</v>
      </c>
      <c r="EG10809">
        <v>0</v>
      </c>
      <c r="EJ10809">
        <v>10803</v>
      </c>
      <c r="EK10809" t="s">
        <v>20397</v>
      </c>
      <c r="EL10809" t="s">
        <v>64666</v>
      </c>
      <c r="EM10809">
        <v>306</v>
      </c>
      <c r="EN10809">
        <v>11102</v>
      </c>
      <c r="EO10809">
        <v>12659</v>
      </c>
      <c r="EP10809" t="s">
        <v>64667</v>
      </c>
      <c r="EQ10809" t="s">
        <v>64668</v>
      </c>
      <c r="ER10809">
        <v>134259</v>
      </c>
      <c r="ES10809">
        <v>233210</v>
      </c>
      <c r="ET10809" t="s">
        <v>319</v>
      </c>
      <c r="EU10809">
        <v>59935</v>
      </c>
      <c r="EV10809">
        <v>134245</v>
      </c>
      <c r="EW10809">
        <v>233183</v>
      </c>
      <c r="EX10809" t="s">
        <v>171</v>
      </c>
      <c r="EY10809">
        <v>62990</v>
      </c>
      <c r="EZ10809">
        <v>134245</v>
      </c>
      <c r="FA10809">
        <v>233183</v>
      </c>
      <c r="FB10809" t="s">
        <v>171</v>
      </c>
      <c r="FC10809">
        <v>62990</v>
      </c>
    </row>
    <row r="10810" spans="1:159" x14ac:dyDescent="0.25">
      <c r="A10810" t="s">
        <v>20424</v>
      </c>
      <c r="B10810" t="s">
        <v>64669</v>
      </c>
      <c r="C10810" t="s">
        <v>20393</v>
      </c>
      <c r="D10810" t="s">
        <v>18363</v>
      </c>
      <c r="E10810" t="s">
        <v>18364</v>
      </c>
      <c r="F10810" t="s">
        <v>18365</v>
      </c>
      <c r="H10810">
        <v>0.81582399999999999</v>
      </c>
      <c r="I10810">
        <v>6.4779400000000003</v>
      </c>
      <c r="J10810" s="1">
        <v>4.5692899999999998E-5</v>
      </c>
      <c r="K10810">
        <v>50.826999999999998</v>
      </c>
      <c r="L10810">
        <v>42.468000000000004</v>
      </c>
      <c r="M10810">
        <v>42.106000000000002</v>
      </c>
      <c r="N10810">
        <v>0.49994499999999997</v>
      </c>
      <c r="O10810">
        <v>0</v>
      </c>
      <c r="P10810">
        <v>3.0067000000000001E-4</v>
      </c>
      <c r="Q10810">
        <v>47.38</v>
      </c>
      <c r="R10810">
        <v>0.78933699999999996</v>
      </c>
      <c r="S10810">
        <v>5.75467</v>
      </c>
      <c r="T10810">
        <v>5.5851100000000003E-4</v>
      </c>
      <c r="U10810">
        <v>40.404000000000003</v>
      </c>
      <c r="V10810">
        <v>0.49990699999999999</v>
      </c>
      <c r="W10810">
        <v>0</v>
      </c>
      <c r="X10810">
        <v>4.6972499999999999E-4</v>
      </c>
      <c r="Y10810">
        <v>45.094000000000001</v>
      </c>
      <c r="Z10810">
        <v>0.76483000000000001</v>
      </c>
      <c r="AA10810">
        <v>5.1231600000000004</v>
      </c>
      <c r="AB10810" s="1">
        <v>4.5692899999999998E-5</v>
      </c>
      <c r="AC10810">
        <v>50.826999999999998</v>
      </c>
      <c r="AH10810">
        <v>0</v>
      </c>
      <c r="AI10810">
        <v>0</v>
      </c>
      <c r="AK10810" t="s">
        <v>164</v>
      </c>
      <c r="AP10810">
        <v>0.49992500000000001</v>
      </c>
      <c r="AQ10810">
        <v>0</v>
      </c>
      <c r="AR10810">
        <v>3.9786200000000002E-4</v>
      </c>
      <c r="AS10810">
        <v>46.064999999999998</v>
      </c>
      <c r="AT10810">
        <v>0.49993799999999999</v>
      </c>
      <c r="AU10810">
        <v>0</v>
      </c>
      <c r="AV10810">
        <v>3.4064799999999998E-4</v>
      </c>
      <c r="AW10810">
        <v>46.838999999999999</v>
      </c>
      <c r="AX10810">
        <v>0.81582399999999999</v>
      </c>
      <c r="AY10810">
        <v>6.4779400000000003</v>
      </c>
      <c r="AZ10810">
        <v>5.2793200000000005E-4</v>
      </c>
      <c r="BA10810">
        <v>42.106000000000002</v>
      </c>
      <c r="BB10810">
        <v>0</v>
      </c>
      <c r="BC10810">
        <v>0</v>
      </c>
      <c r="BE10810" t="s">
        <v>164</v>
      </c>
      <c r="BK10810">
        <v>1</v>
      </c>
      <c r="BL10810" t="s">
        <v>61565</v>
      </c>
      <c r="BM10810" t="s">
        <v>64670</v>
      </c>
      <c r="BN10810" t="s">
        <v>13904</v>
      </c>
      <c r="BO10810" t="s">
        <v>724</v>
      </c>
      <c r="BP10810" t="s">
        <v>64671</v>
      </c>
      <c r="BQ10810" t="s">
        <v>64672</v>
      </c>
      <c r="BR10810">
        <v>17</v>
      </c>
      <c r="BS10810">
        <v>3</v>
      </c>
      <c r="BT10810">
        <v>-0.10095999999999999</v>
      </c>
      <c r="BU10810" t="s">
        <v>199</v>
      </c>
      <c r="BV10810" t="s">
        <v>199</v>
      </c>
      <c r="BW10810" t="s">
        <v>199</v>
      </c>
      <c r="BX10810" t="s">
        <v>199</v>
      </c>
      <c r="BZ10810" t="s">
        <v>198</v>
      </c>
      <c r="CB10810" t="s">
        <v>199</v>
      </c>
      <c r="CC10810" t="s">
        <v>199</v>
      </c>
      <c r="CD10810" t="s">
        <v>199</v>
      </c>
      <c r="CE10810" t="s">
        <v>198</v>
      </c>
      <c r="CG10810">
        <v>854890000</v>
      </c>
      <c r="CH10810">
        <v>854890000</v>
      </c>
      <c r="CI10810">
        <v>0</v>
      </c>
      <c r="CJ10810">
        <v>0</v>
      </c>
      <c r="CK10810" t="s">
        <v>164</v>
      </c>
      <c r="CL10810">
        <v>95493000</v>
      </c>
      <c r="CM10810">
        <v>79205000</v>
      </c>
      <c r="CN10810">
        <v>89827000</v>
      </c>
      <c r="CO10810">
        <v>89407000</v>
      </c>
      <c r="CP10810">
        <v>0</v>
      </c>
      <c r="CQ10810">
        <v>135390000</v>
      </c>
      <c r="CR10810">
        <v>0</v>
      </c>
      <c r="CS10810">
        <v>100530000</v>
      </c>
      <c r="CT10810">
        <v>99696000</v>
      </c>
      <c r="CU10810">
        <v>98319000</v>
      </c>
      <c r="CV10810">
        <v>67025000</v>
      </c>
      <c r="CW10810">
        <v>0</v>
      </c>
      <c r="CX10810">
        <v>95493000</v>
      </c>
      <c r="CY10810">
        <v>0</v>
      </c>
      <c r="CZ10810">
        <v>0</v>
      </c>
      <c r="DA10810">
        <v>79205000</v>
      </c>
      <c r="DB10810">
        <v>0</v>
      </c>
      <c r="DC10810">
        <v>0</v>
      </c>
      <c r="DD10810">
        <v>89827000</v>
      </c>
      <c r="DE10810">
        <v>0</v>
      </c>
      <c r="DF10810">
        <v>0</v>
      </c>
      <c r="DG10810">
        <v>89407000</v>
      </c>
      <c r="DH10810">
        <v>0</v>
      </c>
      <c r="DI10810">
        <v>0</v>
      </c>
      <c r="DJ10810">
        <v>0</v>
      </c>
      <c r="DK10810">
        <v>0</v>
      </c>
      <c r="DL10810">
        <v>0</v>
      </c>
      <c r="DM10810">
        <v>135390000</v>
      </c>
      <c r="DN10810">
        <v>0</v>
      </c>
      <c r="DO10810">
        <v>0</v>
      </c>
      <c r="DP10810">
        <v>0</v>
      </c>
      <c r="DQ10810">
        <v>0</v>
      </c>
      <c r="DR10810">
        <v>0</v>
      </c>
      <c r="DS10810">
        <v>100530000</v>
      </c>
      <c r="DT10810">
        <v>0</v>
      </c>
      <c r="DU10810">
        <v>0</v>
      </c>
      <c r="DV10810">
        <v>99696000</v>
      </c>
      <c r="DW10810">
        <v>0</v>
      </c>
      <c r="DX10810">
        <v>0</v>
      </c>
      <c r="DY10810">
        <v>98319000</v>
      </c>
      <c r="DZ10810">
        <v>0</v>
      </c>
      <c r="EA10810">
        <v>0</v>
      </c>
      <c r="EB10810">
        <v>67025000</v>
      </c>
      <c r="EC10810">
        <v>0</v>
      </c>
      <c r="ED10810">
        <v>0</v>
      </c>
      <c r="EE10810">
        <v>0</v>
      </c>
      <c r="EF10810">
        <v>0</v>
      </c>
      <c r="EG10810">
        <v>0</v>
      </c>
      <c r="EJ10810">
        <v>10804</v>
      </c>
      <c r="EK10810" t="s">
        <v>20397</v>
      </c>
      <c r="EL10810" t="s">
        <v>64673</v>
      </c>
      <c r="EM10810">
        <v>308</v>
      </c>
      <c r="EN10810">
        <v>11102</v>
      </c>
      <c r="EO10810">
        <v>12659</v>
      </c>
      <c r="EP10810" t="s">
        <v>64674</v>
      </c>
      <c r="EQ10810" t="s">
        <v>64675</v>
      </c>
      <c r="ER10810">
        <v>134250</v>
      </c>
      <c r="ES10810">
        <v>233194</v>
      </c>
      <c r="ET10810" t="s">
        <v>217</v>
      </c>
      <c r="EU10810">
        <v>61775</v>
      </c>
      <c r="EV10810">
        <v>134247</v>
      </c>
      <c r="EW10810">
        <v>233187</v>
      </c>
      <c r="EX10810" t="s">
        <v>171</v>
      </c>
      <c r="EY10810">
        <v>65091</v>
      </c>
      <c r="EZ10810">
        <v>134247</v>
      </c>
      <c r="FA10810">
        <v>233187</v>
      </c>
      <c r="FB10810" t="s">
        <v>171</v>
      </c>
      <c r="FC10810">
        <v>65091</v>
      </c>
    </row>
    <row r="10811" spans="1:159" x14ac:dyDescent="0.25">
      <c r="A10811" t="s">
        <v>20524</v>
      </c>
      <c r="B10811" t="s">
        <v>8152</v>
      </c>
      <c r="C10811" t="s">
        <v>20504</v>
      </c>
      <c r="D10811" t="s">
        <v>20504</v>
      </c>
      <c r="F10811" t="s">
        <v>18365</v>
      </c>
      <c r="H10811">
        <v>0.57292500000000002</v>
      </c>
      <c r="I10811">
        <v>1.2759400000000001</v>
      </c>
      <c r="J10811" s="1">
        <v>1.28987E-11</v>
      </c>
      <c r="K10811">
        <v>103.14</v>
      </c>
      <c r="L10811">
        <v>80.494</v>
      </c>
      <c r="M10811">
        <v>68.355000000000004</v>
      </c>
      <c r="N10811">
        <v>0.55642199999999997</v>
      </c>
      <c r="O10811">
        <v>0.98434299999999997</v>
      </c>
      <c r="P10811">
        <v>1.3873600000000001E-4</v>
      </c>
      <c r="Q10811">
        <v>66.989000000000004</v>
      </c>
      <c r="R10811">
        <v>0.5</v>
      </c>
      <c r="S10811">
        <v>0</v>
      </c>
      <c r="T10811">
        <v>2.0221E-4</v>
      </c>
      <c r="U10811">
        <v>61.11</v>
      </c>
      <c r="V10811">
        <v>0.5</v>
      </c>
      <c r="W10811">
        <v>0</v>
      </c>
      <c r="X10811" s="1">
        <v>2.6712899999999999E-6</v>
      </c>
      <c r="Y10811">
        <v>84.168999999999997</v>
      </c>
      <c r="Z10811">
        <v>0.5</v>
      </c>
      <c r="AA10811">
        <v>0</v>
      </c>
      <c r="AB10811" s="1">
        <v>1.28987E-11</v>
      </c>
      <c r="AC10811">
        <v>103.14</v>
      </c>
      <c r="AD10811">
        <v>0.5</v>
      </c>
      <c r="AE10811">
        <v>0</v>
      </c>
      <c r="AF10811">
        <v>1.0602700000000001E-4</v>
      </c>
      <c r="AG10811">
        <v>66.393000000000001</v>
      </c>
      <c r="AH10811">
        <v>0.5</v>
      </c>
      <c r="AI10811">
        <v>0</v>
      </c>
      <c r="AJ10811">
        <v>5.25447E-2</v>
      </c>
      <c r="AK10811">
        <v>40.002000000000002</v>
      </c>
      <c r="AL10811">
        <v>0.57292500000000002</v>
      </c>
      <c r="AM10811">
        <v>1.2759400000000001</v>
      </c>
      <c r="AN10811" s="1">
        <v>9.5838899999999995E-5</v>
      </c>
      <c r="AO10811">
        <v>68.355000000000004</v>
      </c>
      <c r="AP10811">
        <v>0.5</v>
      </c>
      <c r="AQ10811">
        <v>0</v>
      </c>
      <c r="AR10811" s="1">
        <v>3.6701700000000001E-5</v>
      </c>
      <c r="AS10811">
        <v>71.558000000000007</v>
      </c>
      <c r="AT10811">
        <v>0.5</v>
      </c>
      <c r="AU10811">
        <v>0</v>
      </c>
      <c r="AV10811">
        <v>8.2113399999999995E-4</v>
      </c>
      <c r="AW10811">
        <v>50.896999999999998</v>
      </c>
      <c r="AX10811">
        <v>0.5</v>
      </c>
      <c r="AY10811">
        <v>0</v>
      </c>
      <c r="AZ10811" s="1">
        <v>1.3858600000000001E-11</v>
      </c>
      <c r="BA10811">
        <v>102.73</v>
      </c>
      <c r="BB10811">
        <v>0.56463300000000005</v>
      </c>
      <c r="BC10811">
        <v>1.1291100000000001</v>
      </c>
      <c r="BD10811">
        <v>2.2071300000000001E-4</v>
      </c>
      <c r="BE10811">
        <v>73.781000000000006</v>
      </c>
      <c r="BF10811">
        <v>0.5</v>
      </c>
      <c r="BG10811">
        <v>0</v>
      </c>
      <c r="BH10811" s="1">
        <v>8.9741200000000007E-6</v>
      </c>
      <c r="BI10811">
        <v>77.185000000000002</v>
      </c>
      <c r="BK10811">
        <v>1</v>
      </c>
      <c r="BL10811" t="s">
        <v>61565</v>
      </c>
      <c r="BM10811" t="s">
        <v>64676</v>
      </c>
      <c r="BN10811" t="s">
        <v>14809</v>
      </c>
      <c r="BO10811" t="s">
        <v>1062</v>
      </c>
      <c r="BP10811" t="s">
        <v>64677</v>
      </c>
      <c r="BQ10811" t="s">
        <v>64678</v>
      </c>
      <c r="BR10811">
        <v>3</v>
      </c>
      <c r="BS10811">
        <v>2</v>
      </c>
      <c r="BT10811">
        <v>3.0639E-2</v>
      </c>
      <c r="BU10811" t="s">
        <v>199</v>
      </c>
      <c r="BV10811" t="s">
        <v>199</v>
      </c>
      <c r="BW10811" t="s">
        <v>199</v>
      </c>
      <c r="BX10811" t="s">
        <v>199</v>
      </c>
      <c r="BY10811" t="s">
        <v>199</v>
      </c>
      <c r="BZ10811" t="s">
        <v>198</v>
      </c>
      <c r="CA10811" t="s">
        <v>199</v>
      </c>
      <c r="CB10811" t="s">
        <v>199</v>
      </c>
      <c r="CC10811" t="s">
        <v>199</v>
      </c>
      <c r="CD10811" t="s">
        <v>199</v>
      </c>
      <c r="CE10811" t="s">
        <v>199</v>
      </c>
      <c r="CF10811" t="s">
        <v>199</v>
      </c>
      <c r="CG10811">
        <v>5574400000</v>
      </c>
      <c r="CH10811">
        <v>5574400000</v>
      </c>
      <c r="CI10811">
        <v>0</v>
      </c>
      <c r="CJ10811">
        <v>0</v>
      </c>
      <c r="CK10811">
        <v>179.25</v>
      </c>
      <c r="CL10811">
        <v>92882000</v>
      </c>
      <c r="CM10811">
        <v>46038000</v>
      </c>
      <c r="CN10811">
        <v>81923000</v>
      </c>
      <c r="CO10811">
        <v>121480000</v>
      </c>
      <c r="CP10811">
        <v>99582000</v>
      </c>
      <c r="CQ10811">
        <v>0</v>
      </c>
      <c r="CR10811">
        <v>75333000</v>
      </c>
      <c r="CS10811">
        <v>119040000</v>
      </c>
      <c r="CT10811">
        <v>64418000</v>
      </c>
      <c r="CU10811">
        <v>43734000</v>
      </c>
      <c r="CV10811">
        <v>56820000</v>
      </c>
      <c r="CW10811">
        <v>51717000</v>
      </c>
      <c r="CX10811">
        <v>92882000</v>
      </c>
      <c r="CY10811">
        <v>0</v>
      </c>
      <c r="CZ10811">
        <v>0</v>
      </c>
      <c r="DA10811">
        <v>46038000</v>
      </c>
      <c r="DB10811">
        <v>0</v>
      </c>
      <c r="DC10811">
        <v>0</v>
      </c>
      <c r="DD10811">
        <v>81923000</v>
      </c>
      <c r="DE10811">
        <v>0</v>
      </c>
      <c r="DF10811">
        <v>0</v>
      </c>
      <c r="DG10811">
        <v>121480000</v>
      </c>
      <c r="DH10811">
        <v>0</v>
      </c>
      <c r="DI10811">
        <v>0</v>
      </c>
      <c r="DJ10811">
        <v>99582000</v>
      </c>
      <c r="DK10811">
        <v>0</v>
      </c>
      <c r="DL10811">
        <v>0</v>
      </c>
      <c r="DM10811">
        <v>0</v>
      </c>
      <c r="DN10811">
        <v>0</v>
      </c>
      <c r="DO10811">
        <v>0</v>
      </c>
      <c r="DP10811">
        <v>75333000</v>
      </c>
      <c r="DQ10811">
        <v>0</v>
      </c>
      <c r="DR10811">
        <v>0</v>
      </c>
      <c r="DS10811">
        <v>119040000</v>
      </c>
      <c r="DT10811">
        <v>0</v>
      </c>
      <c r="DU10811">
        <v>0</v>
      </c>
      <c r="DV10811">
        <v>64418000</v>
      </c>
      <c r="DW10811">
        <v>0</v>
      </c>
      <c r="DX10811">
        <v>0</v>
      </c>
      <c r="DY10811">
        <v>43734000</v>
      </c>
      <c r="DZ10811">
        <v>0</v>
      </c>
      <c r="EA10811">
        <v>0</v>
      </c>
      <c r="EB10811">
        <v>56820000</v>
      </c>
      <c r="EC10811">
        <v>0</v>
      </c>
      <c r="ED10811">
        <v>0</v>
      </c>
      <c r="EE10811">
        <v>51717000</v>
      </c>
      <c r="EF10811">
        <v>0</v>
      </c>
      <c r="EG10811">
        <v>0</v>
      </c>
      <c r="EJ10811">
        <v>10805</v>
      </c>
      <c r="EK10811">
        <v>869</v>
      </c>
      <c r="EL10811">
        <v>30</v>
      </c>
      <c r="EM10811">
        <v>30</v>
      </c>
      <c r="EN10811" t="s">
        <v>20528</v>
      </c>
      <c r="EO10811" t="s">
        <v>20529</v>
      </c>
      <c r="EP10811" t="s">
        <v>64679</v>
      </c>
      <c r="EQ10811" t="s">
        <v>64680</v>
      </c>
      <c r="ER10811">
        <v>130834</v>
      </c>
      <c r="ES10811">
        <v>226493</v>
      </c>
      <c r="ET10811" t="s">
        <v>261</v>
      </c>
      <c r="EU10811">
        <v>18069</v>
      </c>
      <c r="EV10811">
        <v>130812</v>
      </c>
      <c r="EW10811">
        <v>226425</v>
      </c>
      <c r="EX10811" t="s">
        <v>171</v>
      </c>
      <c r="EY10811">
        <v>20158</v>
      </c>
      <c r="EZ10811">
        <v>130812</v>
      </c>
      <c r="FA10811">
        <v>226425</v>
      </c>
      <c r="FB10811" t="s">
        <v>171</v>
      </c>
      <c r="FC10811">
        <v>20158</v>
      </c>
    </row>
    <row r="10812" spans="1:159" x14ac:dyDescent="0.25">
      <c r="A10812" t="s">
        <v>20567</v>
      </c>
      <c r="B10812" t="s">
        <v>64681</v>
      </c>
      <c r="C10812" t="s">
        <v>20534</v>
      </c>
      <c r="D10812" t="s">
        <v>20534</v>
      </c>
      <c r="E10812" t="s">
        <v>20535</v>
      </c>
      <c r="F10812" t="s">
        <v>20536</v>
      </c>
      <c r="H10812">
        <v>0.71292199999999994</v>
      </c>
      <c r="I10812">
        <v>1.7138100000000001</v>
      </c>
      <c r="J10812" s="1">
        <v>9.3209699999999995E-17</v>
      </c>
      <c r="K10812">
        <v>70.090999999999994</v>
      </c>
      <c r="L10812">
        <v>60.927</v>
      </c>
      <c r="M10812">
        <v>59.872</v>
      </c>
      <c r="N10812">
        <v>0.71292199999999994</v>
      </c>
      <c r="O10812">
        <v>1.7138100000000001</v>
      </c>
      <c r="P10812" s="1">
        <v>9.4203799999999997E-10</v>
      </c>
      <c r="Q10812">
        <v>70.090999999999994</v>
      </c>
      <c r="R10812">
        <v>0.66871400000000003</v>
      </c>
      <c r="S10812">
        <v>0.99450400000000005</v>
      </c>
      <c r="T10812" s="1">
        <v>2.5422399999999999E-8</v>
      </c>
      <c r="U10812">
        <v>60.317</v>
      </c>
      <c r="V10812">
        <v>0.66662500000000002</v>
      </c>
      <c r="W10812">
        <v>0</v>
      </c>
      <c r="X10812" s="1">
        <v>1.3615199999999999E-7</v>
      </c>
      <c r="Y10812">
        <v>54.287999999999997</v>
      </c>
      <c r="Z10812">
        <v>0.68959599999999999</v>
      </c>
      <c r="AA10812">
        <v>0.86945700000000004</v>
      </c>
      <c r="AB10812" s="1">
        <v>5.5568800000000002E-8</v>
      </c>
      <c r="AC10812">
        <v>59.872</v>
      </c>
      <c r="AD10812">
        <v>0.694299</v>
      </c>
      <c r="AE10812">
        <v>1.04244</v>
      </c>
      <c r="AF10812" s="1">
        <v>2.17162E-7</v>
      </c>
      <c r="AG10812">
        <v>55.33</v>
      </c>
      <c r="AH10812">
        <v>0.44250099999999998</v>
      </c>
      <c r="AI10812">
        <v>0</v>
      </c>
      <c r="AJ10812" s="1">
        <v>9.1882100000000002E-6</v>
      </c>
      <c r="AK10812">
        <v>45.704000000000001</v>
      </c>
      <c r="AL10812">
        <v>0.666655</v>
      </c>
      <c r="AM10812">
        <v>0</v>
      </c>
      <c r="AN10812" s="1">
        <v>9.3209699999999995E-17</v>
      </c>
      <c r="AO10812">
        <v>59.872</v>
      </c>
      <c r="AP10812">
        <v>0.69683099999999998</v>
      </c>
      <c r="AQ10812">
        <v>1.13442</v>
      </c>
      <c r="AR10812" s="1">
        <v>5.3912599999999999E-8</v>
      </c>
      <c r="AS10812">
        <v>63.337000000000003</v>
      </c>
      <c r="AT10812">
        <v>0</v>
      </c>
      <c r="AU10812">
        <v>0</v>
      </c>
      <c r="AW10812" t="s">
        <v>164</v>
      </c>
      <c r="AX10812">
        <v>0.66663600000000001</v>
      </c>
      <c r="AY10812">
        <v>0</v>
      </c>
      <c r="AZ10812" s="1">
        <v>7.5918900000000003E-6</v>
      </c>
      <c r="BA10812">
        <v>49.223999999999997</v>
      </c>
      <c r="BB10812">
        <v>0</v>
      </c>
      <c r="BC10812">
        <v>0</v>
      </c>
      <c r="BE10812" t="s">
        <v>164</v>
      </c>
      <c r="BF10812">
        <v>0</v>
      </c>
      <c r="BG10812">
        <v>0</v>
      </c>
      <c r="BI10812" t="s">
        <v>164</v>
      </c>
      <c r="BK10812">
        <v>2</v>
      </c>
      <c r="BL10812" t="s">
        <v>61565</v>
      </c>
      <c r="BM10812" t="s">
        <v>64682</v>
      </c>
      <c r="BN10812" t="s">
        <v>290</v>
      </c>
      <c r="BO10812" t="s">
        <v>1813</v>
      </c>
      <c r="BP10812" t="s">
        <v>64683</v>
      </c>
      <c r="BQ10812" t="s">
        <v>64684</v>
      </c>
      <c r="BR10812">
        <v>5</v>
      </c>
      <c r="BS10812">
        <v>3</v>
      </c>
      <c r="BT10812">
        <v>-1.2704E-2</v>
      </c>
      <c r="BU10812" t="s">
        <v>199</v>
      </c>
      <c r="BV10812" t="s">
        <v>199</v>
      </c>
      <c r="BW10812" t="s">
        <v>199</v>
      </c>
      <c r="BX10812" t="s">
        <v>199</v>
      </c>
      <c r="BY10812" t="s">
        <v>199</v>
      </c>
      <c r="CA10812" t="s">
        <v>199</v>
      </c>
      <c r="CB10812" t="s">
        <v>199</v>
      </c>
      <c r="CC10812" t="s">
        <v>198</v>
      </c>
      <c r="CD10812" t="s">
        <v>199</v>
      </c>
      <c r="CG10812">
        <v>1138300000</v>
      </c>
      <c r="CH10812">
        <v>0</v>
      </c>
      <c r="CI10812">
        <v>1138300000</v>
      </c>
      <c r="CJ10812">
        <v>0</v>
      </c>
      <c r="CK10812" t="s">
        <v>164</v>
      </c>
      <c r="CL10812">
        <v>188070000</v>
      </c>
      <c r="CM10812">
        <v>121820000</v>
      </c>
      <c r="CN10812">
        <v>212090000</v>
      </c>
      <c r="CO10812">
        <v>187730000</v>
      </c>
      <c r="CP10812">
        <v>139420000</v>
      </c>
      <c r="CQ10812">
        <v>0</v>
      </c>
      <c r="CR10812">
        <v>0</v>
      </c>
      <c r="CS10812">
        <v>136830000</v>
      </c>
      <c r="CT10812">
        <v>22725000</v>
      </c>
      <c r="CU10812">
        <v>129620000</v>
      </c>
      <c r="CV10812">
        <v>0</v>
      </c>
      <c r="CW10812">
        <v>0</v>
      </c>
      <c r="CX10812">
        <v>0</v>
      </c>
      <c r="CY10812">
        <v>188070000</v>
      </c>
      <c r="CZ10812">
        <v>0</v>
      </c>
      <c r="DA10812">
        <v>0</v>
      </c>
      <c r="DB10812">
        <v>121820000</v>
      </c>
      <c r="DC10812">
        <v>0</v>
      </c>
      <c r="DD10812">
        <v>0</v>
      </c>
      <c r="DE10812">
        <v>212090000</v>
      </c>
      <c r="DF10812">
        <v>0</v>
      </c>
      <c r="DG10812">
        <v>0</v>
      </c>
      <c r="DH10812">
        <v>187730000</v>
      </c>
      <c r="DI10812">
        <v>0</v>
      </c>
      <c r="DJ10812">
        <v>0</v>
      </c>
      <c r="DK10812">
        <v>139420000</v>
      </c>
      <c r="DL10812">
        <v>0</v>
      </c>
      <c r="DM10812">
        <v>0</v>
      </c>
      <c r="DN10812">
        <v>0</v>
      </c>
      <c r="DO10812">
        <v>0</v>
      </c>
      <c r="DP10812">
        <v>0</v>
      </c>
      <c r="DQ10812">
        <v>0</v>
      </c>
      <c r="DR10812">
        <v>0</v>
      </c>
      <c r="DS10812">
        <v>0</v>
      </c>
      <c r="DT10812">
        <v>136830000</v>
      </c>
      <c r="DU10812">
        <v>0</v>
      </c>
      <c r="DV10812">
        <v>0</v>
      </c>
      <c r="DW10812">
        <v>22725000</v>
      </c>
      <c r="DX10812">
        <v>0</v>
      </c>
      <c r="DY10812">
        <v>0</v>
      </c>
      <c r="DZ10812">
        <v>129620000</v>
      </c>
      <c r="EA10812">
        <v>0</v>
      </c>
      <c r="EB10812">
        <v>0</v>
      </c>
      <c r="EC10812">
        <v>0</v>
      </c>
      <c r="ED10812">
        <v>0</v>
      </c>
      <c r="EE10812">
        <v>0</v>
      </c>
      <c r="EF10812">
        <v>0</v>
      </c>
      <c r="EG10812">
        <v>0</v>
      </c>
      <c r="EJ10812">
        <v>10806</v>
      </c>
      <c r="EK10812">
        <v>870</v>
      </c>
      <c r="EL10812">
        <v>327</v>
      </c>
      <c r="EM10812">
        <v>327</v>
      </c>
      <c r="EN10812" t="s">
        <v>20580</v>
      </c>
      <c r="EO10812" t="s">
        <v>20581</v>
      </c>
      <c r="EP10812" t="s">
        <v>64685</v>
      </c>
      <c r="EQ10812" t="s">
        <v>64686</v>
      </c>
      <c r="ER10812">
        <v>66957</v>
      </c>
      <c r="ES10812">
        <v>116896</v>
      </c>
      <c r="ET10812" t="s">
        <v>189</v>
      </c>
      <c r="EU10812">
        <v>74707</v>
      </c>
      <c r="EV10812">
        <v>66944</v>
      </c>
      <c r="EW10812">
        <v>116875</v>
      </c>
      <c r="EX10812" t="s">
        <v>189</v>
      </c>
      <c r="EY10812">
        <v>68546</v>
      </c>
      <c r="EZ10812">
        <v>66958</v>
      </c>
      <c r="FA10812">
        <v>116898</v>
      </c>
      <c r="FB10812" t="s">
        <v>261</v>
      </c>
      <c r="FC10812">
        <v>74786</v>
      </c>
    </row>
    <row r="10813" spans="1:159" x14ac:dyDescent="0.25">
      <c r="A10813" t="s">
        <v>20567</v>
      </c>
      <c r="B10813" t="s">
        <v>64687</v>
      </c>
      <c r="C10813" t="s">
        <v>20534</v>
      </c>
      <c r="D10813" t="s">
        <v>20534</v>
      </c>
      <c r="E10813" t="s">
        <v>20535</v>
      </c>
      <c r="F10813" t="s">
        <v>20536</v>
      </c>
      <c r="H10813">
        <v>0.52502899999999997</v>
      </c>
      <c r="I10813">
        <v>0.54544300000000001</v>
      </c>
      <c r="J10813" s="1">
        <v>8.7264399999999998E-5</v>
      </c>
      <c r="K10813">
        <v>41.481999999999999</v>
      </c>
      <c r="L10813">
        <v>27.89</v>
      </c>
      <c r="M10813">
        <v>41.481999999999999</v>
      </c>
      <c r="Z10813">
        <v>0</v>
      </c>
      <c r="AA10813">
        <v>0</v>
      </c>
      <c r="AC10813" t="s">
        <v>164</v>
      </c>
      <c r="AD10813">
        <v>0.52502899999999997</v>
      </c>
      <c r="AE10813">
        <v>0.54544300000000001</v>
      </c>
      <c r="AF10813" s="1">
        <v>8.7264399999999998E-5</v>
      </c>
      <c r="AG10813">
        <v>41.481999999999999</v>
      </c>
      <c r="AT10813">
        <v>0</v>
      </c>
      <c r="AU10813">
        <v>0</v>
      </c>
      <c r="AW10813" t="s">
        <v>164</v>
      </c>
      <c r="BK10813">
        <v>2</v>
      </c>
      <c r="BL10813" t="s">
        <v>61565</v>
      </c>
      <c r="BM10813" t="s">
        <v>64688</v>
      </c>
      <c r="BN10813" t="s">
        <v>64689</v>
      </c>
      <c r="BO10813" t="s">
        <v>6084</v>
      </c>
      <c r="BP10813" t="s">
        <v>20606</v>
      </c>
      <c r="BQ10813" t="s">
        <v>20607</v>
      </c>
      <c r="BR10813">
        <v>11</v>
      </c>
      <c r="BS10813">
        <v>3</v>
      </c>
      <c r="BT10813">
        <v>-0.80373000000000006</v>
      </c>
      <c r="BY10813" t="s">
        <v>199</v>
      </c>
      <c r="CG10813">
        <v>39199000</v>
      </c>
      <c r="CH10813">
        <v>0</v>
      </c>
      <c r="CI10813">
        <v>39199000</v>
      </c>
      <c r="CJ10813">
        <v>0</v>
      </c>
      <c r="CK10813" t="s">
        <v>164</v>
      </c>
      <c r="CL10813">
        <v>0</v>
      </c>
      <c r="CM10813">
        <v>0</v>
      </c>
      <c r="CN10813">
        <v>0</v>
      </c>
      <c r="CO10813">
        <v>0</v>
      </c>
      <c r="CP10813">
        <v>39199000</v>
      </c>
      <c r="CQ10813">
        <v>0</v>
      </c>
      <c r="CR10813">
        <v>0</v>
      </c>
      <c r="CS10813">
        <v>0</v>
      </c>
      <c r="CT10813">
        <v>0</v>
      </c>
      <c r="CU10813">
        <v>0</v>
      </c>
      <c r="CV10813">
        <v>0</v>
      </c>
      <c r="CW10813">
        <v>0</v>
      </c>
      <c r="CX10813">
        <v>0</v>
      </c>
      <c r="CY10813">
        <v>0</v>
      </c>
      <c r="CZ10813">
        <v>0</v>
      </c>
      <c r="DA10813">
        <v>0</v>
      </c>
      <c r="DB10813">
        <v>0</v>
      </c>
      <c r="DC10813">
        <v>0</v>
      </c>
      <c r="DD10813">
        <v>0</v>
      </c>
      <c r="DE10813">
        <v>0</v>
      </c>
      <c r="DF10813">
        <v>0</v>
      </c>
      <c r="DG10813">
        <v>0</v>
      </c>
      <c r="DH10813">
        <v>0</v>
      </c>
      <c r="DI10813">
        <v>0</v>
      </c>
      <c r="DJ10813">
        <v>0</v>
      </c>
      <c r="DK10813">
        <v>39199000</v>
      </c>
      <c r="DL10813">
        <v>0</v>
      </c>
      <c r="DM10813">
        <v>0</v>
      </c>
      <c r="DN10813">
        <v>0</v>
      </c>
      <c r="DO10813">
        <v>0</v>
      </c>
      <c r="DP10813">
        <v>0</v>
      </c>
      <c r="DQ10813">
        <v>0</v>
      </c>
      <c r="DR10813">
        <v>0</v>
      </c>
      <c r="DS10813">
        <v>0</v>
      </c>
      <c r="DT10813">
        <v>0</v>
      </c>
      <c r="DU10813">
        <v>0</v>
      </c>
      <c r="DV10813">
        <v>0</v>
      </c>
      <c r="DW10813">
        <v>0</v>
      </c>
      <c r="DX10813">
        <v>0</v>
      </c>
      <c r="DY10813">
        <v>0</v>
      </c>
      <c r="DZ10813">
        <v>0</v>
      </c>
      <c r="EA10813">
        <v>0</v>
      </c>
      <c r="EB10813">
        <v>0</v>
      </c>
      <c r="EC10813">
        <v>0</v>
      </c>
      <c r="ED10813">
        <v>0</v>
      </c>
      <c r="EE10813">
        <v>0</v>
      </c>
      <c r="EF10813">
        <v>0</v>
      </c>
      <c r="EG10813">
        <v>0</v>
      </c>
      <c r="EJ10813">
        <v>10807</v>
      </c>
      <c r="EK10813">
        <v>870</v>
      </c>
      <c r="EL10813">
        <v>295</v>
      </c>
      <c r="EM10813">
        <v>295</v>
      </c>
      <c r="EN10813" t="s">
        <v>20594</v>
      </c>
      <c r="EO10813" t="s">
        <v>20595</v>
      </c>
      <c r="EP10813">
        <v>80290</v>
      </c>
      <c r="EQ10813">
        <v>137411</v>
      </c>
      <c r="ER10813">
        <v>80290</v>
      </c>
      <c r="ES10813">
        <v>137411</v>
      </c>
      <c r="ET10813" t="s">
        <v>299</v>
      </c>
      <c r="EU10813">
        <v>83404</v>
      </c>
      <c r="EV10813">
        <v>80290</v>
      </c>
      <c r="EW10813">
        <v>137411</v>
      </c>
      <c r="EX10813" t="s">
        <v>299</v>
      </c>
      <c r="EY10813">
        <v>83404</v>
      </c>
      <c r="EZ10813">
        <v>80290</v>
      </c>
      <c r="FA10813">
        <v>137411</v>
      </c>
      <c r="FB10813" t="s">
        <v>299</v>
      </c>
      <c r="FC10813">
        <v>83404</v>
      </c>
    </row>
    <row r="10814" spans="1:159" x14ac:dyDescent="0.25">
      <c r="A10814" t="s">
        <v>20567</v>
      </c>
      <c r="B10814" t="s">
        <v>64690</v>
      </c>
      <c r="C10814" t="s">
        <v>20534</v>
      </c>
      <c r="D10814" t="s">
        <v>20534</v>
      </c>
      <c r="E10814" t="s">
        <v>20535</v>
      </c>
      <c r="F10814" t="s">
        <v>20536</v>
      </c>
      <c r="H10814">
        <v>0.49988300000000002</v>
      </c>
      <c r="I10814">
        <v>0</v>
      </c>
      <c r="J10814" s="1">
        <v>2.9291100000000001E-5</v>
      </c>
      <c r="K10814">
        <v>56.481999999999999</v>
      </c>
      <c r="L10814">
        <v>47.228000000000002</v>
      </c>
      <c r="M10814">
        <v>56.481999999999999</v>
      </c>
      <c r="N10814">
        <v>0.475721</v>
      </c>
      <c r="O10814">
        <v>0</v>
      </c>
      <c r="P10814">
        <v>2.9952800000000002E-4</v>
      </c>
      <c r="Q10814">
        <v>56.481999999999999</v>
      </c>
      <c r="R10814">
        <v>0</v>
      </c>
      <c r="S10814">
        <v>0</v>
      </c>
      <c r="U10814" t="s">
        <v>164</v>
      </c>
      <c r="V10814">
        <v>0.49975399999999998</v>
      </c>
      <c r="W10814">
        <v>0</v>
      </c>
      <c r="X10814" s="1">
        <v>2.9291100000000001E-5</v>
      </c>
      <c r="Y10814">
        <v>49.481999999999999</v>
      </c>
      <c r="Z10814">
        <v>0</v>
      </c>
      <c r="AA10814">
        <v>0</v>
      </c>
      <c r="AC10814" t="s">
        <v>164</v>
      </c>
      <c r="AD10814">
        <v>0.48100900000000002</v>
      </c>
      <c r="AE10814">
        <v>0</v>
      </c>
      <c r="AF10814">
        <v>8.5843699999999998E-4</v>
      </c>
      <c r="AG10814">
        <v>46.746000000000002</v>
      </c>
      <c r="AH10814">
        <v>0</v>
      </c>
      <c r="AI10814">
        <v>0</v>
      </c>
      <c r="AK10814" t="s">
        <v>164</v>
      </c>
      <c r="AL10814">
        <v>0.49988300000000002</v>
      </c>
      <c r="AM10814">
        <v>0</v>
      </c>
      <c r="AN10814">
        <v>2.9952800000000002E-4</v>
      </c>
      <c r="AO10814">
        <v>56.481999999999999</v>
      </c>
      <c r="AP10814">
        <v>0</v>
      </c>
      <c r="AQ10814">
        <v>0</v>
      </c>
      <c r="AS10814" t="s">
        <v>164</v>
      </c>
      <c r="AT10814">
        <v>0.475721</v>
      </c>
      <c r="AU10814">
        <v>0</v>
      </c>
      <c r="AV10814">
        <v>2.9952800000000002E-4</v>
      </c>
      <c r="AW10814">
        <v>56.481999999999999</v>
      </c>
      <c r="AX10814">
        <v>0.49918200000000001</v>
      </c>
      <c r="AY10814">
        <v>0</v>
      </c>
      <c r="AZ10814">
        <v>1.5468299999999999E-3</v>
      </c>
      <c r="BA10814">
        <v>40.552</v>
      </c>
      <c r="BB10814">
        <v>0.249974</v>
      </c>
      <c r="BC10814">
        <v>0</v>
      </c>
      <c r="BD10814">
        <v>1.12225E-2</v>
      </c>
      <c r="BE10814">
        <v>45.863</v>
      </c>
      <c r="BF10814">
        <v>0</v>
      </c>
      <c r="BG10814">
        <v>0</v>
      </c>
      <c r="BI10814" t="s">
        <v>164</v>
      </c>
      <c r="BL10814" t="s">
        <v>61565</v>
      </c>
      <c r="BM10814" t="s">
        <v>64691</v>
      </c>
      <c r="BN10814" t="s">
        <v>174</v>
      </c>
      <c r="BO10814" t="s">
        <v>175</v>
      </c>
      <c r="BP10814" t="s">
        <v>64692</v>
      </c>
      <c r="BQ10814" t="s">
        <v>64693</v>
      </c>
      <c r="BR10814">
        <v>7</v>
      </c>
      <c r="BS10814">
        <v>3</v>
      </c>
      <c r="BT10814">
        <v>0.37085000000000001</v>
      </c>
      <c r="CG10814">
        <v>0</v>
      </c>
      <c r="CH10814">
        <v>0</v>
      </c>
      <c r="CI10814">
        <v>0</v>
      </c>
      <c r="CJ10814">
        <v>0</v>
      </c>
      <c r="CK10814" t="s">
        <v>164</v>
      </c>
      <c r="CL10814">
        <v>0</v>
      </c>
      <c r="CM10814">
        <v>0</v>
      </c>
      <c r="CN10814">
        <v>0</v>
      </c>
      <c r="CO10814">
        <v>0</v>
      </c>
      <c r="CP10814">
        <v>0</v>
      </c>
      <c r="CQ10814">
        <v>0</v>
      </c>
      <c r="CR10814">
        <v>0</v>
      </c>
      <c r="CS10814">
        <v>0</v>
      </c>
      <c r="CT10814">
        <v>0</v>
      </c>
      <c r="CU10814">
        <v>0</v>
      </c>
      <c r="CV10814">
        <v>0</v>
      </c>
      <c r="CW10814">
        <v>0</v>
      </c>
      <c r="CX10814">
        <v>0</v>
      </c>
      <c r="CY10814">
        <v>0</v>
      </c>
      <c r="CZ10814">
        <v>0</v>
      </c>
      <c r="DA10814">
        <v>0</v>
      </c>
      <c r="DB10814">
        <v>0</v>
      </c>
      <c r="DC10814">
        <v>0</v>
      </c>
      <c r="DD10814">
        <v>0</v>
      </c>
      <c r="DE10814">
        <v>0</v>
      </c>
      <c r="DF10814">
        <v>0</v>
      </c>
      <c r="DG10814">
        <v>0</v>
      </c>
      <c r="DH10814">
        <v>0</v>
      </c>
      <c r="DI10814">
        <v>0</v>
      </c>
      <c r="DJ10814">
        <v>0</v>
      </c>
      <c r="DK10814">
        <v>0</v>
      </c>
      <c r="DL10814">
        <v>0</v>
      </c>
      <c r="DM10814">
        <v>0</v>
      </c>
      <c r="DN10814">
        <v>0</v>
      </c>
      <c r="DO10814">
        <v>0</v>
      </c>
      <c r="DP10814">
        <v>0</v>
      </c>
      <c r="DQ10814">
        <v>0</v>
      </c>
      <c r="DR10814">
        <v>0</v>
      </c>
      <c r="DS10814">
        <v>0</v>
      </c>
      <c r="DT10814">
        <v>0</v>
      </c>
      <c r="DU10814">
        <v>0</v>
      </c>
      <c r="DV10814">
        <v>0</v>
      </c>
      <c r="DW10814">
        <v>0</v>
      </c>
      <c r="DX10814">
        <v>0</v>
      </c>
      <c r="DY10814">
        <v>0</v>
      </c>
      <c r="DZ10814">
        <v>0</v>
      </c>
      <c r="EA10814">
        <v>0</v>
      </c>
      <c r="EB10814">
        <v>0</v>
      </c>
      <c r="EC10814">
        <v>0</v>
      </c>
      <c r="ED10814">
        <v>0</v>
      </c>
      <c r="EE10814">
        <v>0</v>
      </c>
      <c r="EF10814">
        <v>0</v>
      </c>
      <c r="EG10814">
        <v>0</v>
      </c>
      <c r="EJ10814">
        <v>10808</v>
      </c>
      <c r="EK10814">
        <v>870</v>
      </c>
      <c r="EL10814">
        <v>269</v>
      </c>
      <c r="EM10814">
        <v>269</v>
      </c>
      <c r="EN10814" t="s">
        <v>20632</v>
      </c>
      <c r="EO10814" t="s">
        <v>20633</v>
      </c>
      <c r="ER10814">
        <v>149868</v>
      </c>
      <c r="ES10814">
        <v>258584</v>
      </c>
      <c r="ET10814" t="s">
        <v>261</v>
      </c>
      <c r="EU10814">
        <v>59574</v>
      </c>
      <c r="EV10814">
        <v>149868</v>
      </c>
      <c r="EW10814">
        <v>258584</v>
      </c>
      <c r="EX10814" t="s">
        <v>261</v>
      </c>
      <c r="EY10814">
        <v>59574</v>
      </c>
      <c r="EZ10814">
        <v>149858</v>
      </c>
      <c r="FA10814">
        <v>258567</v>
      </c>
      <c r="FB10814" t="s">
        <v>286</v>
      </c>
      <c r="FC10814">
        <v>59431</v>
      </c>
    </row>
    <row r="10815" spans="1:159" x14ac:dyDescent="0.25">
      <c r="A10815" t="s">
        <v>20567</v>
      </c>
      <c r="B10815" t="s">
        <v>64694</v>
      </c>
      <c r="C10815" t="s">
        <v>20534</v>
      </c>
      <c r="D10815" t="s">
        <v>20534</v>
      </c>
      <c r="E10815" t="s">
        <v>20535</v>
      </c>
      <c r="F10815" t="s">
        <v>20536</v>
      </c>
      <c r="H10815">
        <v>0.58884999999999998</v>
      </c>
      <c r="I10815">
        <v>0</v>
      </c>
      <c r="J10815" s="1">
        <v>2.9291100000000001E-5</v>
      </c>
      <c r="K10815">
        <v>68.971999999999994</v>
      </c>
      <c r="L10815">
        <v>48.923999999999999</v>
      </c>
      <c r="M10815">
        <v>55.33</v>
      </c>
      <c r="N10815">
        <v>0.57236500000000001</v>
      </c>
      <c r="O10815">
        <v>1.2684200000000001</v>
      </c>
      <c r="P10815">
        <v>2.9952800000000002E-4</v>
      </c>
      <c r="Q10815">
        <v>56.481999999999999</v>
      </c>
      <c r="R10815">
        <v>0.31783899999999998</v>
      </c>
      <c r="S10815">
        <v>0</v>
      </c>
      <c r="T10815">
        <v>3.6135E-3</v>
      </c>
      <c r="U10815">
        <v>56.481999999999999</v>
      </c>
      <c r="V10815">
        <v>0.49984800000000001</v>
      </c>
      <c r="W10815">
        <v>0</v>
      </c>
      <c r="X10815" s="1">
        <v>2.9291100000000001E-5</v>
      </c>
      <c r="Y10815">
        <v>49.481999999999999</v>
      </c>
      <c r="Z10815">
        <v>0.50343199999999999</v>
      </c>
      <c r="AA10815">
        <v>0</v>
      </c>
      <c r="AB10815">
        <v>3.34973E-3</v>
      </c>
      <c r="AC10815">
        <v>55.213000000000001</v>
      </c>
      <c r="AD10815">
        <v>0.54830900000000005</v>
      </c>
      <c r="AE10815">
        <v>0.88323300000000005</v>
      </c>
      <c r="AF10815">
        <v>8.5843699999999998E-4</v>
      </c>
      <c r="AG10815">
        <v>46.746000000000002</v>
      </c>
      <c r="AH10815">
        <v>0.500197</v>
      </c>
      <c r="AI10815">
        <v>0</v>
      </c>
      <c r="AJ10815">
        <v>8.5241499999999994E-3</v>
      </c>
      <c r="AK10815">
        <v>45.863999999999997</v>
      </c>
      <c r="AL10815">
        <v>0.49991099999999999</v>
      </c>
      <c r="AM10815">
        <v>0</v>
      </c>
      <c r="AN10815">
        <v>2.9952800000000002E-4</v>
      </c>
      <c r="AO10815">
        <v>56.481999999999999</v>
      </c>
      <c r="AP10815">
        <v>0.58884999999999998</v>
      </c>
      <c r="AQ10815">
        <v>0</v>
      </c>
      <c r="AR10815">
        <v>3.4216500000000001E-4</v>
      </c>
      <c r="AS10815">
        <v>55.33</v>
      </c>
      <c r="AT10815">
        <v>0.57236500000000001</v>
      </c>
      <c r="AU10815">
        <v>1.2684200000000001</v>
      </c>
      <c r="AV10815">
        <v>2.9952800000000002E-4</v>
      </c>
      <c r="AW10815">
        <v>56.481999999999999</v>
      </c>
      <c r="AX10815">
        <v>0.49889299999999998</v>
      </c>
      <c r="AY10815">
        <v>0</v>
      </c>
      <c r="AZ10815">
        <v>1.5468299999999999E-3</v>
      </c>
      <c r="BA10815">
        <v>58.070999999999998</v>
      </c>
      <c r="BB10815">
        <v>0.249974</v>
      </c>
      <c r="BC10815">
        <v>0</v>
      </c>
      <c r="BD10815">
        <v>1.12225E-2</v>
      </c>
      <c r="BE10815">
        <v>45.863</v>
      </c>
      <c r="BF10815">
        <v>0.50095699999999999</v>
      </c>
      <c r="BG10815">
        <v>0</v>
      </c>
      <c r="BH10815">
        <v>1.13952E-3</v>
      </c>
      <c r="BI10815">
        <v>68.971999999999994</v>
      </c>
      <c r="BK10815">
        <v>2</v>
      </c>
      <c r="BL10815" t="s">
        <v>61565</v>
      </c>
      <c r="BM10815" t="s">
        <v>64695</v>
      </c>
      <c r="BN10815" t="s">
        <v>5040</v>
      </c>
      <c r="BO10815" t="s">
        <v>168</v>
      </c>
      <c r="BP10815" t="s">
        <v>64696</v>
      </c>
      <c r="BQ10815" t="s">
        <v>64697</v>
      </c>
      <c r="BR10815">
        <v>1</v>
      </c>
      <c r="BS10815">
        <v>3</v>
      </c>
      <c r="BT10815">
        <v>-0.11656</v>
      </c>
      <c r="BU10815" t="s">
        <v>199</v>
      </c>
      <c r="BX10815" t="s">
        <v>199</v>
      </c>
      <c r="BY10815" t="s">
        <v>199</v>
      </c>
      <c r="BZ10815" t="s">
        <v>199</v>
      </c>
      <c r="CA10815" t="s">
        <v>199</v>
      </c>
      <c r="CB10815" t="s">
        <v>199</v>
      </c>
      <c r="CC10815" t="s">
        <v>199</v>
      </c>
      <c r="CF10815" t="s">
        <v>199</v>
      </c>
      <c r="CG10815">
        <v>505500000</v>
      </c>
      <c r="CH10815">
        <v>0</v>
      </c>
      <c r="CI10815">
        <v>505500000</v>
      </c>
      <c r="CJ10815">
        <v>0</v>
      </c>
      <c r="CK10815" t="s">
        <v>164</v>
      </c>
      <c r="CL10815">
        <v>87719000</v>
      </c>
      <c r="CM10815">
        <v>0</v>
      </c>
      <c r="CN10815">
        <v>0</v>
      </c>
      <c r="CO10815">
        <v>0</v>
      </c>
      <c r="CP10815">
        <v>81658000</v>
      </c>
      <c r="CQ10815">
        <v>0</v>
      </c>
      <c r="CR10815">
        <v>0</v>
      </c>
      <c r="CS10815">
        <v>107870000</v>
      </c>
      <c r="CT10815">
        <v>81641000</v>
      </c>
      <c r="CU10815">
        <v>0</v>
      </c>
      <c r="CV10815">
        <v>0</v>
      </c>
      <c r="CW10815">
        <v>0</v>
      </c>
      <c r="CX10815">
        <v>0</v>
      </c>
      <c r="CY10815">
        <v>87719000</v>
      </c>
      <c r="CZ10815">
        <v>0</v>
      </c>
      <c r="DA10815">
        <v>0</v>
      </c>
      <c r="DB10815">
        <v>0</v>
      </c>
      <c r="DC10815">
        <v>0</v>
      </c>
      <c r="DD10815">
        <v>0</v>
      </c>
      <c r="DE10815">
        <v>0</v>
      </c>
      <c r="DF10815">
        <v>0</v>
      </c>
      <c r="DG10815">
        <v>0</v>
      </c>
      <c r="DH10815">
        <v>0</v>
      </c>
      <c r="DI10815">
        <v>0</v>
      </c>
      <c r="DJ10815">
        <v>0</v>
      </c>
      <c r="DK10815">
        <v>81658000</v>
      </c>
      <c r="DL10815">
        <v>0</v>
      </c>
      <c r="DM10815">
        <v>0</v>
      </c>
      <c r="DN10815">
        <v>0</v>
      </c>
      <c r="DO10815">
        <v>0</v>
      </c>
      <c r="DP10815">
        <v>0</v>
      </c>
      <c r="DQ10815">
        <v>0</v>
      </c>
      <c r="DR10815">
        <v>0</v>
      </c>
      <c r="DS10815">
        <v>0</v>
      </c>
      <c r="DT10815">
        <v>107870000</v>
      </c>
      <c r="DU10815">
        <v>0</v>
      </c>
      <c r="DV10815">
        <v>0</v>
      </c>
      <c r="DW10815">
        <v>81641000</v>
      </c>
      <c r="DX10815">
        <v>0</v>
      </c>
      <c r="DY10815">
        <v>0</v>
      </c>
      <c r="DZ10815">
        <v>0</v>
      </c>
      <c r="EA10815">
        <v>0</v>
      </c>
      <c r="EB10815">
        <v>0</v>
      </c>
      <c r="EC10815">
        <v>0</v>
      </c>
      <c r="ED10815">
        <v>0</v>
      </c>
      <c r="EE10815">
        <v>0</v>
      </c>
      <c r="EF10815">
        <v>0</v>
      </c>
      <c r="EG10815">
        <v>0</v>
      </c>
      <c r="EJ10815">
        <v>10809</v>
      </c>
      <c r="EK10815">
        <v>870</v>
      </c>
      <c r="EL10815">
        <v>263</v>
      </c>
      <c r="EM10815">
        <v>263</v>
      </c>
      <c r="EN10815">
        <v>12253</v>
      </c>
      <c r="EO10815" t="s">
        <v>64698</v>
      </c>
      <c r="EP10815" t="s">
        <v>64699</v>
      </c>
      <c r="EQ10815" t="s">
        <v>64700</v>
      </c>
      <c r="ER10815">
        <v>149859</v>
      </c>
      <c r="ES10815">
        <v>258568</v>
      </c>
      <c r="ET10815" t="s">
        <v>210</v>
      </c>
      <c r="EU10815">
        <v>60968</v>
      </c>
      <c r="EV10815">
        <v>149836</v>
      </c>
      <c r="EW10815">
        <v>258555</v>
      </c>
      <c r="EX10815" t="s">
        <v>201</v>
      </c>
      <c r="EY10815">
        <v>47319</v>
      </c>
      <c r="EZ10815">
        <v>149858</v>
      </c>
      <c r="FA10815">
        <v>258567</v>
      </c>
      <c r="FB10815" t="s">
        <v>286</v>
      </c>
      <c r="FC10815">
        <v>59431</v>
      </c>
    </row>
    <row r="10816" spans="1:159" x14ac:dyDescent="0.25">
      <c r="A10816" t="s">
        <v>20688</v>
      </c>
      <c r="B10816">
        <v>761</v>
      </c>
      <c r="C10816" t="s">
        <v>20688</v>
      </c>
      <c r="D10816" t="s">
        <v>20688</v>
      </c>
      <c r="F10816" t="s">
        <v>20690</v>
      </c>
      <c r="H10816">
        <v>0.49832100000000001</v>
      </c>
      <c r="I10816">
        <v>0</v>
      </c>
      <c r="J10816" s="1">
        <v>1.8795699999999999E-33</v>
      </c>
      <c r="K10816">
        <v>72.602999999999994</v>
      </c>
      <c r="L10816">
        <v>64.861000000000004</v>
      </c>
      <c r="M10816">
        <v>72.602999999999994</v>
      </c>
      <c r="V10816">
        <v>0</v>
      </c>
      <c r="W10816">
        <v>0</v>
      </c>
      <c r="Y10816" t="s">
        <v>164</v>
      </c>
      <c r="AD10816">
        <v>0.455264</v>
      </c>
      <c r="AE10816">
        <v>0</v>
      </c>
      <c r="AF10816" s="1">
        <v>7.4511700000000001E-7</v>
      </c>
      <c r="AG10816">
        <v>43.31</v>
      </c>
      <c r="AH10816">
        <v>0</v>
      </c>
      <c r="AI10816">
        <v>0</v>
      </c>
      <c r="AK10816" t="s">
        <v>164</v>
      </c>
      <c r="AL10816">
        <v>0</v>
      </c>
      <c r="AM10816">
        <v>0</v>
      </c>
      <c r="AO10816" t="s">
        <v>164</v>
      </c>
      <c r="AP10816">
        <v>0</v>
      </c>
      <c r="AQ10816">
        <v>0</v>
      </c>
      <c r="AS10816" t="s">
        <v>164</v>
      </c>
      <c r="AT10816">
        <v>0.49832100000000001</v>
      </c>
      <c r="AU10816">
        <v>0</v>
      </c>
      <c r="AV10816" s="1">
        <v>1.8795699999999999E-33</v>
      </c>
      <c r="AW10816">
        <v>72.602999999999994</v>
      </c>
      <c r="AX10816">
        <v>0</v>
      </c>
      <c r="AY10816">
        <v>0</v>
      </c>
      <c r="BA10816" t="s">
        <v>164</v>
      </c>
      <c r="BB10816">
        <v>0.330013</v>
      </c>
      <c r="BC10816">
        <v>0</v>
      </c>
      <c r="BD10816" s="1">
        <v>2.0450799999999999E-7</v>
      </c>
      <c r="BE10816">
        <v>44.914999999999999</v>
      </c>
      <c r="BL10816" t="s">
        <v>61565</v>
      </c>
      <c r="BM10816" t="s">
        <v>64701</v>
      </c>
      <c r="BN10816" t="s">
        <v>167</v>
      </c>
      <c r="BO10816" t="s">
        <v>872</v>
      </c>
      <c r="BP10816" t="s">
        <v>20697</v>
      </c>
      <c r="BQ10816" t="s">
        <v>20698</v>
      </c>
      <c r="BR10816">
        <v>7</v>
      </c>
      <c r="BS10816">
        <v>4</v>
      </c>
      <c r="BT10816">
        <v>0.48896000000000001</v>
      </c>
      <c r="CG10816">
        <v>0</v>
      </c>
      <c r="CH10816">
        <v>0</v>
      </c>
      <c r="CI10816">
        <v>0</v>
      </c>
      <c r="CJ10816">
        <v>0</v>
      </c>
      <c r="CK10816" t="s">
        <v>164</v>
      </c>
      <c r="CL10816">
        <v>0</v>
      </c>
      <c r="CM10816">
        <v>0</v>
      </c>
      <c r="CN10816">
        <v>0</v>
      </c>
      <c r="CO10816">
        <v>0</v>
      </c>
      <c r="CP10816">
        <v>0</v>
      </c>
      <c r="CQ10816">
        <v>0</v>
      </c>
      <c r="CR10816">
        <v>0</v>
      </c>
      <c r="CS10816">
        <v>0</v>
      </c>
      <c r="CT10816">
        <v>0</v>
      </c>
      <c r="CU10816">
        <v>0</v>
      </c>
      <c r="CV10816">
        <v>0</v>
      </c>
      <c r="CW10816">
        <v>0</v>
      </c>
      <c r="CX10816">
        <v>0</v>
      </c>
      <c r="CY10816">
        <v>0</v>
      </c>
      <c r="CZ10816">
        <v>0</v>
      </c>
      <c r="DA10816">
        <v>0</v>
      </c>
      <c r="DB10816">
        <v>0</v>
      </c>
      <c r="DC10816">
        <v>0</v>
      </c>
      <c r="DD10816">
        <v>0</v>
      </c>
      <c r="DE10816">
        <v>0</v>
      </c>
      <c r="DF10816">
        <v>0</v>
      </c>
      <c r="DG10816">
        <v>0</v>
      </c>
      <c r="DH10816">
        <v>0</v>
      </c>
      <c r="DI10816">
        <v>0</v>
      </c>
      <c r="DJ10816">
        <v>0</v>
      </c>
      <c r="DK10816">
        <v>0</v>
      </c>
      <c r="DL10816">
        <v>0</v>
      </c>
      <c r="DM10816">
        <v>0</v>
      </c>
      <c r="DN10816">
        <v>0</v>
      </c>
      <c r="DO10816">
        <v>0</v>
      </c>
      <c r="DP10816">
        <v>0</v>
      </c>
      <c r="DQ10816">
        <v>0</v>
      </c>
      <c r="DR10816">
        <v>0</v>
      </c>
      <c r="DS10816">
        <v>0</v>
      </c>
      <c r="DT10816">
        <v>0</v>
      </c>
      <c r="DU10816">
        <v>0</v>
      </c>
      <c r="DV10816">
        <v>0</v>
      </c>
      <c r="DW10816">
        <v>0</v>
      </c>
      <c r="DX10816">
        <v>0</v>
      </c>
      <c r="DY10816">
        <v>0</v>
      </c>
      <c r="DZ10816">
        <v>0</v>
      </c>
      <c r="EA10816">
        <v>0</v>
      </c>
      <c r="EB10816">
        <v>0</v>
      </c>
      <c r="EC10816">
        <v>0</v>
      </c>
      <c r="ED10816">
        <v>0</v>
      </c>
      <c r="EE10816">
        <v>0</v>
      </c>
      <c r="EF10816">
        <v>0</v>
      </c>
      <c r="EG10816">
        <v>0</v>
      </c>
      <c r="EJ10816">
        <v>10810</v>
      </c>
      <c r="EK10816">
        <v>872</v>
      </c>
      <c r="EL10816">
        <v>761</v>
      </c>
      <c r="EM10816">
        <v>761</v>
      </c>
      <c r="EN10816">
        <v>7896</v>
      </c>
      <c r="EO10816">
        <v>8978</v>
      </c>
      <c r="ER10816">
        <v>92188</v>
      </c>
      <c r="ES10816">
        <v>155661</v>
      </c>
      <c r="ET10816" t="s">
        <v>504</v>
      </c>
      <c r="EU10816">
        <v>19554</v>
      </c>
      <c r="EV10816">
        <v>92188</v>
      </c>
      <c r="EW10816">
        <v>155661</v>
      </c>
      <c r="EX10816" t="s">
        <v>504</v>
      </c>
      <c r="EY10816">
        <v>19554</v>
      </c>
      <c r="EZ10816">
        <v>92188</v>
      </c>
      <c r="FA10816">
        <v>155661</v>
      </c>
      <c r="FB10816" t="s">
        <v>504</v>
      </c>
      <c r="FC10816">
        <v>19554</v>
      </c>
    </row>
    <row r="10817" spans="1:159" x14ac:dyDescent="0.25">
      <c r="A10817" t="s">
        <v>64702</v>
      </c>
      <c r="B10817" t="s">
        <v>64703</v>
      </c>
      <c r="C10817" t="s">
        <v>64704</v>
      </c>
      <c r="D10817" t="s">
        <v>64704</v>
      </c>
      <c r="E10817" t="s">
        <v>64705</v>
      </c>
      <c r="F10817" t="s">
        <v>64706</v>
      </c>
      <c r="H10817">
        <v>1</v>
      </c>
      <c r="I10817">
        <v>56.0107</v>
      </c>
      <c r="J10817">
        <v>9.3215499999999996E-3</v>
      </c>
      <c r="K10817">
        <v>56.011000000000003</v>
      </c>
      <c r="L10817">
        <v>6.5926999999999998</v>
      </c>
      <c r="M10817">
        <v>56.011000000000003</v>
      </c>
      <c r="Z10817">
        <v>1</v>
      </c>
      <c r="AA10817">
        <v>56.0107</v>
      </c>
      <c r="AB10817">
        <v>9.3215499999999996E-3</v>
      </c>
      <c r="AC10817">
        <v>56.011000000000003</v>
      </c>
      <c r="AH10817">
        <v>0</v>
      </c>
      <c r="AI10817">
        <v>0</v>
      </c>
      <c r="AK10817" t="s">
        <v>164</v>
      </c>
      <c r="BK10817">
        <v>1</v>
      </c>
      <c r="BL10817" t="s">
        <v>61565</v>
      </c>
      <c r="BM10817" t="s">
        <v>64707</v>
      </c>
      <c r="BN10817" t="s">
        <v>167</v>
      </c>
      <c r="BO10817" t="s">
        <v>4214</v>
      </c>
      <c r="BP10817" t="s">
        <v>64708</v>
      </c>
      <c r="BQ10817" t="s">
        <v>64709</v>
      </c>
      <c r="BR10817">
        <v>9</v>
      </c>
      <c r="BS10817">
        <v>2</v>
      </c>
      <c r="BT10817">
        <v>0.97650999999999999</v>
      </c>
      <c r="BX10817" t="s">
        <v>199</v>
      </c>
      <c r="BZ10817" t="s">
        <v>198</v>
      </c>
      <c r="CG10817">
        <v>137270000</v>
      </c>
      <c r="CH10817">
        <v>137270000</v>
      </c>
      <c r="CI10817">
        <v>0</v>
      </c>
      <c r="CJ10817">
        <v>0</v>
      </c>
      <c r="CK10817" t="s">
        <v>164</v>
      </c>
      <c r="CL10817">
        <v>0</v>
      </c>
      <c r="CM10817">
        <v>0</v>
      </c>
      <c r="CN10817">
        <v>0</v>
      </c>
      <c r="CO10817">
        <v>119000000</v>
      </c>
      <c r="CP10817">
        <v>0</v>
      </c>
      <c r="CQ10817">
        <v>18265000</v>
      </c>
      <c r="CR10817">
        <v>0</v>
      </c>
      <c r="CS10817">
        <v>0</v>
      </c>
      <c r="CT10817">
        <v>0</v>
      </c>
      <c r="CU10817">
        <v>0</v>
      </c>
      <c r="CV10817">
        <v>0</v>
      </c>
      <c r="CW10817">
        <v>0</v>
      </c>
      <c r="CX10817">
        <v>0</v>
      </c>
      <c r="CY10817">
        <v>0</v>
      </c>
      <c r="CZ10817">
        <v>0</v>
      </c>
      <c r="DA10817">
        <v>0</v>
      </c>
      <c r="DB10817">
        <v>0</v>
      </c>
      <c r="DC10817">
        <v>0</v>
      </c>
      <c r="DD10817">
        <v>0</v>
      </c>
      <c r="DE10817">
        <v>0</v>
      </c>
      <c r="DF10817">
        <v>0</v>
      </c>
      <c r="DG10817">
        <v>119000000</v>
      </c>
      <c r="DH10817">
        <v>0</v>
      </c>
      <c r="DI10817">
        <v>0</v>
      </c>
      <c r="DJ10817">
        <v>0</v>
      </c>
      <c r="DK10817">
        <v>0</v>
      </c>
      <c r="DL10817">
        <v>0</v>
      </c>
      <c r="DM10817">
        <v>18265000</v>
      </c>
      <c r="DN10817">
        <v>0</v>
      </c>
      <c r="DO10817">
        <v>0</v>
      </c>
      <c r="DP10817">
        <v>0</v>
      </c>
      <c r="DQ10817">
        <v>0</v>
      </c>
      <c r="DR10817">
        <v>0</v>
      </c>
      <c r="DS10817">
        <v>0</v>
      </c>
      <c r="DT10817">
        <v>0</v>
      </c>
      <c r="DU10817">
        <v>0</v>
      </c>
      <c r="DV10817">
        <v>0</v>
      </c>
      <c r="DW10817">
        <v>0</v>
      </c>
      <c r="DX10817">
        <v>0</v>
      </c>
      <c r="DY10817">
        <v>0</v>
      </c>
      <c r="DZ10817">
        <v>0</v>
      </c>
      <c r="EA10817">
        <v>0</v>
      </c>
      <c r="EB10817">
        <v>0</v>
      </c>
      <c r="EC10817">
        <v>0</v>
      </c>
      <c r="ED10817">
        <v>0</v>
      </c>
      <c r="EE10817">
        <v>0</v>
      </c>
      <c r="EF10817">
        <v>0</v>
      </c>
      <c r="EG10817">
        <v>0</v>
      </c>
      <c r="EJ10817">
        <v>10811</v>
      </c>
      <c r="EK10817">
        <v>879</v>
      </c>
      <c r="EL10817">
        <v>77</v>
      </c>
      <c r="EM10817">
        <v>77</v>
      </c>
      <c r="EN10817">
        <v>2576</v>
      </c>
      <c r="EO10817">
        <v>2920</v>
      </c>
      <c r="EP10817" t="s">
        <v>64710</v>
      </c>
      <c r="EQ10817">
        <v>51436</v>
      </c>
      <c r="ER10817">
        <v>30155</v>
      </c>
      <c r="ES10817">
        <v>51436</v>
      </c>
      <c r="ET10817" t="s">
        <v>171</v>
      </c>
      <c r="EU10817">
        <v>79730</v>
      </c>
      <c r="EV10817">
        <v>30155</v>
      </c>
      <c r="EW10817">
        <v>51436</v>
      </c>
      <c r="EX10817" t="s">
        <v>171</v>
      </c>
      <c r="EY10817">
        <v>79730</v>
      </c>
      <c r="EZ10817">
        <v>30155</v>
      </c>
      <c r="FA10817">
        <v>51436</v>
      </c>
      <c r="FB10817" t="s">
        <v>171</v>
      </c>
      <c r="FC10817">
        <v>79730</v>
      </c>
    </row>
    <row r="10818" spans="1:159" x14ac:dyDescent="0.25">
      <c r="A10818" t="s">
        <v>64711</v>
      </c>
      <c r="B10818" t="s">
        <v>49203</v>
      </c>
      <c r="C10818" t="s">
        <v>64712</v>
      </c>
      <c r="D10818" t="s">
        <v>64712</v>
      </c>
      <c r="E10818" t="s">
        <v>64713</v>
      </c>
      <c r="F10818" t="s">
        <v>64714</v>
      </c>
      <c r="H10818">
        <v>0.999969</v>
      </c>
      <c r="I10818">
        <v>48.568800000000003</v>
      </c>
      <c r="J10818" s="1">
        <v>2.9608199999999998E-58</v>
      </c>
      <c r="K10818">
        <v>102.8</v>
      </c>
      <c r="L10818">
        <v>90.837999999999994</v>
      </c>
      <c r="M10818">
        <v>94.08</v>
      </c>
      <c r="N10818">
        <v>0.99951100000000004</v>
      </c>
      <c r="O10818">
        <v>35.7834</v>
      </c>
      <c r="P10818" s="1">
        <v>1.8174200000000001E-37</v>
      </c>
      <c r="Q10818">
        <v>90.35</v>
      </c>
      <c r="R10818">
        <v>0.99633700000000003</v>
      </c>
      <c r="S10818">
        <v>27.9756</v>
      </c>
      <c r="T10818" s="1">
        <v>1.8174200000000001E-37</v>
      </c>
      <c r="U10818">
        <v>90.35</v>
      </c>
      <c r="V10818">
        <v>0.99930699999999995</v>
      </c>
      <c r="W10818">
        <v>34.6965</v>
      </c>
      <c r="X10818" s="1">
        <v>5.3252899999999997E-47</v>
      </c>
      <c r="Y10818">
        <v>96.887</v>
      </c>
      <c r="Z10818">
        <v>0.99651500000000004</v>
      </c>
      <c r="AA10818">
        <v>27.359500000000001</v>
      </c>
      <c r="AB10818" s="1">
        <v>6.3211800000000004E-30</v>
      </c>
      <c r="AC10818">
        <v>85.185000000000002</v>
      </c>
      <c r="AD10818">
        <v>0.99829500000000004</v>
      </c>
      <c r="AE10818">
        <v>28.8965</v>
      </c>
      <c r="AF10818" s="1">
        <v>1.41462E-37</v>
      </c>
      <c r="AG10818">
        <v>91.319000000000003</v>
      </c>
      <c r="AH10818">
        <v>0.999969</v>
      </c>
      <c r="AI10818">
        <v>48.568800000000003</v>
      </c>
      <c r="AJ10818" s="1">
        <v>5.7401000000000002E-39</v>
      </c>
      <c r="AK10818">
        <v>94.08</v>
      </c>
      <c r="AL10818">
        <v>0.97016100000000005</v>
      </c>
      <c r="AM10818">
        <v>18.172599999999999</v>
      </c>
      <c r="AN10818" s="1">
        <v>5.0816799999999998E-24</v>
      </c>
      <c r="AO10818">
        <v>78.45</v>
      </c>
      <c r="AP10818">
        <v>0.99262600000000001</v>
      </c>
      <c r="AQ10818">
        <v>23.468900000000001</v>
      </c>
      <c r="AR10818" s="1">
        <v>3.38814E-25</v>
      </c>
      <c r="AS10818">
        <v>82.037000000000006</v>
      </c>
      <c r="AT10818">
        <v>0.99337699999999995</v>
      </c>
      <c r="AU10818">
        <v>23.514099999999999</v>
      </c>
      <c r="AV10818" s="1">
        <v>2.9608199999999998E-58</v>
      </c>
      <c r="AW10818">
        <v>102.8</v>
      </c>
      <c r="AX10818">
        <v>0.99920100000000001</v>
      </c>
      <c r="AY10818">
        <v>33.897399999999998</v>
      </c>
      <c r="AZ10818" s="1">
        <v>5.0938500000000001E-47</v>
      </c>
      <c r="BA10818">
        <v>97.063000000000002</v>
      </c>
      <c r="BB10818">
        <v>0.99872499999999997</v>
      </c>
      <c r="BC10818">
        <v>30.653700000000001</v>
      </c>
      <c r="BD10818" s="1">
        <v>1.47426E-37</v>
      </c>
      <c r="BE10818">
        <v>91.174999999999997</v>
      </c>
      <c r="BF10818">
        <v>0.97965400000000002</v>
      </c>
      <c r="BG10818">
        <v>19.669</v>
      </c>
      <c r="BH10818" s="1">
        <v>3.8959099999999996E-24</v>
      </c>
      <c r="BI10818">
        <v>79.346999999999994</v>
      </c>
      <c r="BK10818">
        <v>1</v>
      </c>
      <c r="BL10818" t="s">
        <v>61565</v>
      </c>
      <c r="BM10818" t="s">
        <v>64715</v>
      </c>
      <c r="BN10818" t="s">
        <v>167</v>
      </c>
      <c r="BO10818" t="s">
        <v>1096</v>
      </c>
      <c r="BP10818" t="s">
        <v>64716</v>
      </c>
      <c r="BQ10818" t="s">
        <v>64717</v>
      </c>
      <c r="BR10818">
        <v>5</v>
      </c>
      <c r="BS10818">
        <v>4</v>
      </c>
      <c r="BT10818">
        <v>1.0456000000000001</v>
      </c>
      <c r="BU10818" t="s">
        <v>199</v>
      </c>
      <c r="BV10818" t="s">
        <v>199</v>
      </c>
      <c r="BW10818" t="s">
        <v>199</v>
      </c>
      <c r="BX10818" t="s">
        <v>199</v>
      </c>
      <c r="BY10818" t="s">
        <v>199</v>
      </c>
      <c r="BZ10818" t="s">
        <v>199</v>
      </c>
      <c r="CA10818" t="s">
        <v>199</v>
      </c>
      <c r="CB10818" t="s">
        <v>199</v>
      </c>
      <c r="CC10818" t="s">
        <v>199</v>
      </c>
      <c r="CD10818" t="s">
        <v>199</v>
      </c>
      <c r="CE10818" t="s">
        <v>199</v>
      </c>
      <c r="CF10818" t="s">
        <v>199</v>
      </c>
      <c r="CG10818">
        <v>2868100000</v>
      </c>
      <c r="CH10818">
        <v>2868100000</v>
      </c>
      <c r="CI10818">
        <v>0</v>
      </c>
      <c r="CJ10818">
        <v>0</v>
      </c>
      <c r="CK10818" t="s">
        <v>164</v>
      </c>
      <c r="CL10818">
        <v>112910000</v>
      </c>
      <c r="CM10818">
        <v>181070000</v>
      </c>
      <c r="CN10818">
        <v>172100000</v>
      </c>
      <c r="CO10818">
        <v>115950000</v>
      </c>
      <c r="CP10818">
        <v>141750000</v>
      </c>
      <c r="CQ10818">
        <v>168240000</v>
      </c>
      <c r="CR10818">
        <v>69417000</v>
      </c>
      <c r="CS10818">
        <v>92855000</v>
      </c>
      <c r="CT10818">
        <v>182820000</v>
      </c>
      <c r="CU10818">
        <v>107610000</v>
      </c>
      <c r="CV10818">
        <v>101970000</v>
      </c>
      <c r="CW10818">
        <v>81152000</v>
      </c>
      <c r="CX10818">
        <v>112910000</v>
      </c>
      <c r="CY10818">
        <v>0</v>
      </c>
      <c r="CZ10818">
        <v>0</v>
      </c>
      <c r="DA10818">
        <v>181070000</v>
      </c>
      <c r="DB10818">
        <v>0</v>
      </c>
      <c r="DC10818">
        <v>0</v>
      </c>
      <c r="DD10818">
        <v>172100000</v>
      </c>
      <c r="DE10818">
        <v>0</v>
      </c>
      <c r="DF10818">
        <v>0</v>
      </c>
      <c r="DG10818">
        <v>115950000</v>
      </c>
      <c r="DH10818">
        <v>0</v>
      </c>
      <c r="DI10818">
        <v>0</v>
      </c>
      <c r="DJ10818">
        <v>141750000</v>
      </c>
      <c r="DK10818">
        <v>0</v>
      </c>
      <c r="DL10818">
        <v>0</v>
      </c>
      <c r="DM10818">
        <v>168240000</v>
      </c>
      <c r="DN10818">
        <v>0</v>
      </c>
      <c r="DO10818">
        <v>0</v>
      </c>
      <c r="DP10818">
        <v>69417000</v>
      </c>
      <c r="DQ10818">
        <v>0</v>
      </c>
      <c r="DR10818">
        <v>0</v>
      </c>
      <c r="DS10818">
        <v>92855000</v>
      </c>
      <c r="DT10818">
        <v>0</v>
      </c>
      <c r="DU10818">
        <v>0</v>
      </c>
      <c r="DV10818">
        <v>182820000</v>
      </c>
      <c r="DW10818">
        <v>0</v>
      </c>
      <c r="DX10818">
        <v>0</v>
      </c>
      <c r="DY10818">
        <v>107610000</v>
      </c>
      <c r="DZ10818">
        <v>0</v>
      </c>
      <c r="EA10818">
        <v>0</v>
      </c>
      <c r="EB10818">
        <v>101970000</v>
      </c>
      <c r="EC10818">
        <v>0</v>
      </c>
      <c r="ED10818">
        <v>0</v>
      </c>
      <c r="EE10818">
        <v>81152000</v>
      </c>
      <c r="EF10818">
        <v>0</v>
      </c>
      <c r="EG10818">
        <v>0</v>
      </c>
      <c r="EJ10818">
        <v>10812</v>
      </c>
      <c r="EK10818">
        <v>880</v>
      </c>
      <c r="EL10818">
        <v>122</v>
      </c>
      <c r="EM10818">
        <v>122</v>
      </c>
      <c r="EN10818" t="s">
        <v>64718</v>
      </c>
      <c r="EO10818" t="s">
        <v>35895</v>
      </c>
      <c r="EP10818" t="s">
        <v>64719</v>
      </c>
      <c r="EQ10818" t="s">
        <v>64720</v>
      </c>
      <c r="ER10818">
        <v>140049</v>
      </c>
      <c r="ES10818">
        <v>241753</v>
      </c>
      <c r="ET10818" t="s">
        <v>298</v>
      </c>
      <c r="EU10818">
        <v>71461</v>
      </c>
      <c r="EV10818">
        <v>140031</v>
      </c>
      <c r="EW10818">
        <v>241699</v>
      </c>
      <c r="EX10818" t="s">
        <v>504</v>
      </c>
      <c r="EY10818">
        <v>79297</v>
      </c>
      <c r="EZ10818">
        <v>140031</v>
      </c>
      <c r="FA10818">
        <v>241699</v>
      </c>
      <c r="FB10818" t="s">
        <v>504</v>
      </c>
      <c r="FC10818">
        <v>79297</v>
      </c>
    </row>
    <row r="10819" spans="1:159" x14ac:dyDescent="0.25">
      <c r="A10819" t="s">
        <v>20811</v>
      </c>
      <c r="B10819" t="s">
        <v>64721</v>
      </c>
      <c r="C10819" t="s">
        <v>20813</v>
      </c>
      <c r="D10819" t="s">
        <v>20814</v>
      </c>
      <c r="E10819" t="s">
        <v>20815</v>
      </c>
      <c r="F10819" t="s">
        <v>20816</v>
      </c>
      <c r="H10819">
        <v>0.560083</v>
      </c>
      <c r="I10819">
        <v>1.9529799999999999</v>
      </c>
      <c r="J10819" s="1">
        <v>5.8390900000000003E-18</v>
      </c>
      <c r="K10819">
        <v>104.24</v>
      </c>
      <c r="L10819">
        <v>88.106999999999999</v>
      </c>
      <c r="M10819">
        <v>85.492999999999995</v>
      </c>
      <c r="N10819">
        <v>0.33333299999999999</v>
      </c>
      <c r="O10819">
        <v>0</v>
      </c>
      <c r="P10819" s="1">
        <v>5.8390900000000003E-18</v>
      </c>
      <c r="Q10819">
        <v>104.24</v>
      </c>
      <c r="R10819">
        <v>0.43850299999999998</v>
      </c>
      <c r="S10819">
        <v>0</v>
      </c>
      <c r="T10819" s="1">
        <v>4.53717E-6</v>
      </c>
      <c r="U10819">
        <v>80.411000000000001</v>
      </c>
      <c r="V10819">
        <v>0.33333299999999999</v>
      </c>
      <c r="W10819">
        <v>0</v>
      </c>
      <c r="X10819" s="1">
        <v>4.1195500000000002E-6</v>
      </c>
      <c r="Y10819">
        <v>80.69</v>
      </c>
      <c r="Z10819">
        <v>0.33333299999999999</v>
      </c>
      <c r="AA10819">
        <v>0</v>
      </c>
      <c r="AB10819" s="1">
        <v>4.83189E-7</v>
      </c>
      <c r="AC10819">
        <v>86.772000000000006</v>
      </c>
      <c r="AD10819">
        <v>0.33333299999999999</v>
      </c>
      <c r="AE10819">
        <v>0</v>
      </c>
      <c r="AF10819" s="1">
        <v>7.6617199999999995E-6</v>
      </c>
      <c r="AG10819">
        <v>78.323999999999998</v>
      </c>
      <c r="AH10819">
        <v>0.48580699999999999</v>
      </c>
      <c r="AI10819">
        <v>0</v>
      </c>
      <c r="AJ10819" s="1">
        <v>6.7965899999999996E-6</v>
      </c>
      <c r="AK10819">
        <v>78.902000000000001</v>
      </c>
      <c r="AL10819">
        <v>0.33333299999999999</v>
      </c>
      <c r="AM10819">
        <v>0</v>
      </c>
      <c r="AN10819" s="1">
        <v>1.7034600000000001E-5</v>
      </c>
      <c r="AO10819">
        <v>67.519000000000005</v>
      </c>
      <c r="AP10819">
        <v>0.33333299999999999</v>
      </c>
      <c r="AQ10819">
        <v>0</v>
      </c>
      <c r="AR10819" s="1">
        <v>1.0733900000000001E-5</v>
      </c>
      <c r="AS10819">
        <v>75.478999999999999</v>
      </c>
      <c r="AT10819">
        <v>0.33333299999999999</v>
      </c>
      <c r="AU10819">
        <v>0</v>
      </c>
      <c r="AV10819" s="1">
        <v>9.7231800000000006E-6</v>
      </c>
      <c r="AW10819">
        <v>69.430999999999997</v>
      </c>
      <c r="BB10819">
        <v>0.44478099999999998</v>
      </c>
      <c r="BC10819">
        <v>0</v>
      </c>
      <c r="BD10819" s="1">
        <v>6.13119E-6</v>
      </c>
      <c r="BE10819">
        <v>79.346000000000004</v>
      </c>
      <c r="BF10819">
        <v>0.560083</v>
      </c>
      <c r="BG10819">
        <v>1.9529799999999999</v>
      </c>
      <c r="BH10819" s="1">
        <v>1.70513E-6</v>
      </c>
      <c r="BI10819">
        <v>85.492999999999995</v>
      </c>
      <c r="BK10819">
        <v>1</v>
      </c>
      <c r="BL10819" t="s">
        <v>61565</v>
      </c>
      <c r="BM10819" t="s">
        <v>64722</v>
      </c>
      <c r="BN10819" t="s">
        <v>167</v>
      </c>
      <c r="BO10819" t="s">
        <v>3154</v>
      </c>
      <c r="BP10819" t="s">
        <v>64723</v>
      </c>
      <c r="BQ10819" t="s">
        <v>64724</v>
      </c>
      <c r="BR10819">
        <v>5</v>
      </c>
      <c r="BS10819">
        <v>3</v>
      </c>
      <c r="BT10819">
        <v>0.33393</v>
      </c>
      <c r="CF10819" t="s">
        <v>199</v>
      </c>
      <c r="CG10819">
        <v>82823000</v>
      </c>
      <c r="CH10819">
        <v>82823000</v>
      </c>
      <c r="CI10819">
        <v>0</v>
      </c>
      <c r="CJ10819">
        <v>0</v>
      </c>
      <c r="CK10819" t="s">
        <v>164</v>
      </c>
      <c r="CL10819">
        <v>0</v>
      </c>
      <c r="CM10819">
        <v>0</v>
      </c>
      <c r="CN10819">
        <v>0</v>
      </c>
      <c r="CO10819">
        <v>0</v>
      </c>
      <c r="CP10819">
        <v>0</v>
      </c>
      <c r="CQ10819">
        <v>0</v>
      </c>
      <c r="CR10819">
        <v>0</v>
      </c>
      <c r="CS10819">
        <v>0</v>
      </c>
      <c r="CT10819">
        <v>0</v>
      </c>
      <c r="CU10819">
        <v>0</v>
      </c>
      <c r="CV10819">
        <v>0</v>
      </c>
      <c r="CW10819">
        <v>82823000</v>
      </c>
      <c r="CX10819">
        <v>0</v>
      </c>
      <c r="CY10819">
        <v>0</v>
      </c>
      <c r="CZ10819">
        <v>0</v>
      </c>
      <c r="DA10819">
        <v>0</v>
      </c>
      <c r="DB10819">
        <v>0</v>
      </c>
      <c r="DC10819">
        <v>0</v>
      </c>
      <c r="DD10819">
        <v>0</v>
      </c>
      <c r="DE10819">
        <v>0</v>
      </c>
      <c r="DF10819">
        <v>0</v>
      </c>
      <c r="DG10819">
        <v>0</v>
      </c>
      <c r="DH10819">
        <v>0</v>
      </c>
      <c r="DI10819">
        <v>0</v>
      </c>
      <c r="DJ10819">
        <v>0</v>
      </c>
      <c r="DK10819">
        <v>0</v>
      </c>
      <c r="DL10819">
        <v>0</v>
      </c>
      <c r="DM10819">
        <v>0</v>
      </c>
      <c r="DN10819">
        <v>0</v>
      </c>
      <c r="DO10819">
        <v>0</v>
      </c>
      <c r="DP10819">
        <v>0</v>
      </c>
      <c r="DQ10819">
        <v>0</v>
      </c>
      <c r="DR10819">
        <v>0</v>
      </c>
      <c r="DS10819">
        <v>0</v>
      </c>
      <c r="DT10819">
        <v>0</v>
      </c>
      <c r="DU10819">
        <v>0</v>
      </c>
      <c r="DV10819">
        <v>0</v>
      </c>
      <c r="DW10819">
        <v>0</v>
      </c>
      <c r="DX10819">
        <v>0</v>
      </c>
      <c r="DY10819">
        <v>0</v>
      </c>
      <c r="DZ10819">
        <v>0</v>
      </c>
      <c r="EA10819">
        <v>0</v>
      </c>
      <c r="EB10819">
        <v>0</v>
      </c>
      <c r="EC10819">
        <v>0</v>
      </c>
      <c r="ED10819">
        <v>0</v>
      </c>
      <c r="EE10819">
        <v>82823000</v>
      </c>
      <c r="EF10819">
        <v>0</v>
      </c>
      <c r="EG10819">
        <v>0</v>
      </c>
      <c r="EJ10819">
        <v>10813</v>
      </c>
      <c r="EK10819" t="s">
        <v>20820</v>
      </c>
      <c r="EL10819" t="s">
        <v>64725</v>
      </c>
      <c r="EM10819">
        <v>349</v>
      </c>
      <c r="EN10819">
        <v>5595</v>
      </c>
      <c r="EO10819">
        <v>6349</v>
      </c>
      <c r="EP10819">
        <v>65911</v>
      </c>
      <c r="EQ10819" t="s">
        <v>64726</v>
      </c>
      <c r="ER10819">
        <v>65911</v>
      </c>
      <c r="ES10819">
        <v>115481</v>
      </c>
      <c r="ET10819" t="s">
        <v>201</v>
      </c>
      <c r="EU10819">
        <v>59886</v>
      </c>
      <c r="EV10819">
        <v>65905</v>
      </c>
      <c r="EW10819">
        <v>115464</v>
      </c>
      <c r="EX10819" t="s">
        <v>189</v>
      </c>
      <c r="EY10819">
        <v>59267</v>
      </c>
      <c r="EZ10819">
        <v>65905</v>
      </c>
      <c r="FA10819">
        <v>115464</v>
      </c>
      <c r="FB10819" t="s">
        <v>189</v>
      </c>
      <c r="FC10819">
        <v>59267</v>
      </c>
    </row>
    <row r="10820" spans="1:159" x14ac:dyDescent="0.25">
      <c r="A10820" t="s">
        <v>20811</v>
      </c>
      <c r="B10820" t="s">
        <v>64727</v>
      </c>
      <c r="C10820" t="s">
        <v>20813</v>
      </c>
      <c r="D10820" t="s">
        <v>20814</v>
      </c>
      <c r="E10820" t="s">
        <v>20815</v>
      </c>
      <c r="F10820" t="s">
        <v>20816</v>
      </c>
      <c r="H10820">
        <v>0.49674299999999999</v>
      </c>
      <c r="I10820">
        <v>2.07456</v>
      </c>
      <c r="J10820" s="1">
        <v>5.8390900000000003E-18</v>
      </c>
      <c r="K10820">
        <v>104.24</v>
      </c>
      <c r="L10820">
        <v>88.106999999999999</v>
      </c>
      <c r="M10820">
        <v>82.543000000000006</v>
      </c>
      <c r="N10820">
        <v>0.33333299999999999</v>
      </c>
      <c r="O10820">
        <v>0</v>
      </c>
      <c r="P10820" s="1">
        <v>5.8390900000000003E-18</v>
      </c>
      <c r="Q10820">
        <v>104.24</v>
      </c>
      <c r="V10820">
        <v>0.33333299999999999</v>
      </c>
      <c r="W10820">
        <v>0</v>
      </c>
      <c r="X10820" s="1">
        <v>4.1195500000000002E-6</v>
      </c>
      <c r="Y10820">
        <v>80.69</v>
      </c>
      <c r="Z10820">
        <v>0.33333299999999999</v>
      </c>
      <c r="AA10820">
        <v>0</v>
      </c>
      <c r="AB10820" s="1">
        <v>4.83189E-7</v>
      </c>
      <c r="AC10820">
        <v>86.772000000000006</v>
      </c>
      <c r="AD10820">
        <v>0.33333299999999999</v>
      </c>
      <c r="AE10820">
        <v>0</v>
      </c>
      <c r="AF10820" s="1">
        <v>7.6617199999999995E-6</v>
      </c>
      <c r="AG10820">
        <v>78.323999999999998</v>
      </c>
      <c r="AL10820">
        <v>0.33333299999999999</v>
      </c>
      <c r="AM10820">
        <v>0</v>
      </c>
      <c r="AN10820" s="1">
        <v>1.7034600000000001E-5</v>
      </c>
      <c r="AO10820">
        <v>67.519000000000005</v>
      </c>
      <c r="AP10820">
        <v>0.33333299999999999</v>
      </c>
      <c r="AQ10820">
        <v>0</v>
      </c>
      <c r="AR10820" s="1">
        <v>1.0733900000000001E-5</v>
      </c>
      <c r="AS10820">
        <v>75.478999999999999</v>
      </c>
      <c r="AT10820">
        <v>0.33333299999999999</v>
      </c>
      <c r="AU10820">
        <v>0</v>
      </c>
      <c r="AV10820" s="1">
        <v>9.7231800000000006E-6</v>
      </c>
      <c r="AW10820">
        <v>69.430999999999997</v>
      </c>
      <c r="AX10820">
        <v>0.49674299999999999</v>
      </c>
      <c r="AY10820">
        <v>2.07456</v>
      </c>
      <c r="AZ10820" s="1">
        <v>3.3650099999999998E-6</v>
      </c>
      <c r="BA10820">
        <v>82.543000000000006</v>
      </c>
      <c r="BL10820" t="s">
        <v>61565</v>
      </c>
      <c r="BM10820" t="s">
        <v>64728</v>
      </c>
      <c r="BN10820" t="s">
        <v>167</v>
      </c>
      <c r="BO10820" t="s">
        <v>1534</v>
      </c>
      <c r="BP10820" t="s">
        <v>64729</v>
      </c>
      <c r="BQ10820" t="s">
        <v>64730</v>
      </c>
      <c r="BR10820">
        <v>6</v>
      </c>
      <c r="BS10820">
        <v>3</v>
      </c>
      <c r="BT10820">
        <v>-6.1799E-2</v>
      </c>
      <c r="CG10820">
        <v>0</v>
      </c>
      <c r="CH10820">
        <v>0</v>
      </c>
      <c r="CI10820">
        <v>0</v>
      </c>
      <c r="CJ10820">
        <v>0</v>
      </c>
      <c r="CK10820" t="s">
        <v>164</v>
      </c>
      <c r="CL10820">
        <v>0</v>
      </c>
      <c r="CM10820">
        <v>0</v>
      </c>
      <c r="CN10820">
        <v>0</v>
      </c>
      <c r="CO10820">
        <v>0</v>
      </c>
      <c r="CP10820">
        <v>0</v>
      </c>
      <c r="CQ10820">
        <v>0</v>
      </c>
      <c r="CR10820">
        <v>0</v>
      </c>
      <c r="CS10820">
        <v>0</v>
      </c>
      <c r="CT10820">
        <v>0</v>
      </c>
      <c r="CU10820">
        <v>0</v>
      </c>
      <c r="CV10820">
        <v>0</v>
      </c>
      <c r="CW10820">
        <v>0</v>
      </c>
      <c r="CX10820">
        <v>0</v>
      </c>
      <c r="CY10820">
        <v>0</v>
      </c>
      <c r="CZ10820">
        <v>0</v>
      </c>
      <c r="DA10820">
        <v>0</v>
      </c>
      <c r="DB10820">
        <v>0</v>
      </c>
      <c r="DC10820">
        <v>0</v>
      </c>
      <c r="DD10820">
        <v>0</v>
      </c>
      <c r="DE10820">
        <v>0</v>
      </c>
      <c r="DF10820">
        <v>0</v>
      </c>
      <c r="DG10820">
        <v>0</v>
      </c>
      <c r="DH10820">
        <v>0</v>
      </c>
      <c r="DI10820">
        <v>0</v>
      </c>
      <c r="DJ10820">
        <v>0</v>
      </c>
      <c r="DK10820">
        <v>0</v>
      </c>
      <c r="DL10820">
        <v>0</v>
      </c>
      <c r="DM10820">
        <v>0</v>
      </c>
      <c r="DN10820">
        <v>0</v>
      </c>
      <c r="DO10820">
        <v>0</v>
      </c>
      <c r="DP10820">
        <v>0</v>
      </c>
      <c r="DQ10820">
        <v>0</v>
      </c>
      <c r="DR10820">
        <v>0</v>
      </c>
      <c r="DS10820">
        <v>0</v>
      </c>
      <c r="DT10820">
        <v>0</v>
      </c>
      <c r="DU10820">
        <v>0</v>
      </c>
      <c r="DV10820">
        <v>0</v>
      </c>
      <c r="DW10820">
        <v>0</v>
      </c>
      <c r="DX10820">
        <v>0</v>
      </c>
      <c r="DY10820">
        <v>0</v>
      </c>
      <c r="DZ10820">
        <v>0</v>
      </c>
      <c r="EA10820">
        <v>0</v>
      </c>
      <c r="EB10820">
        <v>0</v>
      </c>
      <c r="EC10820">
        <v>0</v>
      </c>
      <c r="ED10820">
        <v>0</v>
      </c>
      <c r="EE10820">
        <v>0</v>
      </c>
      <c r="EF10820">
        <v>0</v>
      </c>
      <c r="EG10820">
        <v>0</v>
      </c>
      <c r="EJ10820">
        <v>10814</v>
      </c>
      <c r="EK10820" t="s">
        <v>20820</v>
      </c>
      <c r="EL10820" t="s">
        <v>64731</v>
      </c>
      <c r="EM10820">
        <v>350</v>
      </c>
      <c r="EN10820">
        <v>5595</v>
      </c>
      <c r="EO10820">
        <v>6349</v>
      </c>
      <c r="ER10820">
        <v>65894</v>
      </c>
      <c r="ES10820">
        <v>115437</v>
      </c>
      <c r="ET10820" t="s">
        <v>217</v>
      </c>
      <c r="EU10820">
        <v>58703</v>
      </c>
      <c r="EV10820">
        <v>65905</v>
      </c>
      <c r="EW10820">
        <v>115464</v>
      </c>
      <c r="EX10820" t="s">
        <v>189</v>
      </c>
      <c r="EY10820">
        <v>59267</v>
      </c>
      <c r="EZ10820">
        <v>65905</v>
      </c>
      <c r="FA10820">
        <v>115464</v>
      </c>
      <c r="FB10820" t="s">
        <v>189</v>
      </c>
      <c r="FC10820">
        <v>59267</v>
      </c>
    </row>
    <row r="10821" spans="1:159" x14ac:dyDescent="0.25">
      <c r="A10821" t="s">
        <v>20901</v>
      </c>
      <c r="B10821" t="s">
        <v>64732</v>
      </c>
      <c r="C10821" t="s">
        <v>20814</v>
      </c>
      <c r="D10821" t="s">
        <v>20814</v>
      </c>
      <c r="E10821" t="s">
        <v>20826</v>
      </c>
      <c r="F10821" t="s">
        <v>20827</v>
      </c>
      <c r="H10821">
        <v>0.47506599999999999</v>
      </c>
      <c r="I10821">
        <v>0.21346899999999999</v>
      </c>
      <c r="J10821" s="1">
        <v>3.4208E-31</v>
      </c>
      <c r="K10821">
        <v>69.355999999999995</v>
      </c>
      <c r="L10821">
        <v>69.355999999999995</v>
      </c>
      <c r="M10821">
        <v>48.716000000000001</v>
      </c>
      <c r="V10821">
        <v>0.26268000000000002</v>
      </c>
      <c r="W10821">
        <v>0.36637599999999998</v>
      </c>
      <c r="X10821" s="1">
        <v>5.2152500000000003E-16</v>
      </c>
      <c r="Y10821">
        <v>55.412999999999997</v>
      </c>
      <c r="AD10821">
        <v>0.24845700000000001</v>
      </c>
      <c r="AE10821">
        <v>0.35450300000000001</v>
      </c>
      <c r="AF10821" s="1">
        <v>1.1155399999999999E-7</v>
      </c>
      <c r="AG10821">
        <v>42.536000000000001</v>
      </c>
      <c r="AH10821">
        <v>0.47506599999999999</v>
      </c>
      <c r="AI10821">
        <v>0.21346899999999999</v>
      </c>
      <c r="AJ10821" s="1">
        <v>3.4208E-31</v>
      </c>
      <c r="AK10821">
        <v>69.355999999999995</v>
      </c>
      <c r="AL10821">
        <v>0.23854</v>
      </c>
      <c r="AM10821">
        <v>0</v>
      </c>
      <c r="AN10821" s="1">
        <v>1.4329699999999999E-7</v>
      </c>
      <c r="AO10821">
        <v>41.83</v>
      </c>
      <c r="AX10821">
        <v>0.26680700000000002</v>
      </c>
      <c r="AY10821">
        <v>0.42496699999999998</v>
      </c>
      <c r="AZ10821" s="1">
        <v>8.1950999999999994E-11</v>
      </c>
      <c r="BA10821">
        <v>45.982999999999997</v>
      </c>
      <c r="BB10821">
        <v>0.23796500000000001</v>
      </c>
      <c r="BC10821">
        <v>0</v>
      </c>
      <c r="BD10821" s="1">
        <v>6.4416999999999996E-11</v>
      </c>
      <c r="BE10821">
        <v>47.103999999999999</v>
      </c>
      <c r="BL10821" t="s">
        <v>61565</v>
      </c>
      <c r="BM10821" t="s">
        <v>64733</v>
      </c>
      <c r="BN10821" t="s">
        <v>14309</v>
      </c>
      <c r="BO10821" t="s">
        <v>433</v>
      </c>
      <c r="BP10821" t="s">
        <v>64734</v>
      </c>
      <c r="BQ10821" t="s">
        <v>64735</v>
      </c>
      <c r="BR10821">
        <v>1</v>
      </c>
      <c r="BS10821">
        <v>3</v>
      </c>
      <c r="BT10821">
        <v>-0.26624999999999999</v>
      </c>
      <c r="CG10821">
        <v>0</v>
      </c>
      <c r="CH10821">
        <v>0</v>
      </c>
      <c r="CI10821">
        <v>0</v>
      </c>
      <c r="CJ10821">
        <v>0</v>
      </c>
      <c r="CK10821" t="s">
        <v>164</v>
      </c>
      <c r="CL10821">
        <v>0</v>
      </c>
      <c r="CM10821">
        <v>0</v>
      </c>
      <c r="CN10821">
        <v>0</v>
      </c>
      <c r="CO10821">
        <v>0</v>
      </c>
      <c r="CP10821">
        <v>0</v>
      </c>
      <c r="CQ10821">
        <v>0</v>
      </c>
      <c r="CR10821">
        <v>0</v>
      </c>
      <c r="CS10821">
        <v>0</v>
      </c>
      <c r="CT10821">
        <v>0</v>
      </c>
      <c r="CU10821">
        <v>0</v>
      </c>
      <c r="CV10821">
        <v>0</v>
      </c>
      <c r="CW10821">
        <v>0</v>
      </c>
      <c r="CX10821">
        <v>0</v>
      </c>
      <c r="CY10821">
        <v>0</v>
      </c>
      <c r="CZ10821">
        <v>0</v>
      </c>
      <c r="DA10821">
        <v>0</v>
      </c>
      <c r="DB10821">
        <v>0</v>
      </c>
      <c r="DC10821">
        <v>0</v>
      </c>
      <c r="DD10821">
        <v>0</v>
      </c>
      <c r="DE10821">
        <v>0</v>
      </c>
      <c r="DF10821">
        <v>0</v>
      </c>
      <c r="DG10821">
        <v>0</v>
      </c>
      <c r="DH10821">
        <v>0</v>
      </c>
      <c r="DI10821">
        <v>0</v>
      </c>
      <c r="DJ10821">
        <v>0</v>
      </c>
      <c r="DK10821">
        <v>0</v>
      </c>
      <c r="DL10821">
        <v>0</v>
      </c>
      <c r="DM10821">
        <v>0</v>
      </c>
      <c r="DN10821">
        <v>0</v>
      </c>
      <c r="DO10821">
        <v>0</v>
      </c>
      <c r="DP10821">
        <v>0</v>
      </c>
      <c r="DQ10821">
        <v>0</v>
      </c>
      <c r="DR10821">
        <v>0</v>
      </c>
      <c r="DS10821">
        <v>0</v>
      </c>
      <c r="DT10821">
        <v>0</v>
      </c>
      <c r="DU10821">
        <v>0</v>
      </c>
      <c r="DV10821">
        <v>0</v>
      </c>
      <c r="DW10821">
        <v>0</v>
      </c>
      <c r="DX10821">
        <v>0</v>
      </c>
      <c r="DY10821">
        <v>0</v>
      </c>
      <c r="DZ10821">
        <v>0</v>
      </c>
      <c r="EA10821">
        <v>0</v>
      </c>
      <c r="EB10821">
        <v>0</v>
      </c>
      <c r="EC10821">
        <v>0</v>
      </c>
      <c r="ED10821">
        <v>0</v>
      </c>
      <c r="EE10821">
        <v>0</v>
      </c>
      <c r="EF10821">
        <v>0</v>
      </c>
      <c r="EG10821">
        <v>0</v>
      </c>
      <c r="EJ10821">
        <v>10815</v>
      </c>
      <c r="EK10821">
        <v>881</v>
      </c>
      <c r="EL10821">
        <v>144</v>
      </c>
      <c r="EM10821">
        <v>144</v>
      </c>
      <c r="EN10821">
        <v>11641</v>
      </c>
      <c r="EO10821" t="s">
        <v>20906</v>
      </c>
      <c r="ER10821">
        <v>141720</v>
      </c>
      <c r="ES10821">
        <v>244166</v>
      </c>
      <c r="ET10821" t="s">
        <v>298</v>
      </c>
      <c r="EU10821">
        <v>52270</v>
      </c>
      <c r="EV10821">
        <v>141740</v>
      </c>
      <c r="EW10821">
        <v>244210</v>
      </c>
      <c r="EX10821" t="s">
        <v>298</v>
      </c>
      <c r="EY10821">
        <v>69740</v>
      </c>
      <c r="EZ10821">
        <v>141740</v>
      </c>
      <c r="FA10821">
        <v>244210</v>
      </c>
      <c r="FB10821" t="s">
        <v>298</v>
      </c>
      <c r="FC10821">
        <v>69740</v>
      </c>
    </row>
    <row r="10822" spans="1:159" x14ac:dyDescent="0.25">
      <c r="A10822" t="s">
        <v>20901</v>
      </c>
      <c r="B10822" t="s">
        <v>64736</v>
      </c>
      <c r="C10822" t="s">
        <v>20814</v>
      </c>
      <c r="D10822" t="s">
        <v>20814</v>
      </c>
      <c r="E10822" t="s">
        <v>20826</v>
      </c>
      <c r="F10822" t="s">
        <v>20827</v>
      </c>
      <c r="H10822">
        <v>0.46113900000000002</v>
      </c>
      <c r="I10822">
        <v>0</v>
      </c>
      <c r="J10822" s="1">
        <v>1.0662900000000001E-109</v>
      </c>
      <c r="K10822">
        <v>107.76</v>
      </c>
      <c r="L10822">
        <v>102.85</v>
      </c>
      <c r="M10822">
        <v>107.76</v>
      </c>
      <c r="R10822">
        <v>0.46113900000000002</v>
      </c>
      <c r="S10822">
        <v>0</v>
      </c>
      <c r="T10822" s="1">
        <v>1.0662900000000001E-109</v>
      </c>
      <c r="U10822">
        <v>107.76</v>
      </c>
      <c r="AL10822">
        <v>0.23854</v>
      </c>
      <c r="AM10822">
        <v>0</v>
      </c>
      <c r="AN10822" s="1">
        <v>1.4329699999999999E-7</v>
      </c>
      <c r="AO10822">
        <v>41.83</v>
      </c>
      <c r="AT10822">
        <v>0.32135900000000001</v>
      </c>
      <c r="AU10822">
        <v>0</v>
      </c>
      <c r="AV10822" s="1">
        <v>2.79765E-62</v>
      </c>
      <c r="AW10822">
        <v>82.62</v>
      </c>
      <c r="AX10822">
        <v>0</v>
      </c>
      <c r="AY10822">
        <v>0</v>
      </c>
      <c r="BA10822" t="s">
        <v>164</v>
      </c>
      <c r="BB10822">
        <v>0.23796500000000001</v>
      </c>
      <c r="BC10822">
        <v>0</v>
      </c>
      <c r="BD10822" s="1">
        <v>6.4416999999999996E-11</v>
      </c>
      <c r="BE10822">
        <v>47.103999999999999</v>
      </c>
      <c r="BL10822" t="s">
        <v>61565</v>
      </c>
      <c r="BM10822" t="s">
        <v>64737</v>
      </c>
      <c r="BN10822" t="s">
        <v>174</v>
      </c>
      <c r="BO10822" t="s">
        <v>175</v>
      </c>
      <c r="BP10822" t="s">
        <v>20911</v>
      </c>
      <c r="BQ10822" t="s">
        <v>20912</v>
      </c>
      <c r="BR10822">
        <v>7</v>
      </c>
      <c r="BS10822">
        <v>4</v>
      </c>
      <c r="BT10822">
        <v>0.12853000000000001</v>
      </c>
      <c r="CG10822">
        <v>0</v>
      </c>
      <c r="CH10822">
        <v>0</v>
      </c>
      <c r="CI10822">
        <v>0</v>
      </c>
      <c r="CJ10822">
        <v>0</v>
      </c>
      <c r="CK10822" t="s">
        <v>164</v>
      </c>
      <c r="CL10822">
        <v>0</v>
      </c>
      <c r="CM10822">
        <v>0</v>
      </c>
      <c r="CN10822">
        <v>0</v>
      </c>
      <c r="CO10822">
        <v>0</v>
      </c>
      <c r="CP10822">
        <v>0</v>
      </c>
      <c r="CQ10822">
        <v>0</v>
      </c>
      <c r="CR10822">
        <v>0</v>
      </c>
      <c r="CS10822">
        <v>0</v>
      </c>
      <c r="CT10822">
        <v>0</v>
      </c>
      <c r="CU10822">
        <v>0</v>
      </c>
      <c r="CV10822">
        <v>0</v>
      </c>
      <c r="CW10822">
        <v>0</v>
      </c>
      <c r="CX10822">
        <v>0</v>
      </c>
      <c r="CY10822">
        <v>0</v>
      </c>
      <c r="CZ10822">
        <v>0</v>
      </c>
      <c r="DA10822">
        <v>0</v>
      </c>
      <c r="DB10822">
        <v>0</v>
      </c>
      <c r="DC10822">
        <v>0</v>
      </c>
      <c r="DD10822">
        <v>0</v>
      </c>
      <c r="DE10822">
        <v>0</v>
      </c>
      <c r="DF10822">
        <v>0</v>
      </c>
      <c r="DG10822">
        <v>0</v>
      </c>
      <c r="DH10822">
        <v>0</v>
      </c>
      <c r="DI10822">
        <v>0</v>
      </c>
      <c r="DJ10822">
        <v>0</v>
      </c>
      <c r="DK10822">
        <v>0</v>
      </c>
      <c r="DL10822">
        <v>0</v>
      </c>
      <c r="DM10822">
        <v>0</v>
      </c>
      <c r="DN10822">
        <v>0</v>
      </c>
      <c r="DO10822">
        <v>0</v>
      </c>
      <c r="DP10822">
        <v>0</v>
      </c>
      <c r="DQ10822">
        <v>0</v>
      </c>
      <c r="DR10822">
        <v>0</v>
      </c>
      <c r="DS10822">
        <v>0</v>
      </c>
      <c r="DT10822">
        <v>0</v>
      </c>
      <c r="DU10822">
        <v>0</v>
      </c>
      <c r="DV10822">
        <v>0</v>
      </c>
      <c r="DW10822">
        <v>0</v>
      </c>
      <c r="DX10822">
        <v>0</v>
      </c>
      <c r="DY10822">
        <v>0</v>
      </c>
      <c r="DZ10822">
        <v>0</v>
      </c>
      <c r="EA10822">
        <v>0</v>
      </c>
      <c r="EB10822">
        <v>0</v>
      </c>
      <c r="EC10822">
        <v>0</v>
      </c>
      <c r="ED10822">
        <v>0</v>
      </c>
      <c r="EE10822">
        <v>0</v>
      </c>
      <c r="EF10822">
        <v>0</v>
      </c>
      <c r="EG10822">
        <v>0</v>
      </c>
      <c r="EJ10822">
        <v>10816</v>
      </c>
      <c r="EK10822">
        <v>881</v>
      </c>
      <c r="EL10822">
        <v>150</v>
      </c>
      <c r="EM10822">
        <v>150</v>
      </c>
      <c r="EN10822">
        <v>11641</v>
      </c>
      <c r="EO10822" t="s">
        <v>20906</v>
      </c>
      <c r="ER10822">
        <v>141747</v>
      </c>
      <c r="ES10822">
        <v>244233</v>
      </c>
      <c r="ET10822" t="s">
        <v>369</v>
      </c>
      <c r="EU10822">
        <v>68921</v>
      </c>
      <c r="EV10822">
        <v>141747</v>
      </c>
      <c r="EW10822">
        <v>244233</v>
      </c>
      <c r="EX10822" t="s">
        <v>369</v>
      </c>
      <c r="EY10822">
        <v>68921</v>
      </c>
      <c r="EZ10822">
        <v>141747</v>
      </c>
      <c r="FA10822">
        <v>244233</v>
      </c>
      <c r="FB10822" t="s">
        <v>369</v>
      </c>
      <c r="FC10822">
        <v>68921</v>
      </c>
    </row>
    <row r="10823" spans="1:159" x14ac:dyDescent="0.25">
      <c r="A10823" t="s">
        <v>20918</v>
      </c>
      <c r="B10823" t="s">
        <v>64738</v>
      </c>
      <c r="C10823" t="s">
        <v>20920</v>
      </c>
      <c r="D10823" t="s">
        <v>20920</v>
      </c>
      <c r="E10823" t="s">
        <v>20921</v>
      </c>
      <c r="F10823" t="s">
        <v>20922</v>
      </c>
      <c r="H10823">
        <v>0.55053799999999997</v>
      </c>
      <c r="I10823">
        <v>0.88094799999999995</v>
      </c>
      <c r="J10823">
        <v>1.3533699999999999E-2</v>
      </c>
      <c r="K10823">
        <v>48.44</v>
      </c>
      <c r="L10823">
        <v>28.013000000000002</v>
      </c>
      <c r="M10823">
        <v>48.44</v>
      </c>
      <c r="N10823">
        <v>0</v>
      </c>
      <c r="O10823">
        <v>0</v>
      </c>
      <c r="Q10823" t="s">
        <v>164</v>
      </c>
      <c r="R10823">
        <v>0.55053799999999997</v>
      </c>
      <c r="S10823">
        <v>0.88094799999999995</v>
      </c>
      <c r="T10823">
        <v>1.3533699999999999E-2</v>
      </c>
      <c r="U10823">
        <v>48.44</v>
      </c>
      <c r="Z10823">
        <v>0</v>
      </c>
      <c r="AA10823">
        <v>0</v>
      </c>
      <c r="AC10823" t="s">
        <v>164</v>
      </c>
      <c r="AD10823">
        <v>0</v>
      </c>
      <c r="AE10823">
        <v>0</v>
      </c>
      <c r="AG10823" t="s">
        <v>164</v>
      </c>
      <c r="AH10823">
        <v>0.53861400000000004</v>
      </c>
      <c r="AI10823">
        <v>0.67213599999999996</v>
      </c>
      <c r="AJ10823">
        <v>3.5401500000000002E-2</v>
      </c>
      <c r="AK10823">
        <v>40.588999999999999</v>
      </c>
      <c r="AL10823">
        <v>0</v>
      </c>
      <c r="AM10823">
        <v>0</v>
      </c>
      <c r="AO10823" t="s">
        <v>164</v>
      </c>
      <c r="AP10823">
        <v>0</v>
      </c>
      <c r="AQ10823">
        <v>0</v>
      </c>
      <c r="AS10823" t="s">
        <v>164</v>
      </c>
      <c r="AT10823">
        <v>0</v>
      </c>
      <c r="AU10823">
        <v>0</v>
      </c>
      <c r="AW10823" t="s">
        <v>164</v>
      </c>
      <c r="BB10823">
        <v>0</v>
      </c>
      <c r="BC10823">
        <v>0</v>
      </c>
      <c r="BE10823" t="s">
        <v>164</v>
      </c>
      <c r="BF10823">
        <v>0</v>
      </c>
      <c r="BG10823">
        <v>0</v>
      </c>
      <c r="BI10823" t="s">
        <v>164</v>
      </c>
      <c r="BK10823">
        <v>1</v>
      </c>
      <c r="BL10823" t="s">
        <v>61565</v>
      </c>
      <c r="BM10823" t="s">
        <v>64739</v>
      </c>
      <c r="BN10823" t="s">
        <v>167</v>
      </c>
      <c r="BO10823" t="s">
        <v>326</v>
      </c>
      <c r="BP10823" t="s">
        <v>64740</v>
      </c>
      <c r="BQ10823" t="s">
        <v>64741</v>
      </c>
      <c r="BR10823">
        <v>2</v>
      </c>
      <c r="BS10823">
        <v>2</v>
      </c>
      <c r="BT10823">
        <v>0.49392000000000003</v>
      </c>
      <c r="BV10823" t="s">
        <v>199</v>
      </c>
      <c r="BZ10823" t="s">
        <v>199</v>
      </c>
      <c r="CG10823">
        <v>32642000</v>
      </c>
      <c r="CH10823">
        <v>32642000</v>
      </c>
      <c r="CI10823">
        <v>0</v>
      </c>
      <c r="CJ10823">
        <v>0</v>
      </c>
      <c r="CK10823" t="s">
        <v>164</v>
      </c>
      <c r="CL10823">
        <v>0</v>
      </c>
      <c r="CM10823">
        <v>17518000</v>
      </c>
      <c r="CN10823">
        <v>0</v>
      </c>
      <c r="CO10823">
        <v>0</v>
      </c>
      <c r="CP10823">
        <v>0</v>
      </c>
      <c r="CQ10823">
        <v>15124000</v>
      </c>
      <c r="CR10823">
        <v>0</v>
      </c>
      <c r="CS10823">
        <v>0</v>
      </c>
      <c r="CT10823">
        <v>0</v>
      </c>
      <c r="CU10823">
        <v>0</v>
      </c>
      <c r="CV10823">
        <v>0</v>
      </c>
      <c r="CW10823">
        <v>0</v>
      </c>
      <c r="CX10823">
        <v>0</v>
      </c>
      <c r="CY10823">
        <v>0</v>
      </c>
      <c r="CZ10823">
        <v>0</v>
      </c>
      <c r="DA10823">
        <v>17518000</v>
      </c>
      <c r="DB10823">
        <v>0</v>
      </c>
      <c r="DC10823">
        <v>0</v>
      </c>
      <c r="DD10823">
        <v>0</v>
      </c>
      <c r="DE10823">
        <v>0</v>
      </c>
      <c r="DF10823">
        <v>0</v>
      </c>
      <c r="DG10823">
        <v>0</v>
      </c>
      <c r="DH10823">
        <v>0</v>
      </c>
      <c r="DI10823">
        <v>0</v>
      </c>
      <c r="DJ10823">
        <v>0</v>
      </c>
      <c r="DK10823">
        <v>0</v>
      </c>
      <c r="DL10823">
        <v>0</v>
      </c>
      <c r="DM10823">
        <v>15124000</v>
      </c>
      <c r="DN10823">
        <v>0</v>
      </c>
      <c r="DO10823">
        <v>0</v>
      </c>
      <c r="DP10823">
        <v>0</v>
      </c>
      <c r="DQ10823">
        <v>0</v>
      </c>
      <c r="DR10823">
        <v>0</v>
      </c>
      <c r="DS10823">
        <v>0</v>
      </c>
      <c r="DT10823">
        <v>0</v>
      </c>
      <c r="DU10823">
        <v>0</v>
      </c>
      <c r="DV10823">
        <v>0</v>
      </c>
      <c r="DW10823">
        <v>0</v>
      </c>
      <c r="DX10823">
        <v>0</v>
      </c>
      <c r="DY10823">
        <v>0</v>
      </c>
      <c r="DZ10823">
        <v>0</v>
      </c>
      <c r="EA10823">
        <v>0</v>
      </c>
      <c r="EB10823">
        <v>0</v>
      </c>
      <c r="EC10823">
        <v>0</v>
      </c>
      <c r="ED10823">
        <v>0</v>
      </c>
      <c r="EE10823">
        <v>0</v>
      </c>
      <c r="EF10823">
        <v>0</v>
      </c>
      <c r="EG10823">
        <v>0</v>
      </c>
      <c r="EJ10823">
        <v>10817</v>
      </c>
      <c r="EK10823">
        <v>882</v>
      </c>
      <c r="EL10823">
        <v>45</v>
      </c>
      <c r="EM10823">
        <v>45</v>
      </c>
      <c r="EN10823">
        <v>1260</v>
      </c>
      <c r="EO10823">
        <v>1463</v>
      </c>
      <c r="EP10823" t="s">
        <v>64742</v>
      </c>
      <c r="EQ10823" t="s">
        <v>64743</v>
      </c>
      <c r="ER10823">
        <v>16079</v>
      </c>
      <c r="ES10823">
        <v>29120</v>
      </c>
      <c r="ET10823" t="s">
        <v>369</v>
      </c>
      <c r="EU10823">
        <v>45331</v>
      </c>
      <c r="EV10823">
        <v>16079</v>
      </c>
      <c r="EW10823">
        <v>29120</v>
      </c>
      <c r="EX10823" t="s">
        <v>369</v>
      </c>
      <c r="EY10823">
        <v>45331</v>
      </c>
      <c r="EZ10823">
        <v>16079</v>
      </c>
      <c r="FA10823">
        <v>29120</v>
      </c>
      <c r="FB10823" t="s">
        <v>369</v>
      </c>
      <c r="FC10823">
        <v>45331</v>
      </c>
    </row>
    <row r="10824" spans="1:159" x14ac:dyDescent="0.25">
      <c r="A10824" t="s">
        <v>20960</v>
      </c>
      <c r="B10824" t="s">
        <v>11298</v>
      </c>
      <c r="C10824" t="s">
        <v>20961</v>
      </c>
      <c r="D10824" t="s">
        <v>20961</v>
      </c>
      <c r="E10824" t="s">
        <v>20962</v>
      </c>
      <c r="F10824" t="s">
        <v>20963</v>
      </c>
      <c r="H10824">
        <v>0.22881199999999999</v>
      </c>
      <c r="I10824">
        <v>0.61063000000000001</v>
      </c>
      <c r="J10824" s="1">
        <v>3.3691500000000002E-16</v>
      </c>
      <c r="K10824">
        <v>52.576999999999998</v>
      </c>
      <c r="L10824">
        <v>47.862000000000002</v>
      </c>
      <c r="M10824">
        <v>45.527000000000001</v>
      </c>
      <c r="V10824">
        <v>0.20372599999999999</v>
      </c>
      <c r="W10824">
        <v>0</v>
      </c>
      <c r="X10824" s="1">
        <v>1.0621200000000001E-6</v>
      </c>
      <c r="Y10824">
        <v>40.112000000000002</v>
      </c>
      <c r="Z10824">
        <v>0.20694699999999999</v>
      </c>
      <c r="AA10824">
        <v>0</v>
      </c>
      <c r="AB10824" s="1">
        <v>1.4287499999999999E-11</v>
      </c>
      <c r="AC10824">
        <v>47.871000000000002</v>
      </c>
      <c r="AD10824">
        <v>0.20432600000000001</v>
      </c>
      <c r="AE10824">
        <v>0</v>
      </c>
      <c r="AF10824" s="1">
        <v>3.83735E-12</v>
      </c>
      <c r="AG10824">
        <v>47.719000000000001</v>
      </c>
      <c r="AL10824">
        <v>0.21968699999999999</v>
      </c>
      <c r="AM10824">
        <v>0.432925</v>
      </c>
      <c r="AN10824" s="1">
        <v>6.0515600000000002E-8</v>
      </c>
      <c r="AO10824">
        <v>40.545000000000002</v>
      </c>
      <c r="AP10824">
        <v>0.20443</v>
      </c>
      <c r="AQ10824">
        <v>0</v>
      </c>
      <c r="AR10824" s="1">
        <v>1.07704E-11</v>
      </c>
      <c r="AS10824">
        <v>48.697000000000003</v>
      </c>
      <c r="AT10824">
        <v>0.22881199999999999</v>
      </c>
      <c r="AU10824">
        <v>0.61063000000000001</v>
      </c>
      <c r="AV10824" s="1">
        <v>2.4272599999999999E-11</v>
      </c>
      <c r="AW10824">
        <v>45.527000000000001</v>
      </c>
      <c r="AX10824">
        <v>0.21931</v>
      </c>
      <c r="AY10824">
        <v>0.42923</v>
      </c>
      <c r="AZ10824" s="1">
        <v>3.3691500000000002E-16</v>
      </c>
      <c r="BA10824">
        <v>52.576999999999998</v>
      </c>
      <c r="BB10824">
        <v>0.20377200000000001</v>
      </c>
      <c r="BC10824">
        <v>0</v>
      </c>
      <c r="BD10824" s="1">
        <v>6.0515600000000002E-8</v>
      </c>
      <c r="BE10824">
        <v>40.328000000000003</v>
      </c>
      <c r="BF10824">
        <v>0.22309100000000001</v>
      </c>
      <c r="BG10824">
        <v>0.48513099999999998</v>
      </c>
      <c r="BH10824" s="1">
        <v>1.1896199999999999E-11</v>
      </c>
      <c r="BI10824">
        <v>48.204000000000001</v>
      </c>
      <c r="BL10824" t="s">
        <v>61565</v>
      </c>
      <c r="BM10824" t="s">
        <v>64744</v>
      </c>
      <c r="BN10824" t="s">
        <v>2277</v>
      </c>
      <c r="BO10824" t="s">
        <v>1113</v>
      </c>
      <c r="BP10824" t="s">
        <v>64745</v>
      </c>
      <c r="BQ10824" t="s">
        <v>64746</v>
      </c>
      <c r="BR10824">
        <v>6</v>
      </c>
      <c r="BS10824">
        <v>4</v>
      </c>
      <c r="BT10824">
        <v>-1.0790999999999999</v>
      </c>
      <c r="CG10824">
        <v>0</v>
      </c>
      <c r="CH10824">
        <v>0</v>
      </c>
      <c r="CI10824">
        <v>0</v>
      </c>
      <c r="CJ10824">
        <v>0</v>
      </c>
      <c r="CK10824" t="s">
        <v>164</v>
      </c>
      <c r="CL10824">
        <v>0</v>
      </c>
      <c r="CM10824">
        <v>0</v>
      </c>
      <c r="CN10824">
        <v>0</v>
      </c>
      <c r="CO10824">
        <v>0</v>
      </c>
      <c r="CP10824">
        <v>0</v>
      </c>
      <c r="CQ10824">
        <v>0</v>
      </c>
      <c r="CR10824">
        <v>0</v>
      </c>
      <c r="CS10824">
        <v>0</v>
      </c>
      <c r="CT10824">
        <v>0</v>
      </c>
      <c r="CU10824">
        <v>0</v>
      </c>
      <c r="CV10824">
        <v>0</v>
      </c>
      <c r="CW10824">
        <v>0</v>
      </c>
      <c r="CX10824">
        <v>0</v>
      </c>
      <c r="CY10824">
        <v>0</v>
      </c>
      <c r="CZ10824">
        <v>0</v>
      </c>
      <c r="DA10824">
        <v>0</v>
      </c>
      <c r="DB10824">
        <v>0</v>
      </c>
      <c r="DC10824">
        <v>0</v>
      </c>
      <c r="DD10824">
        <v>0</v>
      </c>
      <c r="DE10824">
        <v>0</v>
      </c>
      <c r="DF10824">
        <v>0</v>
      </c>
      <c r="DG10824">
        <v>0</v>
      </c>
      <c r="DH10824">
        <v>0</v>
      </c>
      <c r="DI10824">
        <v>0</v>
      </c>
      <c r="DJ10824">
        <v>0</v>
      </c>
      <c r="DK10824">
        <v>0</v>
      </c>
      <c r="DL10824">
        <v>0</v>
      </c>
      <c r="DM10824">
        <v>0</v>
      </c>
      <c r="DN10824">
        <v>0</v>
      </c>
      <c r="DO10824">
        <v>0</v>
      </c>
      <c r="DP10824">
        <v>0</v>
      </c>
      <c r="DQ10824">
        <v>0</v>
      </c>
      <c r="DR10824">
        <v>0</v>
      </c>
      <c r="DS10824">
        <v>0</v>
      </c>
      <c r="DT10824">
        <v>0</v>
      </c>
      <c r="DU10824">
        <v>0</v>
      </c>
      <c r="DV10824">
        <v>0</v>
      </c>
      <c r="DW10824">
        <v>0</v>
      </c>
      <c r="DX10824">
        <v>0</v>
      </c>
      <c r="DY10824">
        <v>0</v>
      </c>
      <c r="DZ10824">
        <v>0</v>
      </c>
      <c r="EA10824">
        <v>0</v>
      </c>
      <c r="EB10824">
        <v>0</v>
      </c>
      <c r="EC10824">
        <v>0</v>
      </c>
      <c r="ED10824">
        <v>0</v>
      </c>
      <c r="EE10824">
        <v>0</v>
      </c>
      <c r="EF10824">
        <v>0</v>
      </c>
      <c r="EG10824">
        <v>0</v>
      </c>
      <c r="EJ10824">
        <v>10818</v>
      </c>
      <c r="EK10824">
        <v>885</v>
      </c>
      <c r="EL10824">
        <v>74</v>
      </c>
      <c r="EM10824">
        <v>74</v>
      </c>
      <c r="EN10824">
        <v>4790</v>
      </c>
      <c r="EO10824" t="s">
        <v>20968</v>
      </c>
      <c r="ER10824">
        <v>56350</v>
      </c>
      <c r="ES10824">
        <v>98123</v>
      </c>
      <c r="ET10824" t="s">
        <v>504</v>
      </c>
      <c r="EU10824">
        <v>95728</v>
      </c>
      <c r="EV10824">
        <v>56344</v>
      </c>
      <c r="EW10824">
        <v>98115</v>
      </c>
      <c r="EX10824" t="s">
        <v>217</v>
      </c>
      <c r="EY10824">
        <v>94742</v>
      </c>
      <c r="EZ10824">
        <v>56344</v>
      </c>
      <c r="FA10824">
        <v>98115</v>
      </c>
      <c r="FB10824" t="s">
        <v>217</v>
      </c>
      <c r="FC10824">
        <v>94742</v>
      </c>
    </row>
    <row r="10825" spans="1:159" x14ac:dyDescent="0.25">
      <c r="A10825" t="s">
        <v>21008</v>
      </c>
      <c r="B10825" t="s">
        <v>64747</v>
      </c>
      <c r="C10825" t="s">
        <v>21010</v>
      </c>
      <c r="D10825" t="s">
        <v>21010</v>
      </c>
      <c r="E10825" t="s">
        <v>19479</v>
      </c>
      <c r="F10825" t="s">
        <v>19453</v>
      </c>
      <c r="H10825">
        <v>0.92400300000000002</v>
      </c>
      <c r="I10825">
        <v>10.861800000000001</v>
      </c>
      <c r="J10825" s="1">
        <v>8.3683700000000004E-42</v>
      </c>
      <c r="K10825">
        <v>81.076999999999998</v>
      </c>
      <c r="L10825">
        <v>70.534000000000006</v>
      </c>
      <c r="M10825">
        <v>69.728999999999999</v>
      </c>
      <c r="N10825">
        <v>0.67866199999999999</v>
      </c>
      <c r="O10825">
        <v>3.3037000000000001</v>
      </c>
      <c r="P10825" s="1">
        <v>2.0702199999999999E-16</v>
      </c>
      <c r="Q10825">
        <v>59.837000000000003</v>
      </c>
      <c r="R10825">
        <v>0.49759599999999998</v>
      </c>
      <c r="S10825">
        <v>0</v>
      </c>
      <c r="T10825" s="1">
        <v>2.5687799999999999E-12</v>
      </c>
      <c r="U10825">
        <v>54.66</v>
      </c>
      <c r="AD10825">
        <v>0.66247599999999995</v>
      </c>
      <c r="AE10825">
        <v>2.9702799999999998</v>
      </c>
      <c r="AF10825" s="1">
        <v>4.2823399999999999E-23</v>
      </c>
      <c r="AG10825">
        <v>66.460999999999999</v>
      </c>
      <c r="AH10825">
        <v>0.67163499999999998</v>
      </c>
      <c r="AI10825">
        <v>3.1691600000000002</v>
      </c>
      <c r="AJ10825" s="1">
        <v>6.5374000000000003E-23</v>
      </c>
      <c r="AK10825">
        <v>64.668000000000006</v>
      </c>
      <c r="AL10825">
        <v>0.62694700000000003</v>
      </c>
      <c r="AM10825">
        <v>2.7717299999999998</v>
      </c>
      <c r="AN10825" s="1">
        <v>3.8437099999999998E-11</v>
      </c>
      <c r="AO10825">
        <v>55.491999999999997</v>
      </c>
      <c r="AP10825">
        <v>0.82061899999999999</v>
      </c>
      <c r="AQ10825">
        <v>6.6464100000000004</v>
      </c>
      <c r="AR10825" s="1">
        <v>3.6710799999999999E-31</v>
      </c>
      <c r="AS10825">
        <v>70.616</v>
      </c>
      <c r="AT10825">
        <v>0.78151499999999996</v>
      </c>
      <c r="AU10825">
        <v>5.5395599999999998</v>
      </c>
      <c r="AV10825" s="1">
        <v>5.0903399999999998E-33</v>
      </c>
      <c r="AW10825">
        <v>76.004000000000005</v>
      </c>
      <c r="AX10825">
        <v>0.92400300000000002</v>
      </c>
      <c r="AY10825">
        <v>10.861800000000001</v>
      </c>
      <c r="AZ10825" s="1">
        <v>1.73432E-24</v>
      </c>
      <c r="BA10825">
        <v>69.728999999999999</v>
      </c>
      <c r="BB10825">
        <v>0.497836</v>
      </c>
      <c r="BC10825">
        <v>0</v>
      </c>
      <c r="BD10825" s="1">
        <v>9.0405600000000005E-18</v>
      </c>
      <c r="BE10825">
        <v>60.093000000000004</v>
      </c>
      <c r="BF10825">
        <v>0.79898000000000002</v>
      </c>
      <c r="BG10825">
        <v>6.0095599999999996</v>
      </c>
      <c r="BH10825" s="1">
        <v>8.3683700000000004E-42</v>
      </c>
      <c r="BI10825">
        <v>81.076999999999998</v>
      </c>
      <c r="BK10825">
        <v>1</v>
      </c>
      <c r="BL10825" t="s">
        <v>61565</v>
      </c>
      <c r="BM10825" t="s">
        <v>64748</v>
      </c>
      <c r="BN10825" t="s">
        <v>167</v>
      </c>
      <c r="BO10825" t="s">
        <v>9868</v>
      </c>
      <c r="BP10825" t="s">
        <v>64749</v>
      </c>
      <c r="BQ10825" t="s">
        <v>64750</v>
      </c>
      <c r="BR10825">
        <v>13</v>
      </c>
      <c r="BS10825">
        <v>3</v>
      </c>
      <c r="BT10825">
        <v>-0.23860999999999999</v>
      </c>
      <c r="BU10825" t="s">
        <v>199</v>
      </c>
      <c r="BY10825" t="s">
        <v>199</v>
      </c>
      <c r="BZ10825" t="s">
        <v>199</v>
      </c>
      <c r="CA10825" t="s">
        <v>199</v>
      </c>
      <c r="CB10825" t="s">
        <v>199</v>
      </c>
      <c r="CC10825" t="s">
        <v>199</v>
      </c>
      <c r="CD10825" t="s">
        <v>199</v>
      </c>
      <c r="CF10825" t="s">
        <v>199</v>
      </c>
      <c r="CG10825">
        <v>1529800000</v>
      </c>
      <c r="CH10825">
        <v>1529800000</v>
      </c>
      <c r="CI10825">
        <v>0</v>
      </c>
      <c r="CJ10825">
        <v>0</v>
      </c>
      <c r="CK10825" t="s">
        <v>164</v>
      </c>
      <c r="CL10825">
        <v>97896000</v>
      </c>
      <c r="CM10825">
        <v>0</v>
      </c>
      <c r="CN10825">
        <v>0</v>
      </c>
      <c r="CO10825">
        <v>0</v>
      </c>
      <c r="CP10825">
        <v>122250000</v>
      </c>
      <c r="CQ10825">
        <v>219010000</v>
      </c>
      <c r="CR10825">
        <v>167670000</v>
      </c>
      <c r="CS10825">
        <v>253570000</v>
      </c>
      <c r="CT10825">
        <v>128910000</v>
      </c>
      <c r="CU10825">
        <v>314110000</v>
      </c>
      <c r="CV10825">
        <v>0</v>
      </c>
      <c r="CW10825">
        <v>226380000</v>
      </c>
      <c r="CX10825">
        <v>97896000</v>
      </c>
      <c r="CY10825">
        <v>0</v>
      </c>
      <c r="CZ10825">
        <v>0</v>
      </c>
      <c r="DA10825">
        <v>0</v>
      </c>
      <c r="DB10825">
        <v>0</v>
      </c>
      <c r="DC10825">
        <v>0</v>
      </c>
      <c r="DD10825">
        <v>0</v>
      </c>
      <c r="DE10825">
        <v>0</v>
      </c>
      <c r="DF10825">
        <v>0</v>
      </c>
      <c r="DG10825">
        <v>0</v>
      </c>
      <c r="DH10825">
        <v>0</v>
      </c>
      <c r="DI10825">
        <v>0</v>
      </c>
      <c r="DJ10825">
        <v>122250000</v>
      </c>
      <c r="DK10825">
        <v>0</v>
      </c>
      <c r="DL10825">
        <v>0</v>
      </c>
      <c r="DM10825">
        <v>219010000</v>
      </c>
      <c r="DN10825">
        <v>0</v>
      </c>
      <c r="DO10825">
        <v>0</v>
      </c>
      <c r="DP10825">
        <v>167670000</v>
      </c>
      <c r="DQ10825">
        <v>0</v>
      </c>
      <c r="DR10825">
        <v>0</v>
      </c>
      <c r="DS10825">
        <v>253570000</v>
      </c>
      <c r="DT10825">
        <v>0</v>
      </c>
      <c r="DU10825">
        <v>0</v>
      </c>
      <c r="DV10825">
        <v>128910000</v>
      </c>
      <c r="DW10825">
        <v>0</v>
      </c>
      <c r="DX10825">
        <v>0</v>
      </c>
      <c r="DY10825">
        <v>314110000</v>
      </c>
      <c r="DZ10825">
        <v>0</v>
      </c>
      <c r="EA10825">
        <v>0</v>
      </c>
      <c r="EB10825">
        <v>0</v>
      </c>
      <c r="EC10825">
        <v>0</v>
      </c>
      <c r="ED10825">
        <v>0</v>
      </c>
      <c r="EE10825">
        <v>226380000</v>
      </c>
      <c r="EF10825">
        <v>0</v>
      </c>
      <c r="EG10825">
        <v>0</v>
      </c>
      <c r="EJ10825">
        <v>10819</v>
      </c>
      <c r="EK10825">
        <v>888</v>
      </c>
      <c r="EL10825">
        <v>440</v>
      </c>
      <c r="EM10825">
        <v>440</v>
      </c>
      <c r="EN10825">
        <v>450</v>
      </c>
      <c r="EO10825">
        <v>514</v>
      </c>
      <c r="EP10825" t="s">
        <v>64751</v>
      </c>
      <c r="EQ10825" t="s">
        <v>64752</v>
      </c>
      <c r="ER10825">
        <v>5183</v>
      </c>
      <c r="ES10825">
        <v>8976</v>
      </c>
      <c r="ET10825" t="s">
        <v>217</v>
      </c>
      <c r="EU10825">
        <v>49940</v>
      </c>
      <c r="EV10825">
        <v>5191</v>
      </c>
      <c r="EW10825">
        <v>9009</v>
      </c>
      <c r="EX10825" t="s">
        <v>201</v>
      </c>
      <c r="EY10825">
        <v>51798</v>
      </c>
      <c r="EZ10825">
        <v>5191</v>
      </c>
      <c r="FA10825">
        <v>9009</v>
      </c>
      <c r="FB10825" t="s">
        <v>201</v>
      </c>
      <c r="FC10825">
        <v>51798</v>
      </c>
    </row>
    <row r="10826" spans="1:159" x14ac:dyDescent="0.25">
      <c r="A10826" t="s">
        <v>21025</v>
      </c>
      <c r="B10826" t="s">
        <v>8147</v>
      </c>
      <c r="C10826" t="s">
        <v>21026</v>
      </c>
      <c r="D10826" t="s">
        <v>21026</v>
      </c>
      <c r="E10826" t="s">
        <v>21027</v>
      </c>
      <c r="F10826" t="s">
        <v>21028</v>
      </c>
      <c r="H10826">
        <v>0.52472700000000005</v>
      </c>
      <c r="I10826">
        <v>0.437722</v>
      </c>
      <c r="J10826" s="1">
        <v>3.03227E-13</v>
      </c>
      <c r="K10826">
        <v>79.805000000000007</v>
      </c>
      <c r="L10826">
        <v>72.852000000000004</v>
      </c>
      <c r="M10826">
        <v>53.779000000000003</v>
      </c>
      <c r="N10826">
        <v>0</v>
      </c>
      <c r="O10826">
        <v>0</v>
      </c>
      <c r="Q10826" t="s">
        <v>164</v>
      </c>
      <c r="R10826">
        <v>0.52472700000000005</v>
      </c>
      <c r="S10826">
        <v>0.437722</v>
      </c>
      <c r="T10826" s="1">
        <v>3.03227E-13</v>
      </c>
      <c r="U10826">
        <v>79.805000000000007</v>
      </c>
      <c r="V10826">
        <v>0</v>
      </c>
      <c r="W10826">
        <v>0</v>
      </c>
      <c r="Y10826" t="s">
        <v>164</v>
      </c>
      <c r="Z10826">
        <v>0.249998</v>
      </c>
      <c r="AA10826">
        <v>0</v>
      </c>
      <c r="AB10826" s="1">
        <v>2.1270800000000001E-8</v>
      </c>
      <c r="AC10826">
        <v>65.230999999999995</v>
      </c>
      <c r="AD10826">
        <v>0.25</v>
      </c>
      <c r="AE10826">
        <v>0</v>
      </c>
      <c r="AF10826" s="1">
        <v>1.68535E-10</v>
      </c>
      <c r="AG10826">
        <v>75.143000000000001</v>
      </c>
      <c r="AH10826">
        <v>0</v>
      </c>
      <c r="AI10826">
        <v>0</v>
      </c>
      <c r="AK10826" t="s">
        <v>164</v>
      </c>
      <c r="AL10826">
        <v>0.25</v>
      </c>
      <c r="AM10826">
        <v>0</v>
      </c>
      <c r="AN10826" s="1">
        <v>7.8576899999999996E-10</v>
      </c>
      <c r="AO10826">
        <v>71.697000000000003</v>
      </c>
      <c r="AP10826">
        <v>0.249999</v>
      </c>
      <c r="AQ10826">
        <v>0</v>
      </c>
      <c r="AR10826" s="1">
        <v>3.5344300000000002E-13</v>
      </c>
      <c r="AS10826">
        <v>79.393000000000001</v>
      </c>
      <c r="AT10826">
        <v>0.24998200000000001</v>
      </c>
      <c r="AU10826">
        <v>0</v>
      </c>
      <c r="AV10826" s="1">
        <v>2.9563000000000001E-8</v>
      </c>
      <c r="AW10826">
        <v>57.936</v>
      </c>
      <c r="AX10826">
        <v>0</v>
      </c>
      <c r="AY10826">
        <v>0</v>
      </c>
      <c r="BA10826" t="s">
        <v>164</v>
      </c>
      <c r="BB10826">
        <v>0.249975</v>
      </c>
      <c r="BC10826">
        <v>0</v>
      </c>
      <c r="BD10826" s="1">
        <v>1.75401E-7</v>
      </c>
      <c r="BE10826">
        <v>53.779000000000003</v>
      </c>
      <c r="BF10826">
        <v>0.249921</v>
      </c>
      <c r="BG10826">
        <v>0</v>
      </c>
      <c r="BH10826" s="1">
        <v>2.2553100000000001E-7</v>
      </c>
      <c r="BI10826">
        <v>52.52</v>
      </c>
      <c r="BK10826">
        <v>2</v>
      </c>
      <c r="BL10826" t="s">
        <v>61565</v>
      </c>
      <c r="BM10826" t="s">
        <v>64753</v>
      </c>
      <c r="BN10826" t="s">
        <v>2257</v>
      </c>
      <c r="BO10826" t="s">
        <v>1813</v>
      </c>
      <c r="BP10826" t="s">
        <v>21039</v>
      </c>
      <c r="BQ10826" t="s">
        <v>21040</v>
      </c>
      <c r="BR10826">
        <v>5</v>
      </c>
      <c r="BS10826">
        <v>3</v>
      </c>
      <c r="BT10826">
        <v>0.20666999999999999</v>
      </c>
      <c r="BV10826" t="s">
        <v>199</v>
      </c>
      <c r="CG10826">
        <v>216210000</v>
      </c>
      <c r="CH10826">
        <v>0</v>
      </c>
      <c r="CI10826">
        <v>216210000</v>
      </c>
      <c r="CJ10826">
        <v>0</v>
      </c>
      <c r="CK10826" t="s">
        <v>164</v>
      </c>
      <c r="CL10826">
        <v>0</v>
      </c>
      <c r="CM10826">
        <v>216210000</v>
      </c>
      <c r="CN10826">
        <v>0</v>
      </c>
      <c r="CO10826">
        <v>0</v>
      </c>
      <c r="CP10826">
        <v>0</v>
      </c>
      <c r="CQ10826">
        <v>0</v>
      </c>
      <c r="CR10826">
        <v>0</v>
      </c>
      <c r="CS10826">
        <v>0</v>
      </c>
      <c r="CT10826">
        <v>0</v>
      </c>
      <c r="CU10826">
        <v>0</v>
      </c>
      <c r="CV10826">
        <v>0</v>
      </c>
      <c r="CW10826">
        <v>0</v>
      </c>
      <c r="CX10826">
        <v>0</v>
      </c>
      <c r="CY10826">
        <v>0</v>
      </c>
      <c r="CZ10826">
        <v>0</v>
      </c>
      <c r="DA10826">
        <v>0</v>
      </c>
      <c r="DB10826">
        <v>216210000</v>
      </c>
      <c r="DC10826">
        <v>0</v>
      </c>
      <c r="DD10826">
        <v>0</v>
      </c>
      <c r="DE10826">
        <v>0</v>
      </c>
      <c r="DF10826">
        <v>0</v>
      </c>
      <c r="DG10826">
        <v>0</v>
      </c>
      <c r="DH10826">
        <v>0</v>
      </c>
      <c r="DI10826">
        <v>0</v>
      </c>
      <c r="DJ10826">
        <v>0</v>
      </c>
      <c r="DK10826">
        <v>0</v>
      </c>
      <c r="DL10826">
        <v>0</v>
      </c>
      <c r="DM10826">
        <v>0</v>
      </c>
      <c r="DN10826">
        <v>0</v>
      </c>
      <c r="DO10826">
        <v>0</v>
      </c>
      <c r="DP10826">
        <v>0</v>
      </c>
      <c r="DQ10826">
        <v>0</v>
      </c>
      <c r="DR10826">
        <v>0</v>
      </c>
      <c r="DS10826">
        <v>0</v>
      </c>
      <c r="DT10826">
        <v>0</v>
      </c>
      <c r="DU10826">
        <v>0</v>
      </c>
      <c r="DV10826">
        <v>0</v>
      </c>
      <c r="DW10826">
        <v>0</v>
      </c>
      <c r="DX10826">
        <v>0</v>
      </c>
      <c r="DY10826">
        <v>0</v>
      </c>
      <c r="DZ10826">
        <v>0</v>
      </c>
      <c r="EA10826">
        <v>0</v>
      </c>
      <c r="EB10826">
        <v>0</v>
      </c>
      <c r="EC10826">
        <v>0</v>
      </c>
      <c r="ED10826">
        <v>0</v>
      </c>
      <c r="EE10826">
        <v>0</v>
      </c>
      <c r="EF10826">
        <v>0</v>
      </c>
      <c r="EG10826">
        <v>0</v>
      </c>
      <c r="EJ10826">
        <v>10820</v>
      </c>
      <c r="EK10826">
        <v>889</v>
      </c>
      <c r="EL10826">
        <v>29</v>
      </c>
      <c r="EM10826">
        <v>29</v>
      </c>
      <c r="EN10826">
        <v>4562</v>
      </c>
      <c r="EO10826" t="s">
        <v>21032</v>
      </c>
      <c r="EP10826">
        <v>53251</v>
      </c>
      <c r="EQ10826">
        <v>93452</v>
      </c>
      <c r="ER10826">
        <v>53251</v>
      </c>
      <c r="ES10826">
        <v>93452</v>
      </c>
      <c r="ET10826" t="s">
        <v>369</v>
      </c>
      <c r="EU10826">
        <v>41308</v>
      </c>
      <c r="EV10826">
        <v>53247</v>
      </c>
      <c r="EW10826">
        <v>93445</v>
      </c>
      <c r="EX10826" t="s">
        <v>369</v>
      </c>
      <c r="EY10826">
        <v>30921</v>
      </c>
      <c r="EZ10826">
        <v>53247</v>
      </c>
      <c r="FA10826">
        <v>93445</v>
      </c>
      <c r="FB10826" t="s">
        <v>369</v>
      </c>
      <c r="FC10826">
        <v>30921</v>
      </c>
    </row>
    <row r="10827" spans="1:159" x14ac:dyDescent="0.25">
      <c r="A10827" t="s">
        <v>21050</v>
      </c>
      <c r="B10827" t="s">
        <v>53644</v>
      </c>
      <c r="C10827" t="s">
        <v>21051</v>
      </c>
      <c r="D10827" t="s">
        <v>21051</v>
      </c>
      <c r="E10827" t="s">
        <v>21052</v>
      </c>
      <c r="F10827" t="s">
        <v>21053</v>
      </c>
      <c r="H10827">
        <v>0.33327099999999998</v>
      </c>
      <c r="I10827">
        <v>0</v>
      </c>
      <c r="J10827">
        <v>8.0937200000000004E-3</v>
      </c>
      <c r="K10827">
        <v>52.298000000000002</v>
      </c>
      <c r="L10827">
        <v>41.444000000000003</v>
      </c>
      <c r="M10827">
        <v>52.298000000000002</v>
      </c>
      <c r="N10827">
        <v>0</v>
      </c>
      <c r="O10827">
        <v>0</v>
      </c>
      <c r="Q10827" t="s">
        <v>164</v>
      </c>
      <c r="R10827">
        <v>0</v>
      </c>
      <c r="S10827">
        <v>0</v>
      </c>
      <c r="U10827" t="s">
        <v>164</v>
      </c>
      <c r="V10827">
        <v>0</v>
      </c>
      <c r="W10827">
        <v>0</v>
      </c>
      <c r="Y10827" t="s">
        <v>164</v>
      </c>
      <c r="Z10827">
        <v>0</v>
      </c>
      <c r="AA10827">
        <v>0</v>
      </c>
      <c r="AC10827" t="s">
        <v>164</v>
      </c>
      <c r="AD10827">
        <v>0</v>
      </c>
      <c r="AE10827">
        <v>0</v>
      </c>
      <c r="AG10827" t="s">
        <v>164</v>
      </c>
      <c r="AH10827">
        <v>0</v>
      </c>
      <c r="AI10827">
        <v>0</v>
      </c>
      <c r="AK10827" t="s">
        <v>164</v>
      </c>
      <c r="AL10827">
        <v>0</v>
      </c>
      <c r="AM10827">
        <v>0</v>
      </c>
      <c r="AO10827" t="s">
        <v>164</v>
      </c>
      <c r="AP10827">
        <v>0</v>
      </c>
      <c r="AQ10827">
        <v>0</v>
      </c>
      <c r="AS10827" t="s">
        <v>164</v>
      </c>
      <c r="AT10827">
        <v>0</v>
      </c>
      <c r="AU10827">
        <v>0</v>
      </c>
      <c r="AW10827" t="s">
        <v>164</v>
      </c>
      <c r="AX10827">
        <v>0.33327099999999998</v>
      </c>
      <c r="AY10827">
        <v>0</v>
      </c>
      <c r="AZ10827">
        <v>8.0937200000000004E-3</v>
      </c>
      <c r="BA10827">
        <v>52.298000000000002</v>
      </c>
      <c r="BB10827">
        <v>0</v>
      </c>
      <c r="BC10827">
        <v>0</v>
      </c>
      <c r="BE10827" t="s">
        <v>164</v>
      </c>
      <c r="BF10827">
        <v>0</v>
      </c>
      <c r="BG10827">
        <v>0</v>
      </c>
      <c r="BI10827" t="s">
        <v>164</v>
      </c>
      <c r="BL10827" t="s">
        <v>61565</v>
      </c>
      <c r="BM10827" t="s">
        <v>64754</v>
      </c>
      <c r="BN10827" t="s">
        <v>167</v>
      </c>
      <c r="BO10827" t="s">
        <v>420</v>
      </c>
      <c r="BP10827" t="s">
        <v>21055</v>
      </c>
      <c r="BQ10827" t="s">
        <v>21056</v>
      </c>
      <c r="BR10827">
        <v>1</v>
      </c>
      <c r="BS10827">
        <v>3</v>
      </c>
      <c r="BT10827">
        <v>-0.49489</v>
      </c>
      <c r="CG10827">
        <v>0</v>
      </c>
      <c r="CH10827">
        <v>0</v>
      </c>
      <c r="CI10827">
        <v>0</v>
      </c>
      <c r="CJ10827">
        <v>0</v>
      </c>
      <c r="CK10827" t="s">
        <v>164</v>
      </c>
      <c r="CL10827">
        <v>0</v>
      </c>
      <c r="CM10827">
        <v>0</v>
      </c>
      <c r="CN10827">
        <v>0</v>
      </c>
      <c r="CO10827">
        <v>0</v>
      </c>
      <c r="CP10827">
        <v>0</v>
      </c>
      <c r="CQ10827">
        <v>0</v>
      </c>
      <c r="CR10827">
        <v>0</v>
      </c>
      <c r="CS10827">
        <v>0</v>
      </c>
      <c r="CT10827">
        <v>0</v>
      </c>
      <c r="CU10827">
        <v>0</v>
      </c>
      <c r="CV10827">
        <v>0</v>
      </c>
      <c r="CW10827">
        <v>0</v>
      </c>
      <c r="CX10827">
        <v>0</v>
      </c>
      <c r="CY10827">
        <v>0</v>
      </c>
      <c r="CZ10827">
        <v>0</v>
      </c>
      <c r="DA10827">
        <v>0</v>
      </c>
      <c r="DB10827">
        <v>0</v>
      </c>
      <c r="DC10827">
        <v>0</v>
      </c>
      <c r="DD10827">
        <v>0</v>
      </c>
      <c r="DE10827">
        <v>0</v>
      </c>
      <c r="DF10827">
        <v>0</v>
      </c>
      <c r="DG10827">
        <v>0</v>
      </c>
      <c r="DH10827">
        <v>0</v>
      </c>
      <c r="DI10827">
        <v>0</v>
      </c>
      <c r="DJ10827">
        <v>0</v>
      </c>
      <c r="DK10827">
        <v>0</v>
      </c>
      <c r="DL10827">
        <v>0</v>
      </c>
      <c r="DM10827">
        <v>0</v>
      </c>
      <c r="DN10827">
        <v>0</v>
      </c>
      <c r="DO10827">
        <v>0</v>
      </c>
      <c r="DP10827">
        <v>0</v>
      </c>
      <c r="DQ10827">
        <v>0</v>
      </c>
      <c r="DR10827">
        <v>0</v>
      </c>
      <c r="DS10827">
        <v>0</v>
      </c>
      <c r="DT10827">
        <v>0</v>
      </c>
      <c r="DU10827">
        <v>0</v>
      </c>
      <c r="DV10827">
        <v>0</v>
      </c>
      <c r="DW10827">
        <v>0</v>
      </c>
      <c r="DX10827">
        <v>0</v>
      </c>
      <c r="DY10827">
        <v>0</v>
      </c>
      <c r="DZ10827">
        <v>0</v>
      </c>
      <c r="EA10827">
        <v>0</v>
      </c>
      <c r="EB10827">
        <v>0</v>
      </c>
      <c r="EC10827">
        <v>0</v>
      </c>
      <c r="ED10827">
        <v>0</v>
      </c>
      <c r="EE10827">
        <v>0</v>
      </c>
      <c r="EF10827">
        <v>0</v>
      </c>
      <c r="EG10827">
        <v>0</v>
      </c>
      <c r="EJ10827">
        <v>10821</v>
      </c>
      <c r="EK10827">
        <v>891</v>
      </c>
      <c r="EL10827">
        <v>372</v>
      </c>
      <c r="EM10827">
        <v>372</v>
      </c>
      <c r="EN10827">
        <v>12255</v>
      </c>
      <c r="EO10827">
        <v>13998</v>
      </c>
      <c r="ER10827">
        <v>149885</v>
      </c>
      <c r="ES10827">
        <v>258598</v>
      </c>
      <c r="ET10827" t="s">
        <v>217</v>
      </c>
      <c r="EU10827">
        <v>57547</v>
      </c>
      <c r="EV10827">
        <v>149885</v>
      </c>
      <c r="EW10827">
        <v>258598</v>
      </c>
      <c r="EX10827" t="s">
        <v>217</v>
      </c>
      <c r="EY10827">
        <v>57547</v>
      </c>
      <c r="EZ10827">
        <v>149885</v>
      </c>
      <c r="FA10827">
        <v>258598</v>
      </c>
      <c r="FB10827" t="s">
        <v>217</v>
      </c>
      <c r="FC10827">
        <v>57547</v>
      </c>
    </row>
    <row r="10828" spans="1:159" x14ac:dyDescent="0.25">
      <c r="A10828" t="s">
        <v>21050</v>
      </c>
      <c r="B10828" t="s">
        <v>64755</v>
      </c>
      <c r="C10828" t="s">
        <v>21051</v>
      </c>
      <c r="D10828" t="s">
        <v>21051</v>
      </c>
      <c r="E10828" t="s">
        <v>21052</v>
      </c>
      <c r="F10828" t="s">
        <v>21053</v>
      </c>
      <c r="H10828">
        <v>0.33327099999999998</v>
      </c>
      <c r="I10828">
        <v>0</v>
      </c>
      <c r="J10828">
        <v>8.0937200000000004E-3</v>
      </c>
      <c r="K10828">
        <v>52.298000000000002</v>
      </c>
      <c r="L10828">
        <v>41.444000000000003</v>
      </c>
      <c r="M10828">
        <v>52.298000000000002</v>
      </c>
      <c r="N10828">
        <v>0</v>
      </c>
      <c r="O10828">
        <v>0</v>
      </c>
      <c r="Q10828" t="s">
        <v>164</v>
      </c>
      <c r="R10828">
        <v>0</v>
      </c>
      <c r="S10828">
        <v>0</v>
      </c>
      <c r="U10828" t="s">
        <v>164</v>
      </c>
      <c r="V10828">
        <v>0</v>
      </c>
      <c r="W10828">
        <v>0</v>
      </c>
      <c r="Y10828" t="s">
        <v>164</v>
      </c>
      <c r="Z10828">
        <v>0</v>
      </c>
      <c r="AA10828">
        <v>0</v>
      </c>
      <c r="AC10828" t="s">
        <v>164</v>
      </c>
      <c r="AD10828">
        <v>0</v>
      </c>
      <c r="AE10828">
        <v>0</v>
      </c>
      <c r="AG10828" t="s">
        <v>164</v>
      </c>
      <c r="AH10828">
        <v>0</v>
      </c>
      <c r="AI10828">
        <v>0</v>
      </c>
      <c r="AK10828" t="s">
        <v>164</v>
      </c>
      <c r="AL10828">
        <v>0</v>
      </c>
      <c r="AM10828">
        <v>0</v>
      </c>
      <c r="AO10828" t="s">
        <v>164</v>
      </c>
      <c r="AP10828">
        <v>0</v>
      </c>
      <c r="AQ10828">
        <v>0</v>
      </c>
      <c r="AS10828" t="s">
        <v>164</v>
      </c>
      <c r="AT10828">
        <v>0</v>
      </c>
      <c r="AU10828">
        <v>0</v>
      </c>
      <c r="AW10828" t="s">
        <v>164</v>
      </c>
      <c r="AX10828">
        <v>0.33327099999999998</v>
      </c>
      <c r="AY10828">
        <v>0</v>
      </c>
      <c r="AZ10828">
        <v>8.0937200000000004E-3</v>
      </c>
      <c r="BA10828">
        <v>52.298000000000002</v>
      </c>
      <c r="BB10828">
        <v>0</v>
      </c>
      <c r="BC10828">
        <v>0</v>
      </c>
      <c r="BE10828" t="s">
        <v>164</v>
      </c>
      <c r="BF10828">
        <v>0</v>
      </c>
      <c r="BG10828">
        <v>0</v>
      </c>
      <c r="BI10828" t="s">
        <v>164</v>
      </c>
      <c r="BL10828" t="s">
        <v>61565</v>
      </c>
      <c r="BM10828" t="s">
        <v>64756</v>
      </c>
      <c r="BN10828" t="s">
        <v>174</v>
      </c>
      <c r="BO10828" t="s">
        <v>175</v>
      </c>
      <c r="BP10828" t="s">
        <v>21055</v>
      </c>
      <c r="BQ10828" t="s">
        <v>21056</v>
      </c>
      <c r="BR10828">
        <v>3</v>
      </c>
      <c r="BS10828">
        <v>3</v>
      </c>
      <c r="BT10828">
        <v>-0.49489</v>
      </c>
      <c r="CG10828">
        <v>0</v>
      </c>
      <c r="CH10828">
        <v>0</v>
      </c>
      <c r="CI10828">
        <v>0</v>
      </c>
      <c r="CJ10828">
        <v>0</v>
      </c>
      <c r="CK10828" t="s">
        <v>164</v>
      </c>
      <c r="CL10828">
        <v>0</v>
      </c>
      <c r="CM10828">
        <v>0</v>
      </c>
      <c r="CN10828">
        <v>0</v>
      </c>
      <c r="CO10828">
        <v>0</v>
      </c>
      <c r="CP10828">
        <v>0</v>
      </c>
      <c r="CQ10828">
        <v>0</v>
      </c>
      <c r="CR10828">
        <v>0</v>
      </c>
      <c r="CS10828">
        <v>0</v>
      </c>
      <c r="CT10828">
        <v>0</v>
      </c>
      <c r="CU10828">
        <v>0</v>
      </c>
      <c r="CV10828">
        <v>0</v>
      </c>
      <c r="CW10828">
        <v>0</v>
      </c>
      <c r="CX10828">
        <v>0</v>
      </c>
      <c r="CY10828">
        <v>0</v>
      </c>
      <c r="CZ10828">
        <v>0</v>
      </c>
      <c r="DA10828">
        <v>0</v>
      </c>
      <c r="DB10828">
        <v>0</v>
      </c>
      <c r="DC10828">
        <v>0</v>
      </c>
      <c r="DD10828">
        <v>0</v>
      </c>
      <c r="DE10828">
        <v>0</v>
      </c>
      <c r="DF10828">
        <v>0</v>
      </c>
      <c r="DG10828">
        <v>0</v>
      </c>
      <c r="DH10828">
        <v>0</v>
      </c>
      <c r="DI10828">
        <v>0</v>
      </c>
      <c r="DJ10828">
        <v>0</v>
      </c>
      <c r="DK10828">
        <v>0</v>
      </c>
      <c r="DL10828">
        <v>0</v>
      </c>
      <c r="DM10828">
        <v>0</v>
      </c>
      <c r="DN10828">
        <v>0</v>
      </c>
      <c r="DO10828">
        <v>0</v>
      </c>
      <c r="DP10828">
        <v>0</v>
      </c>
      <c r="DQ10828">
        <v>0</v>
      </c>
      <c r="DR10828">
        <v>0</v>
      </c>
      <c r="DS10828">
        <v>0</v>
      </c>
      <c r="DT10828">
        <v>0</v>
      </c>
      <c r="DU10828">
        <v>0</v>
      </c>
      <c r="DV10828">
        <v>0</v>
      </c>
      <c r="DW10828">
        <v>0</v>
      </c>
      <c r="DX10828">
        <v>0</v>
      </c>
      <c r="DY10828">
        <v>0</v>
      </c>
      <c r="DZ10828">
        <v>0</v>
      </c>
      <c r="EA10828">
        <v>0</v>
      </c>
      <c r="EB10828">
        <v>0</v>
      </c>
      <c r="EC10828">
        <v>0</v>
      </c>
      <c r="ED10828">
        <v>0</v>
      </c>
      <c r="EE10828">
        <v>0</v>
      </c>
      <c r="EF10828">
        <v>0</v>
      </c>
      <c r="EG10828">
        <v>0</v>
      </c>
      <c r="EJ10828">
        <v>10822</v>
      </c>
      <c r="EK10828">
        <v>891</v>
      </c>
      <c r="EL10828">
        <v>374</v>
      </c>
      <c r="EM10828">
        <v>374</v>
      </c>
      <c r="EN10828">
        <v>12255</v>
      </c>
      <c r="EO10828">
        <v>13998</v>
      </c>
      <c r="ER10828">
        <v>149885</v>
      </c>
      <c r="ES10828">
        <v>258598</v>
      </c>
      <c r="ET10828" t="s">
        <v>217</v>
      </c>
      <c r="EU10828">
        <v>57547</v>
      </c>
      <c r="EV10828">
        <v>149885</v>
      </c>
      <c r="EW10828">
        <v>258598</v>
      </c>
      <c r="EX10828" t="s">
        <v>217</v>
      </c>
      <c r="EY10828">
        <v>57547</v>
      </c>
      <c r="EZ10828">
        <v>149885</v>
      </c>
      <c r="FA10828">
        <v>258598</v>
      </c>
      <c r="FB10828" t="s">
        <v>217</v>
      </c>
      <c r="FC10828">
        <v>57547</v>
      </c>
    </row>
    <row r="10829" spans="1:159" x14ac:dyDescent="0.25">
      <c r="A10829" t="s">
        <v>21077</v>
      </c>
      <c r="B10829" t="s">
        <v>64757</v>
      </c>
      <c r="C10829" t="s">
        <v>21079</v>
      </c>
      <c r="D10829" t="s">
        <v>21079</v>
      </c>
      <c r="E10829" t="s">
        <v>21080</v>
      </c>
      <c r="F10829" t="s">
        <v>21081</v>
      </c>
      <c r="H10829">
        <v>0.499971</v>
      </c>
      <c r="I10829">
        <v>0</v>
      </c>
      <c r="J10829" s="1">
        <v>1.4746099999999999E-5</v>
      </c>
      <c r="K10829">
        <v>52.521999999999998</v>
      </c>
      <c r="L10829">
        <v>43.116999999999997</v>
      </c>
      <c r="M10829">
        <v>51.566000000000003</v>
      </c>
      <c r="AD10829">
        <v>0</v>
      </c>
      <c r="AE10829">
        <v>0</v>
      </c>
      <c r="AG10829" t="s">
        <v>164</v>
      </c>
      <c r="AL10829">
        <v>0.49986900000000001</v>
      </c>
      <c r="AM10829">
        <v>0</v>
      </c>
      <c r="AN10829">
        <v>1.45969E-4</v>
      </c>
      <c r="AO10829">
        <v>43.116</v>
      </c>
      <c r="AP10829">
        <v>0.49994</v>
      </c>
      <c r="AQ10829">
        <v>0</v>
      </c>
      <c r="AR10829" s="1">
        <v>1.4746099999999999E-5</v>
      </c>
      <c r="AS10829">
        <v>52.521999999999998</v>
      </c>
      <c r="AT10829">
        <v>0.499892</v>
      </c>
      <c r="AU10829">
        <v>0</v>
      </c>
      <c r="AV10829">
        <v>5.8045299999999998E-4</v>
      </c>
      <c r="AW10829">
        <v>42.040999999999997</v>
      </c>
      <c r="AX10829">
        <v>0</v>
      </c>
      <c r="AY10829">
        <v>0</v>
      </c>
      <c r="BA10829" t="s">
        <v>164</v>
      </c>
      <c r="BB10829">
        <v>0.499971</v>
      </c>
      <c r="BC10829">
        <v>0</v>
      </c>
      <c r="BD10829" s="1">
        <v>1.6091900000000001E-5</v>
      </c>
      <c r="BE10829">
        <v>51.566000000000003</v>
      </c>
      <c r="BF10829">
        <v>0.499718</v>
      </c>
      <c r="BG10829">
        <v>0</v>
      </c>
      <c r="BH10829">
        <v>2.0357400000000001E-4</v>
      </c>
      <c r="BI10829">
        <v>45.914999999999999</v>
      </c>
      <c r="BK10829">
        <v>1</v>
      </c>
      <c r="BL10829" t="s">
        <v>61565</v>
      </c>
      <c r="BM10829" t="s">
        <v>64758</v>
      </c>
      <c r="BN10829" t="s">
        <v>174</v>
      </c>
      <c r="BO10829" t="s">
        <v>175</v>
      </c>
      <c r="BP10829" t="s">
        <v>64759</v>
      </c>
      <c r="BQ10829" t="s">
        <v>64760</v>
      </c>
      <c r="BR10829">
        <v>4</v>
      </c>
      <c r="BS10829">
        <v>3</v>
      </c>
      <c r="BT10829">
        <v>-0.58357999999999999</v>
      </c>
      <c r="BY10829" t="s">
        <v>198</v>
      </c>
      <c r="CB10829" t="s">
        <v>199</v>
      </c>
      <c r="CD10829" t="s">
        <v>198</v>
      </c>
      <c r="CE10829" t="s">
        <v>199</v>
      </c>
      <c r="CG10829">
        <v>129470000</v>
      </c>
      <c r="CH10829">
        <v>129470000</v>
      </c>
      <c r="CI10829">
        <v>0</v>
      </c>
      <c r="CJ10829">
        <v>0</v>
      </c>
      <c r="CK10829" t="s">
        <v>164</v>
      </c>
      <c r="CL10829">
        <v>0</v>
      </c>
      <c r="CM10829">
        <v>0</v>
      </c>
      <c r="CN10829">
        <v>0</v>
      </c>
      <c r="CO10829">
        <v>0</v>
      </c>
      <c r="CP10829">
        <v>12359000</v>
      </c>
      <c r="CQ10829">
        <v>0</v>
      </c>
      <c r="CR10829">
        <v>0</v>
      </c>
      <c r="CS10829">
        <v>37666000</v>
      </c>
      <c r="CT10829">
        <v>0</v>
      </c>
      <c r="CU10829">
        <v>56025000</v>
      </c>
      <c r="CV10829">
        <v>23422000</v>
      </c>
      <c r="CW10829">
        <v>0</v>
      </c>
      <c r="CX10829">
        <v>0</v>
      </c>
      <c r="CY10829">
        <v>0</v>
      </c>
      <c r="CZ10829">
        <v>0</v>
      </c>
      <c r="DA10829">
        <v>0</v>
      </c>
      <c r="DB10829">
        <v>0</v>
      </c>
      <c r="DC10829">
        <v>0</v>
      </c>
      <c r="DD10829">
        <v>0</v>
      </c>
      <c r="DE10829">
        <v>0</v>
      </c>
      <c r="DF10829">
        <v>0</v>
      </c>
      <c r="DG10829">
        <v>0</v>
      </c>
      <c r="DH10829">
        <v>0</v>
      </c>
      <c r="DI10829">
        <v>0</v>
      </c>
      <c r="DJ10829">
        <v>12359000</v>
      </c>
      <c r="DK10829">
        <v>0</v>
      </c>
      <c r="DL10829">
        <v>0</v>
      </c>
      <c r="DM10829">
        <v>0</v>
      </c>
      <c r="DN10829">
        <v>0</v>
      </c>
      <c r="DO10829">
        <v>0</v>
      </c>
      <c r="DP10829">
        <v>0</v>
      </c>
      <c r="DQ10829">
        <v>0</v>
      </c>
      <c r="DR10829">
        <v>0</v>
      </c>
      <c r="DS10829">
        <v>37666000</v>
      </c>
      <c r="DT10829">
        <v>0</v>
      </c>
      <c r="DU10829">
        <v>0</v>
      </c>
      <c r="DV10829">
        <v>0</v>
      </c>
      <c r="DW10829">
        <v>0</v>
      </c>
      <c r="DX10829">
        <v>0</v>
      </c>
      <c r="DY10829">
        <v>56025000</v>
      </c>
      <c r="DZ10829">
        <v>0</v>
      </c>
      <c r="EA10829">
        <v>0</v>
      </c>
      <c r="EB10829">
        <v>23422000</v>
      </c>
      <c r="EC10829">
        <v>0</v>
      </c>
      <c r="ED10829">
        <v>0</v>
      </c>
      <c r="EE10829">
        <v>0</v>
      </c>
      <c r="EF10829">
        <v>0</v>
      </c>
      <c r="EG10829">
        <v>0</v>
      </c>
      <c r="EJ10829">
        <v>10823</v>
      </c>
      <c r="EK10829">
        <v>894</v>
      </c>
      <c r="EL10829">
        <v>515</v>
      </c>
      <c r="EM10829">
        <v>515</v>
      </c>
      <c r="EN10829">
        <v>1469</v>
      </c>
      <c r="EO10829">
        <v>1696</v>
      </c>
      <c r="EP10829" t="s">
        <v>64761</v>
      </c>
      <c r="EQ10829" t="s">
        <v>64762</v>
      </c>
      <c r="ER10829">
        <v>18265</v>
      </c>
      <c r="ES10829">
        <v>32294</v>
      </c>
      <c r="ET10829" t="s">
        <v>319</v>
      </c>
      <c r="EU10829">
        <v>99078</v>
      </c>
      <c r="EV10829">
        <v>18261</v>
      </c>
      <c r="EW10829">
        <v>32290</v>
      </c>
      <c r="EX10829" t="s">
        <v>210</v>
      </c>
      <c r="EY10829">
        <v>101289</v>
      </c>
      <c r="EZ10829">
        <v>18261</v>
      </c>
      <c r="FA10829">
        <v>32290</v>
      </c>
      <c r="FB10829" t="s">
        <v>210</v>
      </c>
      <c r="FC10829">
        <v>101289</v>
      </c>
    </row>
    <row r="10830" spans="1:159" x14ac:dyDescent="0.25">
      <c r="A10830" t="s">
        <v>21087</v>
      </c>
      <c r="B10830" t="s">
        <v>64763</v>
      </c>
      <c r="C10830" t="s">
        <v>21079</v>
      </c>
      <c r="D10830" t="s">
        <v>21079</v>
      </c>
      <c r="E10830" t="s">
        <v>21080</v>
      </c>
      <c r="F10830" t="s">
        <v>21081</v>
      </c>
      <c r="H10830">
        <v>0.99670499999999995</v>
      </c>
      <c r="I10830">
        <v>24.805299999999999</v>
      </c>
      <c r="J10830" s="1">
        <v>5.9242600000000001E-5</v>
      </c>
      <c r="K10830">
        <v>70.528999999999996</v>
      </c>
      <c r="L10830">
        <v>57.548000000000002</v>
      </c>
      <c r="M10830">
        <v>70.528999999999996</v>
      </c>
      <c r="N10830">
        <v>0.98457399999999995</v>
      </c>
      <c r="O10830">
        <v>18.0458</v>
      </c>
      <c r="P10830">
        <v>1.2714700000000001E-4</v>
      </c>
      <c r="Q10830">
        <v>67.605000000000004</v>
      </c>
      <c r="R10830">
        <v>0</v>
      </c>
      <c r="S10830">
        <v>0</v>
      </c>
      <c r="U10830" t="s">
        <v>164</v>
      </c>
      <c r="V10830">
        <v>0.99330799999999997</v>
      </c>
      <c r="W10830">
        <v>21.706800000000001</v>
      </c>
      <c r="X10830">
        <v>2.2493799999999999E-4</v>
      </c>
      <c r="Y10830">
        <v>64.52</v>
      </c>
      <c r="Z10830">
        <v>0.99670499999999995</v>
      </c>
      <c r="AA10830">
        <v>24.805299999999999</v>
      </c>
      <c r="AB10830" s="1">
        <v>5.9242600000000001E-5</v>
      </c>
      <c r="AC10830">
        <v>70.528999999999996</v>
      </c>
      <c r="AD10830">
        <v>0.940832</v>
      </c>
      <c r="AE10830">
        <v>11.9993</v>
      </c>
      <c r="AF10830">
        <v>1.1999300000000001E-3</v>
      </c>
      <c r="AG10830">
        <v>53.402999999999999</v>
      </c>
      <c r="AH10830">
        <v>0.99300100000000002</v>
      </c>
      <c r="AI10830">
        <v>21.481999999999999</v>
      </c>
      <c r="AJ10830">
        <v>6.2398499999999997E-4</v>
      </c>
      <c r="AK10830">
        <v>58.079000000000001</v>
      </c>
      <c r="AL10830">
        <v>0.97533899999999996</v>
      </c>
      <c r="AM10830">
        <v>15.8969</v>
      </c>
      <c r="AN10830">
        <v>9.8363399999999994E-4</v>
      </c>
      <c r="AO10830">
        <v>55.04</v>
      </c>
      <c r="AP10830">
        <v>0.97222900000000001</v>
      </c>
      <c r="AQ10830">
        <v>15.3573</v>
      </c>
      <c r="AR10830">
        <v>1.0549400000000001E-3</v>
      </c>
      <c r="AS10830">
        <v>54.500999999999998</v>
      </c>
      <c r="AT10830">
        <v>0.84124299999999996</v>
      </c>
      <c r="AU10830">
        <v>7.1753200000000001</v>
      </c>
      <c r="AV10830">
        <v>2.9839799999999998E-3</v>
      </c>
      <c r="AW10830">
        <v>46.319000000000003</v>
      </c>
      <c r="AX10830">
        <v>0.91565200000000002</v>
      </c>
      <c r="AY10830">
        <v>10.345599999999999</v>
      </c>
      <c r="AZ10830">
        <v>2.19732E-3</v>
      </c>
      <c r="BA10830">
        <v>52.555</v>
      </c>
      <c r="BB10830">
        <v>0.98711899999999997</v>
      </c>
      <c r="BC10830">
        <v>18.8279</v>
      </c>
      <c r="BD10830">
        <v>3.8653E-4</v>
      </c>
      <c r="BE10830">
        <v>61.640999999999998</v>
      </c>
      <c r="BF10830">
        <v>0.92301100000000003</v>
      </c>
      <c r="BG10830">
        <v>10.7096</v>
      </c>
      <c r="BH10830">
        <v>1.0549400000000001E-3</v>
      </c>
      <c r="BI10830">
        <v>54.500999999999998</v>
      </c>
      <c r="BK10830">
        <v>2</v>
      </c>
      <c r="BL10830" t="s">
        <v>61565</v>
      </c>
      <c r="BM10830" t="s">
        <v>64764</v>
      </c>
      <c r="BN10830" t="s">
        <v>64765</v>
      </c>
      <c r="BO10830" t="s">
        <v>1798</v>
      </c>
      <c r="BP10830" t="s">
        <v>64766</v>
      </c>
      <c r="BQ10830" t="s">
        <v>64767</v>
      </c>
      <c r="BR10830">
        <v>4</v>
      </c>
      <c r="BS10830">
        <v>3</v>
      </c>
      <c r="BT10830">
        <v>0.37341999999999997</v>
      </c>
      <c r="BU10830" t="s">
        <v>199</v>
      </c>
      <c r="BV10830" t="s">
        <v>198</v>
      </c>
      <c r="BW10830" t="s">
        <v>199</v>
      </c>
      <c r="BX10830" t="s">
        <v>199</v>
      </c>
      <c r="BY10830" t="s">
        <v>199</v>
      </c>
      <c r="BZ10830" t="s">
        <v>199</v>
      </c>
      <c r="CA10830" t="s">
        <v>199</v>
      </c>
      <c r="CB10830" t="s">
        <v>199</v>
      </c>
      <c r="CC10830" t="s">
        <v>199</v>
      </c>
      <c r="CD10830" t="s">
        <v>199</v>
      </c>
      <c r="CE10830" t="s">
        <v>199</v>
      </c>
      <c r="CF10830" t="s">
        <v>199</v>
      </c>
      <c r="CG10830">
        <v>3873200000</v>
      </c>
      <c r="CH10830">
        <v>0</v>
      </c>
      <c r="CI10830">
        <v>3873200000</v>
      </c>
      <c r="CJ10830">
        <v>0</v>
      </c>
      <c r="CK10830" t="s">
        <v>164</v>
      </c>
      <c r="CL10830">
        <v>252140000</v>
      </c>
      <c r="CM10830">
        <v>268160000</v>
      </c>
      <c r="CN10830">
        <v>221930000</v>
      </c>
      <c r="CO10830">
        <v>422870000</v>
      </c>
      <c r="CP10830">
        <v>145200000</v>
      </c>
      <c r="CQ10830">
        <v>134120000</v>
      </c>
      <c r="CR10830">
        <v>241240000</v>
      </c>
      <c r="CS10830">
        <v>190530000</v>
      </c>
      <c r="CT10830">
        <v>180250000</v>
      </c>
      <c r="CU10830">
        <v>221960000</v>
      </c>
      <c r="CV10830">
        <v>119100000</v>
      </c>
      <c r="CW10830">
        <v>240900000</v>
      </c>
      <c r="CX10830">
        <v>0</v>
      </c>
      <c r="CY10830">
        <v>252140000</v>
      </c>
      <c r="CZ10830">
        <v>0</v>
      </c>
      <c r="DA10830">
        <v>0</v>
      </c>
      <c r="DB10830">
        <v>268160000</v>
      </c>
      <c r="DC10830">
        <v>0</v>
      </c>
      <c r="DD10830">
        <v>0</v>
      </c>
      <c r="DE10830">
        <v>221930000</v>
      </c>
      <c r="DF10830">
        <v>0</v>
      </c>
      <c r="DG10830">
        <v>0</v>
      </c>
      <c r="DH10830">
        <v>422870000</v>
      </c>
      <c r="DI10830">
        <v>0</v>
      </c>
      <c r="DJ10830">
        <v>0</v>
      </c>
      <c r="DK10830">
        <v>145200000</v>
      </c>
      <c r="DL10830">
        <v>0</v>
      </c>
      <c r="DM10830">
        <v>0</v>
      </c>
      <c r="DN10830">
        <v>134120000</v>
      </c>
      <c r="DO10830">
        <v>0</v>
      </c>
      <c r="DP10830">
        <v>0</v>
      </c>
      <c r="DQ10830">
        <v>241240000</v>
      </c>
      <c r="DR10830">
        <v>0</v>
      </c>
      <c r="DS10830">
        <v>0</v>
      </c>
      <c r="DT10830">
        <v>190530000</v>
      </c>
      <c r="DU10830">
        <v>0</v>
      </c>
      <c r="DV10830">
        <v>0</v>
      </c>
      <c r="DW10830">
        <v>180250000</v>
      </c>
      <c r="DX10830">
        <v>0</v>
      </c>
      <c r="DY10830">
        <v>0</v>
      </c>
      <c r="DZ10830">
        <v>221960000</v>
      </c>
      <c r="EA10830">
        <v>0</v>
      </c>
      <c r="EB10830">
        <v>0</v>
      </c>
      <c r="EC10830">
        <v>119100000</v>
      </c>
      <c r="ED10830">
        <v>0</v>
      </c>
      <c r="EE10830">
        <v>0</v>
      </c>
      <c r="EF10830">
        <v>240900000</v>
      </c>
      <c r="EG10830">
        <v>0</v>
      </c>
      <c r="EJ10830">
        <v>10824</v>
      </c>
      <c r="EK10830">
        <v>894</v>
      </c>
      <c r="EL10830">
        <v>56</v>
      </c>
      <c r="EM10830">
        <v>56</v>
      </c>
      <c r="EN10830" t="s">
        <v>21157</v>
      </c>
      <c r="EO10830" t="s">
        <v>21158</v>
      </c>
      <c r="EP10830" t="s">
        <v>64768</v>
      </c>
      <c r="EQ10830" t="s">
        <v>64769</v>
      </c>
      <c r="ER10830">
        <v>132562</v>
      </c>
      <c r="ES10830">
        <v>229826</v>
      </c>
      <c r="ET10830" t="s">
        <v>171</v>
      </c>
      <c r="EU10830">
        <v>53999</v>
      </c>
      <c r="EV10830">
        <v>132562</v>
      </c>
      <c r="EW10830">
        <v>229826</v>
      </c>
      <c r="EX10830" t="s">
        <v>171</v>
      </c>
      <c r="EY10830">
        <v>53999</v>
      </c>
      <c r="EZ10830">
        <v>132562</v>
      </c>
      <c r="FA10830">
        <v>229826</v>
      </c>
      <c r="FB10830" t="s">
        <v>171</v>
      </c>
      <c r="FC10830">
        <v>53999</v>
      </c>
    </row>
    <row r="10831" spans="1:159" x14ac:dyDescent="0.25">
      <c r="A10831" t="s">
        <v>21077</v>
      </c>
      <c r="B10831" t="s">
        <v>64770</v>
      </c>
      <c r="C10831" t="s">
        <v>21079</v>
      </c>
      <c r="D10831" t="s">
        <v>21079</v>
      </c>
      <c r="E10831" t="s">
        <v>21080</v>
      </c>
      <c r="F10831" t="s">
        <v>21081</v>
      </c>
      <c r="H10831">
        <v>0.50237399999999999</v>
      </c>
      <c r="I10831">
        <v>0.402198</v>
      </c>
      <c r="J10831" s="1">
        <v>5.9763199999999998E-18</v>
      </c>
      <c r="K10831">
        <v>84.034999999999997</v>
      </c>
      <c r="L10831">
        <v>73.838999999999999</v>
      </c>
      <c r="M10831">
        <v>63.536999999999999</v>
      </c>
      <c r="R10831">
        <v>0.44991999999999999</v>
      </c>
      <c r="S10831">
        <v>0</v>
      </c>
      <c r="T10831" s="1">
        <v>9.4601700000000008E-10</v>
      </c>
      <c r="U10831">
        <v>70.802000000000007</v>
      </c>
      <c r="V10831">
        <v>0.46378000000000003</v>
      </c>
      <c r="W10831">
        <v>0</v>
      </c>
      <c r="X10831" s="1">
        <v>5.9763199999999998E-18</v>
      </c>
      <c r="Y10831">
        <v>84.034999999999997</v>
      </c>
      <c r="Z10831">
        <v>0.46293899999999999</v>
      </c>
      <c r="AA10831">
        <v>0</v>
      </c>
      <c r="AB10831" s="1">
        <v>8.0514400000000007E-18</v>
      </c>
      <c r="AC10831">
        <v>82.481999999999999</v>
      </c>
      <c r="AD10831">
        <v>0.50237399999999999</v>
      </c>
      <c r="AE10831">
        <v>0.402198</v>
      </c>
      <c r="AF10831" s="1">
        <v>2.6981900000000001E-8</v>
      </c>
      <c r="AG10831">
        <v>63.917999999999999</v>
      </c>
      <c r="AH10831">
        <v>0.47881600000000002</v>
      </c>
      <c r="AI10831">
        <v>0</v>
      </c>
      <c r="AJ10831" s="1">
        <v>5.6645E-9</v>
      </c>
      <c r="AK10831">
        <v>68.819999999999993</v>
      </c>
      <c r="AL10831">
        <v>0.46679799999999999</v>
      </c>
      <c r="AM10831">
        <v>0</v>
      </c>
      <c r="AN10831" s="1">
        <v>2.8355000000000001E-8</v>
      </c>
      <c r="AO10831">
        <v>62.765000000000001</v>
      </c>
      <c r="AP10831">
        <v>0.45808399999999999</v>
      </c>
      <c r="AQ10831">
        <v>0</v>
      </c>
      <c r="AR10831" s="1">
        <v>2.87549E-8</v>
      </c>
      <c r="AS10831">
        <v>61.167000000000002</v>
      </c>
      <c r="AT10831">
        <v>0.49445600000000001</v>
      </c>
      <c r="AU10831">
        <v>0.52235799999999999</v>
      </c>
      <c r="AV10831" s="1">
        <v>4.2035400000000001E-8</v>
      </c>
      <c r="AW10831">
        <v>60.033999999999999</v>
      </c>
      <c r="AX10831">
        <v>0.460399</v>
      </c>
      <c r="AY10831">
        <v>0</v>
      </c>
      <c r="AZ10831" s="1">
        <v>4.0750900000000001E-10</v>
      </c>
      <c r="BA10831">
        <v>73.808999999999997</v>
      </c>
      <c r="BB10831">
        <v>0.45011000000000001</v>
      </c>
      <c r="BC10831">
        <v>0</v>
      </c>
      <c r="BD10831" s="1">
        <v>6.7635499999999999E-9</v>
      </c>
      <c r="BE10831">
        <v>68.566999999999993</v>
      </c>
      <c r="BF10831">
        <v>0.46064100000000002</v>
      </c>
      <c r="BG10831">
        <v>0</v>
      </c>
      <c r="BH10831" s="1">
        <v>4.0750900000000001E-10</v>
      </c>
      <c r="BI10831">
        <v>73.808999999999997</v>
      </c>
      <c r="BK10831">
        <v>1</v>
      </c>
      <c r="BL10831" t="s">
        <v>61565</v>
      </c>
      <c r="BM10831" t="s">
        <v>64771</v>
      </c>
      <c r="BN10831" t="s">
        <v>5231</v>
      </c>
      <c r="BO10831" t="s">
        <v>577</v>
      </c>
      <c r="BP10831" t="s">
        <v>64772</v>
      </c>
      <c r="BQ10831" t="s">
        <v>64773</v>
      </c>
      <c r="BR10831">
        <v>4</v>
      </c>
      <c r="BS10831">
        <v>2</v>
      </c>
      <c r="BT10831">
        <v>0.13538</v>
      </c>
      <c r="BY10831" t="s">
        <v>199</v>
      </c>
      <c r="CG10831">
        <v>65732000</v>
      </c>
      <c r="CH10831">
        <v>65732000</v>
      </c>
      <c r="CI10831">
        <v>0</v>
      </c>
      <c r="CJ10831">
        <v>0</v>
      </c>
      <c r="CK10831" t="s">
        <v>164</v>
      </c>
      <c r="CL10831">
        <v>0</v>
      </c>
      <c r="CM10831">
        <v>0</v>
      </c>
      <c r="CN10831">
        <v>0</v>
      </c>
      <c r="CO10831">
        <v>0</v>
      </c>
      <c r="CP10831">
        <v>65732000</v>
      </c>
      <c r="CQ10831">
        <v>0</v>
      </c>
      <c r="CR10831">
        <v>0</v>
      </c>
      <c r="CS10831">
        <v>0</v>
      </c>
      <c r="CT10831">
        <v>0</v>
      </c>
      <c r="CU10831">
        <v>0</v>
      </c>
      <c r="CV10831">
        <v>0</v>
      </c>
      <c r="CW10831">
        <v>0</v>
      </c>
      <c r="CX10831">
        <v>0</v>
      </c>
      <c r="CY10831">
        <v>0</v>
      </c>
      <c r="CZ10831">
        <v>0</v>
      </c>
      <c r="DA10831">
        <v>0</v>
      </c>
      <c r="DB10831">
        <v>0</v>
      </c>
      <c r="DC10831">
        <v>0</v>
      </c>
      <c r="DD10831">
        <v>0</v>
      </c>
      <c r="DE10831">
        <v>0</v>
      </c>
      <c r="DF10831">
        <v>0</v>
      </c>
      <c r="DG10831">
        <v>0</v>
      </c>
      <c r="DH10831">
        <v>0</v>
      </c>
      <c r="DI10831">
        <v>0</v>
      </c>
      <c r="DJ10831">
        <v>65732000</v>
      </c>
      <c r="DK10831">
        <v>0</v>
      </c>
      <c r="DL10831">
        <v>0</v>
      </c>
      <c r="DM10831">
        <v>0</v>
      </c>
      <c r="DN10831">
        <v>0</v>
      </c>
      <c r="DO10831">
        <v>0</v>
      </c>
      <c r="DP10831">
        <v>0</v>
      </c>
      <c r="DQ10831">
        <v>0</v>
      </c>
      <c r="DR10831">
        <v>0</v>
      </c>
      <c r="DS10831">
        <v>0</v>
      </c>
      <c r="DT10831">
        <v>0</v>
      </c>
      <c r="DU10831">
        <v>0</v>
      </c>
      <c r="DV10831">
        <v>0</v>
      </c>
      <c r="DW10831">
        <v>0</v>
      </c>
      <c r="DX10831">
        <v>0</v>
      </c>
      <c r="DY10831">
        <v>0</v>
      </c>
      <c r="DZ10831">
        <v>0</v>
      </c>
      <c r="EA10831">
        <v>0</v>
      </c>
      <c r="EB10831">
        <v>0</v>
      </c>
      <c r="EC10831">
        <v>0</v>
      </c>
      <c r="ED10831">
        <v>0</v>
      </c>
      <c r="EE10831">
        <v>0</v>
      </c>
      <c r="EF10831">
        <v>0</v>
      </c>
      <c r="EG10831">
        <v>0</v>
      </c>
      <c r="EJ10831">
        <v>10825</v>
      </c>
      <c r="EK10831">
        <v>894</v>
      </c>
      <c r="EL10831">
        <v>313</v>
      </c>
      <c r="EM10831">
        <v>313</v>
      </c>
      <c r="EN10831">
        <v>10177</v>
      </c>
      <c r="EO10831" t="s">
        <v>21181</v>
      </c>
      <c r="EP10831">
        <v>121699</v>
      </c>
      <c r="EQ10831">
        <v>210271</v>
      </c>
      <c r="ER10831">
        <v>121699</v>
      </c>
      <c r="ES10831">
        <v>210271</v>
      </c>
      <c r="ET10831" t="s">
        <v>299</v>
      </c>
      <c r="EU10831">
        <v>43199</v>
      </c>
      <c r="EV10831">
        <v>121711</v>
      </c>
      <c r="EW10831">
        <v>210317</v>
      </c>
      <c r="EX10831" t="s">
        <v>286</v>
      </c>
      <c r="EY10831">
        <v>54727</v>
      </c>
      <c r="EZ10831">
        <v>121711</v>
      </c>
      <c r="FA10831">
        <v>210317</v>
      </c>
      <c r="FB10831" t="s">
        <v>286</v>
      </c>
      <c r="FC10831">
        <v>54727</v>
      </c>
    </row>
    <row r="10832" spans="1:159" x14ac:dyDescent="0.25">
      <c r="A10832" t="s">
        <v>21161</v>
      </c>
      <c r="B10832" t="s">
        <v>64774</v>
      </c>
      <c r="C10832" t="s">
        <v>21079</v>
      </c>
      <c r="D10832" t="s">
        <v>21079</v>
      </c>
      <c r="E10832" t="s">
        <v>21080</v>
      </c>
      <c r="F10832" t="s">
        <v>21081</v>
      </c>
      <c r="H10832">
        <v>0.51712100000000005</v>
      </c>
      <c r="I10832">
        <v>0.47884399999999999</v>
      </c>
      <c r="J10832">
        <v>2.12969E-4</v>
      </c>
      <c r="K10832">
        <v>67.275000000000006</v>
      </c>
      <c r="L10832">
        <v>47.951999999999998</v>
      </c>
      <c r="M10832">
        <v>52.298000000000002</v>
      </c>
      <c r="N10832">
        <v>0.30694700000000003</v>
      </c>
      <c r="O10832">
        <v>0</v>
      </c>
      <c r="P10832">
        <v>4.4676999999999998E-4</v>
      </c>
      <c r="Q10832">
        <v>67.275000000000006</v>
      </c>
      <c r="R10832">
        <v>0.24885099999999999</v>
      </c>
      <c r="S10832">
        <v>0</v>
      </c>
      <c r="T10832">
        <v>1.86181E-3</v>
      </c>
      <c r="U10832">
        <v>50.283999999999999</v>
      </c>
      <c r="V10832">
        <v>0.24613399999999999</v>
      </c>
      <c r="W10832">
        <v>0</v>
      </c>
      <c r="X10832">
        <v>8.8013999999999996E-4</v>
      </c>
      <c r="Y10832">
        <v>56.783000000000001</v>
      </c>
      <c r="Z10832">
        <v>0.42547499999999999</v>
      </c>
      <c r="AA10832">
        <v>0</v>
      </c>
      <c r="AB10832">
        <v>2.8227999999999999E-3</v>
      </c>
      <c r="AC10832">
        <v>47.531999999999996</v>
      </c>
      <c r="AD10832">
        <v>0.24613399999999999</v>
      </c>
      <c r="AE10832">
        <v>0</v>
      </c>
      <c r="AF10832">
        <v>8.8013999999999996E-4</v>
      </c>
      <c r="AG10832">
        <v>56.783000000000001</v>
      </c>
      <c r="AH10832">
        <v>0.24949099999999999</v>
      </c>
      <c r="AI10832">
        <v>0</v>
      </c>
      <c r="AJ10832">
        <v>5.3894600000000004E-3</v>
      </c>
      <c r="AK10832">
        <v>43.084000000000003</v>
      </c>
      <c r="AL10832">
        <v>0</v>
      </c>
      <c r="AM10832">
        <v>0</v>
      </c>
      <c r="AO10832" t="s">
        <v>164</v>
      </c>
      <c r="AP10832">
        <v>0</v>
      </c>
      <c r="AQ10832">
        <v>0</v>
      </c>
      <c r="AS10832" t="s">
        <v>164</v>
      </c>
      <c r="AT10832">
        <v>0.240787</v>
      </c>
      <c r="AU10832">
        <v>0</v>
      </c>
      <c r="AV10832">
        <v>2.4005300000000001E-3</v>
      </c>
      <c r="AW10832">
        <v>48.741</v>
      </c>
      <c r="AX10832">
        <v>0.38933299999999998</v>
      </c>
      <c r="AY10832">
        <v>1.07819</v>
      </c>
      <c r="AZ10832">
        <v>8.2633900000000004E-4</v>
      </c>
      <c r="BA10832">
        <v>59.542000000000002</v>
      </c>
      <c r="BB10832">
        <v>0.51712100000000005</v>
      </c>
      <c r="BC10832">
        <v>0.47884399999999999</v>
      </c>
      <c r="BD10832">
        <v>2.12969E-4</v>
      </c>
      <c r="BE10832">
        <v>52.298000000000002</v>
      </c>
      <c r="BF10832">
        <v>0</v>
      </c>
      <c r="BG10832">
        <v>0</v>
      </c>
      <c r="BI10832" t="s">
        <v>164</v>
      </c>
      <c r="BK10832">
        <v>2</v>
      </c>
      <c r="BL10832" t="s">
        <v>61565</v>
      </c>
      <c r="BM10832" t="s">
        <v>64775</v>
      </c>
      <c r="BN10832" t="s">
        <v>9348</v>
      </c>
      <c r="BO10832" t="s">
        <v>207</v>
      </c>
      <c r="BP10832" t="s">
        <v>64776</v>
      </c>
      <c r="BQ10832" t="s">
        <v>64777</v>
      </c>
      <c r="BR10832">
        <v>4</v>
      </c>
      <c r="BS10832">
        <v>3</v>
      </c>
      <c r="BT10832">
        <v>0.72036</v>
      </c>
      <c r="BU10832" t="s">
        <v>198</v>
      </c>
      <c r="BV10832" t="s">
        <v>198</v>
      </c>
      <c r="BY10832" t="s">
        <v>198</v>
      </c>
      <c r="BZ10832" t="s">
        <v>198</v>
      </c>
      <c r="CA10832" t="s">
        <v>198</v>
      </c>
      <c r="CB10832" t="s">
        <v>198</v>
      </c>
      <c r="CC10832" t="s">
        <v>198</v>
      </c>
      <c r="CE10832" t="s">
        <v>199</v>
      </c>
      <c r="CF10832" t="s">
        <v>198</v>
      </c>
      <c r="CG10832">
        <v>312220000</v>
      </c>
      <c r="CH10832">
        <v>0</v>
      </c>
      <c r="CI10832">
        <v>312220000</v>
      </c>
      <c r="CJ10832">
        <v>0</v>
      </c>
      <c r="CK10832" t="s">
        <v>164</v>
      </c>
      <c r="CL10832">
        <v>24955000</v>
      </c>
      <c r="CM10832">
        <v>24607000</v>
      </c>
      <c r="CN10832">
        <v>0</v>
      </c>
      <c r="CO10832">
        <v>0</v>
      </c>
      <c r="CP10832">
        <v>28232000</v>
      </c>
      <c r="CQ10832">
        <v>30957000</v>
      </c>
      <c r="CR10832">
        <v>11903000</v>
      </c>
      <c r="CS10832">
        <v>46815000</v>
      </c>
      <c r="CT10832">
        <v>53569000</v>
      </c>
      <c r="CU10832">
        <v>0</v>
      </c>
      <c r="CV10832">
        <v>53718000</v>
      </c>
      <c r="CW10832">
        <v>37467000</v>
      </c>
      <c r="CX10832">
        <v>0</v>
      </c>
      <c r="CY10832">
        <v>24955000</v>
      </c>
      <c r="CZ10832">
        <v>0</v>
      </c>
      <c r="DA10832">
        <v>0</v>
      </c>
      <c r="DB10832">
        <v>24607000</v>
      </c>
      <c r="DC10832">
        <v>0</v>
      </c>
      <c r="DD10832">
        <v>0</v>
      </c>
      <c r="DE10832">
        <v>0</v>
      </c>
      <c r="DF10832">
        <v>0</v>
      </c>
      <c r="DG10832">
        <v>0</v>
      </c>
      <c r="DH10832">
        <v>0</v>
      </c>
      <c r="DI10832">
        <v>0</v>
      </c>
      <c r="DJ10832">
        <v>0</v>
      </c>
      <c r="DK10832">
        <v>28232000</v>
      </c>
      <c r="DL10832">
        <v>0</v>
      </c>
      <c r="DM10832">
        <v>0</v>
      </c>
      <c r="DN10832">
        <v>30957000</v>
      </c>
      <c r="DO10832">
        <v>0</v>
      </c>
      <c r="DP10832">
        <v>0</v>
      </c>
      <c r="DQ10832">
        <v>11903000</v>
      </c>
      <c r="DR10832">
        <v>0</v>
      </c>
      <c r="DS10832">
        <v>0</v>
      </c>
      <c r="DT10832">
        <v>46815000</v>
      </c>
      <c r="DU10832">
        <v>0</v>
      </c>
      <c r="DV10832">
        <v>0</v>
      </c>
      <c r="DW10832">
        <v>53569000</v>
      </c>
      <c r="DX10832">
        <v>0</v>
      </c>
      <c r="DY10832">
        <v>0</v>
      </c>
      <c r="DZ10832">
        <v>0</v>
      </c>
      <c r="EA10832">
        <v>0</v>
      </c>
      <c r="EB10832">
        <v>0</v>
      </c>
      <c r="EC10832">
        <v>53718000</v>
      </c>
      <c r="ED10832">
        <v>0</v>
      </c>
      <c r="EE10832">
        <v>0</v>
      </c>
      <c r="EF10832">
        <v>37467000</v>
      </c>
      <c r="EG10832">
        <v>0</v>
      </c>
      <c r="EJ10832">
        <v>10826</v>
      </c>
      <c r="EK10832">
        <v>894</v>
      </c>
      <c r="EL10832">
        <v>141</v>
      </c>
      <c r="EM10832">
        <v>141</v>
      </c>
      <c r="EN10832" t="s">
        <v>21201</v>
      </c>
      <c r="EO10832" t="s">
        <v>21202</v>
      </c>
      <c r="EP10832" t="s">
        <v>64778</v>
      </c>
      <c r="EQ10832">
        <v>241140</v>
      </c>
      <c r="ER10832">
        <v>139674</v>
      </c>
      <c r="ES10832">
        <v>241140</v>
      </c>
      <c r="ET10832" t="s">
        <v>319</v>
      </c>
      <c r="EU10832">
        <v>84082</v>
      </c>
      <c r="EV10832">
        <v>139667</v>
      </c>
      <c r="EW10832">
        <v>241131</v>
      </c>
      <c r="EX10832" t="s">
        <v>189</v>
      </c>
      <c r="EY10832">
        <v>68166</v>
      </c>
      <c r="EZ10832">
        <v>139674</v>
      </c>
      <c r="FA10832">
        <v>241140</v>
      </c>
      <c r="FB10832" t="s">
        <v>319</v>
      </c>
      <c r="FC10832">
        <v>84082</v>
      </c>
    </row>
    <row r="10833" spans="1:159" x14ac:dyDescent="0.25">
      <c r="A10833" t="s">
        <v>21161</v>
      </c>
      <c r="B10833" t="s">
        <v>64779</v>
      </c>
      <c r="C10833" t="s">
        <v>21079</v>
      </c>
      <c r="D10833" t="s">
        <v>21079</v>
      </c>
      <c r="E10833" t="s">
        <v>21080</v>
      </c>
      <c r="F10833" t="s">
        <v>21081</v>
      </c>
      <c r="H10833">
        <v>0.56815599999999999</v>
      </c>
      <c r="I10833">
        <v>1.4702999999999999</v>
      </c>
      <c r="J10833">
        <v>4.4676999999999998E-4</v>
      </c>
      <c r="K10833">
        <v>67.275000000000006</v>
      </c>
      <c r="L10833">
        <v>47.951999999999998</v>
      </c>
      <c r="M10833">
        <v>67.275000000000006</v>
      </c>
      <c r="N10833">
        <v>0.48118</v>
      </c>
      <c r="O10833">
        <v>0</v>
      </c>
      <c r="P10833">
        <v>4.4676999999999998E-4</v>
      </c>
      <c r="Q10833">
        <v>67.275000000000006</v>
      </c>
      <c r="R10833">
        <v>0.24885099999999999</v>
      </c>
      <c r="S10833">
        <v>0</v>
      </c>
      <c r="T10833">
        <v>1.86181E-3</v>
      </c>
      <c r="U10833">
        <v>50.283999999999999</v>
      </c>
      <c r="V10833">
        <v>0.24613399999999999</v>
      </c>
      <c r="W10833">
        <v>0</v>
      </c>
      <c r="X10833">
        <v>8.8013999999999996E-4</v>
      </c>
      <c r="Y10833">
        <v>56.783000000000001</v>
      </c>
      <c r="Z10833">
        <v>0.56815599999999999</v>
      </c>
      <c r="AA10833">
        <v>1.4702999999999999</v>
      </c>
      <c r="AB10833">
        <v>4.6271300000000001E-4</v>
      </c>
      <c r="AC10833">
        <v>67.275000000000006</v>
      </c>
      <c r="AD10833">
        <v>0.24613399999999999</v>
      </c>
      <c r="AE10833">
        <v>0</v>
      </c>
      <c r="AF10833">
        <v>8.8013999999999996E-4</v>
      </c>
      <c r="AG10833">
        <v>56.783000000000001</v>
      </c>
      <c r="AH10833">
        <v>0.24949099999999999</v>
      </c>
      <c r="AI10833">
        <v>0</v>
      </c>
      <c r="AJ10833">
        <v>5.3894600000000004E-3</v>
      </c>
      <c r="AK10833">
        <v>43.084000000000003</v>
      </c>
      <c r="AL10833">
        <v>0</v>
      </c>
      <c r="AM10833">
        <v>0</v>
      </c>
      <c r="AO10833" t="s">
        <v>164</v>
      </c>
      <c r="AP10833">
        <v>0</v>
      </c>
      <c r="AQ10833">
        <v>0</v>
      </c>
      <c r="AS10833" t="s">
        <v>164</v>
      </c>
      <c r="AT10833">
        <v>0.240787</v>
      </c>
      <c r="AU10833">
        <v>0</v>
      </c>
      <c r="AV10833">
        <v>2.4005300000000001E-3</v>
      </c>
      <c r="AW10833">
        <v>48.741</v>
      </c>
      <c r="AX10833">
        <v>0.24990899999999999</v>
      </c>
      <c r="AY10833">
        <v>0</v>
      </c>
      <c r="AZ10833">
        <v>8.2633900000000004E-4</v>
      </c>
      <c r="BA10833">
        <v>59.542000000000002</v>
      </c>
      <c r="BF10833">
        <v>0</v>
      </c>
      <c r="BG10833">
        <v>0</v>
      </c>
      <c r="BI10833" t="s">
        <v>164</v>
      </c>
      <c r="BK10833">
        <v>1</v>
      </c>
      <c r="BL10833" t="s">
        <v>61565</v>
      </c>
      <c r="BM10833" t="s">
        <v>64780</v>
      </c>
      <c r="BN10833" t="s">
        <v>569</v>
      </c>
      <c r="BO10833" t="s">
        <v>490</v>
      </c>
      <c r="BP10833" t="s">
        <v>64781</v>
      </c>
      <c r="BQ10833" t="s">
        <v>64782</v>
      </c>
      <c r="BR10833">
        <v>6</v>
      </c>
      <c r="BS10833">
        <v>2</v>
      </c>
      <c r="BT10833">
        <v>0.35893999999999998</v>
      </c>
      <c r="BX10833" t="s">
        <v>199</v>
      </c>
      <c r="CG10833">
        <v>142720000</v>
      </c>
      <c r="CH10833">
        <v>142720000</v>
      </c>
      <c r="CI10833">
        <v>0</v>
      </c>
      <c r="CJ10833">
        <v>0</v>
      </c>
      <c r="CK10833" t="s">
        <v>164</v>
      </c>
      <c r="CL10833">
        <v>0</v>
      </c>
      <c r="CM10833">
        <v>0</v>
      </c>
      <c r="CN10833">
        <v>0</v>
      </c>
      <c r="CO10833">
        <v>142720000</v>
      </c>
      <c r="CP10833">
        <v>0</v>
      </c>
      <c r="CQ10833">
        <v>0</v>
      </c>
      <c r="CR10833">
        <v>0</v>
      </c>
      <c r="CS10833">
        <v>0</v>
      </c>
      <c r="CT10833">
        <v>0</v>
      </c>
      <c r="CU10833">
        <v>0</v>
      </c>
      <c r="CV10833">
        <v>0</v>
      </c>
      <c r="CW10833">
        <v>0</v>
      </c>
      <c r="CX10833">
        <v>0</v>
      </c>
      <c r="CY10833">
        <v>0</v>
      </c>
      <c r="CZ10833">
        <v>0</v>
      </c>
      <c r="DA10833">
        <v>0</v>
      </c>
      <c r="DB10833">
        <v>0</v>
      </c>
      <c r="DC10833">
        <v>0</v>
      </c>
      <c r="DD10833">
        <v>0</v>
      </c>
      <c r="DE10833">
        <v>0</v>
      </c>
      <c r="DF10833">
        <v>0</v>
      </c>
      <c r="DG10833">
        <v>142720000</v>
      </c>
      <c r="DH10833">
        <v>0</v>
      </c>
      <c r="DI10833">
        <v>0</v>
      </c>
      <c r="DJ10833">
        <v>0</v>
      </c>
      <c r="DK10833">
        <v>0</v>
      </c>
      <c r="DL10833">
        <v>0</v>
      </c>
      <c r="DM10833">
        <v>0</v>
      </c>
      <c r="DN10833">
        <v>0</v>
      </c>
      <c r="DO10833">
        <v>0</v>
      </c>
      <c r="DP10833">
        <v>0</v>
      </c>
      <c r="DQ10833">
        <v>0</v>
      </c>
      <c r="DR10833">
        <v>0</v>
      </c>
      <c r="DS10833">
        <v>0</v>
      </c>
      <c r="DT10833">
        <v>0</v>
      </c>
      <c r="DU10833">
        <v>0</v>
      </c>
      <c r="DV10833">
        <v>0</v>
      </c>
      <c r="DW10833">
        <v>0</v>
      </c>
      <c r="DX10833">
        <v>0</v>
      </c>
      <c r="DY10833">
        <v>0</v>
      </c>
      <c r="DZ10833">
        <v>0</v>
      </c>
      <c r="EA10833">
        <v>0</v>
      </c>
      <c r="EB10833">
        <v>0</v>
      </c>
      <c r="EC10833">
        <v>0</v>
      </c>
      <c r="ED10833">
        <v>0</v>
      </c>
      <c r="EE10833">
        <v>0</v>
      </c>
      <c r="EF10833">
        <v>0</v>
      </c>
      <c r="EG10833">
        <v>0</v>
      </c>
      <c r="EJ10833">
        <v>10827</v>
      </c>
      <c r="EK10833">
        <v>894</v>
      </c>
      <c r="EL10833">
        <v>143</v>
      </c>
      <c r="EM10833">
        <v>143</v>
      </c>
      <c r="EN10833" t="s">
        <v>21201</v>
      </c>
      <c r="EO10833" t="s">
        <v>21202</v>
      </c>
      <c r="EP10833">
        <v>139633</v>
      </c>
      <c r="EQ10833">
        <v>241087</v>
      </c>
      <c r="ER10833">
        <v>139633</v>
      </c>
      <c r="ES10833">
        <v>241087</v>
      </c>
      <c r="ET10833" t="s">
        <v>171</v>
      </c>
      <c r="EU10833">
        <v>61826</v>
      </c>
      <c r="EV10833">
        <v>139667</v>
      </c>
      <c r="EW10833">
        <v>241131</v>
      </c>
      <c r="EX10833" t="s">
        <v>189</v>
      </c>
      <c r="EY10833">
        <v>68166</v>
      </c>
      <c r="EZ10833">
        <v>139667</v>
      </c>
      <c r="FA10833">
        <v>241131</v>
      </c>
      <c r="FB10833" t="s">
        <v>189</v>
      </c>
      <c r="FC10833">
        <v>68166</v>
      </c>
    </row>
    <row r="10834" spans="1:159" x14ac:dyDescent="0.25">
      <c r="A10834" t="s">
        <v>21225</v>
      </c>
      <c r="B10834" t="s">
        <v>64783</v>
      </c>
      <c r="C10834" t="s">
        <v>21079</v>
      </c>
      <c r="D10834" t="s">
        <v>21079</v>
      </c>
      <c r="E10834" t="s">
        <v>21080</v>
      </c>
      <c r="F10834" t="s">
        <v>21081</v>
      </c>
      <c r="H10834">
        <v>0.96825300000000003</v>
      </c>
      <c r="I10834">
        <v>15.8637</v>
      </c>
      <c r="J10834" s="1">
        <v>7.2347199999999997E-12</v>
      </c>
      <c r="K10834">
        <v>78.236000000000004</v>
      </c>
      <c r="L10834">
        <v>69.635000000000005</v>
      </c>
      <c r="M10834">
        <v>75.896000000000001</v>
      </c>
      <c r="N10834">
        <v>0.69284800000000002</v>
      </c>
      <c r="O10834">
        <v>3.9778199999999999</v>
      </c>
      <c r="P10834" s="1">
        <v>4.3436500000000001E-7</v>
      </c>
      <c r="Q10834">
        <v>58.811999999999998</v>
      </c>
      <c r="R10834">
        <v>0.96825300000000003</v>
      </c>
      <c r="S10834">
        <v>15.8637</v>
      </c>
      <c r="T10834" s="1">
        <v>4.9474600000000004E-10</v>
      </c>
      <c r="U10834">
        <v>75.896000000000001</v>
      </c>
      <c r="V10834">
        <v>0.45832099999999998</v>
      </c>
      <c r="W10834">
        <v>1.99126</v>
      </c>
      <c r="X10834">
        <v>5.7624100000000001E-4</v>
      </c>
      <c r="Y10834">
        <v>44.3</v>
      </c>
      <c r="Z10834">
        <v>0.92895799999999995</v>
      </c>
      <c r="AA10834">
        <v>13.871600000000001</v>
      </c>
      <c r="AB10834" s="1">
        <v>4.1898800000000002E-7</v>
      </c>
      <c r="AC10834">
        <v>62.1</v>
      </c>
      <c r="AD10834">
        <v>0.58648199999999995</v>
      </c>
      <c r="AE10834">
        <v>1.78949</v>
      </c>
      <c r="AF10834" s="1">
        <v>3.7997199999999998E-7</v>
      </c>
      <c r="AG10834">
        <v>64.152000000000001</v>
      </c>
      <c r="AH10834">
        <v>0.62999899999999998</v>
      </c>
      <c r="AI10834">
        <v>2.5338699999999998</v>
      </c>
      <c r="AJ10834" s="1">
        <v>1.1606599999999999E-8</v>
      </c>
      <c r="AK10834">
        <v>71.656000000000006</v>
      </c>
      <c r="AP10834">
        <v>0.42047299999999999</v>
      </c>
      <c r="AQ10834">
        <v>0.96471099999999999</v>
      </c>
      <c r="AR10834">
        <v>3.3892599999999997E-4</v>
      </c>
      <c r="AS10834">
        <v>46.66</v>
      </c>
      <c r="AT10834">
        <v>0.76216099999999998</v>
      </c>
      <c r="AU10834">
        <v>6.5323900000000004</v>
      </c>
      <c r="AV10834" s="1">
        <v>7.8134099999999996E-8</v>
      </c>
      <c r="AW10834">
        <v>68.894999999999996</v>
      </c>
      <c r="AX10834">
        <v>0.84959499999999999</v>
      </c>
      <c r="AY10834">
        <v>7.82226</v>
      </c>
      <c r="AZ10834" s="1">
        <v>7.2347199999999997E-12</v>
      </c>
      <c r="BA10834">
        <v>78.236000000000004</v>
      </c>
      <c r="BB10834">
        <v>0.60835300000000003</v>
      </c>
      <c r="BC10834">
        <v>3.1575899999999999</v>
      </c>
      <c r="BD10834" s="1">
        <v>4.3385799999999999E-7</v>
      </c>
      <c r="BE10834">
        <v>58.92</v>
      </c>
      <c r="BF10834">
        <v>0.96378600000000003</v>
      </c>
      <c r="BG10834">
        <v>15.8733</v>
      </c>
      <c r="BH10834" s="1">
        <v>7.2347199999999997E-12</v>
      </c>
      <c r="BI10834">
        <v>78.236000000000004</v>
      </c>
      <c r="BK10834">
        <v>1</v>
      </c>
      <c r="BL10834" t="s">
        <v>61565</v>
      </c>
      <c r="BM10834" t="s">
        <v>64784</v>
      </c>
      <c r="BN10834" t="s">
        <v>5772</v>
      </c>
      <c r="BO10834" t="s">
        <v>1096</v>
      </c>
      <c r="BP10834" t="s">
        <v>64785</v>
      </c>
      <c r="BQ10834" t="s">
        <v>64786</v>
      </c>
      <c r="BR10834">
        <v>5</v>
      </c>
      <c r="BS10834">
        <v>3</v>
      </c>
      <c r="BT10834">
        <v>-0.73138999999999998</v>
      </c>
      <c r="BU10834" t="s">
        <v>199</v>
      </c>
      <c r="BV10834" t="s">
        <v>199</v>
      </c>
      <c r="BX10834" t="s">
        <v>199</v>
      </c>
      <c r="BY10834" t="s">
        <v>199</v>
      </c>
      <c r="BZ10834" t="s">
        <v>199</v>
      </c>
      <c r="CC10834" t="s">
        <v>199</v>
      </c>
      <c r="CD10834" t="s">
        <v>199</v>
      </c>
      <c r="CE10834" t="s">
        <v>199</v>
      </c>
      <c r="CF10834" t="s">
        <v>199</v>
      </c>
      <c r="CG10834">
        <v>647370000</v>
      </c>
      <c r="CH10834">
        <v>647370000</v>
      </c>
      <c r="CI10834">
        <v>0</v>
      </c>
      <c r="CJ10834">
        <v>0</v>
      </c>
      <c r="CK10834" t="s">
        <v>164</v>
      </c>
      <c r="CL10834">
        <v>76964000</v>
      </c>
      <c r="CM10834">
        <v>80314000</v>
      </c>
      <c r="CN10834">
        <v>0</v>
      </c>
      <c r="CO10834">
        <v>72365000</v>
      </c>
      <c r="CP10834">
        <v>66079000</v>
      </c>
      <c r="CQ10834">
        <v>52475000</v>
      </c>
      <c r="CR10834">
        <v>0</v>
      </c>
      <c r="CS10834">
        <v>0</v>
      </c>
      <c r="CT10834">
        <v>78556000</v>
      </c>
      <c r="CU10834">
        <v>92857000</v>
      </c>
      <c r="CV10834">
        <v>50091000</v>
      </c>
      <c r="CW10834">
        <v>77665000</v>
      </c>
      <c r="CX10834">
        <v>76964000</v>
      </c>
      <c r="CY10834">
        <v>0</v>
      </c>
      <c r="CZ10834">
        <v>0</v>
      </c>
      <c r="DA10834">
        <v>80314000</v>
      </c>
      <c r="DB10834">
        <v>0</v>
      </c>
      <c r="DC10834">
        <v>0</v>
      </c>
      <c r="DD10834">
        <v>0</v>
      </c>
      <c r="DE10834">
        <v>0</v>
      </c>
      <c r="DF10834">
        <v>0</v>
      </c>
      <c r="DG10834">
        <v>72365000</v>
      </c>
      <c r="DH10834">
        <v>0</v>
      </c>
      <c r="DI10834">
        <v>0</v>
      </c>
      <c r="DJ10834">
        <v>66079000</v>
      </c>
      <c r="DK10834">
        <v>0</v>
      </c>
      <c r="DL10834">
        <v>0</v>
      </c>
      <c r="DM10834">
        <v>52475000</v>
      </c>
      <c r="DN10834">
        <v>0</v>
      </c>
      <c r="DO10834">
        <v>0</v>
      </c>
      <c r="DP10834">
        <v>0</v>
      </c>
      <c r="DQ10834">
        <v>0</v>
      </c>
      <c r="DR10834">
        <v>0</v>
      </c>
      <c r="DS10834">
        <v>0</v>
      </c>
      <c r="DT10834">
        <v>0</v>
      </c>
      <c r="DU10834">
        <v>0</v>
      </c>
      <c r="DV10834">
        <v>78556000</v>
      </c>
      <c r="DW10834">
        <v>0</v>
      </c>
      <c r="DX10834">
        <v>0</v>
      </c>
      <c r="DY10834">
        <v>92857000</v>
      </c>
      <c r="DZ10834">
        <v>0</v>
      </c>
      <c r="EA10834">
        <v>0</v>
      </c>
      <c r="EB10834">
        <v>50091000</v>
      </c>
      <c r="EC10834">
        <v>0</v>
      </c>
      <c r="ED10834">
        <v>0</v>
      </c>
      <c r="EE10834">
        <v>77665000</v>
      </c>
      <c r="EF10834">
        <v>0</v>
      </c>
      <c r="EG10834">
        <v>0</v>
      </c>
      <c r="EJ10834">
        <v>10828</v>
      </c>
      <c r="EK10834">
        <v>894</v>
      </c>
      <c r="EL10834">
        <v>158</v>
      </c>
      <c r="EM10834">
        <v>158</v>
      </c>
      <c r="EN10834">
        <v>13847</v>
      </c>
      <c r="EO10834">
        <v>15809</v>
      </c>
      <c r="EP10834" t="s">
        <v>64787</v>
      </c>
      <c r="EQ10834" t="s">
        <v>64788</v>
      </c>
      <c r="ER10834">
        <v>168465</v>
      </c>
      <c r="ES10834">
        <v>288667</v>
      </c>
      <c r="ET10834" t="s">
        <v>369</v>
      </c>
      <c r="EU10834">
        <v>72789</v>
      </c>
      <c r="EV10834">
        <v>168464</v>
      </c>
      <c r="EW10834">
        <v>288665</v>
      </c>
      <c r="EX10834" t="s">
        <v>201</v>
      </c>
      <c r="EY10834">
        <v>73403</v>
      </c>
      <c r="EZ10834">
        <v>168464</v>
      </c>
      <c r="FA10834">
        <v>288665</v>
      </c>
      <c r="FB10834" t="s">
        <v>201</v>
      </c>
      <c r="FC10834">
        <v>73403</v>
      </c>
    </row>
    <row r="10835" spans="1:159" x14ac:dyDescent="0.25">
      <c r="A10835" t="s">
        <v>21245</v>
      </c>
      <c r="B10835" t="s">
        <v>64789</v>
      </c>
      <c r="C10835" t="s">
        <v>21247</v>
      </c>
      <c r="D10835" t="s">
        <v>21247</v>
      </c>
      <c r="E10835" t="s">
        <v>21248</v>
      </c>
      <c r="F10835" t="s">
        <v>21249</v>
      </c>
      <c r="H10835">
        <v>0.5</v>
      </c>
      <c r="I10835">
        <v>0</v>
      </c>
      <c r="J10835">
        <v>5.8939099999999996E-3</v>
      </c>
      <c r="K10835">
        <v>53.448</v>
      </c>
      <c r="L10835">
        <v>43.161000000000001</v>
      </c>
      <c r="M10835">
        <v>41.401000000000003</v>
      </c>
      <c r="N10835">
        <v>0</v>
      </c>
      <c r="O10835">
        <v>0</v>
      </c>
      <c r="Q10835" t="s">
        <v>164</v>
      </c>
      <c r="R10835">
        <v>0</v>
      </c>
      <c r="S10835">
        <v>0</v>
      </c>
      <c r="U10835" t="s">
        <v>164</v>
      </c>
      <c r="V10835">
        <v>0</v>
      </c>
      <c r="W10835">
        <v>0</v>
      </c>
      <c r="Y10835" t="s">
        <v>164</v>
      </c>
      <c r="Z10835">
        <v>0</v>
      </c>
      <c r="AA10835">
        <v>0</v>
      </c>
      <c r="AC10835" t="s">
        <v>164</v>
      </c>
      <c r="AH10835">
        <v>0</v>
      </c>
      <c r="AI10835">
        <v>0</v>
      </c>
      <c r="AK10835" t="s">
        <v>164</v>
      </c>
      <c r="AL10835">
        <v>0</v>
      </c>
      <c r="AM10835">
        <v>0</v>
      </c>
      <c r="AO10835" t="s">
        <v>164</v>
      </c>
      <c r="AP10835">
        <v>0.5</v>
      </c>
      <c r="AQ10835">
        <v>0</v>
      </c>
      <c r="AR10835">
        <v>1.8526899999999999E-2</v>
      </c>
      <c r="AS10835">
        <v>46.158999999999999</v>
      </c>
      <c r="AT10835">
        <v>0</v>
      </c>
      <c r="AU10835">
        <v>0</v>
      </c>
      <c r="AW10835" t="s">
        <v>164</v>
      </c>
      <c r="AX10835">
        <v>0.5</v>
      </c>
      <c r="AY10835">
        <v>0</v>
      </c>
      <c r="AZ10835">
        <v>5.8939099999999996E-3</v>
      </c>
      <c r="BA10835">
        <v>53.448</v>
      </c>
      <c r="BB10835">
        <v>0</v>
      </c>
      <c r="BC10835">
        <v>0</v>
      </c>
      <c r="BE10835" t="s">
        <v>164</v>
      </c>
      <c r="BF10835">
        <v>0.5</v>
      </c>
      <c r="BG10835">
        <v>0</v>
      </c>
      <c r="BH10835">
        <v>3.2765500000000003E-2</v>
      </c>
      <c r="BI10835">
        <v>41.401000000000003</v>
      </c>
      <c r="BK10835">
        <v>1</v>
      </c>
      <c r="BL10835" t="s">
        <v>61565</v>
      </c>
      <c r="BM10835" t="s">
        <v>64790</v>
      </c>
      <c r="BN10835" t="s">
        <v>167</v>
      </c>
      <c r="BO10835" t="s">
        <v>1836</v>
      </c>
      <c r="BP10835" t="s">
        <v>21264</v>
      </c>
      <c r="BQ10835" t="s">
        <v>21265</v>
      </c>
      <c r="BR10835">
        <v>1</v>
      </c>
      <c r="BS10835">
        <v>2</v>
      </c>
      <c r="BT10835">
        <v>-1.3705000000000001</v>
      </c>
      <c r="BU10835" t="s">
        <v>198</v>
      </c>
      <c r="BV10835" t="s">
        <v>198</v>
      </c>
      <c r="BW10835" t="s">
        <v>198</v>
      </c>
      <c r="BX10835" t="s">
        <v>198</v>
      </c>
      <c r="BZ10835" t="s">
        <v>198</v>
      </c>
      <c r="CA10835" t="s">
        <v>198</v>
      </c>
      <c r="CB10835" t="s">
        <v>199</v>
      </c>
      <c r="CC10835" t="s">
        <v>198</v>
      </c>
      <c r="CD10835" t="s">
        <v>199</v>
      </c>
      <c r="CE10835" t="s">
        <v>198</v>
      </c>
      <c r="CF10835" t="s">
        <v>199</v>
      </c>
      <c r="CG10835">
        <v>330010000</v>
      </c>
      <c r="CH10835">
        <v>330010000</v>
      </c>
      <c r="CI10835">
        <v>0</v>
      </c>
      <c r="CJ10835">
        <v>0</v>
      </c>
      <c r="CK10835" t="s">
        <v>164</v>
      </c>
      <c r="CL10835">
        <v>28876000</v>
      </c>
      <c r="CM10835">
        <v>23513000</v>
      </c>
      <c r="CN10835">
        <v>23014000</v>
      </c>
      <c r="CO10835">
        <v>35878000</v>
      </c>
      <c r="CP10835">
        <v>0</v>
      </c>
      <c r="CQ10835">
        <v>26433000</v>
      </c>
      <c r="CR10835">
        <v>24638000</v>
      </c>
      <c r="CS10835">
        <v>32664000</v>
      </c>
      <c r="CT10835">
        <v>41600000</v>
      </c>
      <c r="CU10835">
        <v>39695000</v>
      </c>
      <c r="CV10835">
        <v>25290000</v>
      </c>
      <c r="CW10835">
        <v>28413000</v>
      </c>
      <c r="CX10835">
        <v>28876000</v>
      </c>
      <c r="CY10835">
        <v>0</v>
      </c>
      <c r="CZ10835">
        <v>0</v>
      </c>
      <c r="DA10835">
        <v>23513000</v>
      </c>
      <c r="DB10835">
        <v>0</v>
      </c>
      <c r="DC10835">
        <v>0</v>
      </c>
      <c r="DD10835">
        <v>23014000</v>
      </c>
      <c r="DE10835">
        <v>0</v>
      </c>
      <c r="DF10835">
        <v>0</v>
      </c>
      <c r="DG10835">
        <v>35878000</v>
      </c>
      <c r="DH10835">
        <v>0</v>
      </c>
      <c r="DI10835">
        <v>0</v>
      </c>
      <c r="DJ10835">
        <v>0</v>
      </c>
      <c r="DK10835">
        <v>0</v>
      </c>
      <c r="DL10835">
        <v>0</v>
      </c>
      <c r="DM10835">
        <v>26433000</v>
      </c>
      <c r="DN10835">
        <v>0</v>
      </c>
      <c r="DO10835">
        <v>0</v>
      </c>
      <c r="DP10835">
        <v>24638000</v>
      </c>
      <c r="DQ10835">
        <v>0</v>
      </c>
      <c r="DR10835">
        <v>0</v>
      </c>
      <c r="DS10835">
        <v>32664000</v>
      </c>
      <c r="DT10835">
        <v>0</v>
      </c>
      <c r="DU10835">
        <v>0</v>
      </c>
      <c r="DV10835">
        <v>41600000</v>
      </c>
      <c r="DW10835">
        <v>0</v>
      </c>
      <c r="DX10835">
        <v>0</v>
      </c>
      <c r="DY10835">
        <v>39695000</v>
      </c>
      <c r="DZ10835">
        <v>0</v>
      </c>
      <c r="EA10835">
        <v>0</v>
      </c>
      <c r="EB10835">
        <v>25290000</v>
      </c>
      <c r="EC10835">
        <v>0</v>
      </c>
      <c r="ED10835">
        <v>0</v>
      </c>
      <c r="EE10835">
        <v>28413000</v>
      </c>
      <c r="EF10835">
        <v>0</v>
      </c>
      <c r="EG10835">
        <v>0</v>
      </c>
      <c r="EJ10835">
        <v>10829</v>
      </c>
      <c r="EK10835">
        <v>896</v>
      </c>
      <c r="EL10835">
        <v>349</v>
      </c>
      <c r="EM10835">
        <v>349</v>
      </c>
      <c r="EN10835">
        <v>12257</v>
      </c>
      <c r="EO10835">
        <v>14000</v>
      </c>
      <c r="EP10835" t="s">
        <v>21266</v>
      </c>
      <c r="EQ10835" t="s">
        <v>21267</v>
      </c>
      <c r="ER10835">
        <v>149907</v>
      </c>
      <c r="ES10835">
        <v>258606</v>
      </c>
      <c r="ET10835" t="s">
        <v>201</v>
      </c>
      <c r="EU10835">
        <v>78747</v>
      </c>
      <c r="EV10835">
        <v>149905</v>
      </c>
      <c r="EW10835">
        <v>258604</v>
      </c>
      <c r="EX10835" t="s">
        <v>217</v>
      </c>
      <c r="EY10835">
        <v>78087</v>
      </c>
      <c r="EZ10835">
        <v>149905</v>
      </c>
      <c r="FA10835">
        <v>258604</v>
      </c>
      <c r="FB10835" t="s">
        <v>217</v>
      </c>
      <c r="FC10835">
        <v>78087</v>
      </c>
    </row>
    <row r="10836" spans="1:159" x14ac:dyDescent="0.25">
      <c r="A10836" t="s">
        <v>21288</v>
      </c>
      <c r="B10836">
        <v>430</v>
      </c>
      <c r="C10836" t="s">
        <v>21288</v>
      </c>
      <c r="D10836" t="s">
        <v>21288</v>
      </c>
      <c r="F10836" t="s">
        <v>9634</v>
      </c>
      <c r="H10836">
        <v>0.32420700000000002</v>
      </c>
      <c r="I10836">
        <v>0</v>
      </c>
      <c r="J10836">
        <v>7.1881699999999996E-4</v>
      </c>
      <c r="K10836">
        <v>42.784999999999997</v>
      </c>
      <c r="L10836">
        <v>36.753</v>
      </c>
      <c r="M10836">
        <v>42.784999999999997</v>
      </c>
      <c r="AL10836">
        <v>0.32420700000000002</v>
      </c>
      <c r="AM10836">
        <v>0</v>
      </c>
      <c r="AN10836">
        <v>7.1881699999999996E-4</v>
      </c>
      <c r="AO10836">
        <v>42.784999999999997</v>
      </c>
      <c r="BL10836" t="s">
        <v>61565</v>
      </c>
      <c r="BM10836" t="s">
        <v>62800</v>
      </c>
      <c r="BN10836" t="s">
        <v>62801</v>
      </c>
      <c r="BO10836" t="s">
        <v>175</v>
      </c>
      <c r="BP10836" t="s">
        <v>21324</v>
      </c>
      <c r="BQ10836" t="s">
        <v>21325</v>
      </c>
      <c r="BR10836">
        <v>7</v>
      </c>
      <c r="BS10836">
        <v>3</v>
      </c>
      <c r="BT10836">
        <v>-0.27521000000000001</v>
      </c>
      <c r="CG10836">
        <v>0</v>
      </c>
      <c r="CH10836">
        <v>0</v>
      </c>
      <c r="CI10836">
        <v>0</v>
      </c>
      <c r="CJ10836">
        <v>0</v>
      </c>
      <c r="CK10836" t="s">
        <v>164</v>
      </c>
      <c r="CL10836">
        <v>0</v>
      </c>
      <c r="CM10836">
        <v>0</v>
      </c>
      <c r="CN10836">
        <v>0</v>
      </c>
      <c r="CO10836">
        <v>0</v>
      </c>
      <c r="CP10836">
        <v>0</v>
      </c>
      <c r="CQ10836">
        <v>0</v>
      </c>
      <c r="CR10836">
        <v>0</v>
      </c>
      <c r="CS10836">
        <v>0</v>
      </c>
      <c r="CT10836">
        <v>0</v>
      </c>
      <c r="CU10836">
        <v>0</v>
      </c>
      <c r="CV10836">
        <v>0</v>
      </c>
      <c r="CW10836">
        <v>0</v>
      </c>
      <c r="CX10836">
        <v>0</v>
      </c>
      <c r="CY10836">
        <v>0</v>
      </c>
      <c r="CZ10836">
        <v>0</v>
      </c>
      <c r="DA10836">
        <v>0</v>
      </c>
      <c r="DB10836">
        <v>0</v>
      </c>
      <c r="DC10836">
        <v>0</v>
      </c>
      <c r="DD10836">
        <v>0</v>
      </c>
      <c r="DE10836">
        <v>0</v>
      </c>
      <c r="DF10836">
        <v>0</v>
      </c>
      <c r="DG10836">
        <v>0</v>
      </c>
      <c r="DH10836">
        <v>0</v>
      </c>
      <c r="DI10836">
        <v>0</v>
      </c>
      <c r="DJ10836">
        <v>0</v>
      </c>
      <c r="DK10836">
        <v>0</v>
      </c>
      <c r="DL10836">
        <v>0</v>
      </c>
      <c r="DM10836">
        <v>0</v>
      </c>
      <c r="DN10836">
        <v>0</v>
      </c>
      <c r="DO10836">
        <v>0</v>
      </c>
      <c r="DP10836">
        <v>0</v>
      </c>
      <c r="DQ10836">
        <v>0</v>
      </c>
      <c r="DR10836">
        <v>0</v>
      </c>
      <c r="DS10836">
        <v>0</v>
      </c>
      <c r="DT10836">
        <v>0</v>
      </c>
      <c r="DU10836">
        <v>0</v>
      </c>
      <c r="DV10836">
        <v>0</v>
      </c>
      <c r="DW10836">
        <v>0</v>
      </c>
      <c r="DX10836">
        <v>0</v>
      </c>
      <c r="DY10836">
        <v>0</v>
      </c>
      <c r="DZ10836">
        <v>0</v>
      </c>
      <c r="EA10836">
        <v>0</v>
      </c>
      <c r="EB10836">
        <v>0</v>
      </c>
      <c r="EC10836">
        <v>0</v>
      </c>
      <c r="ED10836">
        <v>0</v>
      </c>
      <c r="EE10836">
        <v>0</v>
      </c>
      <c r="EF10836">
        <v>0</v>
      </c>
      <c r="EG10836">
        <v>0</v>
      </c>
      <c r="EJ10836">
        <v>10830</v>
      </c>
      <c r="EK10836">
        <v>898</v>
      </c>
      <c r="EL10836">
        <v>430</v>
      </c>
      <c r="EM10836">
        <v>430</v>
      </c>
      <c r="EN10836">
        <v>14012</v>
      </c>
      <c r="EO10836">
        <v>16000</v>
      </c>
      <c r="ER10836">
        <v>170725</v>
      </c>
      <c r="ES10836">
        <v>292102</v>
      </c>
      <c r="ET10836" t="s">
        <v>261</v>
      </c>
      <c r="EU10836">
        <v>63876</v>
      </c>
      <c r="EV10836">
        <v>170725</v>
      </c>
      <c r="EW10836">
        <v>292102</v>
      </c>
      <c r="EX10836" t="s">
        <v>261</v>
      </c>
      <c r="EY10836">
        <v>63876</v>
      </c>
      <c r="EZ10836">
        <v>170725</v>
      </c>
      <c r="FA10836">
        <v>292102</v>
      </c>
      <c r="FB10836" t="s">
        <v>261</v>
      </c>
      <c r="FC10836">
        <v>63876</v>
      </c>
    </row>
    <row r="10837" spans="1:159" x14ac:dyDescent="0.25">
      <c r="A10837" t="s">
        <v>21355</v>
      </c>
      <c r="B10837" t="s">
        <v>29693</v>
      </c>
      <c r="C10837" t="s">
        <v>21357</v>
      </c>
      <c r="D10837" t="s">
        <v>21357</v>
      </c>
      <c r="E10837" t="s">
        <v>21358</v>
      </c>
      <c r="F10837" t="s">
        <v>21359</v>
      </c>
      <c r="H10837">
        <v>1</v>
      </c>
      <c r="I10837">
        <v>51.568399999999997</v>
      </c>
      <c r="J10837" s="1">
        <v>1.6928699999999999E-6</v>
      </c>
      <c r="K10837">
        <v>51.567999999999998</v>
      </c>
      <c r="L10837">
        <v>46.137999999999998</v>
      </c>
      <c r="M10837">
        <v>51.567999999999998</v>
      </c>
      <c r="N10837">
        <v>0</v>
      </c>
      <c r="O10837">
        <v>0</v>
      </c>
      <c r="Q10837" t="s">
        <v>164</v>
      </c>
      <c r="R10837">
        <v>1</v>
      </c>
      <c r="S10837">
        <v>51.568399999999997</v>
      </c>
      <c r="T10837" s="1">
        <v>1.6928699999999999E-6</v>
      </c>
      <c r="U10837">
        <v>51.567999999999998</v>
      </c>
      <c r="V10837">
        <v>0</v>
      </c>
      <c r="W10837">
        <v>0</v>
      </c>
      <c r="Y10837" t="s">
        <v>164</v>
      </c>
      <c r="Z10837">
        <v>1</v>
      </c>
      <c r="AA10837">
        <v>42.973199999999999</v>
      </c>
      <c r="AB10837">
        <v>6.3360700000000001E-4</v>
      </c>
      <c r="AC10837">
        <v>42.972999999999999</v>
      </c>
      <c r="AD10837">
        <v>0</v>
      </c>
      <c r="AE10837">
        <v>0</v>
      </c>
      <c r="AG10837" t="s">
        <v>164</v>
      </c>
      <c r="AX10837">
        <v>1</v>
      </c>
      <c r="AY10837">
        <v>43.290999999999997</v>
      </c>
      <c r="AZ10837">
        <v>5.5794099999999995E-4</v>
      </c>
      <c r="BA10837">
        <v>43.290999999999997</v>
      </c>
      <c r="BF10837">
        <v>0</v>
      </c>
      <c r="BG10837">
        <v>0</v>
      </c>
      <c r="BI10837" t="s">
        <v>164</v>
      </c>
      <c r="BK10837">
        <v>1</v>
      </c>
      <c r="BL10837" t="s">
        <v>61565</v>
      </c>
      <c r="BM10837" t="s">
        <v>64791</v>
      </c>
      <c r="BN10837" t="s">
        <v>167</v>
      </c>
      <c r="BO10837" t="s">
        <v>577</v>
      </c>
      <c r="BP10837" t="s">
        <v>64792</v>
      </c>
      <c r="BQ10837" t="s">
        <v>64793</v>
      </c>
      <c r="BR10837">
        <v>4</v>
      </c>
      <c r="BS10837">
        <v>3</v>
      </c>
      <c r="BT10837">
        <v>-0.17838000000000001</v>
      </c>
      <c r="BU10837" t="s">
        <v>198</v>
      </c>
      <c r="BV10837" t="s">
        <v>199</v>
      </c>
      <c r="BW10837" t="s">
        <v>198</v>
      </c>
      <c r="BX10837" t="s">
        <v>199</v>
      </c>
      <c r="BY10837" t="s">
        <v>198</v>
      </c>
      <c r="CD10837" t="s">
        <v>199</v>
      </c>
      <c r="CF10837" t="s">
        <v>198</v>
      </c>
      <c r="CG10837">
        <v>405610000</v>
      </c>
      <c r="CH10837">
        <v>405610000</v>
      </c>
      <c r="CI10837">
        <v>0</v>
      </c>
      <c r="CJ10837">
        <v>0</v>
      </c>
      <c r="CK10837" t="s">
        <v>164</v>
      </c>
      <c r="CL10837">
        <v>19701000</v>
      </c>
      <c r="CM10837">
        <v>160200000</v>
      </c>
      <c r="CN10837">
        <v>30927000</v>
      </c>
      <c r="CO10837">
        <v>37761000</v>
      </c>
      <c r="CP10837">
        <v>31250000</v>
      </c>
      <c r="CQ10837">
        <v>0</v>
      </c>
      <c r="CR10837">
        <v>0</v>
      </c>
      <c r="CS10837">
        <v>0</v>
      </c>
      <c r="CT10837">
        <v>0</v>
      </c>
      <c r="CU10837">
        <v>56641000</v>
      </c>
      <c r="CV10837">
        <v>0</v>
      </c>
      <c r="CW10837">
        <v>69126000</v>
      </c>
      <c r="CX10837">
        <v>19701000</v>
      </c>
      <c r="CY10837">
        <v>0</v>
      </c>
      <c r="CZ10837">
        <v>0</v>
      </c>
      <c r="DA10837">
        <v>160200000</v>
      </c>
      <c r="DB10837">
        <v>0</v>
      </c>
      <c r="DC10837">
        <v>0</v>
      </c>
      <c r="DD10837">
        <v>30927000</v>
      </c>
      <c r="DE10837">
        <v>0</v>
      </c>
      <c r="DF10837">
        <v>0</v>
      </c>
      <c r="DG10837">
        <v>37761000</v>
      </c>
      <c r="DH10837">
        <v>0</v>
      </c>
      <c r="DI10837">
        <v>0</v>
      </c>
      <c r="DJ10837">
        <v>31250000</v>
      </c>
      <c r="DK10837">
        <v>0</v>
      </c>
      <c r="DL10837">
        <v>0</v>
      </c>
      <c r="DM10837">
        <v>0</v>
      </c>
      <c r="DN10837">
        <v>0</v>
      </c>
      <c r="DO10837">
        <v>0</v>
      </c>
      <c r="DP10837">
        <v>0</v>
      </c>
      <c r="DQ10837">
        <v>0</v>
      </c>
      <c r="DR10837">
        <v>0</v>
      </c>
      <c r="DS10837">
        <v>0</v>
      </c>
      <c r="DT10837">
        <v>0</v>
      </c>
      <c r="DU10837">
        <v>0</v>
      </c>
      <c r="DV10837">
        <v>0</v>
      </c>
      <c r="DW10837">
        <v>0</v>
      </c>
      <c r="DX10837">
        <v>0</v>
      </c>
      <c r="DY10837">
        <v>56641000</v>
      </c>
      <c r="DZ10837">
        <v>0</v>
      </c>
      <c r="EA10837">
        <v>0</v>
      </c>
      <c r="EB10837">
        <v>0</v>
      </c>
      <c r="EC10837">
        <v>0</v>
      </c>
      <c r="ED10837">
        <v>0</v>
      </c>
      <c r="EE10837">
        <v>69126000</v>
      </c>
      <c r="EF10837">
        <v>0</v>
      </c>
      <c r="EG10837">
        <v>0</v>
      </c>
      <c r="EJ10837">
        <v>10831</v>
      </c>
      <c r="EK10837">
        <v>902</v>
      </c>
      <c r="EL10837">
        <v>106</v>
      </c>
      <c r="EM10837">
        <v>106</v>
      </c>
      <c r="EN10837">
        <v>3740</v>
      </c>
      <c r="EO10837">
        <v>4228</v>
      </c>
      <c r="EP10837" t="s">
        <v>64794</v>
      </c>
      <c r="EQ10837" t="s">
        <v>64795</v>
      </c>
      <c r="ER10837">
        <v>42726</v>
      </c>
      <c r="ES10837">
        <v>70953</v>
      </c>
      <c r="ET10837" t="s">
        <v>369</v>
      </c>
      <c r="EU10837">
        <v>123617</v>
      </c>
      <c r="EV10837">
        <v>42726</v>
      </c>
      <c r="EW10837">
        <v>70953</v>
      </c>
      <c r="EX10837" t="s">
        <v>369</v>
      </c>
      <c r="EY10837">
        <v>123617</v>
      </c>
      <c r="EZ10837">
        <v>42726</v>
      </c>
      <c r="FA10837">
        <v>70953</v>
      </c>
      <c r="FB10837" t="s">
        <v>369</v>
      </c>
      <c r="FC10837">
        <v>123617</v>
      </c>
    </row>
    <row r="10838" spans="1:159" x14ac:dyDescent="0.25">
      <c r="A10838" t="s">
        <v>21355</v>
      </c>
      <c r="B10838" t="s">
        <v>64796</v>
      </c>
      <c r="C10838" t="s">
        <v>21357</v>
      </c>
      <c r="D10838" t="s">
        <v>21357</v>
      </c>
      <c r="E10838" t="s">
        <v>21358</v>
      </c>
      <c r="F10838" t="s">
        <v>21359</v>
      </c>
      <c r="H10838">
        <v>0.33330799999999999</v>
      </c>
      <c r="I10838">
        <v>0</v>
      </c>
      <c r="J10838" s="1">
        <v>3.1289600000000002E-6</v>
      </c>
      <c r="K10838">
        <v>46.177999999999997</v>
      </c>
      <c r="L10838">
        <v>41.527999999999999</v>
      </c>
      <c r="M10838">
        <v>46.177999999999997</v>
      </c>
      <c r="AP10838">
        <v>0.33324399999999998</v>
      </c>
      <c r="AQ10838">
        <v>0</v>
      </c>
      <c r="AR10838" s="1">
        <v>1.6865299999999999E-5</v>
      </c>
      <c r="AS10838">
        <v>42.904000000000003</v>
      </c>
      <c r="AX10838">
        <v>0.33330799999999999</v>
      </c>
      <c r="AY10838">
        <v>0</v>
      </c>
      <c r="AZ10838" s="1">
        <v>3.1289600000000002E-6</v>
      </c>
      <c r="BA10838">
        <v>46.177999999999997</v>
      </c>
      <c r="BL10838" t="s">
        <v>61565</v>
      </c>
      <c r="BM10838" t="s">
        <v>64797</v>
      </c>
      <c r="BN10838" t="s">
        <v>174</v>
      </c>
      <c r="BO10838" t="s">
        <v>175</v>
      </c>
      <c r="BP10838" t="s">
        <v>21371</v>
      </c>
      <c r="BQ10838" t="s">
        <v>21372</v>
      </c>
      <c r="BR10838">
        <v>18</v>
      </c>
      <c r="BS10838">
        <v>3</v>
      </c>
      <c r="BT10838">
        <v>0.62346000000000001</v>
      </c>
      <c r="CG10838">
        <v>0</v>
      </c>
      <c r="CH10838">
        <v>0</v>
      </c>
      <c r="CI10838">
        <v>0</v>
      </c>
      <c r="CJ10838">
        <v>0</v>
      </c>
      <c r="CK10838" t="s">
        <v>164</v>
      </c>
      <c r="CL10838">
        <v>0</v>
      </c>
      <c r="CM10838">
        <v>0</v>
      </c>
      <c r="CN10838">
        <v>0</v>
      </c>
      <c r="CO10838">
        <v>0</v>
      </c>
      <c r="CP10838">
        <v>0</v>
      </c>
      <c r="CQ10838">
        <v>0</v>
      </c>
      <c r="CR10838">
        <v>0</v>
      </c>
      <c r="CS10838">
        <v>0</v>
      </c>
      <c r="CT10838">
        <v>0</v>
      </c>
      <c r="CU10838">
        <v>0</v>
      </c>
      <c r="CV10838">
        <v>0</v>
      </c>
      <c r="CW10838">
        <v>0</v>
      </c>
      <c r="CX10838">
        <v>0</v>
      </c>
      <c r="CY10838">
        <v>0</v>
      </c>
      <c r="CZ10838">
        <v>0</v>
      </c>
      <c r="DA10838">
        <v>0</v>
      </c>
      <c r="DB10838">
        <v>0</v>
      </c>
      <c r="DC10838">
        <v>0</v>
      </c>
      <c r="DD10838">
        <v>0</v>
      </c>
      <c r="DE10838">
        <v>0</v>
      </c>
      <c r="DF10838">
        <v>0</v>
      </c>
      <c r="DG10838">
        <v>0</v>
      </c>
      <c r="DH10838">
        <v>0</v>
      </c>
      <c r="DI10838">
        <v>0</v>
      </c>
      <c r="DJ10838">
        <v>0</v>
      </c>
      <c r="DK10838">
        <v>0</v>
      </c>
      <c r="DL10838">
        <v>0</v>
      </c>
      <c r="DM10838">
        <v>0</v>
      </c>
      <c r="DN10838">
        <v>0</v>
      </c>
      <c r="DO10838">
        <v>0</v>
      </c>
      <c r="DP10838">
        <v>0</v>
      </c>
      <c r="DQ10838">
        <v>0</v>
      </c>
      <c r="DR10838">
        <v>0</v>
      </c>
      <c r="DS10838">
        <v>0</v>
      </c>
      <c r="DT10838">
        <v>0</v>
      </c>
      <c r="DU10838">
        <v>0</v>
      </c>
      <c r="DV10838">
        <v>0</v>
      </c>
      <c r="DW10838">
        <v>0</v>
      </c>
      <c r="DX10838">
        <v>0</v>
      </c>
      <c r="DY10838">
        <v>0</v>
      </c>
      <c r="DZ10838">
        <v>0</v>
      </c>
      <c r="EA10838">
        <v>0</v>
      </c>
      <c r="EB10838">
        <v>0</v>
      </c>
      <c r="EC10838">
        <v>0</v>
      </c>
      <c r="ED10838">
        <v>0</v>
      </c>
      <c r="EE10838">
        <v>0</v>
      </c>
      <c r="EF10838">
        <v>0</v>
      </c>
      <c r="EG10838">
        <v>0</v>
      </c>
      <c r="EJ10838">
        <v>10832</v>
      </c>
      <c r="EK10838">
        <v>902</v>
      </c>
      <c r="EL10838">
        <v>338</v>
      </c>
      <c r="EM10838">
        <v>338</v>
      </c>
      <c r="EN10838">
        <v>11651</v>
      </c>
      <c r="EO10838">
        <v>13294</v>
      </c>
      <c r="ER10838">
        <v>141865</v>
      </c>
      <c r="ES10838">
        <v>244488</v>
      </c>
      <c r="ET10838" t="s">
        <v>217</v>
      </c>
      <c r="EU10838">
        <v>82155</v>
      </c>
      <c r="EV10838">
        <v>141865</v>
      </c>
      <c r="EW10838">
        <v>244488</v>
      </c>
      <c r="EX10838" t="s">
        <v>217</v>
      </c>
      <c r="EY10838">
        <v>82155</v>
      </c>
      <c r="EZ10838">
        <v>141865</v>
      </c>
      <c r="FA10838">
        <v>244488</v>
      </c>
      <c r="FB10838" t="s">
        <v>217</v>
      </c>
      <c r="FC10838">
        <v>82155</v>
      </c>
    </row>
    <row r="10839" spans="1:159" x14ac:dyDescent="0.25">
      <c r="A10839" t="s">
        <v>21430</v>
      </c>
      <c r="B10839" t="s">
        <v>64798</v>
      </c>
      <c r="C10839" t="s">
        <v>21432</v>
      </c>
      <c r="D10839" t="s">
        <v>21432</v>
      </c>
      <c r="E10839" t="s">
        <v>21433</v>
      </c>
      <c r="F10839" t="s">
        <v>21434</v>
      </c>
      <c r="H10839">
        <v>0.21305099999999999</v>
      </c>
      <c r="I10839">
        <v>0.39099800000000001</v>
      </c>
      <c r="J10839" s="1">
        <v>4.5620200000000001E-14</v>
      </c>
      <c r="K10839">
        <v>42.064</v>
      </c>
      <c r="L10839">
        <v>37.871000000000002</v>
      </c>
      <c r="M10839">
        <v>42.064</v>
      </c>
      <c r="AP10839">
        <v>0.21305099999999999</v>
      </c>
      <c r="AQ10839">
        <v>0.39099800000000001</v>
      </c>
      <c r="AR10839" s="1">
        <v>4.5620200000000001E-14</v>
      </c>
      <c r="AS10839">
        <v>42.064</v>
      </c>
      <c r="BL10839" t="s">
        <v>61565</v>
      </c>
      <c r="BM10839" t="s">
        <v>64799</v>
      </c>
      <c r="BN10839" t="s">
        <v>167</v>
      </c>
      <c r="BO10839" t="s">
        <v>740</v>
      </c>
      <c r="BP10839" t="s">
        <v>64800</v>
      </c>
      <c r="BQ10839" t="s">
        <v>64801</v>
      </c>
      <c r="BR10839">
        <v>10</v>
      </c>
      <c r="BS10839">
        <v>3</v>
      </c>
      <c r="BT10839">
        <v>0.43909999999999999</v>
      </c>
      <c r="CG10839">
        <v>0</v>
      </c>
      <c r="CH10839">
        <v>0</v>
      </c>
      <c r="CI10839">
        <v>0</v>
      </c>
      <c r="CJ10839">
        <v>0</v>
      </c>
      <c r="CK10839" t="s">
        <v>164</v>
      </c>
      <c r="CL10839">
        <v>0</v>
      </c>
      <c r="CM10839">
        <v>0</v>
      </c>
      <c r="CN10839">
        <v>0</v>
      </c>
      <c r="CO10839">
        <v>0</v>
      </c>
      <c r="CP10839">
        <v>0</v>
      </c>
      <c r="CQ10839">
        <v>0</v>
      </c>
      <c r="CR10839">
        <v>0</v>
      </c>
      <c r="CS10839">
        <v>0</v>
      </c>
      <c r="CT10839">
        <v>0</v>
      </c>
      <c r="CU10839">
        <v>0</v>
      </c>
      <c r="CV10839">
        <v>0</v>
      </c>
      <c r="CW10839">
        <v>0</v>
      </c>
      <c r="CX10839">
        <v>0</v>
      </c>
      <c r="CY10839">
        <v>0</v>
      </c>
      <c r="CZ10839">
        <v>0</v>
      </c>
      <c r="DA10839">
        <v>0</v>
      </c>
      <c r="DB10839">
        <v>0</v>
      </c>
      <c r="DC10839">
        <v>0</v>
      </c>
      <c r="DD10839">
        <v>0</v>
      </c>
      <c r="DE10839">
        <v>0</v>
      </c>
      <c r="DF10839">
        <v>0</v>
      </c>
      <c r="DG10839">
        <v>0</v>
      </c>
      <c r="DH10839">
        <v>0</v>
      </c>
      <c r="DI10839">
        <v>0</v>
      </c>
      <c r="DJ10839">
        <v>0</v>
      </c>
      <c r="DK10839">
        <v>0</v>
      </c>
      <c r="DL10839">
        <v>0</v>
      </c>
      <c r="DM10839">
        <v>0</v>
      </c>
      <c r="DN10839">
        <v>0</v>
      </c>
      <c r="DO10839">
        <v>0</v>
      </c>
      <c r="DP10839">
        <v>0</v>
      </c>
      <c r="DQ10839">
        <v>0</v>
      </c>
      <c r="DR10839">
        <v>0</v>
      </c>
      <c r="DS10839">
        <v>0</v>
      </c>
      <c r="DT10839">
        <v>0</v>
      </c>
      <c r="DU10839">
        <v>0</v>
      </c>
      <c r="DV10839">
        <v>0</v>
      </c>
      <c r="DW10839">
        <v>0</v>
      </c>
      <c r="DX10839">
        <v>0</v>
      </c>
      <c r="DY10839">
        <v>0</v>
      </c>
      <c r="DZ10839">
        <v>0</v>
      </c>
      <c r="EA10839">
        <v>0</v>
      </c>
      <c r="EB10839">
        <v>0</v>
      </c>
      <c r="EC10839">
        <v>0</v>
      </c>
      <c r="ED10839">
        <v>0</v>
      </c>
      <c r="EE10839">
        <v>0</v>
      </c>
      <c r="EF10839">
        <v>0</v>
      </c>
      <c r="EG10839">
        <v>0</v>
      </c>
      <c r="EJ10839">
        <v>10833</v>
      </c>
      <c r="EK10839">
        <v>906</v>
      </c>
      <c r="EL10839">
        <v>207</v>
      </c>
      <c r="EM10839">
        <v>207</v>
      </c>
      <c r="EN10839">
        <v>5181</v>
      </c>
      <c r="EO10839">
        <v>5886</v>
      </c>
      <c r="ER10839">
        <v>61419</v>
      </c>
      <c r="ES10839">
        <v>109266</v>
      </c>
      <c r="ET10839" t="s">
        <v>210</v>
      </c>
      <c r="EU10839">
        <v>143471</v>
      </c>
      <c r="EV10839">
        <v>61419</v>
      </c>
      <c r="EW10839">
        <v>109266</v>
      </c>
      <c r="EX10839" t="s">
        <v>210</v>
      </c>
      <c r="EY10839">
        <v>143471</v>
      </c>
      <c r="EZ10839">
        <v>61419</v>
      </c>
      <c r="FA10839">
        <v>109266</v>
      </c>
      <c r="FB10839" t="s">
        <v>210</v>
      </c>
      <c r="FC10839">
        <v>143471</v>
      </c>
    </row>
    <row r="10840" spans="1:159" x14ac:dyDescent="0.25">
      <c r="A10840" t="s">
        <v>21430</v>
      </c>
      <c r="B10840" t="s">
        <v>64802</v>
      </c>
      <c r="C10840" t="s">
        <v>21432</v>
      </c>
      <c r="D10840" t="s">
        <v>21432</v>
      </c>
      <c r="E10840" t="s">
        <v>21433</v>
      </c>
      <c r="F10840" t="s">
        <v>21434</v>
      </c>
      <c r="H10840">
        <v>0.31220500000000001</v>
      </c>
      <c r="I10840">
        <v>0</v>
      </c>
      <c r="J10840" s="1">
        <v>4.11522E-82</v>
      </c>
      <c r="K10840">
        <v>87.753</v>
      </c>
      <c r="L10840">
        <v>83.869</v>
      </c>
      <c r="M10840">
        <v>87.753</v>
      </c>
      <c r="N10840">
        <v>0.24507200000000001</v>
      </c>
      <c r="O10840">
        <v>0</v>
      </c>
      <c r="P10840" s="1">
        <v>1.5509900000000001E-24</v>
      </c>
      <c r="Q10840">
        <v>53.499000000000002</v>
      </c>
      <c r="V10840">
        <v>0.31220500000000001</v>
      </c>
      <c r="W10840">
        <v>0</v>
      </c>
      <c r="X10840" s="1">
        <v>4.11522E-82</v>
      </c>
      <c r="Y10840">
        <v>87.753</v>
      </c>
      <c r="Z10840">
        <v>0.24908</v>
      </c>
      <c r="AA10840">
        <v>0</v>
      </c>
      <c r="AB10840" s="1">
        <v>7.7775599999999995E-43</v>
      </c>
      <c r="AC10840">
        <v>66.381</v>
      </c>
      <c r="AD10840">
        <v>0.30103600000000003</v>
      </c>
      <c r="AE10840">
        <v>0</v>
      </c>
      <c r="AF10840" s="1">
        <v>5.8483499999999999E-33</v>
      </c>
      <c r="AG10840">
        <v>61.015999999999998</v>
      </c>
      <c r="AH10840">
        <v>0.24810099999999999</v>
      </c>
      <c r="AI10840">
        <v>0</v>
      </c>
      <c r="AJ10840" s="1">
        <v>5.4724400000000004E-25</v>
      </c>
      <c r="AK10840">
        <v>56.048999999999999</v>
      </c>
      <c r="AP10840">
        <v>0.24734500000000001</v>
      </c>
      <c r="AQ10840">
        <v>0</v>
      </c>
      <c r="AR10840" s="1">
        <v>1.2727E-18</v>
      </c>
      <c r="AS10840">
        <v>50.179000000000002</v>
      </c>
      <c r="AT10840">
        <v>0.29927799999999999</v>
      </c>
      <c r="AU10840">
        <v>0</v>
      </c>
      <c r="AV10840" s="1">
        <v>1.7472399999999999E-24</v>
      </c>
      <c r="AW10840">
        <v>53</v>
      </c>
      <c r="AX10840">
        <v>0.24911</v>
      </c>
      <c r="AY10840">
        <v>0</v>
      </c>
      <c r="AZ10840" s="1">
        <v>5.7731800000000004E-43</v>
      </c>
      <c r="BA10840">
        <v>67.278999999999996</v>
      </c>
      <c r="BB10840">
        <v>0.30797799999999997</v>
      </c>
      <c r="BC10840">
        <v>0</v>
      </c>
      <c r="BD10840" s="1">
        <v>2.1887E-24</v>
      </c>
      <c r="BE10840">
        <v>51.878</v>
      </c>
      <c r="BF10840">
        <v>0.292661</v>
      </c>
      <c r="BG10840">
        <v>0</v>
      </c>
      <c r="BH10840" s="1">
        <v>6.2852000000000003E-19</v>
      </c>
      <c r="BI10840">
        <v>49.847000000000001</v>
      </c>
      <c r="BL10840" t="s">
        <v>61565</v>
      </c>
      <c r="BM10840" t="s">
        <v>64803</v>
      </c>
      <c r="BN10840" t="s">
        <v>167</v>
      </c>
      <c r="BO10840" t="s">
        <v>1122</v>
      </c>
      <c r="BP10840" t="s">
        <v>21444</v>
      </c>
      <c r="BQ10840" t="s">
        <v>21445</v>
      </c>
      <c r="BR10840">
        <v>17</v>
      </c>
      <c r="BS10840">
        <v>4</v>
      </c>
      <c r="BT10840">
        <v>0.37159999999999999</v>
      </c>
      <c r="CG10840">
        <v>0</v>
      </c>
      <c r="CH10840">
        <v>0</v>
      </c>
      <c r="CI10840">
        <v>0</v>
      </c>
      <c r="CJ10840">
        <v>0</v>
      </c>
      <c r="CK10840" t="s">
        <v>164</v>
      </c>
      <c r="CL10840">
        <v>0</v>
      </c>
      <c r="CM10840">
        <v>0</v>
      </c>
      <c r="CN10840">
        <v>0</v>
      </c>
      <c r="CO10840">
        <v>0</v>
      </c>
      <c r="CP10840">
        <v>0</v>
      </c>
      <c r="CQ10840">
        <v>0</v>
      </c>
      <c r="CR10840">
        <v>0</v>
      </c>
      <c r="CS10840">
        <v>0</v>
      </c>
      <c r="CT10840">
        <v>0</v>
      </c>
      <c r="CU10840">
        <v>0</v>
      </c>
      <c r="CV10840">
        <v>0</v>
      </c>
      <c r="CW10840">
        <v>0</v>
      </c>
      <c r="CX10840">
        <v>0</v>
      </c>
      <c r="CY10840">
        <v>0</v>
      </c>
      <c r="CZ10840">
        <v>0</v>
      </c>
      <c r="DA10840">
        <v>0</v>
      </c>
      <c r="DB10840">
        <v>0</v>
      </c>
      <c r="DC10840">
        <v>0</v>
      </c>
      <c r="DD10840">
        <v>0</v>
      </c>
      <c r="DE10840">
        <v>0</v>
      </c>
      <c r="DF10840">
        <v>0</v>
      </c>
      <c r="DG10840">
        <v>0</v>
      </c>
      <c r="DH10840">
        <v>0</v>
      </c>
      <c r="DI10840">
        <v>0</v>
      </c>
      <c r="DJ10840">
        <v>0</v>
      </c>
      <c r="DK10840">
        <v>0</v>
      </c>
      <c r="DL10840">
        <v>0</v>
      </c>
      <c r="DM10840">
        <v>0</v>
      </c>
      <c r="DN10840">
        <v>0</v>
      </c>
      <c r="DO10840">
        <v>0</v>
      </c>
      <c r="DP10840">
        <v>0</v>
      </c>
      <c r="DQ10840">
        <v>0</v>
      </c>
      <c r="DR10840">
        <v>0</v>
      </c>
      <c r="DS10840">
        <v>0</v>
      </c>
      <c r="DT10840">
        <v>0</v>
      </c>
      <c r="DU10840">
        <v>0</v>
      </c>
      <c r="DV10840">
        <v>0</v>
      </c>
      <c r="DW10840">
        <v>0</v>
      </c>
      <c r="DX10840">
        <v>0</v>
      </c>
      <c r="DY10840">
        <v>0</v>
      </c>
      <c r="DZ10840">
        <v>0</v>
      </c>
      <c r="EA10840">
        <v>0</v>
      </c>
      <c r="EB10840">
        <v>0</v>
      </c>
      <c r="EC10840">
        <v>0</v>
      </c>
      <c r="ED10840">
        <v>0</v>
      </c>
      <c r="EE10840">
        <v>0</v>
      </c>
      <c r="EF10840">
        <v>0</v>
      </c>
      <c r="EG10840">
        <v>0</v>
      </c>
      <c r="EJ10840">
        <v>10834</v>
      </c>
      <c r="EK10840">
        <v>906</v>
      </c>
      <c r="EL10840">
        <v>214</v>
      </c>
      <c r="EM10840">
        <v>214</v>
      </c>
      <c r="EN10840">
        <v>5181</v>
      </c>
      <c r="EO10840">
        <v>5886</v>
      </c>
      <c r="ER10840">
        <v>61416</v>
      </c>
      <c r="ES10840">
        <v>109261</v>
      </c>
      <c r="ET10840" t="s">
        <v>286</v>
      </c>
      <c r="EU10840">
        <v>141664</v>
      </c>
      <c r="EV10840">
        <v>61416</v>
      </c>
      <c r="EW10840">
        <v>109261</v>
      </c>
      <c r="EX10840" t="s">
        <v>286</v>
      </c>
      <c r="EY10840">
        <v>141664</v>
      </c>
      <c r="EZ10840">
        <v>61416</v>
      </c>
      <c r="FA10840">
        <v>109261</v>
      </c>
      <c r="FB10840" t="s">
        <v>286</v>
      </c>
      <c r="FC10840">
        <v>141664</v>
      </c>
    </row>
    <row r="10841" spans="1:159" x14ac:dyDescent="0.25">
      <c r="A10841" t="s">
        <v>21430</v>
      </c>
      <c r="B10841" t="s">
        <v>64804</v>
      </c>
      <c r="C10841" t="s">
        <v>21432</v>
      </c>
      <c r="D10841" t="s">
        <v>21432</v>
      </c>
      <c r="E10841" t="s">
        <v>21433</v>
      </c>
      <c r="F10841" t="s">
        <v>21434</v>
      </c>
      <c r="H10841">
        <v>0.96675699999999998</v>
      </c>
      <c r="I10841">
        <v>14.6724</v>
      </c>
      <c r="J10841" s="1">
        <v>4.4592599999999997E-58</v>
      </c>
      <c r="K10841">
        <v>99.866</v>
      </c>
      <c r="L10841">
        <v>92.912999999999997</v>
      </c>
      <c r="M10841">
        <v>97.436999999999998</v>
      </c>
      <c r="N10841">
        <v>0.96260100000000004</v>
      </c>
      <c r="O10841">
        <v>14.1516</v>
      </c>
      <c r="P10841" s="1">
        <v>2.4881999999999999E-39</v>
      </c>
      <c r="Q10841">
        <v>83.632999999999996</v>
      </c>
      <c r="R10841">
        <v>0.96299800000000002</v>
      </c>
      <c r="S10841">
        <v>14.1995</v>
      </c>
      <c r="T10841" s="1">
        <v>2.2638700000000001E-39</v>
      </c>
      <c r="U10841">
        <v>84.072999999999993</v>
      </c>
      <c r="V10841">
        <v>0.94577500000000003</v>
      </c>
      <c r="W10841">
        <v>12.488300000000001</v>
      </c>
      <c r="X10841" s="1">
        <v>3.8693500000000003E-40</v>
      </c>
      <c r="Y10841">
        <v>87.748999999999995</v>
      </c>
      <c r="Z10841">
        <v>0.96675699999999998</v>
      </c>
      <c r="AA10841">
        <v>14.6724</v>
      </c>
      <c r="AB10841" s="1">
        <v>1.4590900000000001E-57</v>
      </c>
      <c r="AC10841">
        <v>97.436999999999998</v>
      </c>
      <c r="AD10841">
        <v>0.956229</v>
      </c>
      <c r="AE10841">
        <v>13.4689</v>
      </c>
      <c r="AF10841" s="1">
        <v>3.8693500000000003E-40</v>
      </c>
      <c r="AG10841">
        <v>87.748999999999995</v>
      </c>
      <c r="AH10841">
        <v>0.96143800000000001</v>
      </c>
      <c r="AI10841">
        <v>13.999499999999999</v>
      </c>
      <c r="AJ10841" s="1">
        <v>4.4592599999999997E-58</v>
      </c>
      <c r="AK10841">
        <v>99.866</v>
      </c>
      <c r="AL10841">
        <v>0.95205899999999999</v>
      </c>
      <c r="AM10841">
        <v>13.065</v>
      </c>
      <c r="AN10841" s="1">
        <v>1.7466E-33</v>
      </c>
      <c r="AO10841">
        <v>80.418000000000006</v>
      </c>
      <c r="AP10841">
        <v>0.96595799999999998</v>
      </c>
      <c r="AQ10841">
        <v>14.5631</v>
      </c>
      <c r="AR10841" s="1">
        <v>1.08559E-47</v>
      </c>
      <c r="AS10841">
        <v>91.873000000000005</v>
      </c>
      <c r="AT10841">
        <v>0.80884999999999996</v>
      </c>
      <c r="AU10841">
        <v>6.2797200000000002</v>
      </c>
      <c r="AV10841" s="1">
        <v>6.6235300000000003E-40</v>
      </c>
      <c r="AW10841">
        <v>87.21</v>
      </c>
      <c r="AX10841">
        <v>0.96346100000000001</v>
      </c>
      <c r="AY10841">
        <v>14.422000000000001</v>
      </c>
      <c r="AZ10841" s="1">
        <v>1.61485E-47</v>
      </c>
      <c r="BA10841">
        <v>90.484999999999999</v>
      </c>
      <c r="BB10841">
        <v>0.96429500000000001</v>
      </c>
      <c r="BC10841">
        <v>14.492599999999999</v>
      </c>
      <c r="BD10841" s="1">
        <v>8.7938399999999996E-40</v>
      </c>
      <c r="BE10841">
        <v>86.784999999999997</v>
      </c>
      <c r="BF10841">
        <v>0.94698099999999996</v>
      </c>
      <c r="BG10841">
        <v>12.535500000000001</v>
      </c>
      <c r="BH10841" s="1">
        <v>1.0914399999999999E-40</v>
      </c>
      <c r="BI10841">
        <v>88.293000000000006</v>
      </c>
      <c r="BK10841">
        <v>1</v>
      </c>
      <c r="BL10841" t="s">
        <v>61565</v>
      </c>
      <c r="BM10841" t="s">
        <v>64805</v>
      </c>
      <c r="BN10841" t="s">
        <v>167</v>
      </c>
      <c r="BO10841" t="s">
        <v>1360</v>
      </c>
      <c r="BP10841" t="s">
        <v>64806</v>
      </c>
      <c r="BQ10841" t="s">
        <v>64807</v>
      </c>
      <c r="BR10841">
        <v>14</v>
      </c>
      <c r="BS10841">
        <v>3</v>
      </c>
      <c r="BT10841">
        <v>-0.42109999999999997</v>
      </c>
      <c r="BU10841" t="s">
        <v>199</v>
      </c>
      <c r="BV10841" t="s">
        <v>199</v>
      </c>
      <c r="BW10841" t="s">
        <v>199</v>
      </c>
      <c r="BX10841" t="s">
        <v>199</v>
      </c>
      <c r="BY10841" t="s">
        <v>199</v>
      </c>
      <c r="BZ10841" t="s">
        <v>199</v>
      </c>
      <c r="CA10841" t="s">
        <v>199</v>
      </c>
      <c r="CB10841" t="s">
        <v>199</v>
      </c>
      <c r="CC10841" t="s">
        <v>199</v>
      </c>
      <c r="CD10841" t="s">
        <v>199</v>
      </c>
      <c r="CE10841" t="s">
        <v>199</v>
      </c>
      <c r="CF10841" t="s">
        <v>199</v>
      </c>
      <c r="CG10841">
        <v>6896800000</v>
      </c>
      <c r="CH10841">
        <v>6896800000</v>
      </c>
      <c r="CI10841">
        <v>0</v>
      </c>
      <c r="CJ10841">
        <v>0</v>
      </c>
      <c r="CK10841" t="s">
        <v>164</v>
      </c>
      <c r="CL10841">
        <v>251800000</v>
      </c>
      <c r="CM10841">
        <v>495740000</v>
      </c>
      <c r="CN10841">
        <v>352620000</v>
      </c>
      <c r="CO10841">
        <v>615470000</v>
      </c>
      <c r="CP10841">
        <v>378710000</v>
      </c>
      <c r="CQ10841">
        <v>747990000</v>
      </c>
      <c r="CR10841">
        <v>554680000</v>
      </c>
      <c r="CS10841">
        <v>685000000</v>
      </c>
      <c r="CT10841">
        <v>737270000</v>
      </c>
      <c r="CU10841">
        <v>801280000</v>
      </c>
      <c r="CV10841">
        <v>900990000</v>
      </c>
      <c r="CW10841">
        <v>375250000</v>
      </c>
      <c r="CX10841">
        <v>251800000</v>
      </c>
      <c r="CY10841">
        <v>0</v>
      </c>
      <c r="CZ10841">
        <v>0</v>
      </c>
      <c r="DA10841">
        <v>495740000</v>
      </c>
      <c r="DB10841">
        <v>0</v>
      </c>
      <c r="DC10841">
        <v>0</v>
      </c>
      <c r="DD10841">
        <v>352620000</v>
      </c>
      <c r="DE10841">
        <v>0</v>
      </c>
      <c r="DF10841">
        <v>0</v>
      </c>
      <c r="DG10841">
        <v>615470000</v>
      </c>
      <c r="DH10841">
        <v>0</v>
      </c>
      <c r="DI10841">
        <v>0</v>
      </c>
      <c r="DJ10841">
        <v>378710000</v>
      </c>
      <c r="DK10841">
        <v>0</v>
      </c>
      <c r="DL10841">
        <v>0</v>
      </c>
      <c r="DM10841">
        <v>747990000</v>
      </c>
      <c r="DN10841">
        <v>0</v>
      </c>
      <c r="DO10841">
        <v>0</v>
      </c>
      <c r="DP10841">
        <v>554680000</v>
      </c>
      <c r="DQ10841">
        <v>0</v>
      </c>
      <c r="DR10841">
        <v>0</v>
      </c>
      <c r="DS10841">
        <v>685000000</v>
      </c>
      <c r="DT10841">
        <v>0</v>
      </c>
      <c r="DU10841">
        <v>0</v>
      </c>
      <c r="DV10841">
        <v>737270000</v>
      </c>
      <c r="DW10841">
        <v>0</v>
      </c>
      <c r="DX10841">
        <v>0</v>
      </c>
      <c r="DY10841">
        <v>801280000</v>
      </c>
      <c r="DZ10841">
        <v>0</v>
      </c>
      <c r="EA10841">
        <v>0</v>
      </c>
      <c r="EB10841">
        <v>900990000</v>
      </c>
      <c r="EC10841">
        <v>0</v>
      </c>
      <c r="ED10841">
        <v>0</v>
      </c>
      <c r="EE10841">
        <v>375250000</v>
      </c>
      <c r="EF10841">
        <v>0</v>
      </c>
      <c r="EG10841">
        <v>0</v>
      </c>
      <c r="EJ10841">
        <v>10835</v>
      </c>
      <c r="EK10841">
        <v>906</v>
      </c>
      <c r="EL10841">
        <v>184</v>
      </c>
      <c r="EM10841">
        <v>184</v>
      </c>
      <c r="EN10841">
        <v>6890</v>
      </c>
      <c r="EO10841">
        <v>7789</v>
      </c>
      <c r="EP10841" t="s">
        <v>64808</v>
      </c>
      <c r="EQ10841" t="s">
        <v>64809</v>
      </c>
      <c r="ER10841">
        <v>80565</v>
      </c>
      <c r="ES10841">
        <v>137670</v>
      </c>
      <c r="ET10841" t="s">
        <v>171</v>
      </c>
      <c r="EU10841">
        <v>95780</v>
      </c>
      <c r="EV10841">
        <v>80579</v>
      </c>
      <c r="EW10841">
        <v>137702</v>
      </c>
      <c r="EX10841" t="s">
        <v>298</v>
      </c>
      <c r="EY10841">
        <v>93683</v>
      </c>
      <c r="EZ10841">
        <v>80579</v>
      </c>
      <c r="FA10841">
        <v>137702</v>
      </c>
      <c r="FB10841" t="s">
        <v>298</v>
      </c>
      <c r="FC10841">
        <v>93683</v>
      </c>
    </row>
    <row r="10842" spans="1:159" x14ac:dyDescent="0.25">
      <c r="A10842" t="s">
        <v>21485</v>
      </c>
      <c r="B10842" t="s">
        <v>64810</v>
      </c>
      <c r="C10842" t="s">
        <v>21472</v>
      </c>
      <c r="D10842" t="s">
        <v>21472</v>
      </c>
      <c r="E10842" t="s">
        <v>21487</v>
      </c>
      <c r="F10842" t="s">
        <v>21473</v>
      </c>
      <c r="H10842">
        <v>0.49999300000000002</v>
      </c>
      <c r="I10842">
        <v>0</v>
      </c>
      <c r="J10842" s="1">
        <v>3.2303900000000001E-19</v>
      </c>
      <c r="K10842">
        <v>73.209999999999994</v>
      </c>
      <c r="L10842">
        <v>66.852999999999994</v>
      </c>
      <c r="M10842">
        <v>73.209999999999994</v>
      </c>
      <c r="V10842">
        <v>0.49954999999999999</v>
      </c>
      <c r="W10842">
        <v>0</v>
      </c>
      <c r="X10842">
        <v>2.7432900000000002E-4</v>
      </c>
      <c r="Y10842">
        <v>48.228999999999999</v>
      </c>
      <c r="AD10842">
        <v>0.49999300000000002</v>
      </c>
      <c r="AE10842">
        <v>0</v>
      </c>
      <c r="AF10842" s="1">
        <v>3.2303900000000001E-19</v>
      </c>
      <c r="AG10842">
        <v>73.209999999999994</v>
      </c>
      <c r="AH10842">
        <v>0</v>
      </c>
      <c r="AI10842">
        <v>0</v>
      </c>
      <c r="AK10842" t="s">
        <v>164</v>
      </c>
      <c r="BF10842">
        <v>0.499556</v>
      </c>
      <c r="BG10842">
        <v>0</v>
      </c>
      <c r="BH10842">
        <v>6.22548E-4</v>
      </c>
      <c r="BI10842">
        <v>42.904000000000003</v>
      </c>
      <c r="BK10842">
        <v>1</v>
      </c>
      <c r="BL10842" t="s">
        <v>61565</v>
      </c>
      <c r="BM10842" t="s">
        <v>64811</v>
      </c>
      <c r="BN10842" t="s">
        <v>167</v>
      </c>
      <c r="BO10842" t="s">
        <v>433</v>
      </c>
      <c r="BP10842" t="s">
        <v>21489</v>
      </c>
      <c r="BQ10842" t="s">
        <v>21490</v>
      </c>
      <c r="BR10842">
        <v>1</v>
      </c>
      <c r="BS10842">
        <v>3</v>
      </c>
      <c r="BT10842">
        <v>-0.78237999999999996</v>
      </c>
      <c r="BY10842" t="s">
        <v>199</v>
      </c>
      <c r="BZ10842" t="s">
        <v>198</v>
      </c>
      <c r="CG10842">
        <v>131450000</v>
      </c>
      <c r="CH10842">
        <v>131450000</v>
      </c>
      <c r="CI10842">
        <v>0</v>
      </c>
      <c r="CJ10842">
        <v>0</v>
      </c>
      <c r="CK10842" t="s">
        <v>164</v>
      </c>
      <c r="CL10842">
        <v>0</v>
      </c>
      <c r="CM10842">
        <v>0</v>
      </c>
      <c r="CN10842">
        <v>0</v>
      </c>
      <c r="CO10842">
        <v>0</v>
      </c>
      <c r="CP10842">
        <v>65699000</v>
      </c>
      <c r="CQ10842">
        <v>65751000</v>
      </c>
      <c r="CR10842">
        <v>0</v>
      </c>
      <c r="CS10842">
        <v>0</v>
      </c>
      <c r="CT10842">
        <v>0</v>
      </c>
      <c r="CU10842">
        <v>0</v>
      </c>
      <c r="CV10842">
        <v>0</v>
      </c>
      <c r="CW10842">
        <v>0</v>
      </c>
      <c r="CX10842">
        <v>0</v>
      </c>
      <c r="CY10842">
        <v>0</v>
      </c>
      <c r="CZ10842">
        <v>0</v>
      </c>
      <c r="DA10842">
        <v>0</v>
      </c>
      <c r="DB10842">
        <v>0</v>
      </c>
      <c r="DC10842">
        <v>0</v>
      </c>
      <c r="DD10842">
        <v>0</v>
      </c>
      <c r="DE10842">
        <v>0</v>
      </c>
      <c r="DF10842">
        <v>0</v>
      </c>
      <c r="DG10842">
        <v>0</v>
      </c>
      <c r="DH10842">
        <v>0</v>
      </c>
      <c r="DI10842">
        <v>0</v>
      </c>
      <c r="DJ10842">
        <v>65699000</v>
      </c>
      <c r="DK10842">
        <v>0</v>
      </c>
      <c r="DL10842">
        <v>0</v>
      </c>
      <c r="DM10842">
        <v>65751000</v>
      </c>
      <c r="DN10842">
        <v>0</v>
      </c>
      <c r="DO10842">
        <v>0</v>
      </c>
      <c r="DP10842">
        <v>0</v>
      </c>
      <c r="DQ10842">
        <v>0</v>
      </c>
      <c r="DR10842">
        <v>0</v>
      </c>
      <c r="DS10842">
        <v>0</v>
      </c>
      <c r="DT10842">
        <v>0</v>
      </c>
      <c r="DU10842">
        <v>0</v>
      </c>
      <c r="DV10842">
        <v>0</v>
      </c>
      <c r="DW10842">
        <v>0</v>
      </c>
      <c r="DX10842">
        <v>0</v>
      </c>
      <c r="DY10842">
        <v>0</v>
      </c>
      <c r="DZ10842">
        <v>0</v>
      </c>
      <c r="EA10842">
        <v>0</v>
      </c>
      <c r="EB10842">
        <v>0</v>
      </c>
      <c r="EC10842">
        <v>0</v>
      </c>
      <c r="ED10842">
        <v>0</v>
      </c>
      <c r="EE10842">
        <v>0</v>
      </c>
      <c r="EF10842">
        <v>0</v>
      </c>
      <c r="EG10842">
        <v>0</v>
      </c>
      <c r="EJ10842">
        <v>10836</v>
      </c>
      <c r="EK10842">
        <v>909</v>
      </c>
      <c r="EL10842">
        <v>1088</v>
      </c>
      <c r="EM10842">
        <v>1088</v>
      </c>
      <c r="EN10842">
        <v>12309</v>
      </c>
      <c r="EO10842">
        <v>14059</v>
      </c>
      <c r="EP10842" t="s">
        <v>21491</v>
      </c>
      <c r="EQ10842">
        <v>259493</v>
      </c>
      <c r="ER10842">
        <v>150533</v>
      </c>
      <c r="ES10842">
        <v>259493</v>
      </c>
      <c r="ET10842" t="s">
        <v>299</v>
      </c>
      <c r="EU10842">
        <v>76044</v>
      </c>
      <c r="EV10842">
        <v>150533</v>
      </c>
      <c r="EW10842">
        <v>259493</v>
      </c>
      <c r="EX10842" t="s">
        <v>299</v>
      </c>
      <c r="EY10842">
        <v>76044</v>
      </c>
      <c r="EZ10842">
        <v>150533</v>
      </c>
      <c r="FA10842">
        <v>259493</v>
      </c>
      <c r="FB10842" t="s">
        <v>299</v>
      </c>
      <c r="FC10842">
        <v>76044</v>
      </c>
    </row>
    <row r="10843" spans="1:159" x14ac:dyDescent="0.25">
      <c r="A10843" t="s">
        <v>21569</v>
      </c>
      <c r="B10843" t="s">
        <v>64812</v>
      </c>
      <c r="C10843" t="s">
        <v>21571</v>
      </c>
      <c r="D10843" t="s">
        <v>21571</v>
      </c>
      <c r="E10843" t="s">
        <v>21572</v>
      </c>
      <c r="F10843" t="s">
        <v>21573</v>
      </c>
      <c r="H10843">
        <v>0.24973300000000001</v>
      </c>
      <c r="I10843">
        <v>0</v>
      </c>
      <c r="J10843" s="1">
        <v>8.0168399999999993E-21</v>
      </c>
      <c r="K10843">
        <v>72.950999999999993</v>
      </c>
      <c r="L10843">
        <v>49.851999999999997</v>
      </c>
      <c r="M10843">
        <v>68.369</v>
      </c>
      <c r="N10843">
        <v>0.24505399999999999</v>
      </c>
      <c r="O10843">
        <v>0</v>
      </c>
      <c r="P10843" s="1">
        <v>9.9326699999999997E-8</v>
      </c>
      <c r="Q10843">
        <v>54.222999999999999</v>
      </c>
      <c r="V10843">
        <v>0.24829100000000001</v>
      </c>
      <c r="W10843">
        <v>0</v>
      </c>
      <c r="X10843" s="1">
        <v>9.1940600000000005E-12</v>
      </c>
      <c r="Y10843">
        <v>62.19</v>
      </c>
      <c r="Z10843">
        <v>0.24973300000000001</v>
      </c>
      <c r="AA10843">
        <v>0</v>
      </c>
      <c r="AB10843" s="1">
        <v>2.8818000000000002E-17</v>
      </c>
      <c r="AC10843">
        <v>68.369</v>
      </c>
      <c r="AD10843">
        <v>0.244755</v>
      </c>
      <c r="AE10843">
        <v>0</v>
      </c>
      <c r="AF10843" s="1">
        <v>8.0168399999999993E-21</v>
      </c>
      <c r="AG10843">
        <v>72.950999999999993</v>
      </c>
      <c r="AH10843">
        <v>0.24964900000000001</v>
      </c>
      <c r="AI10843">
        <v>0</v>
      </c>
      <c r="AJ10843" s="1">
        <v>5.7184700000000003E-8</v>
      </c>
      <c r="AK10843">
        <v>55.588000000000001</v>
      </c>
      <c r="AL10843">
        <v>0.24936800000000001</v>
      </c>
      <c r="AM10843">
        <v>0</v>
      </c>
      <c r="AN10843" s="1">
        <v>9.9326699999999997E-8</v>
      </c>
      <c r="AO10843">
        <v>54.222999999999999</v>
      </c>
      <c r="AT10843">
        <v>0.24358299999999999</v>
      </c>
      <c r="AU10843">
        <v>0</v>
      </c>
      <c r="AV10843" s="1">
        <v>9.3186199999999994E-21</v>
      </c>
      <c r="AW10843">
        <v>72.442999999999998</v>
      </c>
      <c r="BB10843">
        <v>0.24630299999999999</v>
      </c>
      <c r="BC10843">
        <v>0</v>
      </c>
      <c r="BD10843" s="1">
        <v>1.08332E-5</v>
      </c>
      <c r="BE10843">
        <v>45.957000000000001</v>
      </c>
      <c r="BF10843">
        <v>0.24900900000000001</v>
      </c>
      <c r="BG10843">
        <v>0</v>
      </c>
      <c r="BH10843" s="1">
        <v>1.52221E-7</v>
      </c>
      <c r="BI10843">
        <v>52.509</v>
      </c>
      <c r="BL10843" t="s">
        <v>61565</v>
      </c>
      <c r="BM10843" t="s">
        <v>64813</v>
      </c>
      <c r="BN10843" t="s">
        <v>174</v>
      </c>
      <c r="BO10843" t="s">
        <v>175</v>
      </c>
      <c r="BP10843" t="s">
        <v>21575</v>
      </c>
      <c r="BQ10843" t="s">
        <v>21576</v>
      </c>
      <c r="BR10843">
        <v>4</v>
      </c>
      <c r="BS10843">
        <v>3</v>
      </c>
      <c r="BT10843">
        <v>0.12942999999999999</v>
      </c>
      <c r="CG10843">
        <v>0</v>
      </c>
      <c r="CH10843">
        <v>0</v>
      </c>
      <c r="CI10843">
        <v>0</v>
      </c>
      <c r="CJ10843">
        <v>0</v>
      </c>
      <c r="CK10843" t="s">
        <v>164</v>
      </c>
      <c r="CL10843">
        <v>0</v>
      </c>
      <c r="CM10843">
        <v>0</v>
      </c>
      <c r="CN10843">
        <v>0</v>
      </c>
      <c r="CO10843">
        <v>0</v>
      </c>
      <c r="CP10843">
        <v>0</v>
      </c>
      <c r="CQ10843">
        <v>0</v>
      </c>
      <c r="CR10843">
        <v>0</v>
      </c>
      <c r="CS10843">
        <v>0</v>
      </c>
      <c r="CT10843">
        <v>0</v>
      </c>
      <c r="CU10843">
        <v>0</v>
      </c>
      <c r="CV10843">
        <v>0</v>
      </c>
      <c r="CW10843">
        <v>0</v>
      </c>
      <c r="CX10843">
        <v>0</v>
      </c>
      <c r="CY10843">
        <v>0</v>
      </c>
      <c r="CZ10843">
        <v>0</v>
      </c>
      <c r="DA10843">
        <v>0</v>
      </c>
      <c r="DB10843">
        <v>0</v>
      </c>
      <c r="DC10843">
        <v>0</v>
      </c>
      <c r="DD10843">
        <v>0</v>
      </c>
      <c r="DE10843">
        <v>0</v>
      </c>
      <c r="DF10843">
        <v>0</v>
      </c>
      <c r="DG10843">
        <v>0</v>
      </c>
      <c r="DH10843">
        <v>0</v>
      </c>
      <c r="DI10843">
        <v>0</v>
      </c>
      <c r="DJ10843">
        <v>0</v>
      </c>
      <c r="DK10843">
        <v>0</v>
      </c>
      <c r="DL10843">
        <v>0</v>
      </c>
      <c r="DM10843">
        <v>0</v>
      </c>
      <c r="DN10843">
        <v>0</v>
      </c>
      <c r="DO10843">
        <v>0</v>
      </c>
      <c r="DP10843">
        <v>0</v>
      </c>
      <c r="DQ10843">
        <v>0</v>
      </c>
      <c r="DR10843">
        <v>0</v>
      </c>
      <c r="DS10843">
        <v>0</v>
      </c>
      <c r="DT10843">
        <v>0</v>
      </c>
      <c r="DU10843">
        <v>0</v>
      </c>
      <c r="DV10843">
        <v>0</v>
      </c>
      <c r="DW10843">
        <v>0</v>
      </c>
      <c r="DX10843">
        <v>0</v>
      </c>
      <c r="DY10843">
        <v>0</v>
      </c>
      <c r="DZ10843">
        <v>0</v>
      </c>
      <c r="EA10843">
        <v>0</v>
      </c>
      <c r="EB10843">
        <v>0</v>
      </c>
      <c r="EC10843">
        <v>0</v>
      </c>
      <c r="ED10843">
        <v>0</v>
      </c>
      <c r="EE10843">
        <v>0</v>
      </c>
      <c r="EF10843">
        <v>0</v>
      </c>
      <c r="EG10843">
        <v>0</v>
      </c>
      <c r="EJ10843">
        <v>10837</v>
      </c>
      <c r="EK10843">
        <v>916</v>
      </c>
      <c r="EL10843">
        <v>434</v>
      </c>
      <c r="EM10843">
        <v>434</v>
      </c>
      <c r="EN10843">
        <v>8983</v>
      </c>
      <c r="EO10843">
        <v>10182</v>
      </c>
      <c r="ER10843">
        <v>104332</v>
      </c>
      <c r="ES10843">
        <v>175023</v>
      </c>
      <c r="ET10843" t="s">
        <v>171</v>
      </c>
      <c r="EU10843">
        <v>36202</v>
      </c>
      <c r="EV10843">
        <v>104336</v>
      </c>
      <c r="EW10843">
        <v>175032</v>
      </c>
      <c r="EX10843" t="s">
        <v>299</v>
      </c>
      <c r="EY10843">
        <v>33401</v>
      </c>
      <c r="EZ10843">
        <v>104336</v>
      </c>
      <c r="FA10843">
        <v>175032</v>
      </c>
      <c r="FB10843" t="s">
        <v>299</v>
      </c>
      <c r="FC10843">
        <v>33401</v>
      </c>
    </row>
    <row r="10844" spans="1:159" x14ac:dyDescent="0.25">
      <c r="A10844" t="s">
        <v>21569</v>
      </c>
      <c r="B10844" t="s">
        <v>64814</v>
      </c>
      <c r="C10844" t="s">
        <v>21571</v>
      </c>
      <c r="D10844" t="s">
        <v>21571</v>
      </c>
      <c r="E10844" t="s">
        <v>21572</v>
      </c>
      <c r="F10844" t="s">
        <v>21573</v>
      </c>
      <c r="H10844">
        <v>0.28732400000000002</v>
      </c>
      <c r="I10844">
        <v>0</v>
      </c>
      <c r="J10844" s="1">
        <v>8.0168399999999993E-21</v>
      </c>
      <c r="K10844">
        <v>72.950999999999993</v>
      </c>
      <c r="L10844">
        <v>49.851999999999997</v>
      </c>
      <c r="M10844">
        <v>72.881</v>
      </c>
      <c r="N10844">
        <v>0.24505399999999999</v>
      </c>
      <c r="O10844">
        <v>0</v>
      </c>
      <c r="P10844" s="1">
        <v>9.9326699999999997E-8</v>
      </c>
      <c r="Q10844">
        <v>54.222999999999999</v>
      </c>
      <c r="V10844">
        <v>0.24829100000000001</v>
      </c>
      <c r="W10844">
        <v>0</v>
      </c>
      <c r="X10844" s="1">
        <v>9.1940600000000005E-12</v>
      </c>
      <c r="Y10844">
        <v>62.19</v>
      </c>
      <c r="Z10844">
        <v>0.24973300000000001</v>
      </c>
      <c r="AA10844">
        <v>0</v>
      </c>
      <c r="AB10844" s="1">
        <v>2.8818000000000002E-17</v>
      </c>
      <c r="AC10844">
        <v>68.369</v>
      </c>
      <c r="AD10844">
        <v>0.244755</v>
      </c>
      <c r="AE10844">
        <v>0</v>
      </c>
      <c r="AF10844" s="1">
        <v>8.0168399999999993E-21</v>
      </c>
      <c r="AG10844">
        <v>72.950999999999993</v>
      </c>
      <c r="AH10844">
        <v>0.24964900000000001</v>
      </c>
      <c r="AI10844">
        <v>0</v>
      </c>
      <c r="AJ10844" s="1">
        <v>5.7184700000000003E-8</v>
      </c>
      <c r="AK10844">
        <v>55.588000000000001</v>
      </c>
      <c r="AL10844">
        <v>0.24936800000000001</v>
      </c>
      <c r="AM10844">
        <v>0</v>
      </c>
      <c r="AN10844" s="1">
        <v>9.9326699999999997E-8</v>
      </c>
      <c r="AO10844">
        <v>54.222999999999999</v>
      </c>
      <c r="AP10844">
        <v>0.28732400000000002</v>
      </c>
      <c r="AQ10844">
        <v>0</v>
      </c>
      <c r="AR10844" s="1">
        <v>1.6715700000000001E-20</v>
      </c>
      <c r="AS10844">
        <v>72.881</v>
      </c>
      <c r="AT10844">
        <v>0.24358299999999999</v>
      </c>
      <c r="AU10844">
        <v>0</v>
      </c>
      <c r="AV10844" s="1">
        <v>9.3186199999999994E-21</v>
      </c>
      <c r="AW10844">
        <v>72.442999999999998</v>
      </c>
      <c r="BB10844">
        <v>0.24630299999999999</v>
      </c>
      <c r="BC10844">
        <v>0</v>
      </c>
      <c r="BD10844" s="1">
        <v>1.08332E-5</v>
      </c>
      <c r="BE10844">
        <v>45.957000000000001</v>
      </c>
      <c r="BF10844">
        <v>0.24900900000000001</v>
      </c>
      <c r="BG10844">
        <v>0</v>
      </c>
      <c r="BH10844" s="1">
        <v>1.52221E-7</v>
      </c>
      <c r="BI10844">
        <v>52.509</v>
      </c>
      <c r="BL10844" t="s">
        <v>61565</v>
      </c>
      <c r="BM10844" t="s">
        <v>64815</v>
      </c>
      <c r="BN10844" t="s">
        <v>167</v>
      </c>
      <c r="BO10844" t="s">
        <v>1096</v>
      </c>
      <c r="BP10844" t="s">
        <v>21579</v>
      </c>
      <c r="BQ10844" t="s">
        <v>21580</v>
      </c>
      <c r="BR10844">
        <v>5</v>
      </c>
      <c r="BS10844">
        <v>3</v>
      </c>
      <c r="BT10844">
        <v>0.24029</v>
      </c>
      <c r="CG10844">
        <v>0</v>
      </c>
      <c r="CH10844">
        <v>0</v>
      </c>
      <c r="CI10844">
        <v>0</v>
      </c>
      <c r="CJ10844">
        <v>0</v>
      </c>
      <c r="CK10844" t="s">
        <v>164</v>
      </c>
      <c r="CL10844">
        <v>0</v>
      </c>
      <c r="CM10844">
        <v>0</v>
      </c>
      <c r="CN10844">
        <v>0</v>
      </c>
      <c r="CO10844">
        <v>0</v>
      </c>
      <c r="CP10844">
        <v>0</v>
      </c>
      <c r="CQ10844">
        <v>0</v>
      </c>
      <c r="CR10844">
        <v>0</v>
      </c>
      <c r="CS10844">
        <v>0</v>
      </c>
      <c r="CT10844">
        <v>0</v>
      </c>
      <c r="CU10844">
        <v>0</v>
      </c>
      <c r="CV10844">
        <v>0</v>
      </c>
      <c r="CW10844">
        <v>0</v>
      </c>
      <c r="CX10844">
        <v>0</v>
      </c>
      <c r="CY10844">
        <v>0</v>
      </c>
      <c r="CZ10844">
        <v>0</v>
      </c>
      <c r="DA10844">
        <v>0</v>
      </c>
      <c r="DB10844">
        <v>0</v>
      </c>
      <c r="DC10844">
        <v>0</v>
      </c>
      <c r="DD10844">
        <v>0</v>
      </c>
      <c r="DE10844">
        <v>0</v>
      </c>
      <c r="DF10844">
        <v>0</v>
      </c>
      <c r="DG10844">
        <v>0</v>
      </c>
      <c r="DH10844">
        <v>0</v>
      </c>
      <c r="DI10844">
        <v>0</v>
      </c>
      <c r="DJ10844">
        <v>0</v>
      </c>
      <c r="DK10844">
        <v>0</v>
      </c>
      <c r="DL10844">
        <v>0</v>
      </c>
      <c r="DM10844">
        <v>0</v>
      </c>
      <c r="DN10844">
        <v>0</v>
      </c>
      <c r="DO10844">
        <v>0</v>
      </c>
      <c r="DP10844">
        <v>0</v>
      </c>
      <c r="DQ10844">
        <v>0</v>
      </c>
      <c r="DR10844">
        <v>0</v>
      </c>
      <c r="DS10844">
        <v>0</v>
      </c>
      <c r="DT10844">
        <v>0</v>
      </c>
      <c r="DU10844">
        <v>0</v>
      </c>
      <c r="DV10844">
        <v>0</v>
      </c>
      <c r="DW10844">
        <v>0</v>
      </c>
      <c r="DX10844">
        <v>0</v>
      </c>
      <c r="DY10844">
        <v>0</v>
      </c>
      <c r="DZ10844">
        <v>0</v>
      </c>
      <c r="EA10844">
        <v>0</v>
      </c>
      <c r="EB10844">
        <v>0</v>
      </c>
      <c r="EC10844">
        <v>0</v>
      </c>
      <c r="ED10844">
        <v>0</v>
      </c>
      <c r="EE10844">
        <v>0</v>
      </c>
      <c r="EF10844">
        <v>0</v>
      </c>
      <c r="EG10844">
        <v>0</v>
      </c>
      <c r="EJ10844">
        <v>10838</v>
      </c>
      <c r="EK10844">
        <v>916</v>
      </c>
      <c r="EL10844">
        <v>435</v>
      </c>
      <c r="EM10844">
        <v>435</v>
      </c>
      <c r="EN10844">
        <v>8983</v>
      </c>
      <c r="EO10844">
        <v>10182</v>
      </c>
      <c r="ER10844">
        <v>104335</v>
      </c>
      <c r="ES10844">
        <v>175030</v>
      </c>
      <c r="ET10844" t="s">
        <v>210</v>
      </c>
      <c r="EU10844">
        <v>35364</v>
      </c>
      <c r="EV10844">
        <v>104336</v>
      </c>
      <c r="EW10844">
        <v>175032</v>
      </c>
      <c r="EX10844" t="s">
        <v>299</v>
      </c>
      <c r="EY10844">
        <v>33401</v>
      </c>
      <c r="EZ10844">
        <v>104336</v>
      </c>
      <c r="FA10844">
        <v>175032</v>
      </c>
      <c r="FB10844" t="s">
        <v>299</v>
      </c>
      <c r="FC10844">
        <v>33401</v>
      </c>
    </row>
    <row r="10845" spans="1:159" x14ac:dyDescent="0.25">
      <c r="A10845" t="s">
        <v>21591</v>
      </c>
      <c r="B10845" t="s">
        <v>64816</v>
      </c>
      <c r="C10845" t="s">
        <v>21593</v>
      </c>
      <c r="D10845" t="s">
        <v>21593</v>
      </c>
      <c r="E10845" t="s">
        <v>21594</v>
      </c>
      <c r="F10845" t="s">
        <v>21595</v>
      </c>
      <c r="H10845">
        <v>0.31696200000000002</v>
      </c>
      <c r="I10845">
        <v>0</v>
      </c>
      <c r="J10845">
        <v>2.2146100000000001E-3</v>
      </c>
      <c r="K10845">
        <v>40.576999999999998</v>
      </c>
      <c r="L10845">
        <v>25.311</v>
      </c>
      <c r="M10845">
        <v>40.576999999999998</v>
      </c>
      <c r="R10845">
        <v>0</v>
      </c>
      <c r="S10845">
        <v>0</v>
      </c>
      <c r="U10845" t="s">
        <v>164</v>
      </c>
      <c r="AD10845">
        <v>0.31696200000000002</v>
      </c>
      <c r="AE10845">
        <v>0</v>
      </c>
      <c r="AF10845">
        <v>2.2146100000000001E-3</v>
      </c>
      <c r="AG10845">
        <v>40.576999999999998</v>
      </c>
      <c r="BL10845" t="s">
        <v>61565</v>
      </c>
      <c r="BM10845" t="s">
        <v>64817</v>
      </c>
      <c r="BN10845" t="s">
        <v>174</v>
      </c>
      <c r="BO10845" t="s">
        <v>175</v>
      </c>
      <c r="BP10845" t="s">
        <v>21609</v>
      </c>
      <c r="BQ10845" t="s">
        <v>21610</v>
      </c>
      <c r="BR10845">
        <v>9</v>
      </c>
      <c r="BS10845">
        <v>2</v>
      </c>
      <c r="BT10845">
        <v>0.66693000000000002</v>
      </c>
      <c r="CG10845">
        <v>0</v>
      </c>
      <c r="CH10845">
        <v>0</v>
      </c>
      <c r="CI10845">
        <v>0</v>
      </c>
      <c r="CJ10845">
        <v>0</v>
      </c>
      <c r="CK10845" t="s">
        <v>164</v>
      </c>
      <c r="CL10845">
        <v>0</v>
      </c>
      <c r="CM10845">
        <v>0</v>
      </c>
      <c r="CN10845">
        <v>0</v>
      </c>
      <c r="CO10845">
        <v>0</v>
      </c>
      <c r="CP10845">
        <v>0</v>
      </c>
      <c r="CQ10845">
        <v>0</v>
      </c>
      <c r="CR10845">
        <v>0</v>
      </c>
      <c r="CS10845">
        <v>0</v>
      </c>
      <c r="CT10845">
        <v>0</v>
      </c>
      <c r="CU10845">
        <v>0</v>
      </c>
      <c r="CV10845">
        <v>0</v>
      </c>
      <c r="CW10845">
        <v>0</v>
      </c>
      <c r="CX10845">
        <v>0</v>
      </c>
      <c r="CY10845">
        <v>0</v>
      </c>
      <c r="CZ10845">
        <v>0</v>
      </c>
      <c r="DA10845">
        <v>0</v>
      </c>
      <c r="DB10845">
        <v>0</v>
      </c>
      <c r="DC10845">
        <v>0</v>
      </c>
      <c r="DD10845">
        <v>0</v>
      </c>
      <c r="DE10845">
        <v>0</v>
      </c>
      <c r="DF10845">
        <v>0</v>
      </c>
      <c r="DG10845">
        <v>0</v>
      </c>
      <c r="DH10845">
        <v>0</v>
      </c>
      <c r="DI10845">
        <v>0</v>
      </c>
      <c r="DJ10845">
        <v>0</v>
      </c>
      <c r="DK10845">
        <v>0</v>
      </c>
      <c r="DL10845">
        <v>0</v>
      </c>
      <c r="DM10845">
        <v>0</v>
      </c>
      <c r="DN10845">
        <v>0</v>
      </c>
      <c r="DO10845">
        <v>0</v>
      </c>
      <c r="DP10845">
        <v>0</v>
      </c>
      <c r="DQ10845">
        <v>0</v>
      </c>
      <c r="DR10845">
        <v>0</v>
      </c>
      <c r="DS10845">
        <v>0</v>
      </c>
      <c r="DT10845">
        <v>0</v>
      </c>
      <c r="DU10845">
        <v>0</v>
      </c>
      <c r="DV10845">
        <v>0</v>
      </c>
      <c r="DW10845">
        <v>0</v>
      </c>
      <c r="DX10845">
        <v>0</v>
      </c>
      <c r="DY10845">
        <v>0</v>
      </c>
      <c r="DZ10845">
        <v>0</v>
      </c>
      <c r="EA10845">
        <v>0</v>
      </c>
      <c r="EB10845">
        <v>0</v>
      </c>
      <c r="EC10845">
        <v>0</v>
      </c>
      <c r="ED10845">
        <v>0</v>
      </c>
      <c r="EE10845">
        <v>0</v>
      </c>
      <c r="EF10845">
        <v>0</v>
      </c>
      <c r="EG10845">
        <v>0</v>
      </c>
      <c r="EJ10845">
        <v>10839</v>
      </c>
      <c r="EK10845">
        <v>918</v>
      </c>
      <c r="EL10845">
        <v>335</v>
      </c>
      <c r="EM10845">
        <v>335</v>
      </c>
      <c r="EN10845">
        <v>9458</v>
      </c>
      <c r="EO10845">
        <v>10732</v>
      </c>
      <c r="ER10845">
        <v>111839</v>
      </c>
      <c r="ES10845">
        <v>192186</v>
      </c>
      <c r="ET10845" t="s">
        <v>299</v>
      </c>
      <c r="EU10845">
        <v>22971</v>
      </c>
      <c r="EV10845">
        <v>111839</v>
      </c>
      <c r="EW10845">
        <v>192186</v>
      </c>
      <c r="EX10845" t="s">
        <v>299</v>
      </c>
      <c r="EY10845">
        <v>22971</v>
      </c>
      <c r="EZ10845">
        <v>111839</v>
      </c>
      <c r="FA10845">
        <v>192186</v>
      </c>
      <c r="FB10845" t="s">
        <v>299</v>
      </c>
      <c r="FC10845">
        <v>22971</v>
      </c>
    </row>
    <row r="10846" spans="1:159" x14ac:dyDescent="0.25">
      <c r="A10846" t="s">
        <v>21611</v>
      </c>
      <c r="B10846" t="s">
        <v>64818</v>
      </c>
      <c r="C10846" t="s">
        <v>21613</v>
      </c>
      <c r="D10846" t="s">
        <v>21613</v>
      </c>
      <c r="E10846" t="s">
        <v>21614</v>
      </c>
      <c r="F10846" t="s">
        <v>21615</v>
      </c>
      <c r="H10846">
        <v>0.20787800000000001</v>
      </c>
      <c r="I10846">
        <v>0</v>
      </c>
      <c r="J10846" s="1">
        <v>1.7144500000000001E-7</v>
      </c>
      <c r="K10846">
        <v>53.277999999999999</v>
      </c>
      <c r="L10846">
        <v>47.01</v>
      </c>
      <c r="M10846">
        <v>48.640999999999998</v>
      </c>
      <c r="N10846">
        <v>0.2</v>
      </c>
      <c r="O10846">
        <v>0</v>
      </c>
      <c r="P10846" s="1">
        <v>1.7144500000000001E-7</v>
      </c>
      <c r="Q10846">
        <v>53.277999999999999</v>
      </c>
      <c r="Z10846">
        <v>0.2</v>
      </c>
      <c r="AA10846">
        <v>0</v>
      </c>
      <c r="AB10846" s="1">
        <v>9.9132099999999992E-6</v>
      </c>
      <c r="AC10846">
        <v>45.256999999999998</v>
      </c>
      <c r="AD10846">
        <v>0.2</v>
      </c>
      <c r="AE10846">
        <v>0</v>
      </c>
      <c r="AF10846" s="1">
        <v>1.7144500000000001E-7</v>
      </c>
      <c r="AG10846">
        <v>53.277999999999999</v>
      </c>
      <c r="AL10846">
        <v>0.2</v>
      </c>
      <c r="AM10846">
        <v>0</v>
      </c>
      <c r="AN10846" s="1">
        <v>1.7144500000000001E-7</v>
      </c>
      <c r="AO10846">
        <v>53.277999999999999</v>
      </c>
      <c r="AX10846">
        <v>0.20787800000000001</v>
      </c>
      <c r="AY10846">
        <v>0</v>
      </c>
      <c r="AZ10846" s="1">
        <v>4.4310399999999998E-6</v>
      </c>
      <c r="BA10846">
        <v>48.640999999999998</v>
      </c>
      <c r="BL10846" t="s">
        <v>61565</v>
      </c>
      <c r="BM10846" t="s">
        <v>64819</v>
      </c>
      <c r="BN10846" t="s">
        <v>174</v>
      </c>
      <c r="BO10846" t="s">
        <v>175</v>
      </c>
      <c r="BP10846" t="s">
        <v>21623</v>
      </c>
      <c r="BQ10846" t="s">
        <v>21624</v>
      </c>
      <c r="BR10846">
        <v>10</v>
      </c>
      <c r="BS10846">
        <v>3</v>
      </c>
      <c r="BT10846">
        <v>1.4224000000000001</v>
      </c>
      <c r="CG10846">
        <v>0</v>
      </c>
      <c r="CH10846">
        <v>0</v>
      </c>
      <c r="CI10846">
        <v>0</v>
      </c>
      <c r="CJ10846">
        <v>0</v>
      </c>
      <c r="CK10846" t="s">
        <v>164</v>
      </c>
      <c r="CL10846">
        <v>0</v>
      </c>
      <c r="CM10846">
        <v>0</v>
      </c>
      <c r="CN10846">
        <v>0</v>
      </c>
      <c r="CO10846">
        <v>0</v>
      </c>
      <c r="CP10846">
        <v>0</v>
      </c>
      <c r="CQ10846">
        <v>0</v>
      </c>
      <c r="CR10846">
        <v>0</v>
      </c>
      <c r="CS10846">
        <v>0</v>
      </c>
      <c r="CT10846">
        <v>0</v>
      </c>
      <c r="CU10846">
        <v>0</v>
      </c>
      <c r="CV10846">
        <v>0</v>
      </c>
      <c r="CW10846">
        <v>0</v>
      </c>
      <c r="CX10846">
        <v>0</v>
      </c>
      <c r="CY10846">
        <v>0</v>
      </c>
      <c r="CZ10846">
        <v>0</v>
      </c>
      <c r="DA10846">
        <v>0</v>
      </c>
      <c r="DB10846">
        <v>0</v>
      </c>
      <c r="DC10846">
        <v>0</v>
      </c>
      <c r="DD10846">
        <v>0</v>
      </c>
      <c r="DE10846">
        <v>0</v>
      </c>
      <c r="DF10846">
        <v>0</v>
      </c>
      <c r="DG10846">
        <v>0</v>
      </c>
      <c r="DH10846">
        <v>0</v>
      </c>
      <c r="DI10846">
        <v>0</v>
      </c>
      <c r="DJ10846">
        <v>0</v>
      </c>
      <c r="DK10846">
        <v>0</v>
      </c>
      <c r="DL10846">
        <v>0</v>
      </c>
      <c r="DM10846">
        <v>0</v>
      </c>
      <c r="DN10846">
        <v>0</v>
      </c>
      <c r="DO10846">
        <v>0</v>
      </c>
      <c r="DP10846">
        <v>0</v>
      </c>
      <c r="DQ10846">
        <v>0</v>
      </c>
      <c r="DR10846">
        <v>0</v>
      </c>
      <c r="DS10846">
        <v>0</v>
      </c>
      <c r="DT10846">
        <v>0</v>
      </c>
      <c r="DU10846">
        <v>0</v>
      </c>
      <c r="DV10846">
        <v>0</v>
      </c>
      <c r="DW10846">
        <v>0</v>
      </c>
      <c r="DX10846">
        <v>0</v>
      </c>
      <c r="DY10846">
        <v>0</v>
      </c>
      <c r="DZ10846">
        <v>0</v>
      </c>
      <c r="EA10846">
        <v>0</v>
      </c>
      <c r="EB10846">
        <v>0</v>
      </c>
      <c r="EC10846">
        <v>0</v>
      </c>
      <c r="ED10846">
        <v>0</v>
      </c>
      <c r="EE10846">
        <v>0</v>
      </c>
      <c r="EF10846">
        <v>0</v>
      </c>
      <c r="EG10846">
        <v>0</v>
      </c>
      <c r="EJ10846">
        <v>10840</v>
      </c>
      <c r="EK10846">
        <v>919</v>
      </c>
      <c r="EL10846">
        <v>353</v>
      </c>
      <c r="EM10846">
        <v>353</v>
      </c>
      <c r="EN10846">
        <v>5490</v>
      </c>
      <c r="EO10846">
        <v>6238</v>
      </c>
      <c r="ER10846">
        <v>64715</v>
      </c>
      <c r="ES10846">
        <v>113657</v>
      </c>
      <c r="ET10846" t="s">
        <v>217</v>
      </c>
      <c r="EU10846">
        <v>70266</v>
      </c>
      <c r="EV10846">
        <v>64720</v>
      </c>
      <c r="EW10846">
        <v>113662</v>
      </c>
      <c r="EX10846" t="s">
        <v>261</v>
      </c>
      <c r="EY10846">
        <v>70346</v>
      </c>
      <c r="EZ10846">
        <v>64720</v>
      </c>
      <c r="FA10846">
        <v>113662</v>
      </c>
      <c r="FB10846" t="s">
        <v>261</v>
      </c>
      <c r="FC10846">
        <v>70346</v>
      </c>
    </row>
    <row r="10847" spans="1:159" x14ac:dyDescent="0.25">
      <c r="A10847" t="s">
        <v>21627</v>
      </c>
      <c r="B10847" t="s">
        <v>8362</v>
      </c>
      <c r="C10847" t="s">
        <v>21628</v>
      </c>
      <c r="D10847" t="s">
        <v>21628</v>
      </c>
      <c r="E10847" t="s">
        <v>21629</v>
      </c>
      <c r="F10847" t="s">
        <v>21630</v>
      </c>
      <c r="H10847">
        <v>0.33962399999999998</v>
      </c>
      <c r="I10847">
        <v>0</v>
      </c>
      <c r="J10847" s="1">
        <v>2.5555000000000002E-29</v>
      </c>
      <c r="K10847">
        <v>67.995000000000005</v>
      </c>
      <c r="L10847">
        <v>62.454000000000001</v>
      </c>
      <c r="M10847">
        <v>43.566000000000003</v>
      </c>
      <c r="N10847">
        <v>0.333314</v>
      </c>
      <c r="O10847">
        <v>0</v>
      </c>
      <c r="P10847" s="1">
        <v>2.5555000000000002E-29</v>
      </c>
      <c r="Q10847">
        <v>67.995000000000005</v>
      </c>
      <c r="V10847">
        <v>0.33295200000000003</v>
      </c>
      <c r="W10847">
        <v>0</v>
      </c>
      <c r="X10847" s="1">
        <v>2.78935E-7</v>
      </c>
      <c r="Y10847">
        <v>40.253999999999998</v>
      </c>
      <c r="Z10847">
        <v>0.33232600000000001</v>
      </c>
      <c r="AA10847">
        <v>0</v>
      </c>
      <c r="AB10847" s="1">
        <v>9.6901900000000006E-7</v>
      </c>
      <c r="AC10847">
        <v>43.954999999999998</v>
      </c>
      <c r="AD10847">
        <v>0.33244800000000002</v>
      </c>
      <c r="AE10847">
        <v>0</v>
      </c>
      <c r="AF10847" s="1">
        <v>1.7873800000000001E-9</v>
      </c>
      <c r="AG10847">
        <v>45.607999999999997</v>
      </c>
      <c r="AH10847">
        <v>0.33315499999999998</v>
      </c>
      <c r="AI10847">
        <v>0</v>
      </c>
      <c r="AJ10847" s="1">
        <v>2.69403E-14</v>
      </c>
      <c r="AK10847">
        <v>52.298000000000002</v>
      </c>
      <c r="AL10847">
        <v>0.33219199999999999</v>
      </c>
      <c r="AM10847">
        <v>0</v>
      </c>
      <c r="AN10847" s="1">
        <v>9.6901900000000006E-7</v>
      </c>
      <c r="AO10847">
        <v>43.954999999999998</v>
      </c>
      <c r="AP10847">
        <v>0.33312700000000001</v>
      </c>
      <c r="AQ10847">
        <v>0</v>
      </c>
      <c r="AR10847" s="1">
        <v>9.1919000000000001E-10</v>
      </c>
      <c r="AS10847">
        <v>48.337000000000003</v>
      </c>
      <c r="AT10847">
        <v>0.33962399999999998</v>
      </c>
      <c r="AU10847">
        <v>0</v>
      </c>
      <c r="AV10847" s="1">
        <v>8.4873499999999996E-8</v>
      </c>
      <c r="AW10847">
        <v>44.381999999999998</v>
      </c>
      <c r="AX10847">
        <v>0.33317600000000003</v>
      </c>
      <c r="AY10847">
        <v>0</v>
      </c>
      <c r="AZ10847" s="1">
        <v>2.18069E-14</v>
      </c>
      <c r="BA10847">
        <v>53.277999999999999</v>
      </c>
      <c r="BL10847" t="s">
        <v>61565</v>
      </c>
      <c r="BM10847" t="s">
        <v>64820</v>
      </c>
      <c r="BN10847" t="s">
        <v>167</v>
      </c>
      <c r="BO10847" t="s">
        <v>433</v>
      </c>
      <c r="BP10847" t="s">
        <v>21632</v>
      </c>
      <c r="BQ10847" t="s">
        <v>21633</v>
      </c>
      <c r="BR10847">
        <v>1</v>
      </c>
      <c r="BS10847">
        <v>3</v>
      </c>
      <c r="BT10847">
        <v>-1.1516999999999999</v>
      </c>
      <c r="CG10847">
        <v>0</v>
      </c>
      <c r="CH10847">
        <v>0</v>
      </c>
      <c r="CI10847">
        <v>0</v>
      </c>
      <c r="CJ10847">
        <v>0</v>
      </c>
      <c r="CK10847" t="s">
        <v>164</v>
      </c>
      <c r="CL10847">
        <v>0</v>
      </c>
      <c r="CM10847">
        <v>0</v>
      </c>
      <c r="CN10847">
        <v>0</v>
      </c>
      <c r="CO10847">
        <v>0</v>
      </c>
      <c r="CP10847">
        <v>0</v>
      </c>
      <c r="CQ10847">
        <v>0</v>
      </c>
      <c r="CR10847">
        <v>0</v>
      </c>
      <c r="CS10847">
        <v>0</v>
      </c>
      <c r="CT10847">
        <v>0</v>
      </c>
      <c r="CU10847">
        <v>0</v>
      </c>
      <c r="CV10847">
        <v>0</v>
      </c>
      <c r="CW10847">
        <v>0</v>
      </c>
      <c r="CX10847">
        <v>0</v>
      </c>
      <c r="CY10847">
        <v>0</v>
      </c>
      <c r="CZ10847">
        <v>0</v>
      </c>
      <c r="DA10847">
        <v>0</v>
      </c>
      <c r="DB10847">
        <v>0</v>
      </c>
      <c r="DC10847">
        <v>0</v>
      </c>
      <c r="DD10847">
        <v>0</v>
      </c>
      <c r="DE10847">
        <v>0</v>
      </c>
      <c r="DF10847">
        <v>0</v>
      </c>
      <c r="DG10847">
        <v>0</v>
      </c>
      <c r="DH10847">
        <v>0</v>
      </c>
      <c r="DI10847">
        <v>0</v>
      </c>
      <c r="DJ10847">
        <v>0</v>
      </c>
      <c r="DK10847">
        <v>0</v>
      </c>
      <c r="DL10847">
        <v>0</v>
      </c>
      <c r="DM10847">
        <v>0</v>
      </c>
      <c r="DN10847">
        <v>0</v>
      </c>
      <c r="DO10847">
        <v>0</v>
      </c>
      <c r="DP10847">
        <v>0</v>
      </c>
      <c r="DQ10847">
        <v>0</v>
      </c>
      <c r="DR10847">
        <v>0</v>
      </c>
      <c r="DS10847">
        <v>0</v>
      </c>
      <c r="DT10847">
        <v>0</v>
      </c>
      <c r="DU10847">
        <v>0</v>
      </c>
      <c r="DV10847">
        <v>0</v>
      </c>
      <c r="DW10847">
        <v>0</v>
      </c>
      <c r="DX10847">
        <v>0</v>
      </c>
      <c r="DY10847">
        <v>0</v>
      </c>
      <c r="DZ10847">
        <v>0</v>
      </c>
      <c r="EA10847">
        <v>0</v>
      </c>
      <c r="EB10847">
        <v>0</v>
      </c>
      <c r="EC10847">
        <v>0</v>
      </c>
      <c r="ED10847">
        <v>0</v>
      </c>
      <c r="EE10847">
        <v>0</v>
      </c>
      <c r="EF10847">
        <v>0</v>
      </c>
      <c r="EG10847">
        <v>0</v>
      </c>
      <c r="EJ10847">
        <v>10841</v>
      </c>
      <c r="EK10847">
        <v>921</v>
      </c>
      <c r="EL10847">
        <v>19</v>
      </c>
      <c r="EM10847">
        <v>19</v>
      </c>
      <c r="EN10847">
        <v>12335</v>
      </c>
      <c r="EO10847">
        <v>14091</v>
      </c>
      <c r="ER10847">
        <v>150891</v>
      </c>
      <c r="ES10847">
        <v>259927</v>
      </c>
      <c r="ET10847" t="s">
        <v>504</v>
      </c>
      <c r="EU10847">
        <v>38736</v>
      </c>
      <c r="EV10847">
        <v>150892</v>
      </c>
      <c r="EW10847">
        <v>259928</v>
      </c>
      <c r="EX10847" t="s">
        <v>189</v>
      </c>
      <c r="EY10847">
        <v>38325</v>
      </c>
      <c r="EZ10847">
        <v>150892</v>
      </c>
      <c r="FA10847">
        <v>259928</v>
      </c>
      <c r="FB10847" t="s">
        <v>189</v>
      </c>
      <c r="FC10847">
        <v>38325</v>
      </c>
    </row>
    <row r="10848" spans="1:159" x14ac:dyDescent="0.25">
      <c r="A10848" t="s">
        <v>21689</v>
      </c>
      <c r="B10848" t="s">
        <v>4576</v>
      </c>
      <c r="C10848" t="s">
        <v>21690</v>
      </c>
      <c r="D10848" t="s">
        <v>21690</v>
      </c>
      <c r="E10848" t="s">
        <v>21691</v>
      </c>
      <c r="F10848" t="s">
        <v>21692</v>
      </c>
      <c r="H10848">
        <v>0.55815599999999999</v>
      </c>
      <c r="I10848">
        <v>1.0148699999999999</v>
      </c>
      <c r="J10848" s="1">
        <v>3.6505599999999998E-42</v>
      </c>
      <c r="K10848">
        <v>109.35</v>
      </c>
      <c r="L10848">
        <v>91.650999999999996</v>
      </c>
      <c r="M10848">
        <v>109.35</v>
      </c>
      <c r="N10848">
        <v>0</v>
      </c>
      <c r="O10848">
        <v>0</v>
      </c>
      <c r="Q10848" t="s">
        <v>164</v>
      </c>
      <c r="V10848">
        <v>0.55815599999999999</v>
      </c>
      <c r="W10848">
        <v>1.0148699999999999</v>
      </c>
      <c r="X10848" s="1">
        <v>3.6505599999999998E-42</v>
      </c>
      <c r="Y10848">
        <v>109.35</v>
      </c>
      <c r="Z10848">
        <v>0.557222</v>
      </c>
      <c r="AA10848">
        <v>0.99842399999999998</v>
      </c>
      <c r="AB10848" s="1">
        <v>4.5746199999999998E-42</v>
      </c>
      <c r="AC10848">
        <v>108.34</v>
      </c>
      <c r="AD10848">
        <v>0.51995800000000003</v>
      </c>
      <c r="AE10848">
        <v>0.347829</v>
      </c>
      <c r="AF10848" s="1">
        <v>1.7872199999999999E-6</v>
      </c>
      <c r="AG10848">
        <v>71.691999999999993</v>
      </c>
      <c r="AH10848">
        <v>0</v>
      </c>
      <c r="AI10848">
        <v>0</v>
      </c>
      <c r="AK10848" t="s">
        <v>164</v>
      </c>
      <c r="AT10848">
        <v>0.54368499999999997</v>
      </c>
      <c r="AU10848">
        <v>0.76196299999999995</v>
      </c>
      <c r="AV10848" s="1">
        <v>1.17132E-6</v>
      </c>
      <c r="AW10848">
        <v>73.207999999999998</v>
      </c>
      <c r="BB10848">
        <v>0</v>
      </c>
      <c r="BC10848">
        <v>0</v>
      </c>
      <c r="BE10848" t="s">
        <v>164</v>
      </c>
      <c r="BK10848">
        <v>1</v>
      </c>
      <c r="BL10848" t="s">
        <v>61565</v>
      </c>
      <c r="BM10848" t="s">
        <v>64821</v>
      </c>
      <c r="BN10848" t="s">
        <v>167</v>
      </c>
      <c r="BO10848" t="s">
        <v>1135</v>
      </c>
      <c r="BP10848" t="s">
        <v>64822</v>
      </c>
      <c r="BQ10848" t="s">
        <v>64823</v>
      </c>
      <c r="BR10848">
        <v>3</v>
      </c>
      <c r="BS10848">
        <v>2</v>
      </c>
      <c r="BT10848">
        <v>-0.67818999999999996</v>
      </c>
      <c r="BW10848" t="s">
        <v>199</v>
      </c>
      <c r="BX10848" t="s">
        <v>199</v>
      </c>
      <c r="BY10848" t="s">
        <v>199</v>
      </c>
      <c r="CC10848" t="s">
        <v>199</v>
      </c>
      <c r="CG10848">
        <v>207680000</v>
      </c>
      <c r="CH10848">
        <v>207680000</v>
      </c>
      <c r="CI10848">
        <v>0</v>
      </c>
      <c r="CJ10848">
        <v>0</v>
      </c>
      <c r="CK10848" t="s">
        <v>164</v>
      </c>
      <c r="CL10848">
        <v>0</v>
      </c>
      <c r="CM10848">
        <v>0</v>
      </c>
      <c r="CN10848">
        <v>63214000</v>
      </c>
      <c r="CO10848">
        <v>47583000</v>
      </c>
      <c r="CP10848">
        <v>45293000</v>
      </c>
      <c r="CQ10848">
        <v>0</v>
      </c>
      <c r="CR10848">
        <v>0</v>
      </c>
      <c r="CS10848">
        <v>0</v>
      </c>
      <c r="CT10848">
        <v>51590000</v>
      </c>
      <c r="CU10848">
        <v>0</v>
      </c>
      <c r="CV10848">
        <v>0</v>
      </c>
      <c r="CW10848">
        <v>0</v>
      </c>
      <c r="CX10848">
        <v>0</v>
      </c>
      <c r="CY10848">
        <v>0</v>
      </c>
      <c r="CZ10848">
        <v>0</v>
      </c>
      <c r="DA10848">
        <v>0</v>
      </c>
      <c r="DB10848">
        <v>0</v>
      </c>
      <c r="DC10848">
        <v>0</v>
      </c>
      <c r="DD10848">
        <v>63214000</v>
      </c>
      <c r="DE10848">
        <v>0</v>
      </c>
      <c r="DF10848">
        <v>0</v>
      </c>
      <c r="DG10848">
        <v>47583000</v>
      </c>
      <c r="DH10848">
        <v>0</v>
      </c>
      <c r="DI10848">
        <v>0</v>
      </c>
      <c r="DJ10848">
        <v>45293000</v>
      </c>
      <c r="DK10848">
        <v>0</v>
      </c>
      <c r="DL10848">
        <v>0</v>
      </c>
      <c r="DM10848">
        <v>0</v>
      </c>
      <c r="DN10848">
        <v>0</v>
      </c>
      <c r="DO10848">
        <v>0</v>
      </c>
      <c r="DP10848">
        <v>0</v>
      </c>
      <c r="DQ10848">
        <v>0</v>
      </c>
      <c r="DR10848">
        <v>0</v>
      </c>
      <c r="DS10848">
        <v>0</v>
      </c>
      <c r="DT10848">
        <v>0</v>
      </c>
      <c r="DU10848">
        <v>0</v>
      </c>
      <c r="DV10848">
        <v>51590000</v>
      </c>
      <c r="DW10848">
        <v>0</v>
      </c>
      <c r="DX10848">
        <v>0</v>
      </c>
      <c r="DY10848">
        <v>0</v>
      </c>
      <c r="DZ10848">
        <v>0</v>
      </c>
      <c r="EA10848">
        <v>0</v>
      </c>
      <c r="EB10848">
        <v>0</v>
      </c>
      <c r="EC10848">
        <v>0</v>
      </c>
      <c r="ED10848">
        <v>0</v>
      </c>
      <c r="EE10848">
        <v>0</v>
      </c>
      <c r="EF10848">
        <v>0</v>
      </c>
      <c r="EG10848">
        <v>0</v>
      </c>
      <c r="EJ10848">
        <v>10842</v>
      </c>
      <c r="EK10848">
        <v>930</v>
      </c>
      <c r="EL10848">
        <v>4</v>
      </c>
      <c r="EM10848">
        <v>4</v>
      </c>
      <c r="EN10848">
        <v>11475</v>
      </c>
      <c r="EO10848">
        <v>13088</v>
      </c>
      <c r="EP10848" t="s">
        <v>64824</v>
      </c>
      <c r="EQ10848" t="s">
        <v>64825</v>
      </c>
      <c r="ER10848">
        <v>139180</v>
      </c>
      <c r="ES10848">
        <v>240266</v>
      </c>
      <c r="ET10848" t="s">
        <v>286</v>
      </c>
      <c r="EU10848">
        <v>161273</v>
      </c>
      <c r="EV10848">
        <v>139180</v>
      </c>
      <c r="EW10848">
        <v>240266</v>
      </c>
      <c r="EX10848" t="s">
        <v>286</v>
      </c>
      <c r="EY10848">
        <v>161273</v>
      </c>
      <c r="EZ10848">
        <v>139180</v>
      </c>
      <c r="FA10848">
        <v>240266</v>
      </c>
      <c r="FB10848" t="s">
        <v>286</v>
      </c>
      <c r="FC10848">
        <v>161273</v>
      </c>
    </row>
    <row r="10849" spans="1:159" x14ac:dyDescent="0.25">
      <c r="A10849" t="s">
        <v>21726</v>
      </c>
      <c r="B10849" t="s">
        <v>64826</v>
      </c>
      <c r="C10849" t="s">
        <v>21728</v>
      </c>
      <c r="D10849" t="s">
        <v>21728</v>
      </c>
      <c r="E10849" t="s">
        <v>21729</v>
      </c>
      <c r="F10849" t="s">
        <v>21730</v>
      </c>
      <c r="H10849">
        <v>0.46466499999999999</v>
      </c>
      <c r="I10849">
        <v>0</v>
      </c>
      <c r="J10849">
        <v>2.9691700000000001E-3</v>
      </c>
      <c r="K10849">
        <v>40.588999999999999</v>
      </c>
      <c r="L10849">
        <v>25.387</v>
      </c>
      <c r="M10849">
        <v>40.588999999999999</v>
      </c>
      <c r="R10849">
        <v>0</v>
      </c>
      <c r="S10849">
        <v>0</v>
      </c>
      <c r="U10849" t="s">
        <v>164</v>
      </c>
      <c r="AD10849">
        <v>0.46466499999999999</v>
      </c>
      <c r="AE10849">
        <v>0</v>
      </c>
      <c r="AF10849">
        <v>2.9691700000000001E-3</v>
      </c>
      <c r="AG10849">
        <v>40.588999999999999</v>
      </c>
      <c r="AL10849">
        <v>0</v>
      </c>
      <c r="AM10849">
        <v>0</v>
      </c>
      <c r="AO10849" t="s">
        <v>164</v>
      </c>
      <c r="AT10849">
        <v>0</v>
      </c>
      <c r="AU10849">
        <v>0</v>
      </c>
      <c r="AW10849" t="s">
        <v>164</v>
      </c>
      <c r="BB10849">
        <v>0</v>
      </c>
      <c r="BC10849">
        <v>0</v>
      </c>
      <c r="BE10849" t="s">
        <v>164</v>
      </c>
      <c r="BF10849">
        <v>0</v>
      </c>
      <c r="BG10849">
        <v>0</v>
      </c>
      <c r="BI10849" t="s">
        <v>164</v>
      </c>
      <c r="BL10849" t="s">
        <v>61565</v>
      </c>
      <c r="BM10849" t="s">
        <v>64827</v>
      </c>
      <c r="BN10849" t="s">
        <v>167</v>
      </c>
      <c r="BO10849" t="s">
        <v>7022</v>
      </c>
      <c r="BP10849" t="s">
        <v>21732</v>
      </c>
      <c r="BQ10849" t="s">
        <v>21733</v>
      </c>
      <c r="BR10849">
        <v>7</v>
      </c>
      <c r="BS10849">
        <v>2</v>
      </c>
      <c r="BT10849">
        <v>0.88419000000000003</v>
      </c>
      <c r="CG10849">
        <v>0</v>
      </c>
      <c r="CH10849">
        <v>0</v>
      </c>
      <c r="CI10849">
        <v>0</v>
      </c>
      <c r="CJ10849">
        <v>0</v>
      </c>
      <c r="CK10849" t="s">
        <v>164</v>
      </c>
      <c r="CL10849">
        <v>0</v>
      </c>
      <c r="CM10849">
        <v>0</v>
      </c>
      <c r="CN10849">
        <v>0</v>
      </c>
      <c r="CO10849">
        <v>0</v>
      </c>
      <c r="CP10849">
        <v>0</v>
      </c>
      <c r="CQ10849">
        <v>0</v>
      </c>
      <c r="CR10849">
        <v>0</v>
      </c>
      <c r="CS10849">
        <v>0</v>
      </c>
      <c r="CT10849">
        <v>0</v>
      </c>
      <c r="CU10849">
        <v>0</v>
      </c>
      <c r="CV10849">
        <v>0</v>
      </c>
      <c r="CW10849">
        <v>0</v>
      </c>
      <c r="CX10849">
        <v>0</v>
      </c>
      <c r="CY10849">
        <v>0</v>
      </c>
      <c r="CZ10849">
        <v>0</v>
      </c>
      <c r="DA10849">
        <v>0</v>
      </c>
      <c r="DB10849">
        <v>0</v>
      </c>
      <c r="DC10849">
        <v>0</v>
      </c>
      <c r="DD10849">
        <v>0</v>
      </c>
      <c r="DE10849">
        <v>0</v>
      </c>
      <c r="DF10849">
        <v>0</v>
      </c>
      <c r="DG10849">
        <v>0</v>
      </c>
      <c r="DH10849">
        <v>0</v>
      </c>
      <c r="DI10849">
        <v>0</v>
      </c>
      <c r="DJ10849">
        <v>0</v>
      </c>
      <c r="DK10849">
        <v>0</v>
      </c>
      <c r="DL10849">
        <v>0</v>
      </c>
      <c r="DM10849">
        <v>0</v>
      </c>
      <c r="DN10849">
        <v>0</v>
      </c>
      <c r="DO10849">
        <v>0</v>
      </c>
      <c r="DP10849">
        <v>0</v>
      </c>
      <c r="DQ10849">
        <v>0</v>
      </c>
      <c r="DR10849">
        <v>0</v>
      </c>
      <c r="DS10849">
        <v>0</v>
      </c>
      <c r="DT10849">
        <v>0</v>
      </c>
      <c r="DU10849">
        <v>0</v>
      </c>
      <c r="DV10849">
        <v>0</v>
      </c>
      <c r="DW10849">
        <v>0</v>
      </c>
      <c r="DX10849">
        <v>0</v>
      </c>
      <c r="DY10849">
        <v>0</v>
      </c>
      <c r="DZ10849">
        <v>0</v>
      </c>
      <c r="EA10849">
        <v>0</v>
      </c>
      <c r="EB10849">
        <v>0</v>
      </c>
      <c r="EC10849">
        <v>0</v>
      </c>
      <c r="ED10849">
        <v>0</v>
      </c>
      <c r="EE10849">
        <v>0</v>
      </c>
      <c r="EF10849">
        <v>0</v>
      </c>
      <c r="EG10849">
        <v>0</v>
      </c>
      <c r="EJ10849">
        <v>10843</v>
      </c>
      <c r="EK10849">
        <v>933</v>
      </c>
      <c r="EL10849">
        <v>143</v>
      </c>
      <c r="EM10849">
        <v>143</v>
      </c>
      <c r="EN10849">
        <v>6597</v>
      </c>
      <c r="EO10849">
        <v>7468</v>
      </c>
      <c r="ER10849">
        <v>77604</v>
      </c>
      <c r="ES10849">
        <v>133329</v>
      </c>
      <c r="ET10849" t="s">
        <v>299</v>
      </c>
      <c r="EU10849">
        <v>115378</v>
      </c>
      <c r="EV10849">
        <v>77604</v>
      </c>
      <c r="EW10849">
        <v>133329</v>
      </c>
      <c r="EX10849" t="s">
        <v>299</v>
      </c>
      <c r="EY10849">
        <v>115378</v>
      </c>
      <c r="EZ10849">
        <v>77604</v>
      </c>
      <c r="FA10849">
        <v>133329</v>
      </c>
      <c r="FB10849" t="s">
        <v>299</v>
      </c>
      <c r="FC10849">
        <v>115378</v>
      </c>
    </row>
    <row r="10850" spans="1:159" x14ac:dyDescent="0.25">
      <c r="A10850" t="s">
        <v>64828</v>
      </c>
      <c r="B10850" t="s">
        <v>8610</v>
      </c>
      <c r="C10850" t="s">
        <v>64829</v>
      </c>
      <c r="D10850" t="s">
        <v>64829</v>
      </c>
      <c r="E10850" t="s">
        <v>64830</v>
      </c>
      <c r="F10850" t="s">
        <v>64831</v>
      </c>
      <c r="H10850">
        <v>1</v>
      </c>
      <c r="I10850">
        <v>72.089200000000005</v>
      </c>
      <c r="J10850" s="1">
        <v>1.1883699999999999E-19</v>
      </c>
      <c r="K10850">
        <v>96.745000000000005</v>
      </c>
      <c r="L10850">
        <v>85.150999999999996</v>
      </c>
      <c r="M10850">
        <v>72.088999999999999</v>
      </c>
      <c r="N10850">
        <v>1</v>
      </c>
      <c r="O10850">
        <v>62.087899999999998</v>
      </c>
      <c r="P10850" s="1">
        <v>4.2400700000000001E-8</v>
      </c>
      <c r="Q10850">
        <v>93.010999999999996</v>
      </c>
      <c r="R10850">
        <v>1</v>
      </c>
      <c r="S10850">
        <v>72.089200000000005</v>
      </c>
      <c r="T10850">
        <v>3.17967E-4</v>
      </c>
      <c r="U10850">
        <v>72.088999999999999</v>
      </c>
      <c r="V10850">
        <v>1</v>
      </c>
      <c r="W10850">
        <v>57.801699999999997</v>
      </c>
      <c r="X10850" s="1">
        <v>1.1883699999999999E-19</v>
      </c>
      <c r="Y10850">
        <v>84.364999999999995</v>
      </c>
      <c r="Z10850">
        <v>1</v>
      </c>
      <c r="AA10850">
        <v>63.760100000000001</v>
      </c>
      <c r="AB10850" s="1">
        <v>2.8824400000000001E-5</v>
      </c>
      <c r="AC10850">
        <v>63.76</v>
      </c>
      <c r="AD10850">
        <v>1</v>
      </c>
      <c r="AE10850">
        <v>70.411900000000003</v>
      </c>
      <c r="AF10850">
        <v>1.8640400000000001E-4</v>
      </c>
      <c r="AG10850">
        <v>70.412000000000006</v>
      </c>
      <c r="AH10850">
        <v>1</v>
      </c>
      <c r="AI10850">
        <v>54.5244</v>
      </c>
      <c r="AJ10850" s="1">
        <v>1.88801E-8</v>
      </c>
      <c r="AK10850">
        <v>93.959000000000003</v>
      </c>
      <c r="AL10850">
        <v>1</v>
      </c>
      <c r="AM10850">
        <v>55.010599999999997</v>
      </c>
      <c r="AN10850" s="1">
        <v>9.8926400000000004E-8</v>
      </c>
      <c r="AO10850">
        <v>90.730999999999995</v>
      </c>
      <c r="AP10850">
        <v>1</v>
      </c>
      <c r="AQ10850">
        <v>96.744600000000005</v>
      </c>
      <c r="AR10850" s="1">
        <v>3.6125699999999998E-12</v>
      </c>
      <c r="AS10850">
        <v>96.745000000000005</v>
      </c>
      <c r="AT10850">
        <v>1</v>
      </c>
      <c r="AU10850">
        <v>61.375300000000003</v>
      </c>
      <c r="AV10850" s="1">
        <v>2.1492600000000001E-8</v>
      </c>
      <c r="AW10850">
        <v>72.495999999999995</v>
      </c>
      <c r="AX10850">
        <v>1</v>
      </c>
      <c r="AY10850">
        <v>53.251899999999999</v>
      </c>
      <c r="AZ10850" s="1">
        <v>3.4781599999999998E-8</v>
      </c>
      <c r="BA10850">
        <v>70.412000000000006</v>
      </c>
      <c r="BB10850">
        <v>1</v>
      </c>
      <c r="BC10850">
        <v>40.066099999999999</v>
      </c>
      <c r="BD10850" s="1">
        <v>3.4781599999999998E-8</v>
      </c>
      <c r="BE10850">
        <v>70.412000000000006</v>
      </c>
      <c r="BF10850">
        <v>1</v>
      </c>
      <c r="BG10850">
        <v>51.887799999999999</v>
      </c>
      <c r="BH10850">
        <v>3.17967E-4</v>
      </c>
      <c r="BI10850">
        <v>72.088999999999999</v>
      </c>
      <c r="BK10850">
        <v>1</v>
      </c>
      <c r="BL10850" t="s">
        <v>61565</v>
      </c>
      <c r="BM10850" t="s">
        <v>64832</v>
      </c>
      <c r="BN10850" t="s">
        <v>167</v>
      </c>
      <c r="BO10850" t="s">
        <v>748</v>
      </c>
      <c r="BP10850" t="s">
        <v>64833</v>
      </c>
      <c r="BQ10850" t="s">
        <v>64834</v>
      </c>
      <c r="BR10850">
        <v>3</v>
      </c>
      <c r="BS10850">
        <v>2</v>
      </c>
      <c r="BT10850">
        <v>-0.19503999999999999</v>
      </c>
      <c r="BU10850" t="s">
        <v>199</v>
      </c>
      <c r="BV10850" t="s">
        <v>199</v>
      </c>
      <c r="BW10850" t="s">
        <v>199</v>
      </c>
      <c r="BX10850" t="s">
        <v>199</v>
      </c>
      <c r="BY10850" t="s">
        <v>199</v>
      </c>
      <c r="BZ10850" t="s">
        <v>199</v>
      </c>
      <c r="CA10850" t="s">
        <v>199</v>
      </c>
      <c r="CB10850" t="s">
        <v>199</v>
      </c>
      <c r="CC10850" t="s">
        <v>199</v>
      </c>
      <c r="CD10850" t="s">
        <v>199</v>
      </c>
      <c r="CE10850" t="s">
        <v>199</v>
      </c>
      <c r="CF10850" t="s">
        <v>199</v>
      </c>
      <c r="CG10850">
        <v>4230600000</v>
      </c>
      <c r="CH10850">
        <v>4230600000</v>
      </c>
      <c r="CI10850">
        <v>0</v>
      </c>
      <c r="CJ10850">
        <v>0</v>
      </c>
      <c r="CK10850" t="s">
        <v>164</v>
      </c>
      <c r="CL10850">
        <v>26819000</v>
      </c>
      <c r="CM10850">
        <v>22230000</v>
      </c>
      <c r="CN10850">
        <v>42994000</v>
      </c>
      <c r="CO10850">
        <v>54294000</v>
      </c>
      <c r="CP10850">
        <v>26642000</v>
      </c>
      <c r="CQ10850">
        <v>27873000</v>
      </c>
      <c r="CR10850">
        <v>32793000</v>
      </c>
      <c r="CS10850">
        <v>29165000</v>
      </c>
      <c r="CT10850">
        <v>28222000</v>
      </c>
      <c r="CU10850">
        <v>29418000</v>
      </c>
      <c r="CV10850">
        <v>28243000</v>
      </c>
      <c r="CW10850">
        <v>26751000</v>
      </c>
      <c r="CX10850">
        <v>26819000</v>
      </c>
      <c r="CY10850">
        <v>0</v>
      </c>
      <c r="CZ10850">
        <v>0</v>
      </c>
      <c r="DA10850">
        <v>22230000</v>
      </c>
      <c r="DB10850">
        <v>0</v>
      </c>
      <c r="DC10850">
        <v>0</v>
      </c>
      <c r="DD10850">
        <v>42994000</v>
      </c>
      <c r="DE10850">
        <v>0</v>
      </c>
      <c r="DF10850">
        <v>0</v>
      </c>
      <c r="DG10850">
        <v>54294000</v>
      </c>
      <c r="DH10850">
        <v>0</v>
      </c>
      <c r="DI10850">
        <v>0</v>
      </c>
      <c r="DJ10850">
        <v>26642000</v>
      </c>
      <c r="DK10850">
        <v>0</v>
      </c>
      <c r="DL10850">
        <v>0</v>
      </c>
      <c r="DM10850">
        <v>27873000</v>
      </c>
      <c r="DN10850">
        <v>0</v>
      </c>
      <c r="DO10850">
        <v>0</v>
      </c>
      <c r="DP10850">
        <v>32793000</v>
      </c>
      <c r="DQ10850">
        <v>0</v>
      </c>
      <c r="DR10850">
        <v>0</v>
      </c>
      <c r="DS10850">
        <v>29165000</v>
      </c>
      <c r="DT10850">
        <v>0</v>
      </c>
      <c r="DU10850">
        <v>0</v>
      </c>
      <c r="DV10850">
        <v>28222000</v>
      </c>
      <c r="DW10850">
        <v>0</v>
      </c>
      <c r="DX10850">
        <v>0</v>
      </c>
      <c r="DY10850">
        <v>29418000</v>
      </c>
      <c r="DZ10850">
        <v>0</v>
      </c>
      <c r="EA10850">
        <v>0</v>
      </c>
      <c r="EB10850">
        <v>28243000</v>
      </c>
      <c r="EC10850">
        <v>0</v>
      </c>
      <c r="ED10850">
        <v>0</v>
      </c>
      <c r="EE10850">
        <v>26751000</v>
      </c>
      <c r="EF10850">
        <v>0</v>
      </c>
      <c r="EG10850">
        <v>0</v>
      </c>
      <c r="EJ10850">
        <v>10844</v>
      </c>
      <c r="EK10850">
        <v>936</v>
      </c>
      <c r="EL10850">
        <v>5</v>
      </c>
      <c r="EM10850">
        <v>5</v>
      </c>
      <c r="EN10850" t="s">
        <v>64835</v>
      </c>
      <c r="EO10850" t="s">
        <v>64836</v>
      </c>
      <c r="EP10850" t="s">
        <v>64837</v>
      </c>
      <c r="EQ10850" t="s">
        <v>64838</v>
      </c>
      <c r="ER10850">
        <v>64809</v>
      </c>
      <c r="ES10850">
        <v>113879</v>
      </c>
      <c r="ET10850" t="s">
        <v>369</v>
      </c>
      <c r="EU10850">
        <v>48048</v>
      </c>
      <c r="EV10850">
        <v>64789</v>
      </c>
      <c r="EW10850">
        <v>113813</v>
      </c>
      <c r="EX10850" t="s">
        <v>210</v>
      </c>
      <c r="EY10850">
        <v>49720</v>
      </c>
      <c r="EZ10850">
        <v>64786</v>
      </c>
      <c r="FA10850">
        <v>113805</v>
      </c>
      <c r="FB10850" t="s">
        <v>286</v>
      </c>
      <c r="FC10850">
        <v>48492</v>
      </c>
    </row>
    <row r="10851" spans="1:159" x14ac:dyDescent="0.25">
      <c r="A10851" t="s">
        <v>21793</v>
      </c>
      <c r="B10851" t="s">
        <v>64839</v>
      </c>
      <c r="C10851" t="s">
        <v>21795</v>
      </c>
      <c r="D10851" t="s">
        <v>21796</v>
      </c>
      <c r="E10851" t="s">
        <v>21779</v>
      </c>
      <c r="F10851" t="s">
        <v>21780</v>
      </c>
      <c r="H10851">
        <v>0.33333299999999999</v>
      </c>
      <c r="I10851">
        <v>0</v>
      </c>
      <c r="J10851">
        <v>2.2112E-4</v>
      </c>
      <c r="K10851">
        <v>70.563000000000002</v>
      </c>
      <c r="L10851">
        <v>56.561</v>
      </c>
      <c r="M10851">
        <v>70.563000000000002</v>
      </c>
      <c r="N10851">
        <v>0</v>
      </c>
      <c r="O10851">
        <v>0</v>
      </c>
      <c r="Q10851" t="s">
        <v>164</v>
      </c>
      <c r="R10851">
        <v>0.33333299999999999</v>
      </c>
      <c r="S10851">
        <v>0</v>
      </c>
      <c r="T10851">
        <v>2.2112E-4</v>
      </c>
      <c r="U10851">
        <v>70.563000000000002</v>
      </c>
      <c r="V10851">
        <v>0</v>
      </c>
      <c r="W10851">
        <v>0</v>
      </c>
      <c r="Y10851" t="s">
        <v>164</v>
      </c>
      <c r="Z10851">
        <v>0</v>
      </c>
      <c r="AA10851">
        <v>0</v>
      </c>
      <c r="AC10851" t="s">
        <v>164</v>
      </c>
      <c r="AD10851">
        <v>0</v>
      </c>
      <c r="AE10851">
        <v>0</v>
      </c>
      <c r="AG10851" t="s">
        <v>164</v>
      </c>
      <c r="AH10851">
        <v>0.33332600000000001</v>
      </c>
      <c r="AI10851">
        <v>0</v>
      </c>
      <c r="AJ10851">
        <v>8.2148599999999992E-3</v>
      </c>
      <c r="AK10851">
        <v>49.06</v>
      </c>
      <c r="AL10851">
        <v>0.33332699999999998</v>
      </c>
      <c r="AM10851">
        <v>0</v>
      </c>
      <c r="AN10851">
        <v>1.1249800000000001E-2</v>
      </c>
      <c r="AO10851">
        <v>47.061999999999998</v>
      </c>
      <c r="AP10851">
        <v>0</v>
      </c>
      <c r="AQ10851">
        <v>0</v>
      </c>
      <c r="AS10851" t="s">
        <v>164</v>
      </c>
      <c r="AT10851">
        <v>0</v>
      </c>
      <c r="AU10851">
        <v>0</v>
      </c>
      <c r="AW10851" t="s">
        <v>164</v>
      </c>
      <c r="AX10851">
        <v>0</v>
      </c>
      <c r="AY10851">
        <v>0</v>
      </c>
      <c r="BA10851" t="s">
        <v>164</v>
      </c>
      <c r="BB10851">
        <v>0</v>
      </c>
      <c r="BC10851">
        <v>0</v>
      </c>
      <c r="BE10851" t="s">
        <v>164</v>
      </c>
      <c r="BF10851">
        <v>0.33332600000000001</v>
      </c>
      <c r="BG10851">
        <v>0</v>
      </c>
      <c r="BH10851">
        <v>1.2185900000000001E-3</v>
      </c>
      <c r="BI10851">
        <v>45.084000000000003</v>
      </c>
      <c r="BL10851" t="s">
        <v>61565</v>
      </c>
      <c r="BM10851" t="s">
        <v>64840</v>
      </c>
      <c r="BN10851" t="s">
        <v>40556</v>
      </c>
      <c r="BO10851" t="s">
        <v>175</v>
      </c>
      <c r="BP10851" t="s">
        <v>21799</v>
      </c>
      <c r="BQ10851" t="s">
        <v>21800</v>
      </c>
      <c r="BR10851">
        <v>11</v>
      </c>
      <c r="BS10851">
        <v>2</v>
      </c>
      <c r="BT10851">
        <v>0.30395</v>
      </c>
      <c r="CG10851">
        <v>0</v>
      </c>
      <c r="CH10851">
        <v>0</v>
      </c>
      <c r="CI10851">
        <v>0</v>
      </c>
      <c r="CJ10851">
        <v>0</v>
      </c>
      <c r="CK10851">
        <v>0</v>
      </c>
      <c r="CL10851">
        <v>0</v>
      </c>
      <c r="CM10851">
        <v>0</v>
      </c>
      <c r="CN10851">
        <v>0</v>
      </c>
      <c r="CO10851">
        <v>0</v>
      </c>
      <c r="CP10851">
        <v>0</v>
      </c>
      <c r="CQ10851">
        <v>0</v>
      </c>
      <c r="CR10851">
        <v>0</v>
      </c>
      <c r="CS10851">
        <v>0</v>
      </c>
      <c r="CT10851">
        <v>0</v>
      </c>
      <c r="CU10851">
        <v>0</v>
      </c>
      <c r="CV10851">
        <v>0</v>
      </c>
      <c r="CW10851">
        <v>0</v>
      </c>
      <c r="CX10851">
        <v>0</v>
      </c>
      <c r="CY10851">
        <v>0</v>
      </c>
      <c r="CZ10851">
        <v>0</v>
      </c>
      <c r="DA10851">
        <v>0</v>
      </c>
      <c r="DB10851">
        <v>0</v>
      </c>
      <c r="DC10851">
        <v>0</v>
      </c>
      <c r="DD10851">
        <v>0</v>
      </c>
      <c r="DE10851">
        <v>0</v>
      </c>
      <c r="DF10851">
        <v>0</v>
      </c>
      <c r="DG10851">
        <v>0</v>
      </c>
      <c r="DH10851">
        <v>0</v>
      </c>
      <c r="DI10851">
        <v>0</v>
      </c>
      <c r="DJ10851">
        <v>0</v>
      </c>
      <c r="DK10851">
        <v>0</v>
      </c>
      <c r="DL10851">
        <v>0</v>
      </c>
      <c r="DM10851">
        <v>0</v>
      </c>
      <c r="DN10851">
        <v>0</v>
      </c>
      <c r="DO10851">
        <v>0</v>
      </c>
      <c r="DP10851">
        <v>0</v>
      </c>
      <c r="DQ10851">
        <v>0</v>
      </c>
      <c r="DR10851">
        <v>0</v>
      </c>
      <c r="DS10851">
        <v>0</v>
      </c>
      <c r="DT10851">
        <v>0</v>
      </c>
      <c r="DU10851">
        <v>0</v>
      </c>
      <c r="DV10851">
        <v>0</v>
      </c>
      <c r="DW10851">
        <v>0</v>
      </c>
      <c r="DX10851">
        <v>0</v>
      </c>
      <c r="DY10851">
        <v>0</v>
      </c>
      <c r="DZ10851">
        <v>0</v>
      </c>
      <c r="EA10851">
        <v>0</v>
      </c>
      <c r="EB10851">
        <v>0</v>
      </c>
      <c r="EC10851">
        <v>0</v>
      </c>
      <c r="ED10851">
        <v>0</v>
      </c>
      <c r="EE10851">
        <v>0</v>
      </c>
      <c r="EF10851">
        <v>0</v>
      </c>
      <c r="EG10851">
        <v>0</v>
      </c>
      <c r="EJ10851">
        <v>10845</v>
      </c>
      <c r="EK10851" t="s">
        <v>21801</v>
      </c>
      <c r="EL10851" t="s">
        <v>64841</v>
      </c>
      <c r="EM10851">
        <v>378</v>
      </c>
      <c r="EN10851" t="s">
        <v>21803</v>
      </c>
      <c r="EO10851" t="s">
        <v>21804</v>
      </c>
      <c r="ER10851">
        <v>114709</v>
      </c>
      <c r="ES10851">
        <v>199383</v>
      </c>
      <c r="ET10851" t="s">
        <v>369</v>
      </c>
      <c r="EU10851">
        <v>30713</v>
      </c>
      <c r="EV10851">
        <v>114709</v>
      </c>
      <c r="EW10851">
        <v>199383</v>
      </c>
      <c r="EX10851" t="s">
        <v>369</v>
      </c>
      <c r="EY10851">
        <v>30713</v>
      </c>
      <c r="EZ10851">
        <v>114709</v>
      </c>
      <c r="FA10851">
        <v>199383</v>
      </c>
      <c r="FB10851" t="s">
        <v>369</v>
      </c>
      <c r="FC10851">
        <v>30713</v>
      </c>
    </row>
    <row r="10852" spans="1:159" x14ac:dyDescent="0.25">
      <c r="A10852" t="s">
        <v>21825</v>
      </c>
      <c r="B10852" t="s">
        <v>64842</v>
      </c>
      <c r="C10852" t="s">
        <v>21827</v>
      </c>
      <c r="D10852" t="s">
        <v>21796</v>
      </c>
      <c r="E10852" t="s">
        <v>21779</v>
      </c>
      <c r="F10852" t="s">
        <v>21780</v>
      </c>
      <c r="H10852">
        <v>0.39740799999999998</v>
      </c>
      <c r="I10852">
        <v>0</v>
      </c>
      <c r="J10852" s="1">
        <v>4.7145600000000001E-26</v>
      </c>
      <c r="K10852">
        <v>70.569000000000003</v>
      </c>
      <c r="L10852">
        <v>64.531000000000006</v>
      </c>
      <c r="M10852">
        <v>49.186</v>
      </c>
      <c r="R10852">
        <v>0.22625400000000001</v>
      </c>
      <c r="S10852">
        <v>0</v>
      </c>
      <c r="T10852" s="1">
        <v>1.32227E-12</v>
      </c>
      <c r="U10852">
        <v>60.521000000000001</v>
      </c>
      <c r="V10852">
        <v>0.39740799999999998</v>
      </c>
      <c r="W10852">
        <v>0</v>
      </c>
      <c r="X10852" s="1">
        <v>7.8126499999999998E-19</v>
      </c>
      <c r="Y10852">
        <v>68.230999999999995</v>
      </c>
      <c r="Z10852">
        <v>0.29712100000000002</v>
      </c>
      <c r="AA10852">
        <v>0</v>
      </c>
      <c r="AB10852" s="1">
        <v>1.8425700000000001E-18</v>
      </c>
      <c r="AC10852">
        <v>66.010000000000005</v>
      </c>
      <c r="AD10852">
        <v>0.36980400000000002</v>
      </c>
      <c r="AE10852">
        <v>0</v>
      </c>
      <c r="AF10852" s="1">
        <v>4.64244E-19</v>
      </c>
      <c r="AG10852">
        <v>68.894999999999996</v>
      </c>
      <c r="AH10852">
        <v>0.267515</v>
      </c>
      <c r="AI10852">
        <v>0.94998199999999999</v>
      </c>
      <c r="AJ10852" s="1">
        <v>4.7145600000000001E-26</v>
      </c>
      <c r="AK10852">
        <v>70.569000000000003</v>
      </c>
      <c r="BB10852">
        <v>0.36980400000000002</v>
      </c>
      <c r="BC10852">
        <v>0</v>
      </c>
      <c r="BD10852" s="1">
        <v>7.1130400000000006E-5</v>
      </c>
      <c r="BE10852">
        <v>40.103999999999999</v>
      </c>
      <c r="BL10852" t="s">
        <v>61565</v>
      </c>
      <c r="BM10852" t="s">
        <v>64843</v>
      </c>
      <c r="BN10852" t="s">
        <v>17623</v>
      </c>
      <c r="BO10852" t="s">
        <v>740</v>
      </c>
      <c r="BP10852" t="s">
        <v>64844</v>
      </c>
      <c r="BQ10852" t="s">
        <v>64845</v>
      </c>
      <c r="BR10852">
        <v>10</v>
      </c>
      <c r="BS10852">
        <v>3</v>
      </c>
      <c r="BT10852">
        <v>-3.5056999999999998E-2</v>
      </c>
      <c r="CG10852">
        <v>0</v>
      </c>
      <c r="CH10852">
        <v>0</v>
      </c>
      <c r="CI10852">
        <v>0</v>
      </c>
      <c r="CJ10852">
        <v>0</v>
      </c>
      <c r="CK10852">
        <v>0</v>
      </c>
      <c r="CL10852">
        <v>0</v>
      </c>
      <c r="CM10852">
        <v>0</v>
      </c>
      <c r="CN10852">
        <v>0</v>
      </c>
      <c r="CO10852">
        <v>0</v>
      </c>
      <c r="CP10852">
        <v>0</v>
      </c>
      <c r="CQ10852">
        <v>0</v>
      </c>
      <c r="CR10852">
        <v>0</v>
      </c>
      <c r="CS10852">
        <v>0</v>
      </c>
      <c r="CT10852">
        <v>0</v>
      </c>
      <c r="CU10852">
        <v>0</v>
      </c>
      <c r="CV10852">
        <v>0</v>
      </c>
      <c r="CW10852">
        <v>0</v>
      </c>
      <c r="CX10852">
        <v>0</v>
      </c>
      <c r="CY10852">
        <v>0</v>
      </c>
      <c r="CZ10852">
        <v>0</v>
      </c>
      <c r="DA10852">
        <v>0</v>
      </c>
      <c r="DB10852">
        <v>0</v>
      </c>
      <c r="DC10852">
        <v>0</v>
      </c>
      <c r="DD10852">
        <v>0</v>
      </c>
      <c r="DE10852">
        <v>0</v>
      </c>
      <c r="DF10852">
        <v>0</v>
      </c>
      <c r="DG10852">
        <v>0</v>
      </c>
      <c r="DH10852">
        <v>0</v>
      </c>
      <c r="DI10852">
        <v>0</v>
      </c>
      <c r="DJ10852">
        <v>0</v>
      </c>
      <c r="DK10852">
        <v>0</v>
      </c>
      <c r="DL10852">
        <v>0</v>
      </c>
      <c r="DM10852">
        <v>0</v>
      </c>
      <c r="DN10852">
        <v>0</v>
      </c>
      <c r="DO10852">
        <v>0</v>
      </c>
      <c r="DP10852">
        <v>0</v>
      </c>
      <c r="DQ10852">
        <v>0</v>
      </c>
      <c r="DR10852">
        <v>0</v>
      </c>
      <c r="DS10852">
        <v>0</v>
      </c>
      <c r="DT10852">
        <v>0</v>
      </c>
      <c r="DU10852">
        <v>0</v>
      </c>
      <c r="DV10852">
        <v>0</v>
      </c>
      <c r="DW10852">
        <v>0</v>
      </c>
      <c r="DX10852">
        <v>0</v>
      </c>
      <c r="DY10852">
        <v>0</v>
      </c>
      <c r="DZ10852">
        <v>0</v>
      </c>
      <c r="EA10852">
        <v>0</v>
      </c>
      <c r="EB10852">
        <v>0</v>
      </c>
      <c r="EC10852">
        <v>0</v>
      </c>
      <c r="ED10852">
        <v>0</v>
      </c>
      <c r="EE10852">
        <v>0</v>
      </c>
      <c r="EF10852">
        <v>0</v>
      </c>
      <c r="EG10852">
        <v>0</v>
      </c>
      <c r="EJ10852">
        <v>10846</v>
      </c>
      <c r="EK10852" t="s">
        <v>21831</v>
      </c>
      <c r="EL10852" t="s">
        <v>35799</v>
      </c>
      <c r="EM10852">
        <v>99</v>
      </c>
      <c r="EN10852">
        <v>9894</v>
      </c>
      <c r="EO10852" t="s">
        <v>2964</v>
      </c>
      <c r="ER10852">
        <v>117773</v>
      </c>
      <c r="ES10852">
        <v>203831</v>
      </c>
      <c r="ET10852" t="s">
        <v>286</v>
      </c>
      <c r="EU10852">
        <v>71230</v>
      </c>
      <c r="EV10852">
        <v>117767</v>
      </c>
      <c r="EW10852">
        <v>203820</v>
      </c>
      <c r="EX10852" t="s">
        <v>298</v>
      </c>
      <c r="EY10852">
        <v>65096</v>
      </c>
      <c r="EZ10852">
        <v>117767</v>
      </c>
      <c r="FA10852">
        <v>203820</v>
      </c>
      <c r="FB10852" t="s">
        <v>298</v>
      </c>
      <c r="FC10852">
        <v>65096</v>
      </c>
    </row>
    <row r="10853" spans="1:159" x14ac:dyDescent="0.25">
      <c r="A10853" t="s">
        <v>21825</v>
      </c>
      <c r="B10853" t="s">
        <v>64846</v>
      </c>
      <c r="C10853" t="s">
        <v>21827</v>
      </c>
      <c r="D10853" t="s">
        <v>21796</v>
      </c>
      <c r="E10853" t="s">
        <v>21779</v>
      </c>
      <c r="F10853" t="s">
        <v>21780</v>
      </c>
      <c r="H10853">
        <v>0.49293599999999999</v>
      </c>
      <c r="I10853">
        <v>0</v>
      </c>
      <c r="J10853" s="1">
        <v>7.0634199999999996E-38</v>
      </c>
      <c r="K10853">
        <v>83.311999999999998</v>
      </c>
      <c r="L10853">
        <v>70.879000000000005</v>
      </c>
      <c r="M10853">
        <v>46.307000000000002</v>
      </c>
      <c r="R10853">
        <v>0.22625400000000001</v>
      </c>
      <c r="S10853">
        <v>0</v>
      </c>
      <c r="T10853" s="1">
        <v>1.32227E-12</v>
      </c>
      <c r="U10853">
        <v>60.521000000000001</v>
      </c>
      <c r="V10853">
        <v>0.39740799999999998</v>
      </c>
      <c r="W10853">
        <v>0</v>
      </c>
      <c r="X10853" s="1">
        <v>7.8126499999999998E-19</v>
      </c>
      <c r="Y10853">
        <v>68.230999999999995</v>
      </c>
      <c r="Z10853">
        <v>0.29712100000000002</v>
      </c>
      <c r="AA10853">
        <v>0</v>
      </c>
      <c r="AB10853" s="1">
        <v>1.8425700000000001E-18</v>
      </c>
      <c r="AC10853">
        <v>66.010000000000005</v>
      </c>
      <c r="AD10853">
        <v>0.36980400000000002</v>
      </c>
      <c r="AE10853">
        <v>0</v>
      </c>
      <c r="AF10853" s="1">
        <v>4.64244E-19</v>
      </c>
      <c r="AG10853">
        <v>68.894999999999996</v>
      </c>
      <c r="AP10853">
        <v>0.49293599999999999</v>
      </c>
      <c r="AQ10853">
        <v>0</v>
      </c>
      <c r="AR10853" s="1">
        <v>7.0634199999999996E-38</v>
      </c>
      <c r="AS10853">
        <v>83.311999999999998</v>
      </c>
      <c r="AT10853">
        <v>0.27063500000000001</v>
      </c>
      <c r="AU10853">
        <v>0</v>
      </c>
      <c r="AV10853" s="1">
        <v>7.1940299999999998E-19</v>
      </c>
      <c r="AW10853">
        <v>68.361000000000004</v>
      </c>
      <c r="BB10853">
        <v>0.36980400000000002</v>
      </c>
      <c r="BC10853">
        <v>0</v>
      </c>
      <c r="BD10853" s="1">
        <v>7.1130400000000006E-5</v>
      </c>
      <c r="BE10853">
        <v>40.103999999999999</v>
      </c>
      <c r="BL10853" t="s">
        <v>61565</v>
      </c>
      <c r="BM10853" t="s">
        <v>64847</v>
      </c>
      <c r="BN10853" t="s">
        <v>20844</v>
      </c>
      <c r="BO10853" t="s">
        <v>965</v>
      </c>
      <c r="BP10853" t="s">
        <v>21839</v>
      </c>
      <c r="BQ10853" t="s">
        <v>21840</v>
      </c>
      <c r="BR10853">
        <v>12</v>
      </c>
      <c r="BS10853">
        <v>3</v>
      </c>
      <c r="BT10853">
        <v>-6.8782000000000001E-3</v>
      </c>
      <c r="CG10853">
        <v>0</v>
      </c>
      <c r="CH10853">
        <v>0</v>
      </c>
      <c r="CI10853">
        <v>0</v>
      </c>
      <c r="CJ10853">
        <v>0</v>
      </c>
      <c r="CK10853">
        <v>0</v>
      </c>
      <c r="CL10853">
        <v>0</v>
      </c>
      <c r="CM10853">
        <v>0</v>
      </c>
      <c r="CN10853">
        <v>0</v>
      </c>
      <c r="CO10853">
        <v>0</v>
      </c>
      <c r="CP10853">
        <v>0</v>
      </c>
      <c r="CQ10853">
        <v>0</v>
      </c>
      <c r="CR10853">
        <v>0</v>
      </c>
      <c r="CS10853">
        <v>0</v>
      </c>
      <c r="CT10853">
        <v>0</v>
      </c>
      <c r="CU10853">
        <v>0</v>
      </c>
      <c r="CV10853">
        <v>0</v>
      </c>
      <c r="CW10853">
        <v>0</v>
      </c>
      <c r="CX10853">
        <v>0</v>
      </c>
      <c r="CY10853">
        <v>0</v>
      </c>
      <c r="CZ10853">
        <v>0</v>
      </c>
      <c r="DA10853">
        <v>0</v>
      </c>
      <c r="DB10853">
        <v>0</v>
      </c>
      <c r="DC10853">
        <v>0</v>
      </c>
      <c r="DD10853">
        <v>0</v>
      </c>
      <c r="DE10853">
        <v>0</v>
      </c>
      <c r="DF10853">
        <v>0</v>
      </c>
      <c r="DG10853">
        <v>0</v>
      </c>
      <c r="DH10853">
        <v>0</v>
      </c>
      <c r="DI10853">
        <v>0</v>
      </c>
      <c r="DJ10853">
        <v>0</v>
      </c>
      <c r="DK10853">
        <v>0</v>
      </c>
      <c r="DL10853">
        <v>0</v>
      </c>
      <c r="DM10853">
        <v>0</v>
      </c>
      <c r="DN10853">
        <v>0</v>
      </c>
      <c r="DO10853">
        <v>0</v>
      </c>
      <c r="DP10853">
        <v>0</v>
      </c>
      <c r="DQ10853">
        <v>0</v>
      </c>
      <c r="DR10853">
        <v>0</v>
      </c>
      <c r="DS10853">
        <v>0</v>
      </c>
      <c r="DT10853">
        <v>0</v>
      </c>
      <c r="DU10853">
        <v>0</v>
      </c>
      <c r="DV10853">
        <v>0</v>
      </c>
      <c r="DW10853">
        <v>0</v>
      </c>
      <c r="DX10853">
        <v>0</v>
      </c>
      <c r="DY10853">
        <v>0</v>
      </c>
      <c r="DZ10853">
        <v>0</v>
      </c>
      <c r="EA10853">
        <v>0</v>
      </c>
      <c r="EB10853">
        <v>0</v>
      </c>
      <c r="EC10853">
        <v>0</v>
      </c>
      <c r="ED10853">
        <v>0</v>
      </c>
      <c r="EE10853">
        <v>0</v>
      </c>
      <c r="EF10853">
        <v>0</v>
      </c>
      <c r="EG10853">
        <v>0</v>
      </c>
      <c r="EJ10853">
        <v>10847</v>
      </c>
      <c r="EK10853" t="s">
        <v>21831</v>
      </c>
      <c r="EL10853" t="s">
        <v>64848</v>
      </c>
      <c r="EM10853">
        <v>101</v>
      </c>
      <c r="EN10853">
        <v>9894</v>
      </c>
      <c r="EO10853" t="s">
        <v>2964</v>
      </c>
      <c r="ER10853">
        <v>117774</v>
      </c>
      <c r="ES10853">
        <v>203832</v>
      </c>
      <c r="ET10853" t="s">
        <v>210</v>
      </c>
      <c r="EU10853">
        <v>73203</v>
      </c>
      <c r="EV10853">
        <v>117759</v>
      </c>
      <c r="EW10853">
        <v>203805</v>
      </c>
      <c r="EX10853" t="s">
        <v>210</v>
      </c>
      <c r="EY10853">
        <v>66676</v>
      </c>
      <c r="EZ10853">
        <v>117759</v>
      </c>
      <c r="FA10853">
        <v>203805</v>
      </c>
      <c r="FB10853" t="s">
        <v>210</v>
      </c>
      <c r="FC10853">
        <v>66676</v>
      </c>
    </row>
    <row r="10854" spans="1:159" x14ac:dyDescent="0.25">
      <c r="A10854" t="s">
        <v>21957</v>
      </c>
      <c r="B10854" t="s">
        <v>64849</v>
      </c>
      <c r="C10854" t="s">
        <v>21959</v>
      </c>
      <c r="D10854" t="s">
        <v>21959</v>
      </c>
      <c r="E10854" t="s">
        <v>21960</v>
      </c>
      <c r="F10854" t="s">
        <v>21961</v>
      </c>
      <c r="H10854">
        <v>0.98543999999999998</v>
      </c>
      <c r="I10854">
        <v>18.313199999999998</v>
      </c>
      <c r="J10854" s="1">
        <v>6.8950699999999999E-6</v>
      </c>
      <c r="K10854">
        <v>82.908000000000001</v>
      </c>
      <c r="L10854">
        <v>75.183000000000007</v>
      </c>
      <c r="M10854">
        <v>67.135999999999996</v>
      </c>
      <c r="N10854">
        <v>0.98374300000000003</v>
      </c>
      <c r="O10854">
        <v>17.819199999999999</v>
      </c>
      <c r="P10854" s="1">
        <v>3.1699499999999997E-5</v>
      </c>
      <c r="Q10854">
        <v>72.417000000000002</v>
      </c>
      <c r="Z10854">
        <v>0.97432600000000003</v>
      </c>
      <c r="AA10854">
        <v>15.792299999999999</v>
      </c>
      <c r="AB10854" s="1">
        <v>6.8950699999999999E-6</v>
      </c>
      <c r="AC10854">
        <v>82.908000000000001</v>
      </c>
      <c r="AH10854">
        <v>0.98543999999999998</v>
      </c>
      <c r="AI10854">
        <v>18.313199999999998</v>
      </c>
      <c r="AJ10854" s="1">
        <v>6.4336099999999995E-5</v>
      </c>
      <c r="AK10854">
        <v>67.135999999999996</v>
      </c>
      <c r="AP10854">
        <v>0.95924699999999996</v>
      </c>
      <c r="AQ10854">
        <v>13.718999999999999</v>
      </c>
      <c r="AR10854" s="1">
        <v>7.7112000000000003E-5</v>
      </c>
      <c r="AS10854">
        <v>66.245999999999995</v>
      </c>
      <c r="BF10854">
        <v>0.94919200000000004</v>
      </c>
      <c r="BG10854">
        <v>12.718400000000001</v>
      </c>
      <c r="BH10854" s="1">
        <v>9.1866299999999998E-5</v>
      </c>
      <c r="BI10854">
        <v>65.218999999999994</v>
      </c>
      <c r="BK10854">
        <v>1</v>
      </c>
      <c r="BL10854" t="s">
        <v>61565</v>
      </c>
      <c r="BM10854" t="s">
        <v>64850</v>
      </c>
      <c r="BN10854" t="s">
        <v>167</v>
      </c>
      <c r="BO10854" t="s">
        <v>1893</v>
      </c>
      <c r="BP10854" t="s">
        <v>64851</v>
      </c>
      <c r="BQ10854" t="s">
        <v>64852</v>
      </c>
      <c r="BR10854">
        <v>3</v>
      </c>
      <c r="BS10854">
        <v>3</v>
      </c>
      <c r="BT10854">
        <v>0.14280999999999999</v>
      </c>
      <c r="BU10854" t="s">
        <v>199</v>
      </c>
      <c r="BX10854" t="s">
        <v>199</v>
      </c>
      <c r="BZ10854" t="s">
        <v>199</v>
      </c>
      <c r="CB10854" t="s">
        <v>199</v>
      </c>
      <c r="CF10854" t="s">
        <v>199</v>
      </c>
      <c r="CG10854">
        <v>937350000</v>
      </c>
      <c r="CH10854">
        <v>937350000</v>
      </c>
      <c r="CI10854">
        <v>0</v>
      </c>
      <c r="CJ10854">
        <v>0</v>
      </c>
      <c r="CK10854" t="s">
        <v>164</v>
      </c>
      <c r="CL10854">
        <v>140780000</v>
      </c>
      <c r="CM10854">
        <v>0</v>
      </c>
      <c r="CN10854">
        <v>0</v>
      </c>
      <c r="CO10854">
        <v>170950000</v>
      </c>
      <c r="CP10854">
        <v>0</v>
      </c>
      <c r="CQ10854">
        <v>253950000</v>
      </c>
      <c r="CR10854">
        <v>0</v>
      </c>
      <c r="CS10854">
        <v>243870000</v>
      </c>
      <c r="CT10854">
        <v>0</v>
      </c>
      <c r="CU10854">
        <v>0</v>
      </c>
      <c r="CV10854">
        <v>0</v>
      </c>
      <c r="CW10854">
        <v>127790000</v>
      </c>
      <c r="CX10854">
        <v>140780000</v>
      </c>
      <c r="CY10854">
        <v>0</v>
      </c>
      <c r="CZ10854">
        <v>0</v>
      </c>
      <c r="DA10854">
        <v>0</v>
      </c>
      <c r="DB10854">
        <v>0</v>
      </c>
      <c r="DC10854">
        <v>0</v>
      </c>
      <c r="DD10854">
        <v>0</v>
      </c>
      <c r="DE10854">
        <v>0</v>
      </c>
      <c r="DF10854">
        <v>0</v>
      </c>
      <c r="DG10854">
        <v>170950000</v>
      </c>
      <c r="DH10854">
        <v>0</v>
      </c>
      <c r="DI10854">
        <v>0</v>
      </c>
      <c r="DJ10854">
        <v>0</v>
      </c>
      <c r="DK10854">
        <v>0</v>
      </c>
      <c r="DL10854">
        <v>0</v>
      </c>
      <c r="DM10854">
        <v>253950000</v>
      </c>
      <c r="DN10854">
        <v>0</v>
      </c>
      <c r="DO10854">
        <v>0</v>
      </c>
      <c r="DP10854">
        <v>0</v>
      </c>
      <c r="DQ10854">
        <v>0</v>
      </c>
      <c r="DR10854">
        <v>0</v>
      </c>
      <c r="DS10854">
        <v>243870000</v>
      </c>
      <c r="DT10854">
        <v>0</v>
      </c>
      <c r="DU10854">
        <v>0</v>
      </c>
      <c r="DV10854">
        <v>0</v>
      </c>
      <c r="DW10854">
        <v>0</v>
      </c>
      <c r="DX10854">
        <v>0</v>
      </c>
      <c r="DY10854">
        <v>0</v>
      </c>
      <c r="DZ10854">
        <v>0</v>
      </c>
      <c r="EA10854">
        <v>0</v>
      </c>
      <c r="EB10854">
        <v>0</v>
      </c>
      <c r="EC10854">
        <v>0</v>
      </c>
      <c r="ED10854">
        <v>0</v>
      </c>
      <c r="EE10854">
        <v>127790000</v>
      </c>
      <c r="EF10854">
        <v>0</v>
      </c>
      <c r="EG10854">
        <v>0</v>
      </c>
      <c r="EJ10854">
        <v>10848</v>
      </c>
      <c r="EK10854">
        <v>943</v>
      </c>
      <c r="EL10854">
        <v>649</v>
      </c>
      <c r="EM10854">
        <v>649</v>
      </c>
      <c r="EN10854">
        <v>539</v>
      </c>
      <c r="EO10854">
        <v>621</v>
      </c>
      <c r="EP10854" t="s">
        <v>64853</v>
      </c>
      <c r="EQ10854" t="s">
        <v>64854</v>
      </c>
      <c r="ER10854">
        <v>6334</v>
      </c>
      <c r="ES10854">
        <v>10752</v>
      </c>
      <c r="ET10854" t="s">
        <v>298</v>
      </c>
      <c r="EU10854">
        <v>5328</v>
      </c>
      <c r="EV10854">
        <v>6331</v>
      </c>
      <c r="EW10854">
        <v>10738</v>
      </c>
      <c r="EX10854" t="s">
        <v>171</v>
      </c>
      <c r="EY10854">
        <v>6972</v>
      </c>
      <c r="EZ10854">
        <v>6331</v>
      </c>
      <c r="FA10854">
        <v>10738</v>
      </c>
      <c r="FB10854" t="s">
        <v>171</v>
      </c>
      <c r="FC10854">
        <v>6972</v>
      </c>
    </row>
    <row r="10855" spans="1:159" x14ac:dyDescent="0.25">
      <c r="A10855" t="s">
        <v>21968</v>
      </c>
      <c r="B10855" t="s">
        <v>64855</v>
      </c>
      <c r="C10855" t="s">
        <v>21959</v>
      </c>
      <c r="D10855" t="s">
        <v>21959</v>
      </c>
      <c r="E10855" t="s">
        <v>21960</v>
      </c>
      <c r="F10855" t="s">
        <v>21961</v>
      </c>
      <c r="H10855">
        <v>0.330536</v>
      </c>
      <c r="I10855">
        <v>0</v>
      </c>
      <c r="J10855" s="1">
        <v>3.4512500000000002E-33</v>
      </c>
      <c r="K10855">
        <v>78.587999999999994</v>
      </c>
      <c r="L10855">
        <v>75.247</v>
      </c>
      <c r="M10855">
        <v>78.587999999999994</v>
      </c>
      <c r="N10855">
        <v>0.28288999999999997</v>
      </c>
      <c r="O10855">
        <v>0</v>
      </c>
      <c r="P10855" s="1">
        <v>9.3112600000000006E-14</v>
      </c>
      <c r="Q10855">
        <v>57.78</v>
      </c>
      <c r="AD10855">
        <v>0.31306800000000001</v>
      </c>
      <c r="AE10855">
        <v>0</v>
      </c>
      <c r="AF10855" s="1">
        <v>1.6565899999999999E-10</v>
      </c>
      <c r="AG10855">
        <v>56.709000000000003</v>
      </c>
      <c r="AL10855">
        <v>0.279254</v>
      </c>
      <c r="AM10855">
        <v>0</v>
      </c>
      <c r="AN10855" s="1">
        <v>3.1689099999999999E-10</v>
      </c>
      <c r="AO10855">
        <v>56.040999999999997</v>
      </c>
      <c r="AT10855">
        <v>0.330536</v>
      </c>
      <c r="AU10855">
        <v>0</v>
      </c>
      <c r="AV10855" s="1">
        <v>3.4512500000000002E-33</v>
      </c>
      <c r="AW10855">
        <v>78.587999999999994</v>
      </c>
      <c r="BB10855">
        <v>0.31242300000000001</v>
      </c>
      <c r="BC10855">
        <v>0</v>
      </c>
      <c r="BD10855" s="1">
        <v>9.29467E-20</v>
      </c>
      <c r="BE10855">
        <v>64.686000000000007</v>
      </c>
      <c r="BF10855">
        <v>0.306371</v>
      </c>
      <c r="BG10855">
        <v>0</v>
      </c>
      <c r="BH10855" s="1">
        <v>4.1043200000000002E-10</v>
      </c>
      <c r="BI10855">
        <v>55.628999999999998</v>
      </c>
      <c r="BL10855" t="s">
        <v>61565</v>
      </c>
      <c r="BM10855" t="s">
        <v>64856</v>
      </c>
      <c r="BN10855" t="s">
        <v>167</v>
      </c>
      <c r="BO10855" t="s">
        <v>12752</v>
      </c>
      <c r="BP10855" t="s">
        <v>64857</v>
      </c>
      <c r="BQ10855" t="s">
        <v>64858</v>
      </c>
      <c r="BR10855">
        <v>13</v>
      </c>
      <c r="BS10855">
        <v>3</v>
      </c>
      <c r="BT10855">
        <v>-0.66825999999999997</v>
      </c>
      <c r="CG10855">
        <v>0</v>
      </c>
      <c r="CH10855">
        <v>0</v>
      </c>
      <c r="CI10855">
        <v>0</v>
      </c>
      <c r="CJ10855">
        <v>0</v>
      </c>
      <c r="CK10855" t="s">
        <v>164</v>
      </c>
      <c r="CL10855">
        <v>0</v>
      </c>
      <c r="CM10855">
        <v>0</v>
      </c>
      <c r="CN10855">
        <v>0</v>
      </c>
      <c r="CO10855">
        <v>0</v>
      </c>
      <c r="CP10855">
        <v>0</v>
      </c>
      <c r="CQ10855">
        <v>0</v>
      </c>
      <c r="CR10855">
        <v>0</v>
      </c>
      <c r="CS10855">
        <v>0</v>
      </c>
      <c r="CT10855">
        <v>0</v>
      </c>
      <c r="CU10855">
        <v>0</v>
      </c>
      <c r="CV10855">
        <v>0</v>
      </c>
      <c r="CW10855">
        <v>0</v>
      </c>
      <c r="CX10855">
        <v>0</v>
      </c>
      <c r="CY10855">
        <v>0</v>
      </c>
      <c r="CZ10855">
        <v>0</v>
      </c>
      <c r="DA10855">
        <v>0</v>
      </c>
      <c r="DB10855">
        <v>0</v>
      </c>
      <c r="DC10855">
        <v>0</v>
      </c>
      <c r="DD10855">
        <v>0</v>
      </c>
      <c r="DE10855">
        <v>0</v>
      </c>
      <c r="DF10855">
        <v>0</v>
      </c>
      <c r="DG10855">
        <v>0</v>
      </c>
      <c r="DH10855">
        <v>0</v>
      </c>
      <c r="DI10855">
        <v>0</v>
      </c>
      <c r="DJ10855">
        <v>0</v>
      </c>
      <c r="DK10855">
        <v>0</v>
      </c>
      <c r="DL10855">
        <v>0</v>
      </c>
      <c r="DM10855">
        <v>0</v>
      </c>
      <c r="DN10855">
        <v>0</v>
      </c>
      <c r="DO10855">
        <v>0</v>
      </c>
      <c r="DP10855">
        <v>0</v>
      </c>
      <c r="DQ10855">
        <v>0</v>
      </c>
      <c r="DR10855">
        <v>0</v>
      </c>
      <c r="DS10855">
        <v>0</v>
      </c>
      <c r="DT10855">
        <v>0</v>
      </c>
      <c r="DU10855">
        <v>0</v>
      </c>
      <c r="DV10855">
        <v>0</v>
      </c>
      <c r="DW10855">
        <v>0</v>
      </c>
      <c r="DX10855">
        <v>0</v>
      </c>
      <c r="DY10855">
        <v>0</v>
      </c>
      <c r="DZ10855">
        <v>0</v>
      </c>
      <c r="EA10855">
        <v>0</v>
      </c>
      <c r="EB10855">
        <v>0</v>
      </c>
      <c r="EC10855">
        <v>0</v>
      </c>
      <c r="ED10855">
        <v>0</v>
      </c>
      <c r="EE10855">
        <v>0</v>
      </c>
      <c r="EF10855">
        <v>0</v>
      </c>
      <c r="EG10855">
        <v>0</v>
      </c>
      <c r="EJ10855">
        <v>10849</v>
      </c>
      <c r="EK10855">
        <v>943</v>
      </c>
      <c r="EL10855">
        <v>708</v>
      </c>
      <c r="EM10855">
        <v>708</v>
      </c>
      <c r="EN10855">
        <v>2946</v>
      </c>
      <c r="EO10855">
        <v>3333</v>
      </c>
      <c r="ER10855">
        <v>34034</v>
      </c>
      <c r="ES10855">
        <v>57235</v>
      </c>
      <c r="ET10855" t="s">
        <v>504</v>
      </c>
      <c r="EU10855">
        <v>111191</v>
      </c>
      <c r="EV10855">
        <v>34034</v>
      </c>
      <c r="EW10855">
        <v>57235</v>
      </c>
      <c r="EX10855" t="s">
        <v>504</v>
      </c>
      <c r="EY10855">
        <v>111191</v>
      </c>
      <c r="EZ10855">
        <v>34034</v>
      </c>
      <c r="FA10855">
        <v>57235</v>
      </c>
      <c r="FB10855" t="s">
        <v>504</v>
      </c>
      <c r="FC10855">
        <v>111191</v>
      </c>
    </row>
    <row r="10856" spans="1:159" x14ac:dyDescent="0.25">
      <c r="A10856" t="s">
        <v>22027</v>
      </c>
      <c r="B10856" t="s">
        <v>64859</v>
      </c>
      <c r="C10856" t="s">
        <v>21959</v>
      </c>
      <c r="D10856" t="s">
        <v>21959</v>
      </c>
      <c r="E10856" t="s">
        <v>21960</v>
      </c>
      <c r="F10856" t="s">
        <v>21961</v>
      </c>
      <c r="H10856">
        <v>0.66517400000000004</v>
      </c>
      <c r="I10856">
        <v>0</v>
      </c>
      <c r="J10856" s="1">
        <v>5.1615799999999997E-59</v>
      </c>
      <c r="K10856">
        <v>90.906999999999996</v>
      </c>
      <c r="L10856">
        <v>85.902000000000001</v>
      </c>
      <c r="M10856">
        <v>52.685000000000002</v>
      </c>
      <c r="R10856">
        <v>0.44349699999999997</v>
      </c>
      <c r="S10856">
        <v>0</v>
      </c>
      <c r="T10856" s="1">
        <v>7.6572700000000004E-9</v>
      </c>
      <c r="U10856">
        <v>49.100999999999999</v>
      </c>
      <c r="AD10856">
        <v>0.42062300000000002</v>
      </c>
      <c r="AE10856">
        <v>0</v>
      </c>
      <c r="AF10856" s="1">
        <v>7.4497499999999996E-13</v>
      </c>
      <c r="AG10856">
        <v>55.045999999999999</v>
      </c>
      <c r="AP10856">
        <v>0.49024600000000002</v>
      </c>
      <c r="AQ10856">
        <v>0</v>
      </c>
      <c r="AR10856" s="1">
        <v>5.1615799999999997E-59</v>
      </c>
      <c r="AS10856">
        <v>90.906999999999996</v>
      </c>
      <c r="AT10856">
        <v>0.66517400000000004</v>
      </c>
      <c r="AU10856">
        <v>0</v>
      </c>
      <c r="AV10856" s="1">
        <v>6.4336700000000004E-12</v>
      </c>
      <c r="AW10856">
        <v>52.685000000000002</v>
      </c>
      <c r="AX10856">
        <v>0.46449299999999999</v>
      </c>
      <c r="AY10856">
        <v>0</v>
      </c>
      <c r="AZ10856" s="1">
        <v>2.6455099999999999E-9</v>
      </c>
      <c r="BA10856">
        <v>50.491999999999997</v>
      </c>
      <c r="BB10856">
        <v>0.44727499999999998</v>
      </c>
      <c r="BC10856">
        <v>0</v>
      </c>
      <c r="BD10856" s="1">
        <v>1.8842100000000001E-18</v>
      </c>
      <c r="BE10856">
        <v>61.45</v>
      </c>
      <c r="BF10856">
        <v>0</v>
      </c>
      <c r="BG10856">
        <v>0</v>
      </c>
      <c r="BI10856" t="s">
        <v>164</v>
      </c>
      <c r="BK10856">
        <v>2</v>
      </c>
      <c r="BL10856" t="s">
        <v>61565</v>
      </c>
      <c r="BM10856" t="s">
        <v>64860</v>
      </c>
      <c r="BN10856" t="s">
        <v>174</v>
      </c>
      <c r="BO10856" t="s">
        <v>175</v>
      </c>
      <c r="BP10856" t="s">
        <v>22030</v>
      </c>
      <c r="BQ10856" t="s">
        <v>22031</v>
      </c>
      <c r="BR10856">
        <v>12</v>
      </c>
      <c r="BS10856">
        <v>3</v>
      </c>
      <c r="BT10856">
        <v>0.66664000000000001</v>
      </c>
      <c r="CC10856" t="s">
        <v>199</v>
      </c>
      <c r="CD10856" t="s">
        <v>198</v>
      </c>
      <c r="CE10856" t="s">
        <v>198</v>
      </c>
      <c r="CG10856">
        <v>38341000</v>
      </c>
      <c r="CH10856">
        <v>0</v>
      </c>
      <c r="CI10856">
        <v>38341000</v>
      </c>
      <c r="CJ10856">
        <v>0</v>
      </c>
      <c r="CK10856" t="s">
        <v>164</v>
      </c>
      <c r="CL10856">
        <v>0</v>
      </c>
      <c r="CM10856">
        <v>0</v>
      </c>
      <c r="CN10856">
        <v>0</v>
      </c>
      <c r="CO10856">
        <v>0</v>
      </c>
      <c r="CP10856">
        <v>0</v>
      </c>
      <c r="CQ10856">
        <v>0</v>
      </c>
      <c r="CR10856">
        <v>0</v>
      </c>
      <c r="CS10856">
        <v>0</v>
      </c>
      <c r="CT10856">
        <v>30272000</v>
      </c>
      <c r="CU10856">
        <v>4584100</v>
      </c>
      <c r="CV10856">
        <v>3484700</v>
      </c>
      <c r="CW10856">
        <v>0</v>
      </c>
      <c r="CX10856">
        <v>0</v>
      </c>
      <c r="CY10856">
        <v>0</v>
      </c>
      <c r="CZ10856">
        <v>0</v>
      </c>
      <c r="DA10856">
        <v>0</v>
      </c>
      <c r="DB10856">
        <v>0</v>
      </c>
      <c r="DC10856">
        <v>0</v>
      </c>
      <c r="DD10856">
        <v>0</v>
      </c>
      <c r="DE10856">
        <v>0</v>
      </c>
      <c r="DF10856">
        <v>0</v>
      </c>
      <c r="DG10856">
        <v>0</v>
      </c>
      <c r="DH10856">
        <v>0</v>
      </c>
      <c r="DI10856">
        <v>0</v>
      </c>
      <c r="DJ10856">
        <v>0</v>
      </c>
      <c r="DK10856">
        <v>0</v>
      </c>
      <c r="DL10856">
        <v>0</v>
      </c>
      <c r="DM10856">
        <v>0</v>
      </c>
      <c r="DN10856">
        <v>0</v>
      </c>
      <c r="DO10856">
        <v>0</v>
      </c>
      <c r="DP10856">
        <v>0</v>
      </c>
      <c r="DQ10856">
        <v>0</v>
      </c>
      <c r="DR10856">
        <v>0</v>
      </c>
      <c r="DS10856">
        <v>0</v>
      </c>
      <c r="DT10856">
        <v>0</v>
      </c>
      <c r="DU10856">
        <v>0</v>
      </c>
      <c r="DV10856">
        <v>0</v>
      </c>
      <c r="DW10856">
        <v>30272000</v>
      </c>
      <c r="DX10856">
        <v>0</v>
      </c>
      <c r="DY10856">
        <v>0</v>
      </c>
      <c r="DZ10856">
        <v>4584100</v>
      </c>
      <c r="EA10856">
        <v>0</v>
      </c>
      <c r="EB10856">
        <v>0</v>
      </c>
      <c r="EC10856">
        <v>3484700</v>
      </c>
      <c r="ED10856">
        <v>0</v>
      </c>
      <c r="EE10856">
        <v>0</v>
      </c>
      <c r="EF10856">
        <v>0</v>
      </c>
      <c r="EG10856">
        <v>0</v>
      </c>
      <c r="EJ10856">
        <v>10850</v>
      </c>
      <c r="EK10856">
        <v>943</v>
      </c>
      <c r="EL10856">
        <v>819</v>
      </c>
      <c r="EM10856">
        <v>819</v>
      </c>
      <c r="EN10856">
        <v>11728</v>
      </c>
      <c r="EO10856" t="s">
        <v>22032</v>
      </c>
      <c r="EP10856" t="s">
        <v>22033</v>
      </c>
      <c r="EQ10856">
        <v>246047</v>
      </c>
      <c r="ER10856">
        <v>142811</v>
      </c>
      <c r="ES10856">
        <v>246047</v>
      </c>
      <c r="ET10856" t="s">
        <v>504</v>
      </c>
      <c r="EU10856">
        <v>163696</v>
      </c>
      <c r="EV10856">
        <v>142805</v>
      </c>
      <c r="EW10856">
        <v>246043</v>
      </c>
      <c r="EX10856" t="s">
        <v>210</v>
      </c>
      <c r="EY10856">
        <v>162602</v>
      </c>
      <c r="EZ10856">
        <v>142805</v>
      </c>
      <c r="FA10856">
        <v>246043</v>
      </c>
      <c r="FB10856" t="s">
        <v>210</v>
      </c>
      <c r="FC10856">
        <v>162602</v>
      </c>
    </row>
    <row r="10857" spans="1:159" x14ac:dyDescent="0.25">
      <c r="A10857" t="s">
        <v>21957</v>
      </c>
      <c r="B10857" t="s">
        <v>64861</v>
      </c>
      <c r="C10857" t="s">
        <v>21959</v>
      </c>
      <c r="D10857" t="s">
        <v>21959</v>
      </c>
      <c r="E10857" t="s">
        <v>21960</v>
      </c>
      <c r="F10857" t="s">
        <v>21961</v>
      </c>
      <c r="H10857">
        <v>0.35436600000000001</v>
      </c>
      <c r="I10857">
        <v>0</v>
      </c>
      <c r="J10857" s="1">
        <v>2.4726600000000001E-12</v>
      </c>
      <c r="K10857">
        <v>77.078000000000003</v>
      </c>
      <c r="L10857">
        <v>63.115000000000002</v>
      </c>
      <c r="M10857">
        <v>59.185000000000002</v>
      </c>
      <c r="N10857">
        <v>0</v>
      </c>
      <c r="O10857">
        <v>0</v>
      </c>
      <c r="Q10857" t="s">
        <v>164</v>
      </c>
      <c r="R10857">
        <v>0.33332499999999998</v>
      </c>
      <c r="S10857">
        <v>0</v>
      </c>
      <c r="T10857" s="1">
        <v>1.1504399999999999E-7</v>
      </c>
      <c r="U10857">
        <v>59.185000000000002</v>
      </c>
      <c r="V10857">
        <v>0</v>
      </c>
      <c r="W10857">
        <v>0</v>
      </c>
      <c r="Y10857" t="s">
        <v>164</v>
      </c>
      <c r="Z10857">
        <v>0.196633</v>
      </c>
      <c r="AA10857">
        <v>0</v>
      </c>
      <c r="AB10857" s="1">
        <v>2.5330599999999998E-7</v>
      </c>
      <c r="AC10857">
        <v>59.305999999999997</v>
      </c>
      <c r="AD10857">
        <v>0.17924599999999999</v>
      </c>
      <c r="AE10857">
        <v>0</v>
      </c>
      <c r="AF10857">
        <v>1.1699100000000001E-4</v>
      </c>
      <c r="AG10857">
        <v>48.625</v>
      </c>
      <c r="AH10857">
        <v>0.19497100000000001</v>
      </c>
      <c r="AI10857">
        <v>0</v>
      </c>
      <c r="AJ10857" s="1">
        <v>2.5630900000000002E-7</v>
      </c>
      <c r="AK10857">
        <v>58.21</v>
      </c>
      <c r="AL10857">
        <v>0.33324999999999999</v>
      </c>
      <c r="AM10857">
        <v>0</v>
      </c>
      <c r="AN10857" s="1">
        <v>4.0150500000000001E-5</v>
      </c>
      <c r="AO10857">
        <v>49.31</v>
      </c>
      <c r="AP10857">
        <v>0.181589</v>
      </c>
      <c r="AQ10857">
        <v>0</v>
      </c>
      <c r="AR10857" s="1">
        <v>7.3906500000000001E-6</v>
      </c>
      <c r="AS10857">
        <v>52.265000000000001</v>
      </c>
      <c r="AT10857">
        <v>0</v>
      </c>
      <c r="AU10857">
        <v>0</v>
      </c>
      <c r="AW10857" t="s">
        <v>164</v>
      </c>
      <c r="AX10857">
        <v>0.26417600000000002</v>
      </c>
      <c r="AY10857">
        <v>0</v>
      </c>
      <c r="AZ10857" s="1">
        <v>2.4726600000000001E-12</v>
      </c>
      <c r="BA10857">
        <v>77.078000000000003</v>
      </c>
      <c r="BB10857">
        <v>0.33239200000000002</v>
      </c>
      <c r="BC10857">
        <v>0</v>
      </c>
      <c r="BD10857" s="1">
        <v>5.3064099999999999E-5</v>
      </c>
      <c r="BE10857">
        <v>48.625</v>
      </c>
      <c r="BF10857">
        <v>0.35436600000000001</v>
      </c>
      <c r="BG10857">
        <v>0</v>
      </c>
      <c r="BH10857" s="1">
        <v>1.1504399999999999E-7</v>
      </c>
      <c r="BI10857">
        <v>59.185000000000002</v>
      </c>
      <c r="BL10857" t="s">
        <v>61565</v>
      </c>
      <c r="BM10857" t="s">
        <v>64862</v>
      </c>
      <c r="BN10857" t="s">
        <v>64863</v>
      </c>
      <c r="BO10857" t="s">
        <v>433</v>
      </c>
      <c r="BP10857" t="s">
        <v>22038</v>
      </c>
      <c r="BQ10857" t="s">
        <v>22039</v>
      </c>
      <c r="BR10857">
        <v>1</v>
      </c>
      <c r="BS10857">
        <v>2</v>
      </c>
      <c r="BT10857">
        <v>-0.12422</v>
      </c>
      <c r="CG10857">
        <v>0</v>
      </c>
      <c r="CH10857">
        <v>0</v>
      </c>
      <c r="CI10857">
        <v>0</v>
      </c>
      <c r="CJ10857">
        <v>0</v>
      </c>
      <c r="CK10857" t="s">
        <v>164</v>
      </c>
      <c r="CL10857">
        <v>0</v>
      </c>
      <c r="CM10857">
        <v>0</v>
      </c>
      <c r="CN10857">
        <v>0</v>
      </c>
      <c r="CO10857">
        <v>0</v>
      </c>
      <c r="CP10857">
        <v>0</v>
      </c>
      <c r="CQ10857">
        <v>0</v>
      </c>
      <c r="CR10857">
        <v>0</v>
      </c>
      <c r="CS10857">
        <v>0</v>
      </c>
      <c r="CT10857">
        <v>0</v>
      </c>
      <c r="CU10857">
        <v>0</v>
      </c>
      <c r="CV10857">
        <v>0</v>
      </c>
      <c r="CW10857">
        <v>0</v>
      </c>
      <c r="CX10857">
        <v>0</v>
      </c>
      <c r="CY10857">
        <v>0</v>
      </c>
      <c r="CZ10857">
        <v>0</v>
      </c>
      <c r="DA10857">
        <v>0</v>
      </c>
      <c r="DB10857">
        <v>0</v>
      </c>
      <c r="DC10857">
        <v>0</v>
      </c>
      <c r="DD10857">
        <v>0</v>
      </c>
      <c r="DE10857">
        <v>0</v>
      </c>
      <c r="DF10857">
        <v>0</v>
      </c>
      <c r="DG10857">
        <v>0</v>
      </c>
      <c r="DH10857">
        <v>0</v>
      </c>
      <c r="DI10857">
        <v>0</v>
      </c>
      <c r="DJ10857">
        <v>0</v>
      </c>
      <c r="DK10857">
        <v>0</v>
      </c>
      <c r="DL10857">
        <v>0</v>
      </c>
      <c r="DM10857">
        <v>0</v>
      </c>
      <c r="DN10857">
        <v>0</v>
      </c>
      <c r="DO10857">
        <v>0</v>
      </c>
      <c r="DP10857">
        <v>0</v>
      </c>
      <c r="DQ10857">
        <v>0</v>
      </c>
      <c r="DR10857">
        <v>0</v>
      </c>
      <c r="DS10857">
        <v>0</v>
      </c>
      <c r="DT10857">
        <v>0</v>
      </c>
      <c r="DU10857">
        <v>0</v>
      </c>
      <c r="DV10857">
        <v>0</v>
      </c>
      <c r="DW10857">
        <v>0</v>
      </c>
      <c r="DX10857">
        <v>0</v>
      </c>
      <c r="DY10857">
        <v>0</v>
      </c>
      <c r="DZ10857">
        <v>0</v>
      </c>
      <c r="EA10857">
        <v>0</v>
      </c>
      <c r="EB10857">
        <v>0</v>
      </c>
      <c r="EC10857">
        <v>0</v>
      </c>
      <c r="ED10857">
        <v>0</v>
      </c>
      <c r="EE10857">
        <v>0</v>
      </c>
      <c r="EF10857">
        <v>0</v>
      </c>
      <c r="EG10857">
        <v>0</v>
      </c>
      <c r="EJ10857">
        <v>10851</v>
      </c>
      <c r="EK10857">
        <v>943</v>
      </c>
      <c r="EL10857">
        <v>756</v>
      </c>
      <c r="EM10857">
        <v>756</v>
      </c>
      <c r="EN10857">
        <v>12347</v>
      </c>
      <c r="EO10857" t="s">
        <v>22040</v>
      </c>
      <c r="ER10857">
        <v>151038</v>
      </c>
      <c r="ES10857">
        <v>260195</v>
      </c>
      <c r="ET10857" t="s">
        <v>201</v>
      </c>
      <c r="EU10857">
        <v>57233</v>
      </c>
      <c r="EV10857">
        <v>151035</v>
      </c>
      <c r="EW10857">
        <v>260191</v>
      </c>
      <c r="EX10857" t="s">
        <v>217</v>
      </c>
      <c r="EY10857">
        <v>55036</v>
      </c>
      <c r="EZ10857">
        <v>151035</v>
      </c>
      <c r="FA10857">
        <v>260191</v>
      </c>
      <c r="FB10857" t="s">
        <v>217</v>
      </c>
      <c r="FC10857">
        <v>55036</v>
      </c>
    </row>
    <row r="10858" spans="1:159" x14ac:dyDescent="0.25">
      <c r="A10858" t="s">
        <v>21957</v>
      </c>
      <c r="B10858" t="s">
        <v>64864</v>
      </c>
      <c r="C10858" t="s">
        <v>21959</v>
      </c>
      <c r="D10858" t="s">
        <v>21959</v>
      </c>
      <c r="E10858" t="s">
        <v>21960</v>
      </c>
      <c r="F10858" t="s">
        <v>21961</v>
      </c>
      <c r="H10858">
        <v>0.33332499999999998</v>
      </c>
      <c r="I10858">
        <v>0</v>
      </c>
      <c r="J10858" s="1">
        <v>1.1504399999999999E-7</v>
      </c>
      <c r="K10858">
        <v>59.305999999999997</v>
      </c>
      <c r="L10858">
        <v>46.744999999999997</v>
      </c>
      <c r="M10858">
        <v>59.185000000000002</v>
      </c>
      <c r="N10858">
        <v>0</v>
      </c>
      <c r="O10858">
        <v>0</v>
      </c>
      <c r="Q10858" t="s">
        <v>164</v>
      </c>
      <c r="R10858">
        <v>0.33332499999999998</v>
      </c>
      <c r="S10858">
        <v>0</v>
      </c>
      <c r="T10858" s="1">
        <v>1.1504399999999999E-7</v>
      </c>
      <c r="U10858">
        <v>59.185000000000002</v>
      </c>
      <c r="V10858">
        <v>0</v>
      </c>
      <c r="W10858">
        <v>0</v>
      </c>
      <c r="Y10858" t="s">
        <v>164</v>
      </c>
      <c r="Z10858">
        <v>0.196633</v>
      </c>
      <c r="AA10858">
        <v>0</v>
      </c>
      <c r="AB10858" s="1">
        <v>2.5330599999999998E-7</v>
      </c>
      <c r="AC10858">
        <v>59.305999999999997</v>
      </c>
      <c r="AH10858">
        <v>0.19497100000000001</v>
      </c>
      <c r="AI10858">
        <v>0</v>
      </c>
      <c r="AJ10858" s="1">
        <v>2.5630900000000002E-7</v>
      </c>
      <c r="AK10858">
        <v>58.21</v>
      </c>
      <c r="AL10858">
        <v>0.33324999999999999</v>
      </c>
      <c r="AM10858">
        <v>0</v>
      </c>
      <c r="AN10858" s="1">
        <v>4.0150500000000001E-5</v>
      </c>
      <c r="AO10858">
        <v>49.31</v>
      </c>
      <c r="AP10858">
        <v>0.181589</v>
      </c>
      <c r="AQ10858">
        <v>0</v>
      </c>
      <c r="AR10858" s="1">
        <v>7.3906500000000001E-6</v>
      </c>
      <c r="AS10858">
        <v>52.265000000000001</v>
      </c>
      <c r="AT10858">
        <v>0</v>
      </c>
      <c r="AU10858">
        <v>0</v>
      </c>
      <c r="AW10858" t="s">
        <v>164</v>
      </c>
      <c r="BB10858">
        <v>0.33239200000000002</v>
      </c>
      <c r="BC10858">
        <v>0</v>
      </c>
      <c r="BD10858" s="1">
        <v>5.3064099999999999E-5</v>
      </c>
      <c r="BE10858">
        <v>48.625</v>
      </c>
      <c r="BF10858">
        <v>0.32280399999999998</v>
      </c>
      <c r="BG10858">
        <v>0</v>
      </c>
      <c r="BH10858" s="1">
        <v>1.1504399999999999E-7</v>
      </c>
      <c r="BI10858">
        <v>59.185000000000002</v>
      </c>
      <c r="BL10858" t="s">
        <v>61565</v>
      </c>
      <c r="BM10858" t="s">
        <v>64865</v>
      </c>
      <c r="BN10858" t="s">
        <v>174</v>
      </c>
      <c r="BO10858" t="s">
        <v>175</v>
      </c>
      <c r="BP10858" t="s">
        <v>22043</v>
      </c>
      <c r="BQ10858" t="s">
        <v>22039</v>
      </c>
      <c r="BR10858">
        <v>4</v>
      </c>
      <c r="BS10858">
        <v>2</v>
      </c>
      <c r="BT10858">
        <v>0.39888000000000001</v>
      </c>
      <c r="CG10858">
        <v>0</v>
      </c>
      <c r="CH10858">
        <v>0</v>
      </c>
      <c r="CI10858">
        <v>0</v>
      </c>
      <c r="CJ10858">
        <v>0</v>
      </c>
      <c r="CK10858" t="s">
        <v>164</v>
      </c>
      <c r="CL10858">
        <v>0</v>
      </c>
      <c r="CM10858">
        <v>0</v>
      </c>
      <c r="CN10858">
        <v>0</v>
      </c>
      <c r="CO10858">
        <v>0</v>
      </c>
      <c r="CP10858">
        <v>0</v>
      </c>
      <c r="CQ10858">
        <v>0</v>
      </c>
      <c r="CR10858">
        <v>0</v>
      </c>
      <c r="CS10858">
        <v>0</v>
      </c>
      <c r="CT10858">
        <v>0</v>
      </c>
      <c r="CU10858">
        <v>0</v>
      </c>
      <c r="CV10858">
        <v>0</v>
      </c>
      <c r="CW10858">
        <v>0</v>
      </c>
      <c r="CX10858">
        <v>0</v>
      </c>
      <c r="CY10858">
        <v>0</v>
      </c>
      <c r="CZ10858">
        <v>0</v>
      </c>
      <c r="DA10858">
        <v>0</v>
      </c>
      <c r="DB10858">
        <v>0</v>
      </c>
      <c r="DC10858">
        <v>0</v>
      </c>
      <c r="DD10858">
        <v>0</v>
      </c>
      <c r="DE10858">
        <v>0</v>
      </c>
      <c r="DF10858">
        <v>0</v>
      </c>
      <c r="DG10858">
        <v>0</v>
      </c>
      <c r="DH10858">
        <v>0</v>
      </c>
      <c r="DI10858">
        <v>0</v>
      </c>
      <c r="DJ10858">
        <v>0</v>
      </c>
      <c r="DK10858">
        <v>0</v>
      </c>
      <c r="DL10858">
        <v>0</v>
      </c>
      <c r="DM10858">
        <v>0</v>
      </c>
      <c r="DN10858">
        <v>0</v>
      </c>
      <c r="DO10858">
        <v>0</v>
      </c>
      <c r="DP10858">
        <v>0</v>
      </c>
      <c r="DQ10858">
        <v>0</v>
      </c>
      <c r="DR10858">
        <v>0</v>
      </c>
      <c r="DS10858">
        <v>0</v>
      </c>
      <c r="DT10858">
        <v>0</v>
      </c>
      <c r="DU10858">
        <v>0</v>
      </c>
      <c r="DV10858">
        <v>0</v>
      </c>
      <c r="DW10858">
        <v>0</v>
      </c>
      <c r="DX10858">
        <v>0</v>
      </c>
      <c r="DY10858">
        <v>0</v>
      </c>
      <c r="DZ10858">
        <v>0</v>
      </c>
      <c r="EA10858">
        <v>0</v>
      </c>
      <c r="EB10858">
        <v>0</v>
      </c>
      <c r="EC10858">
        <v>0</v>
      </c>
      <c r="ED10858">
        <v>0</v>
      </c>
      <c r="EE10858">
        <v>0</v>
      </c>
      <c r="EF10858">
        <v>0</v>
      </c>
      <c r="EG10858">
        <v>0</v>
      </c>
      <c r="EJ10858">
        <v>10852</v>
      </c>
      <c r="EK10858">
        <v>943</v>
      </c>
      <c r="EL10858">
        <v>759</v>
      </c>
      <c r="EM10858">
        <v>759</v>
      </c>
      <c r="EN10858">
        <v>12347</v>
      </c>
      <c r="EO10858" t="s">
        <v>22040</v>
      </c>
      <c r="ER10858">
        <v>151039</v>
      </c>
      <c r="ES10858">
        <v>260196</v>
      </c>
      <c r="ET10858" t="s">
        <v>369</v>
      </c>
      <c r="EU10858">
        <v>56178</v>
      </c>
      <c r="EV10858">
        <v>151024</v>
      </c>
      <c r="EW10858">
        <v>260184</v>
      </c>
      <c r="EX10858" t="s">
        <v>171</v>
      </c>
      <c r="EY10858">
        <v>47666</v>
      </c>
      <c r="EZ10858">
        <v>151039</v>
      </c>
      <c r="FA10858">
        <v>260196</v>
      </c>
      <c r="FB10858" t="s">
        <v>369</v>
      </c>
      <c r="FC10858">
        <v>56178</v>
      </c>
    </row>
    <row r="10859" spans="1:159" x14ac:dyDescent="0.25">
      <c r="A10859" t="s">
        <v>22052</v>
      </c>
      <c r="B10859" t="s">
        <v>64866</v>
      </c>
      <c r="C10859" t="s">
        <v>22054</v>
      </c>
      <c r="D10859" t="s">
        <v>22054</v>
      </c>
      <c r="E10859" t="s">
        <v>22055</v>
      </c>
      <c r="F10859" t="s">
        <v>22056</v>
      </c>
      <c r="H10859">
        <v>0.490089</v>
      </c>
      <c r="I10859">
        <v>0</v>
      </c>
      <c r="J10859" s="1">
        <v>3.2267699999999998E-50</v>
      </c>
      <c r="K10859">
        <v>102.52</v>
      </c>
      <c r="L10859">
        <v>84.942999999999998</v>
      </c>
      <c r="M10859">
        <v>102.52</v>
      </c>
      <c r="N10859">
        <v>0.48810500000000001</v>
      </c>
      <c r="O10859">
        <v>0</v>
      </c>
      <c r="P10859" s="1">
        <v>1.96327E-14</v>
      </c>
      <c r="Q10859">
        <v>73.022000000000006</v>
      </c>
      <c r="R10859">
        <v>0.44681599999999999</v>
      </c>
      <c r="S10859">
        <v>0</v>
      </c>
      <c r="T10859" s="1">
        <v>2.3516399999999999E-14</v>
      </c>
      <c r="U10859">
        <v>72.417000000000002</v>
      </c>
      <c r="Z10859">
        <v>0.45033000000000001</v>
      </c>
      <c r="AA10859">
        <v>0</v>
      </c>
      <c r="AB10859" s="1">
        <v>1.9070799999999999E-14</v>
      </c>
      <c r="AC10859">
        <v>73.11</v>
      </c>
      <c r="AD10859">
        <v>0.33196300000000001</v>
      </c>
      <c r="AE10859">
        <v>0</v>
      </c>
      <c r="AF10859" s="1">
        <v>6.7199300000000002E-6</v>
      </c>
      <c r="AG10859">
        <v>48.228999999999999</v>
      </c>
      <c r="AH10859">
        <v>0.32036100000000001</v>
      </c>
      <c r="AI10859">
        <v>0</v>
      </c>
      <c r="AJ10859" s="1">
        <v>1.80329E-7</v>
      </c>
      <c r="AK10859">
        <v>53.908999999999999</v>
      </c>
      <c r="AL10859">
        <v>0.32063999999999998</v>
      </c>
      <c r="AM10859">
        <v>0</v>
      </c>
      <c r="AN10859" s="1">
        <v>1.4321E-7</v>
      </c>
      <c r="AO10859">
        <v>54.637</v>
      </c>
      <c r="AP10859">
        <v>0.33115299999999998</v>
      </c>
      <c r="AQ10859">
        <v>0</v>
      </c>
      <c r="AR10859" s="1">
        <v>2.5018399999999999E-7</v>
      </c>
      <c r="AS10859">
        <v>52.540999999999997</v>
      </c>
      <c r="AT10859">
        <v>0.490089</v>
      </c>
      <c r="AU10859">
        <v>0</v>
      </c>
      <c r="AV10859" s="1">
        <v>3.2267699999999998E-50</v>
      </c>
      <c r="AW10859">
        <v>102.52</v>
      </c>
      <c r="AX10859">
        <v>0.44771899999999998</v>
      </c>
      <c r="AY10859">
        <v>0</v>
      </c>
      <c r="AZ10859" s="1">
        <v>1.80329E-7</v>
      </c>
      <c r="BA10859">
        <v>53.908999999999999</v>
      </c>
      <c r="BB10859">
        <v>0.434892</v>
      </c>
      <c r="BC10859">
        <v>0</v>
      </c>
      <c r="BD10859" s="1">
        <v>2.18985E-12</v>
      </c>
      <c r="BE10859">
        <v>65.091999999999999</v>
      </c>
      <c r="BF10859">
        <v>0.33018199999999998</v>
      </c>
      <c r="BG10859">
        <v>0</v>
      </c>
      <c r="BH10859" s="1">
        <v>2.2107099999999999E-8</v>
      </c>
      <c r="BI10859">
        <v>57.009</v>
      </c>
      <c r="BL10859" t="s">
        <v>61565</v>
      </c>
      <c r="BM10859" t="s">
        <v>64867</v>
      </c>
      <c r="BN10859" t="s">
        <v>174</v>
      </c>
      <c r="BO10859" t="s">
        <v>175</v>
      </c>
      <c r="BP10859" t="s">
        <v>64868</v>
      </c>
      <c r="BQ10859" t="s">
        <v>64869</v>
      </c>
      <c r="BR10859">
        <v>10</v>
      </c>
      <c r="BS10859">
        <v>2</v>
      </c>
      <c r="BT10859">
        <v>0.2918</v>
      </c>
      <c r="CG10859">
        <v>0</v>
      </c>
      <c r="CH10859">
        <v>0</v>
      </c>
      <c r="CI10859">
        <v>0</v>
      </c>
      <c r="CJ10859">
        <v>0</v>
      </c>
      <c r="CK10859" t="s">
        <v>164</v>
      </c>
      <c r="CL10859">
        <v>0</v>
      </c>
      <c r="CM10859">
        <v>0</v>
      </c>
      <c r="CN10859">
        <v>0</v>
      </c>
      <c r="CO10859">
        <v>0</v>
      </c>
      <c r="CP10859">
        <v>0</v>
      </c>
      <c r="CQ10859">
        <v>0</v>
      </c>
      <c r="CR10859">
        <v>0</v>
      </c>
      <c r="CS10859">
        <v>0</v>
      </c>
      <c r="CT10859">
        <v>0</v>
      </c>
      <c r="CU10859">
        <v>0</v>
      </c>
      <c r="CV10859">
        <v>0</v>
      </c>
      <c r="CW10859">
        <v>0</v>
      </c>
      <c r="CX10859">
        <v>0</v>
      </c>
      <c r="CY10859">
        <v>0</v>
      </c>
      <c r="CZ10859">
        <v>0</v>
      </c>
      <c r="DA10859">
        <v>0</v>
      </c>
      <c r="DB10859">
        <v>0</v>
      </c>
      <c r="DC10859">
        <v>0</v>
      </c>
      <c r="DD10859">
        <v>0</v>
      </c>
      <c r="DE10859">
        <v>0</v>
      </c>
      <c r="DF10859">
        <v>0</v>
      </c>
      <c r="DG10859">
        <v>0</v>
      </c>
      <c r="DH10859">
        <v>0</v>
      </c>
      <c r="DI10859">
        <v>0</v>
      </c>
      <c r="DJ10859">
        <v>0</v>
      </c>
      <c r="DK10859">
        <v>0</v>
      </c>
      <c r="DL10859">
        <v>0</v>
      </c>
      <c r="DM10859">
        <v>0</v>
      </c>
      <c r="DN10859">
        <v>0</v>
      </c>
      <c r="DO10859">
        <v>0</v>
      </c>
      <c r="DP10859">
        <v>0</v>
      </c>
      <c r="DQ10859">
        <v>0</v>
      </c>
      <c r="DR10859">
        <v>0</v>
      </c>
      <c r="DS10859">
        <v>0</v>
      </c>
      <c r="DT10859">
        <v>0</v>
      </c>
      <c r="DU10859">
        <v>0</v>
      </c>
      <c r="DV10859">
        <v>0</v>
      </c>
      <c r="DW10859">
        <v>0</v>
      </c>
      <c r="DX10859">
        <v>0</v>
      </c>
      <c r="DY10859">
        <v>0</v>
      </c>
      <c r="DZ10859">
        <v>0</v>
      </c>
      <c r="EA10859">
        <v>0</v>
      </c>
      <c r="EB10859">
        <v>0</v>
      </c>
      <c r="EC10859">
        <v>0</v>
      </c>
      <c r="ED10859">
        <v>0</v>
      </c>
      <c r="EE10859">
        <v>0</v>
      </c>
      <c r="EF10859">
        <v>0</v>
      </c>
      <c r="EG10859">
        <v>0</v>
      </c>
      <c r="EJ10859">
        <v>10853</v>
      </c>
      <c r="EK10859">
        <v>944</v>
      </c>
      <c r="EL10859">
        <v>68</v>
      </c>
      <c r="EM10859">
        <v>68</v>
      </c>
      <c r="EN10859">
        <v>10410</v>
      </c>
      <c r="EO10859">
        <v>11846</v>
      </c>
      <c r="ER10859">
        <v>124851</v>
      </c>
      <c r="ES10859">
        <v>215247</v>
      </c>
      <c r="ET10859" t="s">
        <v>504</v>
      </c>
      <c r="EU10859">
        <v>98557</v>
      </c>
      <c r="EV10859">
        <v>124851</v>
      </c>
      <c r="EW10859">
        <v>215247</v>
      </c>
      <c r="EX10859" t="s">
        <v>504</v>
      </c>
      <c r="EY10859">
        <v>98557</v>
      </c>
      <c r="EZ10859">
        <v>124851</v>
      </c>
      <c r="FA10859">
        <v>215247</v>
      </c>
      <c r="FB10859" t="s">
        <v>504</v>
      </c>
      <c r="FC10859">
        <v>98557</v>
      </c>
    </row>
    <row r="10860" spans="1:159" x14ac:dyDescent="0.25">
      <c r="A10860" t="s">
        <v>22052</v>
      </c>
      <c r="B10860" t="s">
        <v>64870</v>
      </c>
      <c r="C10860" t="s">
        <v>22054</v>
      </c>
      <c r="D10860" t="s">
        <v>22054</v>
      </c>
      <c r="E10860" t="s">
        <v>22055</v>
      </c>
      <c r="F10860" t="s">
        <v>22056</v>
      </c>
      <c r="H10860">
        <v>0.34126499999999999</v>
      </c>
      <c r="I10860">
        <v>0.393314</v>
      </c>
      <c r="J10860" s="1">
        <v>1.9798100000000001E-11</v>
      </c>
      <c r="K10860">
        <v>63.055999999999997</v>
      </c>
      <c r="L10860">
        <v>59.768000000000001</v>
      </c>
      <c r="M10860">
        <v>63.055999999999997</v>
      </c>
      <c r="N10860">
        <v>0.34126499999999999</v>
      </c>
      <c r="O10860">
        <v>0.393314</v>
      </c>
      <c r="P10860" s="1">
        <v>1.9798100000000001E-11</v>
      </c>
      <c r="Q10860">
        <v>63.055999999999997</v>
      </c>
      <c r="Z10860">
        <v>0.34123300000000001</v>
      </c>
      <c r="AA10860">
        <v>0.393314</v>
      </c>
      <c r="AB10860" s="1">
        <v>1.9798100000000001E-11</v>
      </c>
      <c r="AC10860">
        <v>63.055999999999997</v>
      </c>
      <c r="AD10860">
        <v>0.33196300000000001</v>
      </c>
      <c r="AE10860">
        <v>0</v>
      </c>
      <c r="AF10860" s="1">
        <v>6.7199300000000002E-6</v>
      </c>
      <c r="AG10860">
        <v>48.228999999999999</v>
      </c>
      <c r="AH10860">
        <v>0.32036100000000001</v>
      </c>
      <c r="AI10860">
        <v>0</v>
      </c>
      <c r="AJ10860" s="1">
        <v>1.80329E-7</v>
      </c>
      <c r="AK10860">
        <v>53.908999999999999</v>
      </c>
      <c r="AL10860">
        <v>0.32063999999999998</v>
      </c>
      <c r="AM10860">
        <v>0</v>
      </c>
      <c r="AN10860" s="1">
        <v>1.4321E-7</v>
      </c>
      <c r="AO10860">
        <v>54.637</v>
      </c>
      <c r="AP10860">
        <v>0.33115299999999998</v>
      </c>
      <c r="AQ10860">
        <v>0</v>
      </c>
      <c r="AR10860" s="1">
        <v>2.5018399999999999E-7</v>
      </c>
      <c r="AS10860">
        <v>52.540999999999997</v>
      </c>
      <c r="AT10860">
        <v>0.32967099999999999</v>
      </c>
      <c r="AU10860">
        <v>0</v>
      </c>
      <c r="AV10860" s="1">
        <v>1.98538E-7</v>
      </c>
      <c r="AW10860">
        <v>53.552999999999997</v>
      </c>
      <c r="BB10860">
        <v>0.32989000000000002</v>
      </c>
      <c r="BC10860">
        <v>0</v>
      </c>
      <c r="BD10860" s="1">
        <v>1.61888E-7</v>
      </c>
      <c r="BE10860">
        <v>54.271000000000001</v>
      </c>
      <c r="BF10860">
        <v>0.33018199999999998</v>
      </c>
      <c r="BG10860">
        <v>0</v>
      </c>
      <c r="BH10860" s="1">
        <v>2.2107099999999999E-8</v>
      </c>
      <c r="BI10860">
        <v>57.009</v>
      </c>
      <c r="BL10860" t="s">
        <v>61565</v>
      </c>
      <c r="BM10860" t="s">
        <v>64871</v>
      </c>
      <c r="BN10860" t="s">
        <v>167</v>
      </c>
      <c r="BO10860" t="s">
        <v>1847</v>
      </c>
      <c r="BP10860" t="s">
        <v>64872</v>
      </c>
      <c r="BQ10860" t="s">
        <v>64873</v>
      </c>
      <c r="BR10860">
        <v>12</v>
      </c>
      <c r="BS10860">
        <v>3</v>
      </c>
      <c r="BT10860">
        <v>-0.13930999999999999</v>
      </c>
      <c r="CG10860">
        <v>0</v>
      </c>
      <c r="CH10860">
        <v>0</v>
      </c>
      <c r="CI10860">
        <v>0</v>
      </c>
      <c r="CJ10860">
        <v>0</v>
      </c>
      <c r="CK10860" t="s">
        <v>164</v>
      </c>
      <c r="CL10860">
        <v>0</v>
      </c>
      <c r="CM10860">
        <v>0</v>
      </c>
      <c r="CN10860">
        <v>0</v>
      </c>
      <c r="CO10860">
        <v>0</v>
      </c>
      <c r="CP10860">
        <v>0</v>
      </c>
      <c r="CQ10860">
        <v>0</v>
      </c>
      <c r="CR10860">
        <v>0</v>
      </c>
      <c r="CS10860">
        <v>0</v>
      </c>
      <c r="CT10860">
        <v>0</v>
      </c>
      <c r="CU10860">
        <v>0</v>
      </c>
      <c r="CV10860">
        <v>0</v>
      </c>
      <c r="CW10860">
        <v>0</v>
      </c>
      <c r="CX10860">
        <v>0</v>
      </c>
      <c r="CY10860">
        <v>0</v>
      </c>
      <c r="CZ10860">
        <v>0</v>
      </c>
      <c r="DA10860">
        <v>0</v>
      </c>
      <c r="DB10860">
        <v>0</v>
      </c>
      <c r="DC10860">
        <v>0</v>
      </c>
      <c r="DD10860">
        <v>0</v>
      </c>
      <c r="DE10860">
        <v>0</v>
      </c>
      <c r="DF10860">
        <v>0</v>
      </c>
      <c r="DG10860">
        <v>0</v>
      </c>
      <c r="DH10860">
        <v>0</v>
      </c>
      <c r="DI10860">
        <v>0</v>
      </c>
      <c r="DJ10860">
        <v>0</v>
      </c>
      <c r="DK10860">
        <v>0</v>
      </c>
      <c r="DL10860">
        <v>0</v>
      </c>
      <c r="DM10860">
        <v>0</v>
      </c>
      <c r="DN10860">
        <v>0</v>
      </c>
      <c r="DO10860">
        <v>0</v>
      </c>
      <c r="DP10860">
        <v>0</v>
      </c>
      <c r="DQ10860">
        <v>0</v>
      </c>
      <c r="DR10860">
        <v>0</v>
      </c>
      <c r="DS10860">
        <v>0</v>
      </c>
      <c r="DT10860">
        <v>0</v>
      </c>
      <c r="DU10860">
        <v>0</v>
      </c>
      <c r="DV10860">
        <v>0</v>
      </c>
      <c r="DW10860">
        <v>0</v>
      </c>
      <c r="DX10860">
        <v>0</v>
      </c>
      <c r="DY10860">
        <v>0</v>
      </c>
      <c r="DZ10860">
        <v>0</v>
      </c>
      <c r="EA10860">
        <v>0</v>
      </c>
      <c r="EB10860">
        <v>0</v>
      </c>
      <c r="EC10860">
        <v>0</v>
      </c>
      <c r="ED10860">
        <v>0</v>
      </c>
      <c r="EE10860">
        <v>0</v>
      </c>
      <c r="EF10860">
        <v>0</v>
      </c>
      <c r="EG10860">
        <v>0</v>
      </c>
      <c r="EJ10860">
        <v>10854</v>
      </c>
      <c r="EK10860">
        <v>944</v>
      </c>
      <c r="EL10860">
        <v>70</v>
      </c>
      <c r="EM10860">
        <v>70</v>
      </c>
      <c r="EN10860">
        <v>10410</v>
      </c>
      <c r="EO10860">
        <v>11846</v>
      </c>
      <c r="ER10860">
        <v>124856</v>
      </c>
      <c r="ES10860">
        <v>215268</v>
      </c>
      <c r="ET10860" t="s">
        <v>189</v>
      </c>
      <c r="EU10860">
        <v>96887</v>
      </c>
      <c r="EV10860">
        <v>124856</v>
      </c>
      <c r="EW10860">
        <v>215268</v>
      </c>
      <c r="EX10860" t="s">
        <v>189</v>
      </c>
      <c r="EY10860">
        <v>96887</v>
      </c>
      <c r="EZ10860">
        <v>124856</v>
      </c>
      <c r="FA10860">
        <v>215268</v>
      </c>
      <c r="FB10860" t="s">
        <v>189</v>
      </c>
      <c r="FC10860">
        <v>96887</v>
      </c>
    </row>
    <row r="10861" spans="1:159" x14ac:dyDescent="0.25">
      <c r="A10861" t="s">
        <v>22067</v>
      </c>
      <c r="B10861" t="s">
        <v>12039</v>
      </c>
      <c r="C10861" t="s">
        <v>22069</v>
      </c>
      <c r="D10861" t="s">
        <v>22069</v>
      </c>
      <c r="E10861" t="s">
        <v>22070</v>
      </c>
      <c r="F10861" t="s">
        <v>22071</v>
      </c>
      <c r="H10861">
        <v>0.53489200000000003</v>
      </c>
      <c r="I10861">
        <v>0.607124</v>
      </c>
      <c r="J10861">
        <v>1.0790800000000001E-3</v>
      </c>
      <c r="K10861">
        <v>46.926000000000002</v>
      </c>
      <c r="L10861">
        <v>29.931000000000001</v>
      </c>
      <c r="M10861">
        <v>46.926000000000002</v>
      </c>
      <c r="N10861">
        <v>0</v>
      </c>
      <c r="O10861">
        <v>0</v>
      </c>
      <c r="Q10861" t="s">
        <v>164</v>
      </c>
      <c r="V10861">
        <v>0</v>
      </c>
      <c r="W10861">
        <v>0</v>
      </c>
      <c r="Y10861" t="s">
        <v>164</v>
      </c>
      <c r="Z10861">
        <v>0</v>
      </c>
      <c r="AA10861">
        <v>0</v>
      </c>
      <c r="AC10861" t="s">
        <v>164</v>
      </c>
      <c r="AD10861">
        <v>0</v>
      </c>
      <c r="AE10861">
        <v>0</v>
      </c>
      <c r="AG10861" t="s">
        <v>164</v>
      </c>
      <c r="AH10861">
        <v>0</v>
      </c>
      <c r="AI10861">
        <v>0</v>
      </c>
      <c r="AK10861" t="s">
        <v>164</v>
      </c>
      <c r="AL10861">
        <v>0</v>
      </c>
      <c r="AM10861">
        <v>0</v>
      </c>
      <c r="AO10861" t="s">
        <v>164</v>
      </c>
      <c r="AP10861">
        <v>0</v>
      </c>
      <c r="AQ10861">
        <v>0</v>
      </c>
      <c r="AS10861" t="s">
        <v>164</v>
      </c>
      <c r="AT10861">
        <v>0</v>
      </c>
      <c r="AU10861">
        <v>0</v>
      </c>
      <c r="AW10861" t="s">
        <v>164</v>
      </c>
      <c r="AX10861">
        <v>0</v>
      </c>
      <c r="AY10861">
        <v>0</v>
      </c>
      <c r="BA10861" t="s">
        <v>164</v>
      </c>
      <c r="BB10861">
        <v>0</v>
      </c>
      <c r="BC10861">
        <v>0</v>
      </c>
      <c r="BE10861" t="s">
        <v>164</v>
      </c>
      <c r="BF10861">
        <v>0.53489200000000003</v>
      </c>
      <c r="BG10861">
        <v>0.607124</v>
      </c>
      <c r="BH10861">
        <v>1.0790800000000001E-3</v>
      </c>
      <c r="BI10861">
        <v>46.926000000000002</v>
      </c>
      <c r="BK10861">
        <v>1</v>
      </c>
      <c r="BL10861" t="s">
        <v>61565</v>
      </c>
      <c r="BM10861" t="s">
        <v>64874</v>
      </c>
      <c r="BN10861" t="s">
        <v>167</v>
      </c>
      <c r="BO10861" t="s">
        <v>880</v>
      </c>
      <c r="BP10861" t="s">
        <v>64875</v>
      </c>
      <c r="BQ10861" t="s">
        <v>64876</v>
      </c>
      <c r="BR10861">
        <v>8</v>
      </c>
      <c r="BS10861">
        <v>3</v>
      </c>
      <c r="BT10861">
        <v>-0.43101</v>
      </c>
      <c r="CF10861" t="s">
        <v>199</v>
      </c>
      <c r="CG10861">
        <v>47893000</v>
      </c>
      <c r="CH10861">
        <v>47893000</v>
      </c>
      <c r="CI10861">
        <v>0</v>
      </c>
      <c r="CJ10861">
        <v>0</v>
      </c>
      <c r="CK10861" t="s">
        <v>164</v>
      </c>
      <c r="CL10861">
        <v>0</v>
      </c>
      <c r="CM10861">
        <v>0</v>
      </c>
      <c r="CN10861">
        <v>0</v>
      </c>
      <c r="CO10861">
        <v>0</v>
      </c>
      <c r="CP10861">
        <v>0</v>
      </c>
      <c r="CQ10861">
        <v>0</v>
      </c>
      <c r="CR10861">
        <v>0</v>
      </c>
      <c r="CS10861">
        <v>0</v>
      </c>
      <c r="CT10861">
        <v>0</v>
      </c>
      <c r="CU10861">
        <v>0</v>
      </c>
      <c r="CV10861">
        <v>0</v>
      </c>
      <c r="CW10861">
        <v>47893000</v>
      </c>
      <c r="CX10861">
        <v>0</v>
      </c>
      <c r="CY10861">
        <v>0</v>
      </c>
      <c r="CZ10861">
        <v>0</v>
      </c>
      <c r="DA10861">
        <v>0</v>
      </c>
      <c r="DB10861">
        <v>0</v>
      </c>
      <c r="DC10861">
        <v>0</v>
      </c>
      <c r="DD10861">
        <v>0</v>
      </c>
      <c r="DE10861">
        <v>0</v>
      </c>
      <c r="DF10861">
        <v>0</v>
      </c>
      <c r="DG10861">
        <v>0</v>
      </c>
      <c r="DH10861">
        <v>0</v>
      </c>
      <c r="DI10861">
        <v>0</v>
      </c>
      <c r="DJ10861">
        <v>0</v>
      </c>
      <c r="DK10861">
        <v>0</v>
      </c>
      <c r="DL10861">
        <v>0</v>
      </c>
      <c r="DM10861">
        <v>0</v>
      </c>
      <c r="DN10861">
        <v>0</v>
      </c>
      <c r="DO10861">
        <v>0</v>
      </c>
      <c r="DP10861">
        <v>0</v>
      </c>
      <c r="DQ10861">
        <v>0</v>
      </c>
      <c r="DR10861">
        <v>0</v>
      </c>
      <c r="DS10861">
        <v>0</v>
      </c>
      <c r="DT10861">
        <v>0</v>
      </c>
      <c r="DU10861">
        <v>0</v>
      </c>
      <c r="DV10861">
        <v>0</v>
      </c>
      <c r="DW10861">
        <v>0</v>
      </c>
      <c r="DX10861">
        <v>0</v>
      </c>
      <c r="DY10861">
        <v>0</v>
      </c>
      <c r="DZ10861">
        <v>0</v>
      </c>
      <c r="EA10861">
        <v>0</v>
      </c>
      <c r="EB10861">
        <v>0</v>
      </c>
      <c r="EC10861">
        <v>0</v>
      </c>
      <c r="ED10861">
        <v>0</v>
      </c>
      <c r="EE10861">
        <v>47893000</v>
      </c>
      <c r="EF10861">
        <v>0</v>
      </c>
      <c r="EG10861">
        <v>0</v>
      </c>
      <c r="EJ10861">
        <v>10855</v>
      </c>
      <c r="EK10861">
        <v>945</v>
      </c>
      <c r="EL10861">
        <v>173</v>
      </c>
      <c r="EM10861">
        <v>173</v>
      </c>
      <c r="EN10861" t="s">
        <v>22075</v>
      </c>
      <c r="EO10861" t="s">
        <v>22076</v>
      </c>
      <c r="EP10861">
        <v>16269</v>
      </c>
      <c r="EQ10861" t="s">
        <v>64877</v>
      </c>
      <c r="ER10861">
        <v>16269</v>
      </c>
      <c r="ES10861">
        <v>29337</v>
      </c>
      <c r="ET10861" t="s">
        <v>201</v>
      </c>
      <c r="EU10861">
        <v>36379</v>
      </c>
      <c r="EV10861">
        <v>16269</v>
      </c>
      <c r="EW10861">
        <v>29337</v>
      </c>
      <c r="EX10861" t="s">
        <v>201</v>
      </c>
      <c r="EY10861">
        <v>36379</v>
      </c>
      <c r="EZ10861">
        <v>16269</v>
      </c>
      <c r="FA10861">
        <v>29337</v>
      </c>
      <c r="FB10861" t="s">
        <v>201</v>
      </c>
      <c r="FC10861">
        <v>36379</v>
      </c>
    </row>
    <row r="10862" spans="1:159" x14ac:dyDescent="0.25">
      <c r="A10862" t="s">
        <v>22095</v>
      </c>
      <c r="B10862" t="s">
        <v>64878</v>
      </c>
      <c r="C10862" t="s">
        <v>22097</v>
      </c>
      <c r="D10862" t="s">
        <v>22097</v>
      </c>
      <c r="E10862" t="s">
        <v>22098</v>
      </c>
      <c r="F10862" t="s">
        <v>22099</v>
      </c>
      <c r="H10862">
        <v>0.84163299999999996</v>
      </c>
      <c r="I10862">
        <v>8.5767600000000002</v>
      </c>
      <c r="J10862" s="1">
        <v>1.9561499999999998E-164</v>
      </c>
      <c r="K10862">
        <v>130.01</v>
      </c>
      <c r="L10862">
        <v>123.41</v>
      </c>
      <c r="M10862">
        <v>130.01</v>
      </c>
      <c r="N10862">
        <v>0.63913500000000001</v>
      </c>
      <c r="O10862">
        <v>7.2536899999999997</v>
      </c>
      <c r="P10862" s="1">
        <v>4.9824699999999999E-95</v>
      </c>
      <c r="Q10862">
        <v>103.62</v>
      </c>
      <c r="R10862">
        <v>0.70951600000000004</v>
      </c>
      <c r="S10862">
        <v>6.0336299999999996</v>
      </c>
      <c r="T10862" s="1">
        <v>4.8190399999999997E-23</v>
      </c>
      <c r="U10862">
        <v>57.527999999999999</v>
      </c>
      <c r="Z10862">
        <v>0.84163299999999996</v>
      </c>
      <c r="AA10862">
        <v>8.5767600000000002</v>
      </c>
      <c r="AB10862" s="1">
        <v>1.9561499999999998E-164</v>
      </c>
      <c r="AC10862">
        <v>130.01</v>
      </c>
      <c r="AL10862">
        <v>0.736313</v>
      </c>
      <c r="AM10862">
        <v>5.4948899999999998</v>
      </c>
      <c r="AN10862" s="1">
        <v>1.01857E-40</v>
      </c>
      <c r="AO10862">
        <v>71.180000000000007</v>
      </c>
      <c r="AP10862">
        <v>0.78537199999999996</v>
      </c>
      <c r="AQ10862">
        <v>6.2846700000000002</v>
      </c>
      <c r="AR10862" s="1">
        <v>3.44404E-71</v>
      </c>
      <c r="AS10862">
        <v>88.616</v>
      </c>
      <c r="AT10862">
        <v>0.70170699999999997</v>
      </c>
      <c r="AU10862">
        <v>5.7179700000000002</v>
      </c>
      <c r="AV10862" s="1">
        <v>9.9621299999999997E-41</v>
      </c>
      <c r="AW10862">
        <v>71.287999999999997</v>
      </c>
      <c r="AX10862">
        <v>0.42960300000000001</v>
      </c>
      <c r="AY10862">
        <v>0.57838299999999998</v>
      </c>
      <c r="AZ10862" s="1">
        <v>5.3793699999999999E-12</v>
      </c>
      <c r="BA10862">
        <v>46.898000000000003</v>
      </c>
      <c r="BB10862">
        <v>0.72543800000000003</v>
      </c>
      <c r="BC10862">
        <v>7.2317400000000003</v>
      </c>
      <c r="BD10862" s="1">
        <v>6.5792400000000005E-95</v>
      </c>
      <c r="BE10862">
        <v>102.49</v>
      </c>
      <c r="BK10862">
        <v>1</v>
      </c>
      <c r="BL10862" t="s">
        <v>61565</v>
      </c>
      <c r="BM10862" t="s">
        <v>64879</v>
      </c>
      <c r="BN10862" t="s">
        <v>167</v>
      </c>
      <c r="BO10862" t="s">
        <v>195</v>
      </c>
      <c r="BP10862" t="s">
        <v>64880</v>
      </c>
      <c r="BQ10862" t="s">
        <v>64881</v>
      </c>
      <c r="BR10862">
        <v>3</v>
      </c>
      <c r="BS10862">
        <v>3</v>
      </c>
      <c r="BT10862">
        <v>0.17832000000000001</v>
      </c>
      <c r="BU10862" t="s">
        <v>199</v>
      </c>
      <c r="BV10862" t="s">
        <v>199</v>
      </c>
      <c r="BX10862" t="s">
        <v>199</v>
      </c>
      <c r="CA10862" t="s">
        <v>199</v>
      </c>
      <c r="CB10862" t="s">
        <v>199</v>
      </c>
      <c r="CC10862" t="s">
        <v>199</v>
      </c>
      <c r="CE10862" t="s">
        <v>199</v>
      </c>
      <c r="CG10862">
        <v>1914000000</v>
      </c>
      <c r="CH10862">
        <v>1914000000</v>
      </c>
      <c r="CI10862">
        <v>0</v>
      </c>
      <c r="CJ10862">
        <v>0</v>
      </c>
      <c r="CK10862" t="s">
        <v>164</v>
      </c>
      <c r="CL10862">
        <v>0</v>
      </c>
      <c r="CM10862">
        <v>32690000</v>
      </c>
      <c r="CN10862">
        <v>0</v>
      </c>
      <c r="CO10862">
        <v>362780000</v>
      </c>
      <c r="CP10862">
        <v>0</v>
      </c>
      <c r="CQ10862">
        <v>0</v>
      </c>
      <c r="CR10862">
        <v>263330000</v>
      </c>
      <c r="CS10862">
        <v>224140000</v>
      </c>
      <c r="CT10862">
        <v>0</v>
      </c>
      <c r="CU10862">
        <v>0</v>
      </c>
      <c r="CV10862">
        <v>354130000</v>
      </c>
      <c r="CW10862">
        <v>0</v>
      </c>
      <c r="CX10862">
        <v>0</v>
      </c>
      <c r="CY10862">
        <v>0</v>
      </c>
      <c r="CZ10862">
        <v>0</v>
      </c>
      <c r="DA10862">
        <v>32690000</v>
      </c>
      <c r="DB10862">
        <v>0</v>
      </c>
      <c r="DC10862">
        <v>0</v>
      </c>
      <c r="DD10862">
        <v>0</v>
      </c>
      <c r="DE10862">
        <v>0</v>
      </c>
      <c r="DF10862">
        <v>0</v>
      </c>
      <c r="DG10862">
        <v>362780000</v>
      </c>
      <c r="DH10862">
        <v>0</v>
      </c>
      <c r="DI10862">
        <v>0</v>
      </c>
      <c r="DJ10862">
        <v>0</v>
      </c>
      <c r="DK10862">
        <v>0</v>
      </c>
      <c r="DL10862">
        <v>0</v>
      </c>
      <c r="DM10862">
        <v>0</v>
      </c>
      <c r="DN10862">
        <v>0</v>
      </c>
      <c r="DO10862">
        <v>0</v>
      </c>
      <c r="DP10862">
        <v>263330000</v>
      </c>
      <c r="DQ10862">
        <v>0</v>
      </c>
      <c r="DR10862">
        <v>0</v>
      </c>
      <c r="DS10862">
        <v>224140000</v>
      </c>
      <c r="DT10862">
        <v>0</v>
      </c>
      <c r="DU10862">
        <v>0</v>
      </c>
      <c r="DV10862">
        <v>0</v>
      </c>
      <c r="DW10862">
        <v>0</v>
      </c>
      <c r="DX10862">
        <v>0</v>
      </c>
      <c r="DY10862">
        <v>0</v>
      </c>
      <c r="DZ10862">
        <v>0</v>
      </c>
      <c r="EA10862">
        <v>0</v>
      </c>
      <c r="EB10862">
        <v>354130000</v>
      </c>
      <c r="EC10862">
        <v>0</v>
      </c>
      <c r="ED10862">
        <v>0</v>
      </c>
      <c r="EE10862">
        <v>0</v>
      </c>
      <c r="EF10862">
        <v>0</v>
      </c>
      <c r="EG10862">
        <v>0</v>
      </c>
      <c r="EJ10862">
        <v>10856</v>
      </c>
      <c r="EK10862">
        <v>947</v>
      </c>
      <c r="EL10862">
        <v>168</v>
      </c>
      <c r="EM10862">
        <v>168</v>
      </c>
      <c r="EN10862">
        <v>7993</v>
      </c>
      <c r="EO10862">
        <v>9088</v>
      </c>
      <c r="EP10862" t="s">
        <v>64882</v>
      </c>
      <c r="EQ10862" t="s">
        <v>64883</v>
      </c>
      <c r="ER10862">
        <v>93377</v>
      </c>
      <c r="ES10862">
        <v>157436</v>
      </c>
      <c r="ET10862" t="s">
        <v>171</v>
      </c>
      <c r="EU10862">
        <v>67741</v>
      </c>
      <c r="EV10862">
        <v>93377</v>
      </c>
      <c r="EW10862">
        <v>157436</v>
      </c>
      <c r="EX10862" t="s">
        <v>171</v>
      </c>
      <c r="EY10862">
        <v>67741</v>
      </c>
      <c r="EZ10862">
        <v>93377</v>
      </c>
      <c r="FA10862">
        <v>157436</v>
      </c>
      <c r="FB10862" t="s">
        <v>171</v>
      </c>
      <c r="FC10862">
        <v>67741</v>
      </c>
    </row>
    <row r="10863" spans="1:159" x14ac:dyDescent="0.25">
      <c r="A10863" t="s">
        <v>22133</v>
      </c>
      <c r="B10863" t="s">
        <v>64884</v>
      </c>
      <c r="C10863" t="s">
        <v>22135</v>
      </c>
      <c r="D10863" t="s">
        <v>22135</v>
      </c>
      <c r="E10863" t="s">
        <v>22136</v>
      </c>
      <c r="F10863" t="s">
        <v>22137</v>
      </c>
      <c r="H10863">
        <v>0.49279400000000001</v>
      </c>
      <c r="I10863">
        <v>0</v>
      </c>
      <c r="J10863" s="1">
        <v>1.5711599999999999E-11</v>
      </c>
      <c r="K10863">
        <v>76.587999999999994</v>
      </c>
      <c r="L10863">
        <v>51.795999999999999</v>
      </c>
      <c r="M10863">
        <v>76.587999999999994</v>
      </c>
      <c r="N10863">
        <v>0.490035</v>
      </c>
      <c r="O10863">
        <v>0</v>
      </c>
      <c r="P10863" s="1">
        <v>5.3262400000000002E-6</v>
      </c>
      <c r="Q10863">
        <v>52.265000000000001</v>
      </c>
      <c r="V10863">
        <v>0.49279400000000001</v>
      </c>
      <c r="W10863">
        <v>0</v>
      </c>
      <c r="X10863" s="1">
        <v>1.5711599999999999E-11</v>
      </c>
      <c r="Y10863">
        <v>76.587999999999994</v>
      </c>
      <c r="Z10863">
        <v>0.47425899999999999</v>
      </c>
      <c r="AA10863">
        <v>0</v>
      </c>
      <c r="AB10863" s="1">
        <v>6.4357299999999996E-7</v>
      </c>
      <c r="AC10863">
        <v>62.286999999999999</v>
      </c>
      <c r="AL10863">
        <v>0.491842</v>
      </c>
      <c r="AM10863">
        <v>0</v>
      </c>
      <c r="AN10863" s="1">
        <v>2.95553E-7</v>
      </c>
      <c r="AO10863">
        <v>67.114999999999995</v>
      </c>
      <c r="AT10863">
        <v>0.47161700000000001</v>
      </c>
      <c r="AU10863">
        <v>0</v>
      </c>
      <c r="AV10863" s="1">
        <v>6.6311400000000002E-7</v>
      </c>
      <c r="AW10863">
        <v>58.831000000000003</v>
      </c>
      <c r="AX10863">
        <v>0.45987099999999997</v>
      </c>
      <c r="AY10863">
        <v>0</v>
      </c>
      <c r="AZ10863" s="1">
        <v>1.27014E-7</v>
      </c>
      <c r="BA10863">
        <v>68.83</v>
      </c>
      <c r="BL10863" t="s">
        <v>61565</v>
      </c>
      <c r="BM10863" t="s">
        <v>64885</v>
      </c>
      <c r="BN10863" t="s">
        <v>167</v>
      </c>
      <c r="BO10863" t="s">
        <v>577</v>
      </c>
      <c r="BP10863" t="s">
        <v>64886</v>
      </c>
      <c r="BQ10863" t="s">
        <v>64887</v>
      </c>
      <c r="BR10863">
        <v>4</v>
      </c>
      <c r="BS10863">
        <v>2</v>
      </c>
      <c r="BT10863">
        <v>0.39123999999999998</v>
      </c>
      <c r="CG10863">
        <v>0</v>
      </c>
      <c r="CH10863">
        <v>0</v>
      </c>
      <c r="CI10863">
        <v>0</v>
      </c>
      <c r="CJ10863">
        <v>0</v>
      </c>
      <c r="CK10863" t="s">
        <v>164</v>
      </c>
      <c r="CL10863">
        <v>0</v>
      </c>
      <c r="CM10863">
        <v>0</v>
      </c>
      <c r="CN10863">
        <v>0</v>
      </c>
      <c r="CO10863">
        <v>0</v>
      </c>
      <c r="CP10863">
        <v>0</v>
      </c>
      <c r="CQ10863">
        <v>0</v>
      </c>
      <c r="CR10863">
        <v>0</v>
      </c>
      <c r="CS10863">
        <v>0</v>
      </c>
      <c r="CT10863">
        <v>0</v>
      </c>
      <c r="CU10863">
        <v>0</v>
      </c>
      <c r="CV10863">
        <v>0</v>
      </c>
      <c r="CW10863">
        <v>0</v>
      </c>
      <c r="CX10863">
        <v>0</v>
      </c>
      <c r="CY10863">
        <v>0</v>
      </c>
      <c r="CZ10863">
        <v>0</v>
      </c>
      <c r="DA10863">
        <v>0</v>
      </c>
      <c r="DB10863">
        <v>0</v>
      </c>
      <c r="DC10863">
        <v>0</v>
      </c>
      <c r="DD10863">
        <v>0</v>
      </c>
      <c r="DE10863">
        <v>0</v>
      </c>
      <c r="DF10863">
        <v>0</v>
      </c>
      <c r="DG10863">
        <v>0</v>
      </c>
      <c r="DH10863">
        <v>0</v>
      </c>
      <c r="DI10863">
        <v>0</v>
      </c>
      <c r="DJ10863">
        <v>0</v>
      </c>
      <c r="DK10863">
        <v>0</v>
      </c>
      <c r="DL10863">
        <v>0</v>
      </c>
      <c r="DM10863">
        <v>0</v>
      </c>
      <c r="DN10863">
        <v>0</v>
      </c>
      <c r="DO10863">
        <v>0</v>
      </c>
      <c r="DP10863">
        <v>0</v>
      </c>
      <c r="DQ10863">
        <v>0</v>
      </c>
      <c r="DR10863">
        <v>0</v>
      </c>
      <c r="DS10863">
        <v>0</v>
      </c>
      <c r="DT10863">
        <v>0</v>
      </c>
      <c r="DU10863">
        <v>0</v>
      </c>
      <c r="DV10863">
        <v>0</v>
      </c>
      <c r="DW10863">
        <v>0</v>
      </c>
      <c r="DX10863">
        <v>0</v>
      </c>
      <c r="DY10863">
        <v>0</v>
      </c>
      <c r="DZ10863">
        <v>0</v>
      </c>
      <c r="EA10863">
        <v>0</v>
      </c>
      <c r="EB10863">
        <v>0</v>
      </c>
      <c r="EC10863">
        <v>0</v>
      </c>
      <c r="ED10863">
        <v>0</v>
      </c>
      <c r="EE10863">
        <v>0</v>
      </c>
      <c r="EF10863">
        <v>0</v>
      </c>
      <c r="EG10863">
        <v>0</v>
      </c>
      <c r="EJ10863">
        <v>10857</v>
      </c>
      <c r="EK10863">
        <v>950</v>
      </c>
      <c r="EL10863">
        <v>284</v>
      </c>
      <c r="EM10863">
        <v>284</v>
      </c>
      <c r="EN10863">
        <v>1515</v>
      </c>
      <c r="EO10863">
        <v>1746</v>
      </c>
      <c r="ER10863">
        <v>18721</v>
      </c>
      <c r="ES10863">
        <v>32928</v>
      </c>
      <c r="ET10863" t="s">
        <v>286</v>
      </c>
      <c r="EU10863">
        <v>38481</v>
      </c>
      <c r="EV10863">
        <v>18721</v>
      </c>
      <c r="EW10863">
        <v>32928</v>
      </c>
      <c r="EX10863" t="s">
        <v>286</v>
      </c>
      <c r="EY10863">
        <v>38481</v>
      </c>
      <c r="EZ10863">
        <v>18721</v>
      </c>
      <c r="FA10863">
        <v>32928</v>
      </c>
      <c r="FB10863" t="s">
        <v>286</v>
      </c>
      <c r="FC10863">
        <v>38481</v>
      </c>
    </row>
    <row r="10864" spans="1:159" x14ac:dyDescent="0.25">
      <c r="A10864" t="s">
        <v>22229</v>
      </c>
      <c r="B10864" t="s">
        <v>64888</v>
      </c>
      <c r="C10864" t="s">
        <v>22231</v>
      </c>
      <c r="D10864" t="s">
        <v>22231</v>
      </c>
      <c r="E10864" t="s">
        <v>22232</v>
      </c>
      <c r="F10864" t="s">
        <v>22233</v>
      </c>
      <c r="H10864">
        <v>0.48225699999999999</v>
      </c>
      <c r="I10864">
        <v>0</v>
      </c>
      <c r="J10864">
        <v>6.0473299999999998E-4</v>
      </c>
      <c r="K10864">
        <v>53.000999999999998</v>
      </c>
      <c r="L10864">
        <v>42.478000000000002</v>
      </c>
      <c r="M10864">
        <v>53.000999999999998</v>
      </c>
      <c r="R10864">
        <v>0.33313999999999999</v>
      </c>
      <c r="S10864">
        <v>0</v>
      </c>
      <c r="T10864">
        <v>6.7744300000000001E-4</v>
      </c>
      <c r="U10864">
        <v>51.927</v>
      </c>
      <c r="AX10864">
        <v>0.48225699999999999</v>
      </c>
      <c r="AY10864">
        <v>0</v>
      </c>
      <c r="AZ10864">
        <v>6.0473299999999998E-4</v>
      </c>
      <c r="BA10864">
        <v>53.000999999999998</v>
      </c>
      <c r="BF10864">
        <v>0</v>
      </c>
      <c r="BG10864">
        <v>0</v>
      </c>
      <c r="BI10864" t="s">
        <v>164</v>
      </c>
      <c r="BL10864" t="s">
        <v>61565</v>
      </c>
      <c r="BM10864" t="s">
        <v>64889</v>
      </c>
      <c r="BN10864" t="s">
        <v>174</v>
      </c>
      <c r="BO10864" t="s">
        <v>175</v>
      </c>
      <c r="BP10864" t="s">
        <v>22239</v>
      </c>
      <c r="BQ10864" t="s">
        <v>22240</v>
      </c>
      <c r="BR10864">
        <v>11</v>
      </c>
      <c r="BS10864">
        <v>2</v>
      </c>
      <c r="BT10864">
        <v>-0.51626000000000005</v>
      </c>
      <c r="CG10864">
        <v>0</v>
      </c>
      <c r="CH10864">
        <v>0</v>
      </c>
      <c r="CI10864">
        <v>0</v>
      </c>
      <c r="CJ10864">
        <v>0</v>
      </c>
      <c r="CK10864" t="s">
        <v>164</v>
      </c>
      <c r="CL10864">
        <v>0</v>
      </c>
      <c r="CM10864">
        <v>0</v>
      </c>
      <c r="CN10864">
        <v>0</v>
      </c>
      <c r="CO10864">
        <v>0</v>
      </c>
      <c r="CP10864">
        <v>0</v>
      </c>
      <c r="CQ10864">
        <v>0</v>
      </c>
      <c r="CR10864">
        <v>0</v>
      </c>
      <c r="CS10864">
        <v>0</v>
      </c>
      <c r="CT10864">
        <v>0</v>
      </c>
      <c r="CU10864">
        <v>0</v>
      </c>
      <c r="CV10864">
        <v>0</v>
      </c>
      <c r="CW10864">
        <v>0</v>
      </c>
      <c r="CX10864">
        <v>0</v>
      </c>
      <c r="CY10864">
        <v>0</v>
      </c>
      <c r="CZ10864">
        <v>0</v>
      </c>
      <c r="DA10864">
        <v>0</v>
      </c>
      <c r="DB10864">
        <v>0</v>
      </c>
      <c r="DC10864">
        <v>0</v>
      </c>
      <c r="DD10864">
        <v>0</v>
      </c>
      <c r="DE10864">
        <v>0</v>
      </c>
      <c r="DF10864">
        <v>0</v>
      </c>
      <c r="DG10864">
        <v>0</v>
      </c>
      <c r="DH10864">
        <v>0</v>
      </c>
      <c r="DI10864">
        <v>0</v>
      </c>
      <c r="DJ10864">
        <v>0</v>
      </c>
      <c r="DK10864">
        <v>0</v>
      </c>
      <c r="DL10864">
        <v>0</v>
      </c>
      <c r="DM10864">
        <v>0</v>
      </c>
      <c r="DN10864">
        <v>0</v>
      </c>
      <c r="DO10864">
        <v>0</v>
      </c>
      <c r="DP10864">
        <v>0</v>
      </c>
      <c r="DQ10864">
        <v>0</v>
      </c>
      <c r="DR10864">
        <v>0</v>
      </c>
      <c r="DS10864">
        <v>0</v>
      </c>
      <c r="DT10864">
        <v>0</v>
      </c>
      <c r="DU10864">
        <v>0</v>
      </c>
      <c r="DV10864">
        <v>0</v>
      </c>
      <c r="DW10864">
        <v>0</v>
      </c>
      <c r="DX10864">
        <v>0</v>
      </c>
      <c r="DY10864">
        <v>0</v>
      </c>
      <c r="DZ10864">
        <v>0</v>
      </c>
      <c r="EA10864">
        <v>0</v>
      </c>
      <c r="EB10864">
        <v>0</v>
      </c>
      <c r="EC10864">
        <v>0</v>
      </c>
      <c r="ED10864">
        <v>0</v>
      </c>
      <c r="EE10864">
        <v>0</v>
      </c>
      <c r="EF10864">
        <v>0</v>
      </c>
      <c r="EG10864">
        <v>0</v>
      </c>
      <c r="EJ10864">
        <v>10858</v>
      </c>
      <c r="EK10864">
        <v>958</v>
      </c>
      <c r="EL10864">
        <v>754</v>
      </c>
      <c r="EM10864">
        <v>754</v>
      </c>
      <c r="EN10864">
        <v>1003</v>
      </c>
      <c r="EO10864">
        <v>1160</v>
      </c>
      <c r="ER10864">
        <v>12654</v>
      </c>
      <c r="ES10864">
        <v>23470</v>
      </c>
      <c r="ET10864" t="s">
        <v>217</v>
      </c>
      <c r="EU10864">
        <v>19908</v>
      </c>
      <c r="EV10864">
        <v>12654</v>
      </c>
      <c r="EW10864">
        <v>23470</v>
      </c>
      <c r="EX10864" t="s">
        <v>217</v>
      </c>
      <c r="EY10864">
        <v>19908</v>
      </c>
      <c r="EZ10864">
        <v>12654</v>
      </c>
      <c r="FA10864">
        <v>23470</v>
      </c>
      <c r="FB10864" t="s">
        <v>217</v>
      </c>
      <c r="FC10864">
        <v>19908</v>
      </c>
    </row>
    <row r="10865" spans="1:159" x14ac:dyDescent="0.25">
      <c r="A10865" t="s">
        <v>22247</v>
      </c>
      <c r="B10865">
        <v>1117</v>
      </c>
      <c r="C10865" t="s">
        <v>22247</v>
      </c>
      <c r="D10865" t="s">
        <v>22247</v>
      </c>
      <c r="F10865" t="s">
        <v>22248</v>
      </c>
      <c r="H10865">
        <v>0.99583699999999997</v>
      </c>
      <c r="I10865">
        <v>23.792200000000001</v>
      </c>
      <c r="J10865" s="1">
        <v>7.1110399999999996E-7</v>
      </c>
      <c r="K10865">
        <v>81.316999999999993</v>
      </c>
      <c r="L10865">
        <v>64.632999999999996</v>
      </c>
      <c r="M10865">
        <v>81.316999999999993</v>
      </c>
      <c r="N10865">
        <v>0.78000700000000001</v>
      </c>
      <c r="O10865">
        <v>5.4973999999999998</v>
      </c>
      <c r="P10865">
        <v>1.05047E-3</v>
      </c>
      <c r="Q10865">
        <v>69.188000000000002</v>
      </c>
      <c r="R10865">
        <v>0.76710500000000004</v>
      </c>
      <c r="S10865">
        <v>5.1797199999999997</v>
      </c>
      <c r="T10865">
        <v>6.9897900000000001E-3</v>
      </c>
      <c r="U10865">
        <v>50.177999999999997</v>
      </c>
      <c r="V10865">
        <v>0.96138100000000004</v>
      </c>
      <c r="W10865">
        <v>13.962400000000001</v>
      </c>
      <c r="X10865">
        <v>3.2736699999999998E-3</v>
      </c>
      <c r="Y10865">
        <v>61.167000000000002</v>
      </c>
      <c r="Z10865">
        <v>0.91893199999999997</v>
      </c>
      <c r="AA10865">
        <v>10.548400000000001</v>
      </c>
      <c r="AB10865">
        <v>3.6391599999999998E-3</v>
      </c>
      <c r="AC10865">
        <v>56.423999999999999</v>
      </c>
      <c r="AH10865">
        <v>0</v>
      </c>
      <c r="AI10865">
        <v>0</v>
      </c>
      <c r="AK10865" t="s">
        <v>164</v>
      </c>
      <c r="AL10865">
        <v>0.96751900000000002</v>
      </c>
      <c r="AM10865">
        <v>14.8027</v>
      </c>
      <c r="AN10865">
        <v>1.04791E-2</v>
      </c>
      <c r="AO10865">
        <v>46.621000000000002</v>
      </c>
      <c r="AP10865">
        <v>0.95263600000000004</v>
      </c>
      <c r="AQ10865">
        <v>13.036199999999999</v>
      </c>
      <c r="AR10865">
        <v>1.08216E-4</v>
      </c>
      <c r="AS10865">
        <v>75.239000000000004</v>
      </c>
      <c r="AT10865">
        <v>0.76440399999999997</v>
      </c>
      <c r="AU10865">
        <v>5.11294</v>
      </c>
      <c r="AV10865">
        <v>8.2365400000000005E-3</v>
      </c>
      <c r="AW10865">
        <v>48.906999999999996</v>
      </c>
      <c r="AX10865">
        <v>0.968615</v>
      </c>
      <c r="AY10865">
        <v>14.898400000000001</v>
      </c>
      <c r="AZ10865">
        <v>7.1303800000000004E-4</v>
      </c>
      <c r="BA10865">
        <v>70.334999999999994</v>
      </c>
      <c r="BB10865">
        <v>0.76282300000000003</v>
      </c>
      <c r="BC10865">
        <v>5.07972</v>
      </c>
      <c r="BD10865">
        <v>8.8436699999999997E-3</v>
      </c>
      <c r="BE10865">
        <v>48.287999999999997</v>
      </c>
      <c r="BF10865">
        <v>0.99583699999999997</v>
      </c>
      <c r="BG10865">
        <v>23.792200000000001</v>
      </c>
      <c r="BH10865" s="1">
        <v>7.1110399999999996E-7</v>
      </c>
      <c r="BI10865">
        <v>81.316999999999993</v>
      </c>
      <c r="BK10865">
        <v>1</v>
      </c>
      <c r="BL10865" t="s">
        <v>61565</v>
      </c>
      <c r="BM10865" t="s">
        <v>64890</v>
      </c>
      <c r="BN10865" t="s">
        <v>167</v>
      </c>
      <c r="BO10865" t="s">
        <v>1706</v>
      </c>
      <c r="BP10865" t="s">
        <v>64891</v>
      </c>
      <c r="BQ10865" t="s">
        <v>64892</v>
      </c>
      <c r="BR10865">
        <v>4</v>
      </c>
      <c r="BS10865">
        <v>3</v>
      </c>
      <c r="BT10865">
        <v>-0.45826</v>
      </c>
      <c r="BU10865" t="s">
        <v>199</v>
      </c>
      <c r="BV10865" t="s">
        <v>199</v>
      </c>
      <c r="BW10865" t="s">
        <v>199</v>
      </c>
      <c r="BX10865" t="s">
        <v>199</v>
      </c>
      <c r="BZ10865" t="s">
        <v>198</v>
      </c>
      <c r="CA10865" t="s">
        <v>199</v>
      </c>
      <c r="CB10865" t="s">
        <v>199</v>
      </c>
      <c r="CC10865" t="s">
        <v>199</v>
      </c>
      <c r="CD10865" t="s">
        <v>199</v>
      </c>
      <c r="CE10865" t="s">
        <v>199</v>
      </c>
      <c r="CF10865" t="s">
        <v>199</v>
      </c>
      <c r="CG10865">
        <v>319490000</v>
      </c>
      <c r="CH10865">
        <v>319490000</v>
      </c>
      <c r="CI10865">
        <v>0</v>
      </c>
      <c r="CJ10865">
        <v>0</v>
      </c>
      <c r="CK10865" t="s">
        <v>164</v>
      </c>
      <c r="CL10865">
        <v>32722000</v>
      </c>
      <c r="CM10865">
        <v>18589000</v>
      </c>
      <c r="CN10865">
        <v>37736000</v>
      </c>
      <c r="CO10865">
        <v>36519000</v>
      </c>
      <c r="CP10865">
        <v>0</v>
      </c>
      <c r="CQ10865">
        <v>12391000</v>
      </c>
      <c r="CR10865">
        <v>35440000</v>
      </c>
      <c r="CS10865">
        <v>34412000</v>
      </c>
      <c r="CT10865">
        <v>14761000</v>
      </c>
      <c r="CU10865">
        <v>30978000</v>
      </c>
      <c r="CV10865">
        <v>20595000</v>
      </c>
      <c r="CW10865">
        <v>45350000</v>
      </c>
      <c r="CX10865">
        <v>32722000</v>
      </c>
      <c r="CY10865">
        <v>0</v>
      </c>
      <c r="CZ10865">
        <v>0</v>
      </c>
      <c r="DA10865">
        <v>18589000</v>
      </c>
      <c r="DB10865">
        <v>0</v>
      </c>
      <c r="DC10865">
        <v>0</v>
      </c>
      <c r="DD10865">
        <v>37736000</v>
      </c>
      <c r="DE10865">
        <v>0</v>
      </c>
      <c r="DF10865">
        <v>0</v>
      </c>
      <c r="DG10865">
        <v>36519000</v>
      </c>
      <c r="DH10865">
        <v>0</v>
      </c>
      <c r="DI10865">
        <v>0</v>
      </c>
      <c r="DJ10865">
        <v>0</v>
      </c>
      <c r="DK10865">
        <v>0</v>
      </c>
      <c r="DL10865">
        <v>0</v>
      </c>
      <c r="DM10865">
        <v>12391000</v>
      </c>
      <c r="DN10865">
        <v>0</v>
      </c>
      <c r="DO10865">
        <v>0</v>
      </c>
      <c r="DP10865">
        <v>35440000</v>
      </c>
      <c r="DQ10865">
        <v>0</v>
      </c>
      <c r="DR10865">
        <v>0</v>
      </c>
      <c r="DS10865">
        <v>34412000</v>
      </c>
      <c r="DT10865">
        <v>0</v>
      </c>
      <c r="DU10865">
        <v>0</v>
      </c>
      <c r="DV10865">
        <v>14761000</v>
      </c>
      <c r="DW10865">
        <v>0</v>
      </c>
      <c r="DX10865">
        <v>0</v>
      </c>
      <c r="DY10865">
        <v>30978000</v>
      </c>
      <c r="DZ10865">
        <v>0</v>
      </c>
      <c r="EA10865">
        <v>0</v>
      </c>
      <c r="EB10865">
        <v>20595000</v>
      </c>
      <c r="EC10865">
        <v>0</v>
      </c>
      <c r="ED10865">
        <v>0</v>
      </c>
      <c r="EE10865">
        <v>45350000</v>
      </c>
      <c r="EF10865">
        <v>0</v>
      </c>
      <c r="EG10865">
        <v>0</v>
      </c>
      <c r="EJ10865">
        <v>10859</v>
      </c>
      <c r="EK10865">
        <v>960</v>
      </c>
      <c r="EL10865">
        <v>1117</v>
      </c>
      <c r="EM10865">
        <v>1117</v>
      </c>
      <c r="EN10865">
        <v>4256</v>
      </c>
      <c r="EO10865">
        <v>4818</v>
      </c>
      <c r="EP10865" t="s">
        <v>64893</v>
      </c>
      <c r="EQ10865" t="s">
        <v>64894</v>
      </c>
      <c r="ER10865">
        <v>49513</v>
      </c>
      <c r="ES10865">
        <v>87243</v>
      </c>
      <c r="ET10865" t="s">
        <v>201</v>
      </c>
      <c r="EU10865">
        <v>31009</v>
      </c>
      <c r="EV10865">
        <v>49513</v>
      </c>
      <c r="EW10865">
        <v>87243</v>
      </c>
      <c r="EX10865" t="s">
        <v>201</v>
      </c>
      <c r="EY10865">
        <v>31009</v>
      </c>
      <c r="EZ10865">
        <v>49513</v>
      </c>
      <c r="FA10865">
        <v>87243</v>
      </c>
      <c r="FB10865" t="s">
        <v>201</v>
      </c>
      <c r="FC10865">
        <v>31009</v>
      </c>
    </row>
    <row r="10866" spans="1:159" x14ac:dyDescent="0.25">
      <c r="A10866" t="s">
        <v>22276</v>
      </c>
      <c r="B10866" t="s">
        <v>64895</v>
      </c>
      <c r="C10866" t="s">
        <v>22278</v>
      </c>
      <c r="D10866" t="s">
        <v>22278</v>
      </c>
      <c r="E10866" t="s">
        <v>22279</v>
      </c>
      <c r="F10866" t="s">
        <v>22280</v>
      </c>
      <c r="H10866">
        <v>0.66657</v>
      </c>
      <c r="I10866">
        <v>0</v>
      </c>
      <c r="J10866" s="1">
        <v>6.3658100000000002E-83</v>
      </c>
      <c r="K10866">
        <v>97.771000000000001</v>
      </c>
      <c r="L10866">
        <v>92.451999999999998</v>
      </c>
      <c r="M10866">
        <v>81.697000000000003</v>
      </c>
      <c r="N10866">
        <v>0.66144400000000003</v>
      </c>
      <c r="O10866">
        <v>0</v>
      </c>
      <c r="P10866" s="1">
        <v>1.0539400000000001E-10</v>
      </c>
      <c r="Q10866">
        <v>47.103999999999999</v>
      </c>
      <c r="R10866">
        <v>0.33226499999999998</v>
      </c>
      <c r="S10866">
        <v>0</v>
      </c>
      <c r="T10866" s="1">
        <v>2.0859099999999999E-22</v>
      </c>
      <c r="U10866">
        <v>59.210999999999999</v>
      </c>
      <c r="V10866">
        <v>0.66649499999999995</v>
      </c>
      <c r="W10866">
        <v>0</v>
      </c>
      <c r="X10866" s="1">
        <v>1.02838E-50</v>
      </c>
      <c r="Y10866">
        <v>79.900000000000006</v>
      </c>
      <c r="Z10866">
        <v>0.66004799999999997</v>
      </c>
      <c r="AA10866">
        <v>0</v>
      </c>
      <c r="AB10866" s="1">
        <v>1.8915300000000002E-15</v>
      </c>
      <c r="AC10866">
        <v>51.9</v>
      </c>
      <c r="AD10866">
        <v>0</v>
      </c>
      <c r="AE10866">
        <v>0</v>
      </c>
      <c r="AG10866" t="s">
        <v>164</v>
      </c>
      <c r="AH10866">
        <v>0.33333000000000002</v>
      </c>
      <c r="AI10866">
        <v>0</v>
      </c>
      <c r="AJ10866" s="1">
        <v>6.3658100000000002E-83</v>
      </c>
      <c r="AK10866">
        <v>97.771000000000001</v>
      </c>
      <c r="AL10866">
        <v>0.66649700000000001</v>
      </c>
      <c r="AM10866">
        <v>0</v>
      </c>
      <c r="AN10866" s="1">
        <v>7.96558E-51</v>
      </c>
      <c r="AO10866">
        <v>80.438999999999993</v>
      </c>
      <c r="AP10866">
        <v>0.66657</v>
      </c>
      <c r="AQ10866">
        <v>0</v>
      </c>
      <c r="AR10866" s="1">
        <v>2.56205E-51</v>
      </c>
      <c r="AS10866">
        <v>81.697000000000003</v>
      </c>
      <c r="AT10866">
        <v>0.66652199999999995</v>
      </c>
      <c r="AU10866">
        <v>0</v>
      </c>
      <c r="AV10866" s="1">
        <v>2.3768600000000002E-40</v>
      </c>
      <c r="AW10866">
        <v>74.837999999999994</v>
      </c>
      <c r="AX10866">
        <v>0.32812200000000002</v>
      </c>
      <c r="AY10866">
        <v>0</v>
      </c>
      <c r="AZ10866" s="1">
        <v>6.2201699999999999E-22</v>
      </c>
      <c r="BA10866">
        <v>59.970999999999997</v>
      </c>
      <c r="BF10866">
        <v>0.66643200000000002</v>
      </c>
      <c r="BG10866">
        <v>0</v>
      </c>
      <c r="BH10866" s="1">
        <v>4.0289599999999998E-40</v>
      </c>
      <c r="BI10866">
        <v>73.974999999999994</v>
      </c>
      <c r="BK10866">
        <v>2</v>
      </c>
      <c r="BL10866" t="s">
        <v>61565</v>
      </c>
      <c r="BM10866" t="s">
        <v>64896</v>
      </c>
      <c r="BN10866" t="s">
        <v>64897</v>
      </c>
      <c r="BO10866" t="s">
        <v>1122</v>
      </c>
      <c r="BP10866" t="s">
        <v>64898</v>
      </c>
      <c r="BQ10866" t="s">
        <v>64899</v>
      </c>
      <c r="BR10866">
        <v>16</v>
      </c>
      <c r="BS10866">
        <v>3</v>
      </c>
      <c r="BT10866">
        <v>0.27179999999999999</v>
      </c>
      <c r="BU10866" t="s">
        <v>199</v>
      </c>
      <c r="BV10866" t="s">
        <v>199</v>
      </c>
      <c r="BW10866" t="s">
        <v>199</v>
      </c>
      <c r="BX10866" t="s">
        <v>199</v>
      </c>
      <c r="CA10866" t="s">
        <v>199</v>
      </c>
      <c r="CB10866" t="s">
        <v>199</v>
      </c>
      <c r="CC10866" t="s">
        <v>199</v>
      </c>
      <c r="CF10866" t="s">
        <v>199</v>
      </c>
      <c r="CG10866">
        <v>1540700000</v>
      </c>
      <c r="CH10866">
        <v>0</v>
      </c>
      <c r="CI10866">
        <v>1540700000</v>
      </c>
      <c r="CJ10866">
        <v>0</v>
      </c>
      <c r="CK10866" t="s">
        <v>164</v>
      </c>
      <c r="CL10866">
        <v>0</v>
      </c>
      <c r="CM10866">
        <v>213800000</v>
      </c>
      <c r="CN10866">
        <v>125150000</v>
      </c>
      <c r="CO10866">
        <v>0</v>
      </c>
      <c r="CP10866">
        <v>0</v>
      </c>
      <c r="CQ10866">
        <v>0</v>
      </c>
      <c r="CR10866">
        <v>229200000</v>
      </c>
      <c r="CS10866">
        <v>144510000</v>
      </c>
      <c r="CT10866">
        <v>187440000</v>
      </c>
      <c r="CU10866">
        <v>0</v>
      </c>
      <c r="CV10866">
        <v>0</v>
      </c>
      <c r="CW10866">
        <v>286030000</v>
      </c>
      <c r="CX10866">
        <v>0</v>
      </c>
      <c r="CY10866">
        <v>0</v>
      </c>
      <c r="CZ10866">
        <v>0</v>
      </c>
      <c r="DA10866">
        <v>0</v>
      </c>
      <c r="DB10866">
        <v>213800000</v>
      </c>
      <c r="DC10866">
        <v>0</v>
      </c>
      <c r="DD10866">
        <v>0</v>
      </c>
      <c r="DE10866">
        <v>125150000</v>
      </c>
      <c r="DF10866">
        <v>0</v>
      </c>
      <c r="DG10866">
        <v>0</v>
      </c>
      <c r="DH10866">
        <v>0</v>
      </c>
      <c r="DI10866">
        <v>0</v>
      </c>
      <c r="DJ10866">
        <v>0</v>
      </c>
      <c r="DK10866">
        <v>0</v>
      </c>
      <c r="DL10866">
        <v>0</v>
      </c>
      <c r="DM10866">
        <v>0</v>
      </c>
      <c r="DN10866">
        <v>0</v>
      </c>
      <c r="DO10866">
        <v>0</v>
      </c>
      <c r="DP10866">
        <v>0</v>
      </c>
      <c r="DQ10866">
        <v>229200000</v>
      </c>
      <c r="DR10866">
        <v>0</v>
      </c>
      <c r="DS10866">
        <v>0</v>
      </c>
      <c r="DT10866">
        <v>144510000</v>
      </c>
      <c r="DU10866">
        <v>0</v>
      </c>
      <c r="DV10866">
        <v>0</v>
      </c>
      <c r="DW10866">
        <v>187440000</v>
      </c>
      <c r="DX10866">
        <v>0</v>
      </c>
      <c r="DY10866">
        <v>0</v>
      </c>
      <c r="DZ10866">
        <v>0</v>
      </c>
      <c r="EA10866">
        <v>0</v>
      </c>
      <c r="EB10866">
        <v>0</v>
      </c>
      <c r="EC10866">
        <v>0</v>
      </c>
      <c r="ED10866">
        <v>0</v>
      </c>
      <c r="EE10866">
        <v>0</v>
      </c>
      <c r="EF10866">
        <v>286030000</v>
      </c>
      <c r="EG10866">
        <v>0</v>
      </c>
      <c r="EJ10866">
        <v>10860</v>
      </c>
      <c r="EK10866">
        <v>962</v>
      </c>
      <c r="EL10866">
        <v>585</v>
      </c>
      <c r="EM10866">
        <v>585</v>
      </c>
      <c r="EN10866">
        <v>4061</v>
      </c>
      <c r="EO10866" t="s">
        <v>22285</v>
      </c>
      <c r="EP10866" t="s">
        <v>64900</v>
      </c>
      <c r="EQ10866" t="s">
        <v>64901</v>
      </c>
      <c r="ER10866">
        <v>47034</v>
      </c>
      <c r="ES10866">
        <v>82783</v>
      </c>
      <c r="ET10866" t="s">
        <v>210</v>
      </c>
      <c r="EU10866">
        <v>125842</v>
      </c>
      <c r="EV10866">
        <v>47024</v>
      </c>
      <c r="EW10866">
        <v>82740</v>
      </c>
      <c r="EX10866" t="s">
        <v>298</v>
      </c>
      <c r="EY10866">
        <v>108096</v>
      </c>
      <c r="EZ10866">
        <v>47024</v>
      </c>
      <c r="FA10866">
        <v>82740</v>
      </c>
      <c r="FB10866" t="s">
        <v>298</v>
      </c>
      <c r="FC10866">
        <v>108096</v>
      </c>
    </row>
    <row r="10867" spans="1:159" x14ac:dyDescent="0.25">
      <c r="A10867" t="s">
        <v>22308</v>
      </c>
      <c r="B10867" t="s">
        <v>64902</v>
      </c>
      <c r="C10867" t="s">
        <v>22278</v>
      </c>
      <c r="D10867" t="s">
        <v>22278</v>
      </c>
      <c r="E10867" t="s">
        <v>22279</v>
      </c>
      <c r="F10867" t="s">
        <v>22280</v>
      </c>
      <c r="H10867">
        <v>1</v>
      </c>
      <c r="I10867">
        <v>54.342500000000001</v>
      </c>
      <c r="J10867">
        <v>5.1514900000000001E-4</v>
      </c>
      <c r="K10867">
        <v>66.004000000000005</v>
      </c>
      <c r="L10867">
        <v>53.790999999999997</v>
      </c>
      <c r="M10867">
        <v>54.343000000000004</v>
      </c>
      <c r="N10867">
        <v>1</v>
      </c>
      <c r="O10867">
        <v>57.106299999999997</v>
      </c>
      <c r="P10867">
        <v>6.3821199999999998E-4</v>
      </c>
      <c r="Q10867">
        <v>57.106000000000002</v>
      </c>
      <c r="V10867">
        <v>0</v>
      </c>
      <c r="W10867">
        <v>0</v>
      </c>
      <c r="Y10867" t="s">
        <v>164</v>
      </c>
      <c r="Z10867">
        <v>1</v>
      </c>
      <c r="AA10867">
        <v>66.004300000000001</v>
      </c>
      <c r="AB10867">
        <v>5.1514900000000001E-4</v>
      </c>
      <c r="AC10867">
        <v>66.004000000000005</v>
      </c>
      <c r="AD10867">
        <v>0</v>
      </c>
      <c r="AE10867">
        <v>0</v>
      </c>
      <c r="AG10867" t="s">
        <v>164</v>
      </c>
      <c r="AH10867">
        <v>1</v>
      </c>
      <c r="AI10867">
        <v>62.890900000000002</v>
      </c>
      <c r="AJ10867">
        <v>6.5308499999999997E-4</v>
      </c>
      <c r="AK10867">
        <v>62.890999999999998</v>
      </c>
      <c r="AP10867">
        <v>1</v>
      </c>
      <c r="AQ10867">
        <v>48.44</v>
      </c>
      <c r="AR10867">
        <v>1.12078E-3</v>
      </c>
      <c r="AS10867">
        <v>54.343000000000004</v>
      </c>
      <c r="AT10867">
        <v>0</v>
      </c>
      <c r="AU10867">
        <v>0</v>
      </c>
      <c r="AW10867" t="s">
        <v>164</v>
      </c>
      <c r="BB10867">
        <v>0</v>
      </c>
      <c r="BC10867">
        <v>0</v>
      </c>
      <c r="BE10867" t="s">
        <v>164</v>
      </c>
      <c r="BF10867">
        <v>1</v>
      </c>
      <c r="BG10867">
        <v>54.342500000000001</v>
      </c>
      <c r="BH10867">
        <v>1.12078E-3</v>
      </c>
      <c r="BI10867">
        <v>54.343000000000004</v>
      </c>
      <c r="BK10867">
        <v>1</v>
      </c>
      <c r="BL10867" t="s">
        <v>61565</v>
      </c>
      <c r="BM10867" t="s">
        <v>64903</v>
      </c>
      <c r="BN10867" t="s">
        <v>167</v>
      </c>
      <c r="BO10867" t="s">
        <v>550</v>
      </c>
      <c r="BP10867" t="s">
        <v>64904</v>
      </c>
      <c r="BQ10867" t="s">
        <v>64905</v>
      </c>
      <c r="BR10867">
        <v>3</v>
      </c>
      <c r="BS10867">
        <v>3</v>
      </c>
      <c r="BT10867">
        <v>-0.72109000000000001</v>
      </c>
      <c r="BU10867" t="s">
        <v>199</v>
      </c>
      <c r="BW10867" t="s">
        <v>198</v>
      </c>
      <c r="BX10867" t="s">
        <v>199</v>
      </c>
      <c r="BY10867" t="s">
        <v>198</v>
      </c>
      <c r="BZ10867" t="s">
        <v>199</v>
      </c>
      <c r="CB10867" t="s">
        <v>199</v>
      </c>
      <c r="CC10867" t="s">
        <v>198</v>
      </c>
      <c r="CE10867" t="s">
        <v>198</v>
      </c>
      <c r="CF10867" t="s">
        <v>199</v>
      </c>
      <c r="CG10867">
        <v>2815600000</v>
      </c>
      <c r="CH10867">
        <v>2815600000</v>
      </c>
      <c r="CI10867">
        <v>0</v>
      </c>
      <c r="CJ10867">
        <v>0</v>
      </c>
      <c r="CK10867" t="s">
        <v>164</v>
      </c>
      <c r="CL10867">
        <v>152640000</v>
      </c>
      <c r="CM10867">
        <v>0</v>
      </c>
      <c r="CN10867">
        <v>1364500</v>
      </c>
      <c r="CO10867">
        <v>1073800000</v>
      </c>
      <c r="CP10867">
        <v>718170</v>
      </c>
      <c r="CQ10867">
        <v>466860000</v>
      </c>
      <c r="CR10867">
        <v>0</v>
      </c>
      <c r="CS10867">
        <v>881880000</v>
      </c>
      <c r="CT10867">
        <v>1791100</v>
      </c>
      <c r="CU10867">
        <v>0</v>
      </c>
      <c r="CV10867">
        <v>200410</v>
      </c>
      <c r="CW10867">
        <v>79094000</v>
      </c>
      <c r="CX10867">
        <v>152640000</v>
      </c>
      <c r="CY10867">
        <v>0</v>
      </c>
      <c r="CZ10867">
        <v>0</v>
      </c>
      <c r="DA10867">
        <v>0</v>
      </c>
      <c r="DB10867">
        <v>0</v>
      </c>
      <c r="DC10867">
        <v>0</v>
      </c>
      <c r="DD10867">
        <v>1364500</v>
      </c>
      <c r="DE10867">
        <v>0</v>
      </c>
      <c r="DF10867">
        <v>0</v>
      </c>
      <c r="DG10867">
        <v>1073800000</v>
      </c>
      <c r="DH10867">
        <v>0</v>
      </c>
      <c r="DI10867">
        <v>0</v>
      </c>
      <c r="DJ10867">
        <v>718170</v>
      </c>
      <c r="DK10867">
        <v>0</v>
      </c>
      <c r="DL10867">
        <v>0</v>
      </c>
      <c r="DM10867">
        <v>466860000</v>
      </c>
      <c r="DN10867">
        <v>0</v>
      </c>
      <c r="DO10867">
        <v>0</v>
      </c>
      <c r="DP10867">
        <v>0</v>
      </c>
      <c r="DQ10867">
        <v>0</v>
      </c>
      <c r="DR10867">
        <v>0</v>
      </c>
      <c r="DS10867">
        <v>881880000</v>
      </c>
      <c r="DT10867">
        <v>0</v>
      </c>
      <c r="DU10867">
        <v>0</v>
      </c>
      <c r="DV10867">
        <v>1791100</v>
      </c>
      <c r="DW10867">
        <v>0</v>
      </c>
      <c r="DX10867">
        <v>0</v>
      </c>
      <c r="DY10867">
        <v>0</v>
      </c>
      <c r="DZ10867">
        <v>0</v>
      </c>
      <c r="EA10867">
        <v>0</v>
      </c>
      <c r="EB10867">
        <v>200410</v>
      </c>
      <c r="EC10867">
        <v>0</v>
      </c>
      <c r="ED10867">
        <v>0</v>
      </c>
      <c r="EE10867">
        <v>79094000</v>
      </c>
      <c r="EF10867">
        <v>0</v>
      </c>
      <c r="EG10867">
        <v>0</v>
      </c>
      <c r="EJ10867">
        <v>10861</v>
      </c>
      <c r="EK10867">
        <v>962</v>
      </c>
      <c r="EL10867">
        <v>469</v>
      </c>
      <c r="EM10867">
        <v>469</v>
      </c>
      <c r="EN10867" t="s">
        <v>64906</v>
      </c>
      <c r="EO10867" t="s">
        <v>64907</v>
      </c>
      <c r="EP10867" t="s">
        <v>64908</v>
      </c>
      <c r="EQ10867" t="s">
        <v>64909</v>
      </c>
      <c r="ER10867">
        <v>105443</v>
      </c>
      <c r="ES10867">
        <v>176961</v>
      </c>
      <c r="ET10867" t="s">
        <v>201</v>
      </c>
      <c r="EU10867">
        <v>5252</v>
      </c>
      <c r="EV10867">
        <v>105438</v>
      </c>
      <c r="EW10867">
        <v>176945</v>
      </c>
      <c r="EX10867" t="s">
        <v>171</v>
      </c>
      <c r="EY10867">
        <v>6667</v>
      </c>
      <c r="EZ10867">
        <v>105438</v>
      </c>
      <c r="FA10867">
        <v>176945</v>
      </c>
      <c r="FB10867" t="s">
        <v>171</v>
      </c>
      <c r="FC10867">
        <v>6667</v>
      </c>
    </row>
    <row r="10868" spans="1:159" x14ac:dyDescent="0.25">
      <c r="A10868" t="s">
        <v>22308</v>
      </c>
      <c r="B10868" t="s">
        <v>64910</v>
      </c>
      <c r="C10868" t="s">
        <v>22278</v>
      </c>
      <c r="D10868" t="s">
        <v>22278</v>
      </c>
      <c r="E10868" t="s">
        <v>22279</v>
      </c>
      <c r="F10868" t="s">
        <v>22280</v>
      </c>
      <c r="H10868">
        <v>0.998834</v>
      </c>
      <c r="I10868">
        <v>29.560400000000001</v>
      </c>
      <c r="J10868" s="1">
        <v>1.9377600000000001E-6</v>
      </c>
      <c r="K10868">
        <v>75.573999999999998</v>
      </c>
      <c r="L10868">
        <v>66.977999999999994</v>
      </c>
      <c r="M10868">
        <v>68.173000000000002</v>
      </c>
      <c r="N10868">
        <v>0.86309100000000005</v>
      </c>
      <c r="O10868">
        <v>8.07334</v>
      </c>
      <c r="P10868">
        <v>3.0526499999999999E-4</v>
      </c>
      <c r="Q10868">
        <v>53.402999999999999</v>
      </c>
      <c r="R10868">
        <v>0</v>
      </c>
      <c r="S10868">
        <v>0</v>
      </c>
      <c r="U10868" t="s">
        <v>164</v>
      </c>
      <c r="V10868">
        <v>0</v>
      </c>
      <c r="W10868">
        <v>0</v>
      </c>
      <c r="Y10868" t="s">
        <v>164</v>
      </c>
      <c r="Z10868">
        <v>0.97172000000000003</v>
      </c>
      <c r="AA10868">
        <v>15.4702</v>
      </c>
      <c r="AB10868">
        <v>1.9268000000000001E-4</v>
      </c>
      <c r="AC10868">
        <v>59.261000000000003</v>
      </c>
      <c r="AD10868">
        <v>0.95386499999999996</v>
      </c>
      <c r="AE10868">
        <v>13.5672</v>
      </c>
      <c r="AF10868">
        <v>2.0632499999999999E-4</v>
      </c>
      <c r="AG10868">
        <v>56.514000000000003</v>
      </c>
      <c r="AH10868">
        <v>0.99422699999999997</v>
      </c>
      <c r="AI10868">
        <v>22.405000000000001</v>
      </c>
      <c r="AJ10868" s="1">
        <v>1.9377600000000001E-6</v>
      </c>
      <c r="AK10868">
        <v>75.573999999999998</v>
      </c>
      <c r="AL10868">
        <v>0.99660099999999996</v>
      </c>
      <c r="AM10868">
        <v>24.792200000000001</v>
      </c>
      <c r="AN10868" s="1">
        <v>9.87802E-5</v>
      </c>
      <c r="AO10868">
        <v>67.605000000000004</v>
      </c>
      <c r="AP10868">
        <v>0.99684099999999998</v>
      </c>
      <c r="AQ10868">
        <v>25.094000000000001</v>
      </c>
      <c r="AR10868">
        <v>2.14093E-4</v>
      </c>
      <c r="AS10868">
        <v>61.731999999999999</v>
      </c>
      <c r="AT10868">
        <v>0.94821800000000001</v>
      </c>
      <c r="AU10868">
        <v>12.9079</v>
      </c>
      <c r="AV10868">
        <v>1.52093E-3</v>
      </c>
      <c r="AW10868">
        <v>45.722999999999999</v>
      </c>
      <c r="AX10868">
        <v>0.99873500000000004</v>
      </c>
      <c r="AY10868">
        <v>29.385200000000001</v>
      </c>
      <c r="AZ10868">
        <v>2.03193E-4</v>
      </c>
      <c r="BA10868">
        <v>60.473999999999997</v>
      </c>
      <c r="BB10868">
        <v>0.998834</v>
      </c>
      <c r="BC10868">
        <v>29.560400000000001</v>
      </c>
      <c r="BD10868" s="1">
        <v>7.9818E-5</v>
      </c>
      <c r="BE10868">
        <v>68.173000000000002</v>
      </c>
      <c r="BF10868">
        <v>0.980985</v>
      </c>
      <c r="BG10868">
        <v>17.144500000000001</v>
      </c>
      <c r="BH10868">
        <v>2.6403800000000002E-4</v>
      </c>
      <c r="BI10868">
        <v>54.7</v>
      </c>
      <c r="BK10868">
        <v>1</v>
      </c>
      <c r="BL10868" t="s">
        <v>61565</v>
      </c>
      <c r="BM10868" t="s">
        <v>64911</v>
      </c>
      <c r="BN10868" t="s">
        <v>167</v>
      </c>
      <c r="BO10868" t="s">
        <v>433</v>
      </c>
      <c r="BP10868" t="s">
        <v>64912</v>
      </c>
      <c r="BQ10868" t="s">
        <v>64913</v>
      </c>
      <c r="BR10868">
        <v>1</v>
      </c>
      <c r="BS10868">
        <v>2</v>
      </c>
      <c r="BT10868">
        <v>0.39565</v>
      </c>
      <c r="BU10868" t="s">
        <v>199</v>
      </c>
      <c r="BV10868" t="s">
        <v>198</v>
      </c>
      <c r="BW10868" t="s">
        <v>198</v>
      </c>
      <c r="BX10868" t="s">
        <v>199</v>
      </c>
      <c r="BY10868" t="s">
        <v>199</v>
      </c>
      <c r="BZ10868" t="s">
        <v>199</v>
      </c>
      <c r="CA10868" t="s">
        <v>199</v>
      </c>
      <c r="CB10868" t="s">
        <v>199</v>
      </c>
      <c r="CC10868" t="s">
        <v>199</v>
      </c>
      <c r="CD10868" t="s">
        <v>199</v>
      </c>
      <c r="CE10868" t="s">
        <v>199</v>
      </c>
      <c r="CF10868" t="s">
        <v>199</v>
      </c>
      <c r="CG10868">
        <v>1063500000</v>
      </c>
      <c r="CH10868">
        <v>1063500000</v>
      </c>
      <c r="CI10868">
        <v>0</v>
      </c>
      <c r="CJ10868">
        <v>0</v>
      </c>
      <c r="CK10868" t="s">
        <v>164</v>
      </c>
      <c r="CL10868">
        <v>80913000</v>
      </c>
      <c r="CM10868">
        <v>51434000</v>
      </c>
      <c r="CN10868">
        <v>56064000</v>
      </c>
      <c r="CO10868">
        <v>131050000</v>
      </c>
      <c r="CP10868">
        <v>74892000</v>
      </c>
      <c r="CQ10868">
        <v>72771000</v>
      </c>
      <c r="CR10868">
        <v>94070000</v>
      </c>
      <c r="CS10868">
        <v>126620000</v>
      </c>
      <c r="CT10868">
        <v>84977000</v>
      </c>
      <c r="CU10868">
        <v>90327000</v>
      </c>
      <c r="CV10868">
        <v>89662000</v>
      </c>
      <c r="CW10868">
        <v>110700000</v>
      </c>
      <c r="CX10868">
        <v>80913000</v>
      </c>
      <c r="CY10868">
        <v>0</v>
      </c>
      <c r="CZ10868">
        <v>0</v>
      </c>
      <c r="DA10868">
        <v>51434000</v>
      </c>
      <c r="DB10868">
        <v>0</v>
      </c>
      <c r="DC10868">
        <v>0</v>
      </c>
      <c r="DD10868">
        <v>56064000</v>
      </c>
      <c r="DE10868">
        <v>0</v>
      </c>
      <c r="DF10868">
        <v>0</v>
      </c>
      <c r="DG10868">
        <v>131050000</v>
      </c>
      <c r="DH10868">
        <v>0</v>
      </c>
      <c r="DI10868">
        <v>0</v>
      </c>
      <c r="DJ10868">
        <v>74892000</v>
      </c>
      <c r="DK10868">
        <v>0</v>
      </c>
      <c r="DL10868">
        <v>0</v>
      </c>
      <c r="DM10868">
        <v>72771000</v>
      </c>
      <c r="DN10868">
        <v>0</v>
      </c>
      <c r="DO10868">
        <v>0</v>
      </c>
      <c r="DP10868">
        <v>94070000</v>
      </c>
      <c r="DQ10868">
        <v>0</v>
      </c>
      <c r="DR10868">
        <v>0</v>
      </c>
      <c r="DS10868">
        <v>126620000</v>
      </c>
      <c r="DT10868">
        <v>0</v>
      </c>
      <c r="DU10868">
        <v>0</v>
      </c>
      <c r="DV10868">
        <v>84977000</v>
      </c>
      <c r="DW10868">
        <v>0</v>
      </c>
      <c r="DX10868">
        <v>0</v>
      </c>
      <c r="DY10868">
        <v>90327000</v>
      </c>
      <c r="DZ10868">
        <v>0</v>
      </c>
      <c r="EA10868">
        <v>0</v>
      </c>
      <c r="EB10868">
        <v>89662000</v>
      </c>
      <c r="EC10868">
        <v>0</v>
      </c>
      <c r="ED10868">
        <v>0</v>
      </c>
      <c r="EE10868">
        <v>110700000</v>
      </c>
      <c r="EF10868">
        <v>0</v>
      </c>
      <c r="EG10868">
        <v>0</v>
      </c>
      <c r="EJ10868">
        <v>10862</v>
      </c>
      <c r="EK10868">
        <v>962</v>
      </c>
      <c r="EL10868">
        <v>221</v>
      </c>
      <c r="EM10868">
        <v>221</v>
      </c>
      <c r="EN10868">
        <v>12492</v>
      </c>
      <c r="EO10868">
        <v>14283</v>
      </c>
      <c r="EP10868" t="s">
        <v>64914</v>
      </c>
      <c r="EQ10868" t="s">
        <v>64915</v>
      </c>
      <c r="ER10868">
        <v>152820</v>
      </c>
      <c r="ES10868">
        <v>263103</v>
      </c>
      <c r="ET10868" t="s">
        <v>319</v>
      </c>
      <c r="EU10868">
        <v>103484</v>
      </c>
      <c r="EV10868">
        <v>152822</v>
      </c>
      <c r="EW10868">
        <v>263107</v>
      </c>
      <c r="EX10868" t="s">
        <v>298</v>
      </c>
      <c r="EY10868">
        <v>104713</v>
      </c>
      <c r="EZ10868">
        <v>152822</v>
      </c>
      <c r="FA10868">
        <v>263107</v>
      </c>
      <c r="FB10868" t="s">
        <v>298</v>
      </c>
      <c r="FC10868">
        <v>104713</v>
      </c>
    </row>
    <row r="10869" spans="1:159" x14ac:dyDescent="0.25">
      <c r="A10869" t="s">
        <v>22406</v>
      </c>
      <c r="B10869" t="s">
        <v>64916</v>
      </c>
      <c r="C10869" t="s">
        <v>22408</v>
      </c>
      <c r="D10869" t="s">
        <v>22408</v>
      </c>
      <c r="E10869" t="s">
        <v>22409</v>
      </c>
      <c r="F10869" t="s">
        <v>22410</v>
      </c>
      <c r="H10869">
        <v>0.476659</v>
      </c>
      <c r="I10869">
        <v>0</v>
      </c>
      <c r="J10869">
        <v>6.49651E-4</v>
      </c>
      <c r="K10869">
        <v>47.914999999999999</v>
      </c>
      <c r="L10869">
        <v>27.251999999999999</v>
      </c>
      <c r="M10869">
        <v>47.914999999999999</v>
      </c>
      <c r="R10869">
        <v>0</v>
      </c>
      <c r="S10869">
        <v>0</v>
      </c>
      <c r="U10869" t="s">
        <v>164</v>
      </c>
      <c r="V10869">
        <v>0.476659</v>
      </c>
      <c r="W10869">
        <v>0</v>
      </c>
      <c r="X10869">
        <v>6.49651E-4</v>
      </c>
      <c r="Y10869">
        <v>47.914999999999999</v>
      </c>
      <c r="AD10869">
        <v>0</v>
      </c>
      <c r="AE10869">
        <v>0</v>
      </c>
      <c r="AG10869" t="s">
        <v>164</v>
      </c>
      <c r="AL10869">
        <v>0</v>
      </c>
      <c r="AM10869">
        <v>0</v>
      </c>
      <c r="AO10869" t="s">
        <v>164</v>
      </c>
      <c r="AT10869">
        <v>0</v>
      </c>
      <c r="AU10869">
        <v>0</v>
      </c>
      <c r="AW10869" t="s">
        <v>164</v>
      </c>
      <c r="BB10869">
        <v>0</v>
      </c>
      <c r="BC10869">
        <v>0</v>
      </c>
      <c r="BE10869" t="s">
        <v>164</v>
      </c>
      <c r="BF10869">
        <v>0</v>
      </c>
      <c r="BG10869">
        <v>0</v>
      </c>
      <c r="BI10869" t="s">
        <v>164</v>
      </c>
      <c r="BL10869" t="s">
        <v>61565</v>
      </c>
      <c r="BM10869" t="s">
        <v>64917</v>
      </c>
      <c r="BN10869" t="s">
        <v>174</v>
      </c>
      <c r="BO10869" t="s">
        <v>175</v>
      </c>
      <c r="BP10869" t="s">
        <v>22412</v>
      </c>
      <c r="BQ10869" t="s">
        <v>22413</v>
      </c>
      <c r="BR10869">
        <v>4</v>
      </c>
      <c r="BS10869">
        <v>3</v>
      </c>
      <c r="BT10869">
        <v>1.0394000000000001</v>
      </c>
      <c r="CG10869">
        <v>0</v>
      </c>
      <c r="CH10869">
        <v>0</v>
      </c>
      <c r="CI10869">
        <v>0</v>
      </c>
      <c r="CJ10869">
        <v>0</v>
      </c>
      <c r="CK10869" t="s">
        <v>164</v>
      </c>
      <c r="CL10869">
        <v>0</v>
      </c>
      <c r="CM10869">
        <v>0</v>
      </c>
      <c r="CN10869">
        <v>0</v>
      </c>
      <c r="CO10869">
        <v>0</v>
      </c>
      <c r="CP10869">
        <v>0</v>
      </c>
      <c r="CQ10869">
        <v>0</v>
      </c>
      <c r="CR10869">
        <v>0</v>
      </c>
      <c r="CS10869">
        <v>0</v>
      </c>
      <c r="CT10869">
        <v>0</v>
      </c>
      <c r="CU10869">
        <v>0</v>
      </c>
      <c r="CV10869">
        <v>0</v>
      </c>
      <c r="CW10869">
        <v>0</v>
      </c>
      <c r="CX10869">
        <v>0</v>
      </c>
      <c r="CY10869">
        <v>0</v>
      </c>
      <c r="CZ10869">
        <v>0</v>
      </c>
      <c r="DA10869">
        <v>0</v>
      </c>
      <c r="DB10869">
        <v>0</v>
      </c>
      <c r="DC10869">
        <v>0</v>
      </c>
      <c r="DD10869">
        <v>0</v>
      </c>
      <c r="DE10869">
        <v>0</v>
      </c>
      <c r="DF10869">
        <v>0</v>
      </c>
      <c r="DG10869">
        <v>0</v>
      </c>
      <c r="DH10869">
        <v>0</v>
      </c>
      <c r="DI10869">
        <v>0</v>
      </c>
      <c r="DJ10869">
        <v>0</v>
      </c>
      <c r="DK10869">
        <v>0</v>
      </c>
      <c r="DL10869">
        <v>0</v>
      </c>
      <c r="DM10869">
        <v>0</v>
      </c>
      <c r="DN10869">
        <v>0</v>
      </c>
      <c r="DO10869">
        <v>0</v>
      </c>
      <c r="DP10869">
        <v>0</v>
      </c>
      <c r="DQ10869">
        <v>0</v>
      </c>
      <c r="DR10869">
        <v>0</v>
      </c>
      <c r="DS10869">
        <v>0</v>
      </c>
      <c r="DT10869">
        <v>0</v>
      </c>
      <c r="DU10869">
        <v>0</v>
      </c>
      <c r="DV10869">
        <v>0</v>
      </c>
      <c r="DW10869">
        <v>0</v>
      </c>
      <c r="DX10869">
        <v>0</v>
      </c>
      <c r="DY10869">
        <v>0</v>
      </c>
      <c r="DZ10869">
        <v>0</v>
      </c>
      <c r="EA10869">
        <v>0</v>
      </c>
      <c r="EB10869">
        <v>0</v>
      </c>
      <c r="EC10869">
        <v>0</v>
      </c>
      <c r="ED10869">
        <v>0</v>
      </c>
      <c r="EE10869">
        <v>0</v>
      </c>
      <c r="EF10869">
        <v>0</v>
      </c>
      <c r="EG10869">
        <v>0</v>
      </c>
      <c r="EJ10869">
        <v>10863</v>
      </c>
      <c r="EK10869">
        <v>969</v>
      </c>
      <c r="EL10869">
        <v>1589</v>
      </c>
      <c r="EM10869">
        <v>1589</v>
      </c>
      <c r="EN10869">
        <v>8750</v>
      </c>
      <c r="EO10869">
        <v>9924</v>
      </c>
      <c r="ER10869">
        <v>101027</v>
      </c>
      <c r="ES10869">
        <v>168367</v>
      </c>
      <c r="ET10869" t="s">
        <v>286</v>
      </c>
      <c r="EU10869">
        <v>24674</v>
      </c>
      <c r="EV10869">
        <v>101027</v>
      </c>
      <c r="EW10869">
        <v>168367</v>
      </c>
      <c r="EX10869" t="s">
        <v>286</v>
      </c>
      <c r="EY10869">
        <v>24674</v>
      </c>
      <c r="EZ10869">
        <v>101027</v>
      </c>
      <c r="FA10869">
        <v>168367</v>
      </c>
      <c r="FB10869" t="s">
        <v>286</v>
      </c>
      <c r="FC10869">
        <v>24674</v>
      </c>
    </row>
    <row r="10870" spans="1:159" x14ac:dyDescent="0.25">
      <c r="A10870" t="s">
        <v>22484</v>
      </c>
      <c r="B10870" t="s">
        <v>3988</v>
      </c>
      <c r="C10870" t="s">
        <v>22469</v>
      </c>
      <c r="D10870" t="s">
        <v>22469</v>
      </c>
      <c r="F10870" t="s">
        <v>22470</v>
      </c>
      <c r="H10870">
        <v>0.62303600000000003</v>
      </c>
      <c r="I10870">
        <v>0</v>
      </c>
      <c r="J10870" s="1">
        <v>1.92545E-30</v>
      </c>
      <c r="K10870">
        <v>65.893000000000001</v>
      </c>
      <c r="L10870">
        <v>59.99</v>
      </c>
      <c r="M10870">
        <v>65.893000000000001</v>
      </c>
      <c r="N10870">
        <v>0</v>
      </c>
      <c r="O10870">
        <v>0</v>
      </c>
      <c r="Q10870" t="s">
        <v>164</v>
      </c>
      <c r="V10870">
        <v>0</v>
      </c>
      <c r="W10870">
        <v>0</v>
      </c>
      <c r="Y10870" t="s">
        <v>164</v>
      </c>
      <c r="AD10870">
        <v>0.62303600000000003</v>
      </c>
      <c r="AE10870">
        <v>0</v>
      </c>
      <c r="AF10870" s="1">
        <v>1.92545E-30</v>
      </c>
      <c r="AG10870">
        <v>65.893000000000001</v>
      </c>
      <c r="AT10870">
        <v>0.56491400000000003</v>
      </c>
      <c r="AU10870">
        <v>0</v>
      </c>
      <c r="AV10870" s="1">
        <v>3.2936600000000001E-17</v>
      </c>
      <c r="AW10870">
        <v>57.262</v>
      </c>
      <c r="AX10870">
        <v>0</v>
      </c>
      <c r="AY10870">
        <v>0</v>
      </c>
      <c r="BA10870" t="s">
        <v>164</v>
      </c>
      <c r="BF10870">
        <v>0.56166099999999997</v>
      </c>
      <c r="BG10870">
        <v>0</v>
      </c>
      <c r="BH10870" s="1">
        <v>3.4173200000000002E-11</v>
      </c>
      <c r="BI10870">
        <v>48.204000000000001</v>
      </c>
      <c r="BK10870">
        <v>2</v>
      </c>
      <c r="BL10870" t="s">
        <v>61565</v>
      </c>
      <c r="BM10870" t="s">
        <v>64918</v>
      </c>
      <c r="BN10870" t="s">
        <v>944</v>
      </c>
      <c r="BO10870" t="s">
        <v>433</v>
      </c>
      <c r="BP10870" t="s">
        <v>22487</v>
      </c>
      <c r="BQ10870" t="s">
        <v>22488</v>
      </c>
      <c r="BR10870">
        <v>1</v>
      </c>
      <c r="BS10870">
        <v>3</v>
      </c>
      <c r="BT10870">
        <v>-0.85821000000000003</v>
      </c>
      <c r="BU10870" t="s">
        <v>198</v>
      </c>
      <c r="BW10870" t="s">
        <v>198</v>
      </c>
      <c r="BY10870" t="s">
        <v>199</v>
      </c>
      <c r="CC10870" t="s">
        <v>199</v>
      </c>
      <c r="CD10870" t="s">
        <v>198</v>
      </c>
      <c r="CF10870" t="s">
        <v>199</v>
      </c>
      <c r="CG10870">
        <v>402100000</v>
      </c>
      <c r="CH10870">
        <v>0</v>
      </c>
      <c r="CI10870">
        <v>402100000</v>
      </c>
      <c r="CJ10870">
        <v>0</v>
      </c>
      <c r="CK10870" t="s">
        <v>164</v>
      </c>
      <c r="CL10870">
        <v>26410000</v>
      </c>
      <c r="CM10870">
        <v>0</v>
      </c>
      <c r="CN10870">
        <v>32114000</v>
      </c>
      <c r="CO10870">
        <v>0</v>
      </c>
      <c r="CP10870">
        <v>113780000</v>
      </c>
      <c r="CQ10870">
        <v>0</v>
      </c>
      <c r="CR10870">
        <v>0</v>
      </c>
      <c r="CS10870">
        <v>0</v>
      </c>
      <c r="CT10870">
        <v>107380000</v>
      </c>
      <c r="CU10870">
        <v>12895000</v>
      </c>
      <c r="CV10870">
        <v>0</v>
      </c>
      <c r="CW10870">
        <v>109510000</v>
      </c>
      <c r="CX10870">
        <v>0</v>
      </c>
      <c r="CY10870">
        <v>26410000</v>
      </c>
      <c r="CZ10870">
        <v>0</v>
      </c>
      <c r="DA10870">
        <v>0</v>
      </c>
      <c r="DB10870">
        <v>0</v>
      </c>
      <c r="DC10870">
        <v>0</v>
      </c>
      <c r="DD10870">
        <v>0</v>
      </c>
      <c r="DE10870">
        <v>32114000</v>
      </c>
      <c r="DF10870">
        <v>0</v>
      </c>
      <c r="DG10870">
        <v>0</v>
      </c>
      <c r="DH10870">
        <v>0</v>
      </c>
      <c r="DI10870">
        <v>0</v>
      </c>
      <c r="DJ10870">
        <v>0</v>
      </c>
      <c r="DK10870">
        <v>113780000</v>
      </c>
      <c r="DL10870">
        <v>0</v>
      </c>
      <c r="DM10870">
        <v>0</v>
      </c>
      <c r="DN10870">
        <v>0</v>
      </c>
      <c r="DO10870">
        <v>0</v>
      </c>
      <c r="DP10870">
        <v>0</v>
      </c>
      <c r="DQ10870">
        <v>0</v>
      </c>
      <c r="DR10870">
        <v>0</v>
      </c>
      <c r="DS10870">
        <v>0</v>
      </c>
      <c r="DT10870">
        <v>0</v>
      </c>
      <c r="DU10870">
        <v>0</v>
      </c>
      <c r="DV10870">
        <v>0</v>
      </c>
      <c r="DW10870">
        <v>107380000</v>
      </c>
      <c r="DX10870">
        <v>0</v>
      </c>
      <c r="DY10870">
        <v>0</v>
      </c>
      <c r="DZ10870">
        <v>12895000</v>
      </c>
      <c r="EA10870">
        <v>0</v>
      </c>
      <c r="EB10870">
        <v>0</v>
      </c>
      <c r="EC10870">
        <v>0</v>
      </c>
      <c r="ED10870">
        <v>0</v>
      </c>
      <c r="EE10870">
        <v>0</v>
      </c>
      <c r="EF10870">
        <v>109510000</v>
      </c>
      <c r="EG10870">
        <v>0</v>
      </c>
      <c r="EJ10870">
        <v>10864</v>
      </c>
      <c r="EK10870">
        <v>971</v>
      </c>
      <c r="EL10870">
        <v>90</v>
      </c>
      <c r="EM10870">
        <v>90</v>
      </c>
      <c r="EN10870">
        <v>11804</v>
      </c>
      <c r="EO10870">
        <v>13467</v>
      </c>
      <c r="EP10870" t="s">
        <v>22489</v>
      </c>
      <c r="EQ10870" t="s">
        <v>22490</v>
      </c>
      <c r="ER10870">
        <v>143885</v>
      </c>
      <c r="ES10870">
        <v>248920</v>
      </c>
      <c r="ET10870" t="s">
        <v>299</v>
      </c>
      <c r="EU10870">
        <v>161196</v>
      </c>
      <c r="EV10870">
        <v>143885</v>
      </c>
      <c r="EW10870">
        <v>248920</v>
      </c>
      <c r="EX10870" t="s">
        <v>299</v>
      </c>
      <c r="EY10870">
        <v>161196</v>
      </c>
      <c r="EZ10870">
        <v>143885</v>
      </c>
      <c r="FA10870">
        <v>248920</v>
      </c>
      <c r="FB10870" t="s">
        <v>299</v>
      </c>
      <c r="FC10870">
        <v>161196</v>
      </c>
    </row>
    <row r="10871" spans="1:159" x14ac:dyDescent="0.25">
      <c r="A10871" t="s">
        <v>22493</v>
      </c>
      <c r="B10871" t="s">
        <v>64919</v>
      </c>
      <c r="C10871" t="s">
        <v>22495</v>
      </c>
      <c r="D10871" t="s">
        <v>22469</v>
      </c>
      <c r="F10871" t="s">
        <v>22470</v>
      </c>
      <c r="H10871">
        <v>0.32310299999999997</v>
      </c>
      <c r="I10871">
        <v>0</v>
      </c>
      <c r="J10871" s="1">
        <v>3.28333E-16</v>
      </c>
      <c r="K10871">
        <v>53.499000000000002</v>
      </c>
      <c r="L10871">
        <v>41.576000000000001</v>
      </c>
      <c r="M10871">
        <v>43.728000000000002</v>
      </c>
      <c r="R10871">
        <v>0.25444099999999997</v>
      </c>
      <c r="S10871">
        <v>0</v>
      </c>
      <c r="T10871" s="1">
        <v>1.4388300000000001E-9</v>
      </c>
      <c r="U10871">
        <v>44.915999999999997</v>
      </c>
      <c r="AD10871">
        <v>0.31040299999999998</v>
      </c>
      <c r="AE10871">
        <v>0</v>
      </c>
      <c r="AF10871" s="1">
        <v>3.28333E-16</v>
      </c>
      <c r="AG10871">
        <v>53.499000000000002</v>
      </c>
      <c r="AX10871">
        <v>0.32310299999999997</v>
      </c>
      <c r="AY10871">
        <v>0</v>
      </c>
      <c r="AZ10871" s="1">
        <v>1.8836399999999999E-8</v>
      </c>
      <c r="BA10871">
        <v>43.728000000000002</v>
      </c>
      <c r="BL10871" t="s">
        <v>61565</v>
      </c>
      <c r="BM10871" t="s">
        <v>64920</v>
      </c>
      <c r="BN10871" t="s">
        <v>174</v>
      </c>
      <c r="BO10871" t="s">
        <v>175</v>
      </c>
      <c r="BP10871" t="s">
        <v>22503</v>
      </c>
      <c r="BQ10871" t="s">
        <v>22504</v>
      </c>
      <c r="BR10871">
        <v>3</v>
      </c>
      <c r="BS10871">
        <v>3</v>
      </c>
      <c r="BT10871">
        <v>0.21984000000000001</v>
      </c>
      <c r="CG10871">
        <v>0</v>
      </c>
      <c r="CH10871">
        <v>0</v>
      </c>
      <c r="CI10871">
        <v>0</v>
      </c>
      <c r="CJ10871">
        <v>0</v>
      </c>
      <c r="CK10871" t="s">
        <v>164</v>
      </c>
      <c r="CL10871">
        <v>0</v>
      </c>
      <c r="CM10871">
        <v>0</v>
      </c>
      <c r="CN10871">
        <v>0</v>
      </c>
      <c r="CO10871">
        <v>0</v>
      </c>
      <c r="CP10871">
        <v>0</v>
      </c>
      <c r="CQ10871">
        <v>0</v>
      </c>
      <c r="CR10871">
        <v>0</v>
      </c>
      <c r="CS10871">
        <v>0</v>
      </c>
      <c r="CT10871">
        <v>0</v>
      </c>
      <c r="CU10871">
        <v>0</v>
      </c>
      <c r="CV10871">
        <v>0</v>
      </c>
      <c r="CW10871">
        <v>0</v>
      </c>
      <c r="CX10871">
        <v>0</v>
      </c>
      <c r="CY10871">
        <v>0</v>
      </c>
      <c r="CZ10871">
        <v>0</v>
      </c>
      <c r="DA10871">
        <v>0</v>
      </c>
      <c r="DB10871">
        <v>0</v>
      </c>
      <c r="DC10871">
        <v>0</v>
      </c>
      <c r="DD10871">
        <v>0</v>
      </c>
      <c r="DE10871">
        <v>0</v>
      </c>
      <c r="DF10871">
        <v>0</v>
      </c>
      <c r="DG10871">
        <v>0</v>
      </c>
      <c r="DH10871">
        <v>0</v>
      </c>
      <c r="DI10871">
        <v>0</v>
      </c>
      <c r="DJ10871">
        <v>0</v>
      </c>
      <c r="DK10871">
        <v>0</v>
      </c>
      <c r="DL10871">
        <v>0</v>
      </c>
      <c r="DM10871">
        <v>0</v>
      </c>
      <c r="DN10871">
        <v>0</v>
      </c>
      <c r="DO10871">
        <v>0</v>
      </c>
      <c r="DP10871">
        <v>0</v>
      </c>
      <c r="DQ10871">
        <v>0</v>
      </c>
      <c r="DR10871">
        <v>0</v>
      </c>
      <c r="DS10871">
        <v>0</v>
      </c>
      <c r="DT10871">
        <v>0</v>
      </c>
      <c r="DU10871">
        <v>0</v>
      </c>
      <c r="DV10871">
        <v>0</v>
      </c>
      <c r="DW10871">
        <v>0</v>
      </c>
      <c r="DX10871">
        <v>0</v>
      </c>
      <c r="DY10871">
        <v>0</v>
      </c>
      <c r="DZ10871">
        <v>0</v>
      </c>
      <c r="EA10871">
        <v>0</v>
      </c>
      <c r="EB10871">
        <v>0</v>
      </c>
      <c r="EC10871">
        <v>0</v>
      </c>
      <c r="ED10871">
        <v>0</v>
      </c>
      <c r="EE10871">
        <v>0</v>
      </c>
      <c r="EF10871">
        <v>0</v>
      </c>
      <c r="EG10871">
        <v>0</v>
      </c>
      <c r="EJ10871">
        <v>10865</v>
      </c>
      <c r="EK10871" t="s">
        <v>22499</v>
      </c>
      <c r="EL10871" t="s">
        <v>64921</v>
      </c>
      <c r="EM10871">
        <v>2278</v>
      </c>
      <c r="EN10871">
        <v>13412</v>
      </c>
      <c r="EO10871">
        <v>15326</v>
      </c>
      <c r="ER10871">
        <v>163830</v>
      </c>
      <c r="ES10871">
        <v>281538</v>
      </c>
      <c r="ET10871" t="s">
        <v>217</v>
      </c>
      <c r="EU10871">
        <v>122291</v>
      </c>
      <c r="EV10871">
        <v>163832</v>
      </c>
      <c r="EW10871">
        <v>281540</v>
      </c>
      <c r="EX10871" t="s">
        <v>299</v>
      </c>
      <c r="EY10871">
        <v>121649</v>
      </c>
      <c r="EZ10871">
        <v>163832</v>
      </c>
      <c r="FA10871">
        <v>281540</v>
      </c>
      <c r="FB10871" t="s">
        <v>299</v>
      </c>
      <c r="FC10871">
        <v>121649</v>
      </c>
    </row>
    <row r="10872" spans="1:159" x14ac:dyDescent="0.25">
      <c r="A10872" t="s">
        <v>22506</v>
      </c>
      <c r="B10872">
        <v>139</v>
      </c>
      <c r="C10872" t="s">
        <v>22506</v>
      </c>
      <c r="D10872" t="s">
        <v>22506</v>
      </c>
      <c r="F10872" t="s">
        <v>22507</v>
      </c>
      <c r="H10872">
        <v>0.5</v>
      </c>
      <c r="I10872">
        <v>0</v>
      </c>
      <c r="J10872" s="1">
        <v>1.64558E-16</v>
      </c>
      <c r="K10872">
        <v>69.397999999999996</v>
      </c>
      <c r="L10872">
        <v>62.037999999999997</v>
      </c>
      <c r="M10872">
        <v>69.397999999999996</v>
      </c>
      <c r="N10872">
        <v>0.5</v>
      </c>
      <c r="O10872">
        <v>0</v>
      </c>
      <c r="P10872" s="1">
        <v>1.64558E-16</v>
      </c>
      <c r="Q10872">
        <v>69.397999999999996</v>
      </c>
      <c r="R10872">
        <v>0.49999399999999999</v>
      </c>
      <c r="S10872">
        <v>0</v>
      </c>
      <c r="T10872">
        <v>1.8943399999999999E-4</v>
      </c>
      <c r="U10872">
        <v>46.177999999999997</v>
      </c>
      <c r="V10872">
        <v>0.499998</v>
      </c>
      <c r="W10872">
        <v>0</v>
      </c>
      <c r="X10872" s="1">
        <v>3.0458900000000001E-6</v>
      </c>
      <c r="Y10872">
        <v>52.03</v>
      </c>
      <c r="AD10872">
        <v>0</v>
      </c>
      <c r="AE10872">
        <v>0</v>
      </c>
      <c r="AG10872" t="s">
        <v>164</v>
      </c>
      <c r="AH10872">
        <v>0.49997900000000001</v>
      </c>
      <c r="AI10872">
        <v>0</v>
      </c>
      <c r="AJ10872">
        <v>2.85063E-4</v>
      </c>
      <c r="AK10872">
        <v>40.756</v>
      </c>
      <c r="AX10872">
        <v>0</v>
      </c>
      <c r="AY10872">
        <v>0</v>
      </c>
      <c r="BA10872" t="s">
        <v>164</v>
      </c>
      <c r="BB10872">
        <v>0</v>
      </c>
      <c r="BC10872">
        <v>0</v>
      </c>
      <c r="BE10872" t="s">
        <v>164</v>
      </c>
      <c r="BK10872">
        <v>1</v>
      </c>
      <c r="BL10872" t="s">
        <v>61565</v>
      </c>
      <c r="BM10872" t="s">
        <v>64922</v>
      </c>
      <c r="BN10872" t="s">
        <v>167</v>
      </c>
      <c r="BO10872" t="s">
        <v>195</v>
      </c>
      <c r="BP10872" t="s">
        <v>22509</v>
      </c>
      <c r="BQ10872" t="s">
        <v>22510</v>
      </c>
      <c r="BR10872">
        <v>3</v>
      </c>
      <c r="BS10872">
        <v>3</v>
      </c>
      <c r="BT10872">
        <v>-0.20566999999999999</v>
      </c>
      <c r="BU10872" t="s">
        <v>199</v>
      </c>
      <c r="BV10872" t="s">
        <v>199</v>
      </c>
      <c r="BW10872" t="s">
        <v>199</v>
      </c>
      <c r="BY10872" t="s">
        <v>198</v>
      </c>
      <c r="BZ10872" t="s">
        <v>199</v>
      </c>
      <c r="CD10872" t="s">
        <v>198</v>
      </c>
      <c r="CE10872" t="s">
        <v>198</v>
      </c>
      <c r="CG10872">
        <v>391140000</v>
      </c>
      <c r="CH10872">
        <v>391140000</v>
      </c>
      <c r="CI10872">
        <v>0</v>
      </c>
      <c r="CJ10872">
        <v>0</v>
      </c>
      <c r="CK10872" t="s">
        <v>164</v>
      </c>
      <c r="CL10872">
        <v>82813000</v>
      </c>
      <c r="CM10872">
        <v>95350000</v>
      </c>
      <c r="CN10872">
        <v>92634000</v>
      </c>
      <c r="CO10872">
        <v>0</v>
      </c>
      <c r="CP10872">
        <v>25683000</v>
      </c>
      <c r="CQ10872">
        <v>38871000</v>
      </c>
      <c r="CR10872">
        <v>0</v>
      </c>
      <c r="CS10872">
        <v>0</v>
      </c>
      <c r="CT10872">
        <v>0</v>
      </c>
      <c r="CU10872">
        <v>24166000</v>
      </c>
      <c r="CV10872">
        <v>31619000</v>
      </c>
      <c r="CW10872">
        <v>0</v>
      </c>
      <c r="CX10872">
        <v>82813000</v>
      </c>
      <c r="CY10872">
        <v>0</v>
      </c>
      <c r="CZ10872">
        <v>0</v>
      </c>
      <c r="DA10872">
        <v>95350000</v>
      </c>
      <c r="DB10872">
        <v>0</v>
      </c>
      <c r="DC10872">
        <v>0</v>
      </c>
      <c r="DD10872">
        <v>92634000</v>
      </c>
      <c r="DE10872">
        <v>0</v>
      </c>
      <c r="DF10872">
        <v>0</v>
      </c>
      <c r="DG10872">
        <v>0</v>
      </c>
      <c r="DH10872">
        <v>0</v>
      </c>
      <c r="DI10872">
        <v>0</v>
      </c>
      <c r="DJ10872">
        <v>25683000</v>
      </c>
      <c r="DK10872">
        <v>0</v>
      </c>
      <c r="DL10872">
        <v>0</v>
      </c>
      <c r="DM10872">
        <v>38871000</v>
      </c>
      <c r="DN10872">
        <v>0</v>
      </c>
      <c r="DO10872">
        <v>0</v>
      </c>
      <c r="DP10872">
        <v>0</v>
      </c>
      <c r="DQ10872">
        <v>0</v>
      </c>
      <c r="DR10872">
        <v>0</v>
      </c>
      <c r="DS10872">
        <v>0</v>
      </c>
      <c r="DT10872">
        <v>0</v>
      </c>
      <c r="DU10872">
        <v>0</v>
      </c>
      <c r="DV10872">
        <v>0</v>
      </c>
      <c r="DW10872">
        <v>0</v>
      </c>
      <c r="DX10872">
        <v>0</v>
      </c>
      <c r="DY10872">
        <v>24166000</v>
      </c>
      <c r="DZ10872">
        <v>0</v>
      </c>
      <c r="EA10872">
        <v>0</v>
      </c>
      <c r="EB10872">
        <v>31619000</v>
      </c>
      <c r="EC10872">
        <v>0</v>
      </c>
      <c r="ED10872">
        <v>0</v>
      </c>
      <c r="EE10872">
        <v>0</v>
      </c>
      <c r="EF10872">
        <v>0</v>
      </c>
      <c r="EG10872">
        <v>0</v>
      </c>
      <c r="EJ10872">
        <v>10866</v>
      </c>
      <c r="EK10872">
        <v>972</v>
      </c>
      <c r="EL10872">
        <v>139</v>
      </c>
      <c r="EM10872">
        <v>139</v>
      </c>
      <c r="EN10872">
        <v>160</v>
      </c>
      <c r="EO10872">
        <v>185</v>
      </c>
      <c r="EP10872" t="s">
        <v>22511</v>
      </c>
      <c r="EQ10872" t="s">
        <v>22512</v>
      </c>
      <c r="ER10872">
        <v>2025</v>
      </c>
      <c r="ES10872">
        <v>3559</v>
      </c>
      <c r="ET10872" t="s">
        <v>189</v>
      </c>
      <c r="EU10872">
        <v>38875</v>
      </c>
      <c r="EV10872">
        <v>2025</v>
      </c>
      <c r="EW10872">
        <v>3559</v>
      </c>
      <c r="EX10872" t="s">
        <v>189</v>
      </c>
      <c r="EY10872">
        <v>38875</v>
      </c>
      <c r="EZ10872">
        <v>2025</v>
      </c>
      <c r="FA10872">
        <v>3559</v>
      </c>
      <c r="FB10872" t="s">
        <v>189</v>
      </c>
      <c r="FC10872">
        <v>38875</v>
      </c>
    </row>
    <row r="10873" spans="1:159" x14ac:dyDescent="0.25">
      <c r="A10873" t="s">
        <v>22506</v>
      </c>
      <c r="B10873">
        <v>51</v>
      </c>
      <c r="C10873" t="s">
        <v>22506</v>
      </c>
      <c r="D10873" t="s">
        <v>22506</v>
      </c>
      <c r="F10873" t="s">
        <v>22507</v>
      </c>
      <c r="H10873">
        <v>0.59944299999999995</v>
      </c>
      <c r="I10873">
        <v>1.77617</v>
      </c>
      <c r="J10873" s="1">
        <v>3.4005100000000002E-13</v>
      </c>
      <c r="K10873">
        <v>84.653000000000006</v>
      </c>
      <c r="L10873">
        <v>59.86</v>
      </c>
      <c r="M10873">
        <v>84.653000000000006</v>
      </c>
      <c r="N10873">
        <v>0.59944299999999995</v>
      </c>
      <c r="O10873">
        <v>1.77617</v>
      </c>
      <c r="P10873" s="1">
        <v>3.4005100000000002E-13</v>
      </c>
      <c r="Q10873">
        <v>84.653000000000006</v>
      </c>
      <c r="AD10873">
        <v>0.574569</v>
      </c>
      <c r="AE10873">
        <v>1.3521099999999999</v>
      </c>
      <c r="AF10873" s="1">
        <v>7.8101699999999998E-5</v>
      </c>
      <c r="AG10873">
        <v>63.826999999999998</v>
      </c>
      <c r="BB10873">
        <v>0.49072100000000002</v>
      </c>
      <c r="BC10873">
        <v>0</v>
      </c>
      <c r="BD10873" s="1">
        <v>7.6491700000000005E-5</v>
      </c>
      <c r="BE10873">
        <v>63.966000000000001</v>
      </c>
      <c r="BK10873">
        <v>1</v>
      </c>
      <c r="BL10873" t="s">
        <v>61565</v>
      </c>
      <c r="BM10873" t="s">
        <v>64923</v>
      </c>
      <c r="BN10873" t="s">
        <v>167</v>
      </c>
      <c r="BO10873" t="s">
        <v>1332</v>
      </c>
      <c r="BP10873" t="s">
        <v>64924</v>
      </c>
      <c r="BQ10873" t="s">
        <v>64925</v>
      </c>
      <c r="BR10873">
        <v>6</v>
      </c>
      <c r="BS10873">
        <v>2</v>
      </c>
      <c r="BT10873">
        <v>0.28222999999999998</v>
      </c>
      <c r="BU10873" t="s">
        <v>199</v>
      </c>
      <c r="BY10873" t="s">
        <v>199</v>
      </c>
      <c r="CG10873">
        <v>176650000</v>
      </c>
      <c r="CH10873">
        <v>176650000</v>
      </c>
      <c r="CI10873">
        <v>0</v>
      </c>
      <c r="CJ10873">
        <v>0</v>
      </c>
      <c r="CK10873" t="s">
        <v>164</v>
      </c>
      <c r="CL10873">
        <v>88289000</v>
      </c>
      <c r="CM10873">
        <v>0</v>
      </c>
      <c r="CN10873">
        <v>0</v>
      </c>
      <c r="CO10873">
        <v>0</v>
      </c>
      <c r="CP10873">
        <v>88362000</v>
      </c>
      <c r="CQ10873">
        <v>0</v>
      </c>
      <c r="CR10873">
        <v>0</v>
      </c>
      <c r="CS10873">
        <v>0</v>
      </c>
      <c r="CT10873">
        <v>0</v>
      </c>
      <c r="CU10873">
        <v>0</v>
      </c>
      <c r="CV10873">
        <v>0</v>
      </c>
      <c r="CW10873">
        <v>0</v>
      </c>
      <c r="CX10873">
        <v>88289000</v>
      </c>
      <c r="CY10873">
        <v>0</v>
      </c>
      <c r="CZ10873">
        <v>0</v>
      </c>
      <c r="DA10873">
        <v>0</v>
      </c>
      <c r="DB10873">
        <v>0</v>
      </c>
      <c r="DC10873">
        <v>0</v>
      </c>
      <c r="DD10873">
        <v>0</v>
      </c>
      <c r="DE10873">
        <v>0</v>
      </c>
      <c r="DF10873">
        <v>0</v>
      </c>
      <c r="DG10873">
        <v>0</v>
      </c>
      <c r="DH10873">
        <v>0</v>
      </c>
      <c r="DI10873">
        <v>0</v>
      </c>
      <c r="DJ10873">
        <v>88362000</v>
      </c>
      <c r="DK10873">
        <v>0</v>
      </c>
      <c r="DL10873">
        <v>0</v>
      </c>
      <c r="DM10873">
        <v>0</v>
      </c>
      <c r="DN10873">
        <v>0</v>
      </c>
      <c r="DO10873">
        <v>0</v>
      </c>
      <c r="DP10873">
        <v>0</v>
      </c>
      <c r="DQ10873">
        <v>0</v>
      </c>
      <c r="DR10873">
        <v>0</v>
      </c>
      <c r="DS10873">
        <v>0</v>
      </c>
      <c r="DT10873">
        <v>0</v>
      </c>
      <c r="DU10873">
        <v>0</v>
      </c>
      <c r="DV10873">
        <v>0</v>
      </c>
      <c r="DW10873">
        <v>0</v>
      </c>
      <c r="DX10873">
        <v>0</v>
      </c>
      <c r="DY10873">
        <v>0</v>
      </c>
      <c r="DZ10873">
        <v>0</v>
      </c>
      <c r="EA10873">
        <v>0</v>
      </c>
      <c r="EB10873">
        <v>0</v>
      </c>
      <c r="EC10873">
        <v>0</v>
      </c>
      <c r="ED10873">
        <v>0</v>
      </c>
      <c r="EE10873">
        <v>0</v>
      </c>
      <c r="EF10873">
        <v>0</v>
      </c>
      <c r="EG10873">
        <v>0</v>
      </c>
      <c r="EJ10873">
        <v>10867</v>
      </c>
      <c r="EK10873">
        <v>972</v>
      </c>
      <c r="EL10873">
        <v>51</v>
      </c>
      <c r="EM10873">
        <v>51</v>
      </c>
      <c r="EN10873" t="s">
        <v>22516</v>
      </c>
      <c r="EO10873" t="s">
        <v>22517</v>
      </c>
      <c r="EP10873" t="s">
        <v>64926</v>
      </c>
      <c r="EQ10873" t="s">
        <v>64927</v>
      </c>
      <c r="ER10873">
        <v>129774</v>
      </c>
      <c r="ES10873">
        <v>223411</v>
      </c>
      <c r="ET10873" t="s">
        <v>189</v>
      </c>
      <c r="EU10873">
        <v>30684</v>
      </c>
      <c r="EV10873">
        <v>129774</v>
      </c>
      <c r="EW10873">
        <v>223411</v>
      </c>
      <c r="EX10873" t="s">
        <v>189</v>
      </c>
      <c r="EY10873">
        <v>30684</v>
      </c>
      <c r="EZ10873">
        <v>129774</v>
      </c>
      <c r="FA10873">
        <v>223411</v>
      </c>
      <c r="FB10873" t="s">
        <v>189</v>
      </c>
      <c r="FC10873">
        <v>30684</v>
      </c>
    </row>
    <row r="10874" spans="1:159" x14ac:dyDescent="0.25">
      <c r="A10874" t="s">
        <v>22506</v>
      </c>
      <c r="B10874">
        <v>270</v>
      </c>
      <c r="C10874" t="s">
        <v>22506</v>
      </c>
      <c r="D10874" t="s">
        <v>22506</v>
      </c>
      <c r="F10874" t="s">
        <v>22507</v>
      </c>
      <c r="H10874">
        <v>0.49985400000000002</v>
      </c>
      <c r="I10874">
        <v>0</v>
      </c>
      <c r="J10874" s="1">
        <v>2.0322499999999999E-8</v>
      </c>
      <c r="K10874">
        <v>54.072000000000003</v>
      </c>
      <c r="L10874">
        <v>44.423999999999999</v>
      </c>
      <c r="M10874">
        <v>54.072000000000003</v>
      </c>
      <c r="AD10874">
        <v>0</v>
      </c>
      <c r="AE10874">
        <v>0</v>
      </c>
      <c r="AG10874" t="s">
        <v>164</v>
      </c>
      <c r="AL10874">
        <v>0.49985400000000002</v>
      </c>
      <c r="AM10874">
        <v>0</v>
      </c>
      <c r="AN10874" s="1">
        <v>2.0322499999999999E-8</v>
      </c>
      <c r="AO10874">
        <v>54.072000000000003</v>
      </c>
      <c r="BL10874" t="s">
        <v>61565</v>
      </c>
      <c r="BM10874" t="s">
        <v>64928</v>
      </c>
      <c r="BN10874" t="s">
        <v>4834</v>
      </c>
      <c r="BO10874" t="s">
        <v>740</v>
      </c>
      <c r="BP10874" t="s">
        <v>64929</v>
      </c>
      <c r="BQ10874" t="s">
        <v>64930</v>
      </c>
      <c r="BR10874">
        <v>10</v>
      </c>
      <c r="BS10874">
        <v>3</v>
      </c>
      <c r="BT10874">
        <v>0.15260000000000001</v>
      </c>
      <c r="CG10874">
        <v>0</v>
      </c>
      <c r="CH10874">
        <v>0</v>
      </c>
      <c r="CI10874">
        <v>0</v>
      </c>
      <c r="CJ10874">
        <v>0</v>
      </c>
      <c r="CK10874" t="s">
        <v>164</v>
      </c>
      <c r="CL10874">
        <v>0</v>
      </c>
      <c r="CM10874">
        <v>0</v>
      </c>
      <c r="CN10874">
        <v>0</v>
      </c>
      <c r="CO10874">
        <v>0</v>
      </c>
      <c r="CP10874">
        <v>0</v>
      </c>
      <c r="CQ10874">
        <v>0</v>
      </c>
      <c r="CR10874">
        <v>0</v>
      </c>
      <c r="CS10874">
        <v>0</v>
      </c>
      <c r="CT10874">
        <v>0</v>
      </c>
      <c r="CU10874">
        <v>0</v>
      </c>
      <c r="CV10874">
        <v>0</v>
      </c>
      <c r="CW10874">
        <v>0</v>
      </c>
      <c r="CX10874">
        <v>0</v>
      </c>
      <c r="CY10874">
        <v>0</v>
      </c>
      <c r="CZ10874">
        <v>0</v>
      </c>
      <c r="DA10874">
        <v>0</v>
      </c>
      <c r="DB10874">
        <v>0</v>
      </c>
      <c r="DC10874">
        <v>0</v>
      </c>
      <c r="DD10874">
        <v>0</v>
      </c>
      <c r="DE10874">
        <v>0</v>
      </c>
      <c r="DF10874">
        <v>0</v>
      </c>
      <c r="DG10874">
        <v>0</v>
      </c>
      <c r="DH10874">
        <v>0</v>
      </c>
      <c r="DI10874">
        <v>0</v>
      </c>
      <c r="DJ10874">
        <v>0</v>
      </c>
      <c r="DK10874">
        <v>0</v>
      </c>
      <c r="DL10874">
        <v>0</v>
      </c>
      <c r="DM10874">
        <v>0</v>
      </c>
      <c r="DN10874">
        <v>0</v>
      </c>
      <c r="DO10874">
        <v>0</v>
      </c>
      <c r="DP10874">
        <v>0</v>
      </c>
      <c r="DQ10874">
        <v>0</v>
      </c>
      <c r="DR10874">
        <v>0</v>
      </c>
      <c r="DS10874">
        <v>0</v>
      </c>
      <c r="DT10874">
        <v>0</v>
      </c>
      <c r="DU10874">
        <v>0</v>
      </c>
      <c r="DV10874">
        <v>0</v>
      </c>
      <c r="DW10874">
        <v>0</v>
      </c>
      <c r="DX10874">
        <v>0</v>
      </c>
      <c r="DY10874">
        <v>0</v>
      </c>
      <c r="DZ10874">
        <v>0</v>
      </c>
      <c r="EA10874">
        <v>0</v>
      </c>
      <c r="EB10874">
        <v>0</v>
      </c>
      <c r="EC10874">
        <v>0</v>
      </c>
      <c r="ED10874">
        <v>0</v>
      </c>
      <c r="EE10874">
        <v>0</v>
      </c>
      <c r="EF10874">
        <v>0</v>
      </c>
      <c r="EG10874">
        <v>0</v>
      </c>
      <c r="EJ10874">
        <v>10868</v>
      </c>
      <c r="EK10874">
        <v>972</v>
      </c>
      <c r="EL10874">
        <v>270</v>
      </c>
      <c r="EM10874">
        <v>270</v>
      </c>
      <c r="EN10874">
        <v>10663</v>
      </c>
      <c r="EO10874">
        <v>12154</v>
      </c>
      <c r="ER10874">
        <v>128435</v>
      </c>
      <c r="ES10874">
        <v>221202</v>
      </c>
      <c r="ET10874" t="s">
        <v>261</v>
      </c>
      <c r="EU10874">
        <v>51794</v>
      </c>
      <c r="EV10874">
        <v>128435</v>
      </c>
      <c r="EW10874">
        <v>221202</v>
      </c>
      <c r="EX10874" t="s">
        <v>261</v>
      </c>
      <c r="EY10874">
        <v>51794</v>
      </c>
      <c r="EZ10874">
        <v>128435</v>
      </c>
      <c r="FA10874">
        <v>221202</v>
      </c>
      <c r="FB10874" t="s">
        <v>261</v>
      </c>
      <c r="FC10874">
        <v>51794</v>
      </c>
    </row>
    <row r="10875" spans="1:159" x14ac:dyDescent="0.25">
      <c r="A10875" t="s">
        <v>22537</v>
      </c>
      <c r="B10875">
        <v>1416</v>
      </c>
      <c r="C10875" t="s">
        <v>22537</v>
      </c>
      <c r="D10875" t="s">
        <v>22537</v>
      </c>
      <c r="F10875" t="s">
        <v>22538</v>
      </c>
      <c r="H10875">
        <v>0.59708399999999995</v>
      </c>
      <c r="I10875">
        <v>1.7092000000000001</v>
      </c>
      <c r="J10875">
        <v>2.9659400000000001E-4</v>
      </c>
      <c r="K10875">
        <v>78.932000000000002</v>
      </c>
      <c r="L10875">
        <v>44.110999999999997</v>
      </c>
      <c r="M10875">
        <v>78.932000000000002</v>
      </c>
      <c r="N10875">
        <v>0</v>
      </c>
      <c r="O10875">
        <v>0</v>
      </c>
      <c r="Q10875" t="s">
        <v>164</v>
      </c>
      <c r="AX10875">
        <v>0</v>
      </c>
      <c r="AY10875">
        <v>0</v>
      </c>
      <c r="BA10875" t="s">
        <v>164</v>
      </c>
      <c r="BB10875">
        <v>0.59708399999999995</v>
      </c>
      <c r="BC10875">
        <v>1.7092000000000001</v>
      </c>
      <c r="BD10875">
        <v>2.9659400000000001E-4</v>
      </c>
      <c r="BE10875">
        <v>78.932000000000002</v>
      </c>
      <c r="BK10875">
        <v>1</v>
      </c>
      <c r="BL10875" t="s">
        <v>61565</v>
      </c>
      <c r="BM10875" t="s">
        <v>64931</v>
      </c>
      <c r="BN10875" t="s">
        <v>167</v>
      </c>
      <c r="BO10875" t="s">
        <v>3159</v>
      </c>
      <c r="BP10875" t="s">
        <v>64932</v>
      </c>
      <c r="BQ10875" t="s">
        <v>64933</v>
      </c>
      <c r="BR10875">
        <v>9</v>
      </c>
      <c r="BS10875">
        <v>3</v>
      </c>
      <c r="BT10875">
        <v>0.46937000000000001</v>
      </c>
      <c r="CE10875" t="s">
        <v>199</v>
      </c>
      <c r="CG10875">
        <v>23974000</v>
      </c>
      <c r="CH10875">
        <v>23974000</v>
      </c>
      <c r="CI10875">
        <v>0</v>
      </c>
      <c r="CJ10875">
        <v>0</v>
      </c>
      <c r="CK10875" t="s">
        <v>164</v>
      </c>
      <c r="CL10875">
        <v>0</v>
      </c>
      <c r="CM10875">
        <v>0</v>
      </c>
      <c r="CN10875">
        <v>0</v>
      </c>
      <c r="CO10875">
        <v>0</v>
      </c>
      <c r="CP10875">
        <v>0</v>
      </c>
      <c r="CQ10875">
        <v>0</v>
      </c>
      <c r="CR10875">
        <v>0</v>
      </c>
      <c r="CS10875">
        <v>0</v>
      </c>
      <c r="CT10875">
        <v>0</v>
      </c>
      <c r="CU10875">
        <v>0</v>
      </c>
      <c r="CV10875">
        <v>23974000</v>
      </c>
      <c r="CW10875">
        <v>0</v>
      </c>
      <c r="CX10875">
        <v>0</v>
      </c>
      <c r="CY10875">
        <v>0</v>
      </c>
      <c r="CZ10875">
        <v>0</v>
      </c>
      <c r="DA10875">
        <v>0</v>
      </c>
      <c r="DB10875">
        <v>0</v>
      </c>
      <c r="DC10875">
        <v>0</v>
      </c>
      <c r="DD10875">
        <v>0</v>
      </c>
      <c r="DE10875">
        <v>0</v>
      </c>
      <c r="DF10875">
        <v>0</v>
      </c>
      <c r="DG10875">
        <v>0</v>
      </c>
      <c r="DH10875">
        <v>0</v>
      </c>
      <c r="DI10875">
        <v>0</v>
      </c>
      <c r="DJ10875">
        <v>0</v>
      </c>
      <c r="DK10875">
        <v>0</v>
      </c>
      <c r="DL10875">
        <v>0</v>
      </c>
      <c r="DM10875">
        <v>0</v>
      </c>
      <c r="DN10875">
        <v>0</v>
      </c>
      <c r="DO10875">
        <v>0</v>
      </c>
      <c r="DP10875">
        <v>0</v>
      </c>
      <c r="DQ10875">
        <v>0</v>
      </c>
      <c r="DR10875">
        <v>0</v>
      </c>
      <c r="DS10875">
        <v>0</v>
      </c>
      <c r="DT10875">
        <v>0</v>
      </c>
      <c r="DU10875">
        <v>0</v>
      </c>
      <c r="DV10875">
        <v>0</v>
      </c>
      <c r="DW10875">
        <v>0</v>
      </c>
      <c r="DX10875">
        <v>0</v>
      </c>
      <c r="DY10875">
        <v>0</v>
      </c>
      <c r="DZ10875">
        <v>0</v>
      </c>
      <c r="EA10875">
        <v>0</v>
      </c>
      <c r="EB10875">
        <v>23974000</v>
      </c>
      <c r="EC10875">
        <v>0</v>
      </c>
      <c r="ED10875">
        <v>0</v>
      </c>
      <c r="EE10875">
        <v>0</v>
      </c>
      <c r="EF10875">
        <v>0</v>
      </c>
      <c r="EG10875">
        <v>0</v>
      </c>
      <c r="EJ10875">
        <v>10869</v>
      </c>
      <c r="EK10875">
        <v>973</v>
      </c>
      <c r="EL10875">
        <v>1416</v>
      </c>
      <c r="EM10875">
        <v>1416</v>
      </c>
      <c r="EN10875" t="s">
        <v>22542</v>
      </c>
      <c r="EO10875" t="s">
        <v>22543</v>
      </c>
      <c r="EP10875">
        <v>11514</v>
      </c>
      <c r="EQ10875" t="s">
        <v>64934</v>
      </c>
      <c r="ER10875">
        <v>11514</v>
      </c>
      <c r="ES10875">
        <v>21430</v>
      </c>
      <c r="ET10875" t="s">
        <v>319</v>
      </c>
      <c r="EU10875">
        <v>11183</v>
      </c>
      <c r="EV10875">
        <v>11514</v>
      </c>
      <c r="EW10875">
        <v>21430</v>
      </c>
      <c r="EX10875" t="s">
        <v>319</v>
      </c>
      <c r="EY10875">
        <v>11183</v>
      </c>
      <c r="EZ10875">
        <v>11514</v>
      </c>
      <c r="FA10875">
        <v>21430</v>
      </c>
      <c r="FB10875" t="s">
        <v>319</v>
      </c>
      <c r="FC10875">
        <v>11183</v>
      </c>
    </row>
    <row r="10876" spans="1:159" x14ac:dyDescent="0.25">
      <c r="A10876" t="s">
        <v>22562</v>
      </c>
      <c r="B10876" t="s">
        <v>64935</v>
      </c>
      <c r="C10876" t="s">
        <v>22563</v>
      </c>
      <c r="D10876" t="s">
        <v>22563</v>
      </c>
      <c r="E10876" t="s">
        <v>22564</v>
      </c>
      <c r="F10876" t="s">
        <v>22565</v>
      </c>
      <c r="H10876">
        <v>0.442243</v>
      </c>
      <c r="I10876">
        <v>0</v>
      </c>
      <c r="J10876" s="1">
        <v>7.6436600000000003E-8</v>
      </c>
      <c r="K10876">
        <v>69.344999999999999</v>
      </c>
      <c r="L10876">
        <v>58.73</v>
      </c>
      <c r="M10876">
        <v>69.344999999999999</v>
      </c>
      <c r="N10876">
        <v>0</v>
      </c>
      <c r="O10876">
        <v>0</v>
      </c>
      <c r="Q10876" t="s">
        <v>164</v>
      </c>
      <c r="R10876">
        <v>0</v>
      </c>
      <c r="S10876">
        <v>0</v>
      </c>
      <c r="U10876" t="s">
        <v>164</v>
      </c>
      <c r="V10876">
        <v>0</v>
      </c>
      <c r="W10876">
        <v>0</v>
      </c>
      <c r="Y10876" t="s">
        <v>164</v>
      </c>
      <c r="Z10876">
        <v>0</v>
      </c>
      <c r="AA10876">
        <v>0</v>
      </c>
      <c r="AC10876" t="s">
        <v>164</v>
      </c>
      <c r="AD10876">
        <v>0</v>
      </c>
      <c r="AE10876">
        <v>0</v>
      </c>
      <c r="AG10876" t="s">
        <v>164</v>
      </c>
      <c r="AH10876">
        <v>0</v>
      </c>
      <c r="AI10876">
        <v>0</v>
      </c>
      <c r="AK10876" t="s">
        <v>164</v>
      </c>
      <c r="AL10876">
        <v>0.43067299999999997</v>
      </c>
      <c r="AM10876">
        <v>0</v>
      </c>
      <c r="AN10876" s="1">
        <v>2.13357E-7</v>
      </c>
      <c r="AO10876">
        <v>67.951999999999998</v>
      </c>
      <c r="AP10876">
        <v>0</v>
      </c>
      <c r="AQ10876">
        <v>0</v>
      </c>
      <c r="AS10876" t="s">
        <v>164</v>
      </c>
      <c r="AT10876">
        <v>0.442243</v>
      </c>
      <c r="AU10876">
        <v>0</v>
      </c>
      <c r="AV10876" s="1">
        <v>7.6436600000000003E-8</v>
      </c>
      <c r="AW10876">
        <v>69.344999999999999</v>
      </c>
      <c r="AX10876">
        <v>0</v>
      </c>
      <c r="AY10876">
        <v>0</v>
      </c>
      <c r="BA10876" t="s">
        <v>164</v>
      </c>
      <c r="BB10876">
        <v>0</v>
      </c>
      <c r="BC10876">
        <v>0</v>
      </c>
      <c r="BE10876" t="s">
        <v>164</v>
      </c>
      <c r="BL10876" t="s">
        <v>61565</v>
      </c>
      <c r="BM10876" t="s">
        <v>64936</v>
      </c>
      <c r="BN10876" t="s">
        <v>660</v>
      </c>
      <c r="BO10876" t="s">
        <v>1813</v>
      </c>
      <c r="BP10876" t="s">
        <v>22580</v>
      </c>
      <c r="BQ10876" t="s">
        <v>22581</v>
      </c>
      <c r="BR10876">
        <v>5</v>
      </c>
      <c r="BS10876">
        <v>2</v>
      </c>
      <c r="BT10876">
        <v>0.83181000000000005</v>
      </c>
      <c r="CG10876">
        <v>0</v>
      </c>
      <c r="CH10876">
        <v>0</v>
      </c>
      <c r="CI10876">
        <v>0</v>
      </c>
      <c r="CJ10876">
        <v>0</v>
      </c>
      <c r="CK10876">
        <v>0</v>
      </c>
      <c r="CL10876">
        <v>0</v>
      </c>
      <c r="CM10876">
        <v>0</v>
      </c>
      <c r="CN10876">
        <v>0</v>
      </c>
      <c r="CO10876">
        <v>0</v>
      </c>
      <c r="CP10876">
        <v>0</v>
      </c>
      <c r="CQ10876">
        <v>0</v>
      </c>
      <c r="CR10876">
        <v>0</v>
      </c>
      <c r="CS10876">
        <v>0</v>
      </c>
      <c r="CT10876">
        <v>0</v>
      </c>
      <c r="CU10876">
        <v>0</v>
      </c>
      <c r="CV10876">
        <v>0</v>
      </c>
      <c r="CW10876">
        <v>0</v>
      </c>
      <c r="CX10876">
        <v>0</v>
      </c>
      <c r="CY10876">
        <v>0</v>
      </c>
      <c r="CZ10876">
        <v>0</v>
      </c>
      <c r="DA10876">
        <v>0</v>
      </c>
      <c r="DB10876">
        <v>0</v>
      </c>
      <c r="DC10876">
        <v>0</v>
      </c>
      <c r="DD10876">
        <v>0</v>
      </c>
      <c r="DE10876">
        <v>0</v>
      </c>
      <c r="DF10876">
        <v>0</v>
      </c>
      <c r="DG10876">
        <v>0</v>
      </c>
      <c r="DH10876">
        <v>0</v>
      </c>
      <c r="DI10876">
        <v>0</v>
      </c>
      <c r="DJ10876">
        <v>0</v>
      </c>
      <c r="DK10876">
        <v>0</v>
      </c>
      <c r="DL10876">
        <v>0</v>
      </c>
      <c r="DM10876">
        <v>0</v>
      </c>
      <c r="DN10876">
        <v>0</v>
      </c>
      <c r="DO10876">
        <v>0</v>
      </c>
      <c r="DP10876">
        <v>0</v>
      </c>
      <c r="DQ10876">
        <v>0</v>
      </c>
      <c r="DR10876">
        <v>0</v>
      </c>
      <c r="DS10876">
        <v>0</v>
      </c>
      <c r="DT10876">
        <v>0</v>
      </c>
      <c r="DU10876">
        <v>0</v>
      </c>
      <c r="DV10876">
        <v>0</v>
      </c>
      <c r="DW10876">
        <v>0</v>
      </c>
      <c r="DX10876">
        <v>0</v>
      </c>
      <c r="DY10876">
        <v>0</v>
      </c>
      <c r="DZ10876">
        <v>0</v>
      </c>
      <c r="EA10876">
        <v>0</v>
      </c>
      <c r="EB10876">
        <v>0</v>
      </c>
      <c r="EC10876">
        <v>0</v>
      </c>
      <c r="ED10876">
        <v>0</v>
      </c>
      <c r="EE10876">
        <v>0</v>
      </c>
      <c r="EF10876">
        <v>0</v>
      </c>
      <c r="EG10876">
        <v>0</v>
      </c>
      <c r="EJ10876">
        <v>10870</v>
      </c>
      <c r="EK10876">
        <v>976</v>
      </c>
      <c r="EL10876">
        <v>328</v>
      </c>
      <c r="EM10876">
        <v>328</v>
      </c>
      <c r="EN10876">
        <v>7868</v>
      </c>
      <c r="EO10876">
        <v>8949</v>
      </c>
      <c r="ER10876">
        <v>91932</v>
      </c>
      <c r="ES10876">
        <v>155195</v>
      </c>
      <c r="ET10876" t="s">
        <v>504</v>
      </c>
      <c r="EU10876">
        <v>45722</v>
      </c>
      <c r="EV10876">
        <v>91932</v>
      </c>
      <c r="EW10876">
        <v>155195</v>
      </c>
      <c r="EX10876" t="s">
        <v>504</v>
      </c>
      <c r="EY10876">
        <v>45722</v>
      </c>
      <c r="EZ10876">
        <v>91932</v>
      </c>
      <c r="FA10876">
        <v>155195</v>
      </c>
      <c r="FB10876" t="s">
        <v>504</v>
      </c>
      <c r="FC10876">
        <v>45722</v>
      </c>
    </row>
    <row r="10877" spans="1:159" x14ac:dyDescent="0.25">
      <c r="A10877" t="s">
        <v>22598</v>
      </c>
      <c r="B10877">
        <v>2412</v>
      </c>
      <c r="C10877" t="s">
        <v>22598</v>
      </c>
      <c r="D10877" t="s">
        <v>22598</v>
      </c>
      <c r="F10877" t="s">
        <v>22599</v>
      </c>
      <c r="H10877">
        <v>0.74014800000000003</v>
      </c>
      <c r="I10877">
        <v>6.0918999999999999</v>
      </c>
      <c r="J10877">
        <v>6.4078399999999997E-3</v>
      </c>
      <c r="K10877">
        <v>48.704000000000001</v>
      </c>
      <c r="L10877">
        <v>32.450000000000003</v>
      </c>
      <c r="M10877">
        <v>43.183999999999997</v>
      </c>
      <c r="R10877">
        <v>0</v>
      </c>
      <c r="S10877">
        <v>0</v>
      </c>
      <c r="U10877" t="s">
        <v>164</v>
      </c>
      <c r="V10877">
        <v>0.65399300000000005</v>
      </c>
      <c r="W10877">
        <v>3.3739300000000001</v>
      </c>
      <c r="X10877">
        <v>6.4078399999999997E-3</v>
      </c>
      <c r="Y10877">
        <v>48.704000000000001</v>
      </c>
      <c r="Z10877">
        <v>0.74014800000000003</v>
      </c>
      <c r="AA10877">
        <v>6.0918999999999999</v>
      </c>
      <c r="AB10877">
        <v>1.1215299999999999E-2</v>
      </c>
      <c r="AC10877">
        <v>43.183999999999997</v>
      </c>
      <c r="AD10877">
        <v>0</v>
      </c>
      <c r="AE10877">
        <v>0</v>
      </c>
      <c r="AG10877" t="s">
        <v>164</v>
      </c>
      <c r="AH10877">
        <v>0</v>
      </c>
      <c r="AI10877">
        <v>0</v>
      </c>
      <c r="AK10877" t="s">
        <v>164</v>
      </c>
      <c r="AL10877">
        <v>0</v>
      </c>
      <c r="AM10877">
        <v>0</v>
      </c>
      <c r="AO10877" t="s">
        <v>164</v>
      </c>
      <c r="AP10877">
        <v>0</v>
      </c>
      <c r="AQ10877">
        <v>0</v>
      </c>
      <c r="AS10877" t="s">
        <v>164</v>
      </c>
      <c r="AT10877">
        <v>0</v>
      </c>
      <c r="AU10877">
        <v>0</v>
      </c>
      <c r="AW10877" t="s">
        <v>164</v>
      </c>
      <c r="AX10877">
        <v>0</v>
      </c>
      <c r="AY10877">
        <v>0</v>
      </c>
      <c r="BA10877" t="s">
        <v>164</v>
      </c>
      <c r="BB10877">
        <v>0</v>
      </c>
      <c r="BC10877">
        <v>0</v>
      </c>
      <c r="BE10877" t="s">
        <v>164</v>
      </c>
      <c r="BF10877">
        <v>0</v>
      </c>
      <c r="BG10877">
        <v>0</v>
      </c>
      <c r="BI10877" t="s">
        <v>164</v>
      </c>
      <c r="BK10877">
        <v>2</v>
      </c>
      <c r="BL10877" t="s">
        <v>61565</v>
      </c>
      <c r="BM10877" t="s">
        <v>64937</v>
      </c>
      <c r="BN10877" t="s">
        <v>290</v>
      </c>
      <c r="BO10877" t="s">
        <v>1311</v>
      </c>
      <c r="BP10877" t="s">
        <v>64938</v>
      </c>
      <c r="BQ10877" t="s">
        <v>64939</v>
      </c>
      <c r="BR10877">
        <v>5</v>
      </c>
      <c r="BS10877">
        <v>2</v>
      </c>
      <c r="BT10877">
        <v>-0.46222999999999997</v>
      </c>
      <c r="BW10877" t="s">
        <v>199</v>
      </c>
      <c r="BX10877" t="s">
        <v>199</v>
      </c>
      <c r="CG10877">
        <v>252930000</v>
      </c>
      <c r="CH10877">
        <v>0</v>
      </c>
      <c r="CI10877">
        <v>252930000</v>
      </c>
      <c r="CJ10877">
        <v>0</v>
      </c>
      <c r="CK10877" t="s">
        <v>164</v>
      </c>
      <c r="CL10877">
        <v>0</v>
      </c>
      <c r="CM10877">
        <v>0</v>
      </c>
      <c r="CN10877">
        <v>131530000</v>
      </c>
      <c r="CO10877">
        <v>121390000</v>
      </c>
      <c r="CP10877">
        <v>0</v>
      </c>
      <c r="CQ10877">
        <v>0</v>
      </c>
      <c r="CR10877">
        <v>0</v>
      </c>
      <c r="CS10877">
        <v>0</v>
      </c>
      <c r="CT10877">
        <v>0</v>
      </c>
      <c r="CU10877">
        <v>0</v>
      </c>
      <c r="CV10877">
        <v>0</v>
      </c>
      <c r="CW10877">
        <v>0</v>
      </c>
      <c r="CX10877">
        <v>0</v>
      </c>
      <c r="CY10877">
        <v>0</v>
      </c>
      <c r="CZ10877">
        <v>0</v>
      </c>
      <c r="DA10877">
        <v>0</v>
      </c>
      <c r="DB10877">
        <v>0</v>
      </c>
      <c r="DC10877">
        <v>0</v>
      </c>
      <c r="DD10877">
        <v>0</v>
      </c>
      <c r="DE10877">
        <v>131530000</v>
      </c>
      <c r="DF10877">
        <v>0</v>
      </c>
      <c r="DG10877">
        <v>0</v>
      </c>
      <c r="DH10877">
        <v>121390000</v>
      </c>
      <c r="DI10877">
        <v>0</v>
      </c>
      <c r="DJ10877">
        <v>0</v>
      </c>
      <c r="DK10877">
        <v>0</v>
      </c>
      <c r="DL10877">
        <v>0</v>
      </c>
      <c r="DM10877">
        <v>0</v>
      </c>
      <c r="DN10877">
        <v>0</v>
      </c>
      <c r="DO10877">
        <v>0</v>
      </c>
      <c r="DP10877">
        <v>0</v>
      </c>
      <c r="DQ10877">
        <v>0</v>
      </c>
      <c r="DR10877">
        <v>0</v>
      </c>
      <c r="DS10877">
        <v>0</v>
      </c>
      <c r="DT10877">
        <v>0</v>
      </c>
      <c r="DU10877">
        <v>0</v>
      </c>
      <c r="DV10877">
        <v>0</v>
      </c>
      <c r="DW10877">
        <v>0</v>
      </c>
      <c r="DX10877">
        <v>0</v>
      </c>
      <c r="DY10877">
        <v>0</v>
      </c>
      <c r="DZ10877">
        <v>0</v>
      </c>
      <c r="EA10877">
        <v>0</v>
      </c>
      <c r="EB10877">
        <v>0</v>
      </c>
      <c r="EC10877">
        <v>0</v>
      </c>
      <c r="ED10877">
        <v>0</v>
      </c>
      <c r="EE10877">
        <v>0</v>
      </c>
      <c r="EF10877">
        <v>0</v>
      </c>
      <c r="EG10877">
        <v>0</v>
      </c>
      <c r="EJ10877">
        <v>10871</v>
      </c>
      <c r="EK10877">
        <v>977</v>
      </c>
      <c r="EL10877">
        <v>2412</v>
      </c>
      <c r="EM10877">
        <v>2412</v>
      </c>
      <c r="EN10877" t="s">
        <v>22617</v>
      </c>
      <c r="EO10877" t="s">
        <v>22618</v>
      </c>
      <c r="EP10877" t="s">
        <v>64940</v>
      </c>
      <c r="EQ10877" t="s">
        <v>64941</v>
      </c>
      <c r="ER10877">
        <v>80744</v>
      </c>
      <c r="ES10877">
        <v>137845</v>
      </c>
      <c r="ET10877" t="s">
        <v>171</v>
      </c>
      <c r="EU10877">
        <v>91035</v>
      </c>
      <c r="EV10877">
        <v>80746</v>
      </c>
      <c r="EW10877">
        <v>137848</v>
      </c>
      <c r="EX10877" t="s">
        <v>286</v>
      </c>
      <c r="EY10877">
        <v>88541</v>
      </c>
      <c r="EZ10877">
        <v>80746</v>
      </c>
      <c r="FA10877">
        <v>137848</v>
      </c>
      <c r="FB10877" t="s">
        <v>286</v>
      </c>
      <c r="FC10877">
        <v>88541</v>
      </c>
    </row>
    <row r="10878" spans="1:159" x14ac:dyDescent="0.25">
      <c r="A10878" t="s">
        <v>22687</v>
      </c>
      <c r="B10878" t="s">
        <v>64942</v>
      </c>
      <c r="C10878" t="s">
        <v>22689</v>
      </c>
      <c r="D10878" t="s">
        <v>22689</v>
      </c>
      <c r="E10878" t="s">
        <v>22690</v>
      </c>
      <c r="F10878" t="s">
        <v>22691</v>
      </c>
      <c r="H10878">
        <v>0.30447600000000002</v>
      </c>
      <c r="I10878">
        <v>0</v>
      </c>
      <c r="J10878" s="1">
        <v>8.00732E-18</v>
      </c>
      <c r="K10878">
        <v>77.052999999999997</v>
      </c>
      <c r="L10878">
        <v>70.238</v>
      </c>
      <c r="M10878">
        <v>77.052999999999997</v>
      </c>
      <c r="N10878">
        <v>0</v>
      </c>
      <c r="O10878">
        <v>0</v>
      </c>
      <c r="Q10878" t="s">
        <v>164</v>
      </c>
      <c r="R10878">
        <v>0.194436</v>
      </c>
      <c r="S10878">
        <v>0</v>
      </c>
      <c r="T10878" s="1">
        <v>2.31246E-12</v>
      </c>
      <c r="U10878">
        <v>64.679000000000002</v>
      </c>
      <c r="Z10878">
        <v>0.30447600000000002</v>
      </c>
      <c r="AA10878">
        <v>0</v>
      </c>
      <c r="AB10878" s="1">
        <v>8.00732E-18</v>
      </c>
      <c r="AC10878">
        <v>77.052999999999997</v>
      </c>
      <c r="AD10878">
        <v>0.209122</v>
      </c>
      <c r="AE10878">
        <v>0.40309099999999998</v>
      </c>
      <c r="AF10878" s="1">
        <v>2.6724699999999998E-12</v>
      </c>
      <c r="AG10878">
        <v>63.856999999999999</v>
      </c>
      <c r="AH10878">
        <v>0.216303</v>
      </c>
      <c r="AI10878">
        <v>0.50635399999999997</v>
      </c>
      <c r="AJ10878" s="1">
        <v>2.7457500000000001E-12</v>
      </c>
      <c r="AK10878">
        <v>63.69</v>
      </c>
      <c r="AL10878">
        <v>0.20070499999999999</v>
      </c>
      <c r="AM10878">
        <v>0.35225299999999998</v>
      </c>
      <c r="AN10878" s="1">
        <v>3.8129899999999998E-7</v>
      </c>
      <c r="AO10878">
        <v>53.552999999999997</v>
      </c>
      <c r="AP10878">
        <v>0</v>
      </c>
      <c r="AQ10878">
        <v>0</v>
      </c>
      <c r="AS10878" t="s">
        <v>164</v>
      </c>
      <c r="AT10878">
        <v>0.19780500000000001</v>
      </c>
      <c r="AU10878">
        <v>0</v>
      </c>
      <c r="AV10878" s="1">
        <v>2.14691E-14</v>
      </c>
      <c r="AW10878">
        <v>72.644000000000005</v>
      </c>
      <c r="BB10878">
        <v>0.207284</v>
      </c>
      <c r="BC10878">
        <v>0.467279</v>
      </c>
      <c r="BD10878" s="1">
        <v>1.3600700000000001E-7</v>
      </c>
      <c r="BE10878">
        <v>56.055</v>
      </c>
      <c r="BF10878">
        <v>0.208532</v>
      </c>
      <c r="BG10878">
        <v>0.467279</v>
      </c>
      <c r="BH10878" s="1">
        <v>1.3600700000000001E-7</v>
      </c>
      <c r="BI10878">
        <v>57.158999999999999</v>
      </c>
      <c r="BL10878" t="s">
        <v>61565</v>
      </c>
      <c r="BM10878" t="s">
        <v>64943</v>
      </c>
      <c r="BN10878" t="s">
        <v>167</v>
      </c>
      <c r="BO10878" t="s">
        <v>1096</v>
      </c>
      <c r="BP10878" t="s">
        <v>64944</v>
      </c>
      <c r="BQ10878" t="s">
        <v>64945</v>
      </c>
      <c r="BR10878">
        <v>5</v>
      </c>
      <c r="BS10878">
        <v>3</v>
      </c>
      <c r="BT10878">
        <v>-0.53903000000000001</v>
      </c>
      <c r="CG10878">
        <v>0</v>
      </c>
      <c r="CH10878">
        <v>0</v>
      </c>
      <c r="CI10878">
        <v>0</v>
      </c>
      <c r="CJ10878">
        <v>0</v>
      </c>
      <c r="CK10878" t="s">
        <v>164</v>
      </c>
      <c r="CL10878">
        <v>0</v>
      </c>
      <c r="CM10878">
        <v>0</v>
      </c>
      <c r="CN10878">
        <v>0</v>
      </c>
      <c r="CO10878">
        <v>0</v>
      </c>
      <c r="CP10878">
        <v>0</v>
      </c>
      <c r="CQ10878">
        <v>0</v>
      </c>
      <c r="CR10878">
        <v>0</v>
      </c>
      <c r="CS10878">
        <v>0</v>
      </c>
      <c r="CT10878">
        <v>0</v>
      </c>
      <c r="CU10878">
        <v>0</v>
      </c>
      <c r="CV10878">
        <v>0</v>
      </c>
      <c r="CW10878">
        <v>0</v>
      </c>
      <c r="CX10878">
        <v>0</v>
      </c>
      <c r="CY10878">
        <v>0</v>
      </c>
      <c r="CZ10878">
        <v>0</v>
      </c>
      <c r="DA10878">
        <v>0</v>
      </c>
      <c r="DB10878">
        <v>0</v>
      </c>
      <c r="DC10878">
        <v>0</v>
      </c>
      <c r="DD10878">
        <v>0</v>
      </c>
      <c r="DE10878">
        <v>0</v>
      </c>
      <c r="DF10878">
        <v>0</v>
      </c>
      <c r="DG10878">
        <v>0</v>
      </c>
      <c r="DH10878">
        <v>0</v>
      </c>
      <c r="DI10878">
        <v>0</v>
      </c>
      <c r="DJ10878">
        <v>0</v>
      </c>
      <c r="DK10878">
        <v>0</v>
      </c>
      <c r="DL10878">
        <v>0</v>
      </c>
      <c r="DM10878">
        <v>0</v>
      </c>
      <c r="DN10878">
        <v>0</v>
      </c>
      <c r="DO10878">
        <v>0</v>
      </c>
      <c r="DP10878">
        <v>0</v>
      </c>
      <c r="DQ10878">
        <v>0</v>
      </c>
      <c r="DR10878">
        <v>0</v>
      </c>
      <c r="DS10878">
        <v>0</v>
      </c>
      <c r="DT10878">
        <v>0</v>
      </c>
      <c r="DU10878">
        <v>0</v>
      </c>
      <c r="DV10878">
        <v>0</v>
      </c>
      <c r="DW10878">
        <v>0</v>
      </c>
      <c r="DX10878">
        <v>0</v>
      </c>
      <c r="DY10878">
        <v>0</v>
      </c>
      <c r="DZ10878">
        <v>0</v>
      </c>
      <c r="EA10878">
        <v>0</v>
      </c>
      <c r="EB10878">
        <v>0</v>
      </c>
      <c r="EC10878">
        <v>0</v>
      </c>
      <c r="ED10878">
        <v>0</v>
      </c>
      <c r="EE10878">
        <v>0</v>
      </c>
      <c r="EF10878">
        <v>0</v>
      </c>
      <c r="EG10878">
        <v>0</v>
      </c>
      <c r="EJ10878">
        <v>10872</v>
      </c>
      <c r="EK10878">
        <v>979</v>
      </c>
      <c r="EL10878">
        <v>555</v>
      </c>
      <c r="EM10878">
        <v>555</v>
      </c>
      <c r="EN10878">
        <v>9674</v>
      </c>
      <c r="EO10878">
        <v>10976</v>
      </c>
      <c r="ER10878">
        <v>115160</v>
      </c>
      <c r="ES10878">
        <v>199948</v>
      </c>
      <c r="ET10878" t="s">
        <v>171</v>
      </c>
      <c r="EU10878">
        <v>118705</v>
      </c>
      <c r="EV10878">
        <v>115160</v>
      </c>
      <c r="EW10878">
        <v>199948</v>
      </c>
      <c r="EX10878" t="s">
        <v>171</v>
      </c>
      <c r="EY10878">
        <v>118705</v>
      </c>
      <c r="EZ10878">
        <v>115160</v>
      </c>
      <c r="FA10878">
        <v>199948</v>
      </c>
      <c r="FB10878" t="s">
        <v>171</v>
      </c>
      <c r="FC10878">
        <v>118705</v>
      </c>
    </row>
    <row r="10879" spans="1:159" x14ac:dyDescent="0.25">
      <c r="A10879" t="s">
        <v>22720</v>
      </c>
      <c r="B10879" t="s">
        <v>64946</v>
      </c>
      <c r="C10879" t="s">
        <v>22722</v>
      </c>
      <c r="D10879" t="s">
        <v>22722</v>
      </c>
      <c r="E10879" t="s">
        <v>22723</v>
      </c>
      <c r="F10879" t="s">
        <v>22724</v>
      </c>
      <c r="H10879">
        <v>0.49728899999999998</v>
      </c>
      <c r="I10879">
        <v>0</v>
      </c>
      <c r="J10879">
        <v>1.2045599999999999E-3</v>
      </c>
      <c r="K10879">
        <v>40.576999999999998</v>
      </c>
      <c r="L10879">
        <v>30.238</v>
      </c>
      <c r="M10879">
        <v>40.576999999999998</v>
      </c>
      <c r="N10879">
        <v>0</v>
      </c>
      <c r="O10879">
        <v>0</v>
      </c>
      <c r="Q10879" t="s">
        <v>164</v>
      </c>
      <c r="R10879">
        <v>0</v>
      </c>
      <c r="S10879">
        <v>0</v>
      </c>
      <c r="U10879" t="s">
        <v>164</v>
      </c>
      <c r="V10879">
        <v>0</v>
      </c>
      <c r="W10879">
        <v>0</v>
      </c>
      <c r="Y10879" t="s">
        <v>164</v>
      </c>
      <c r="AD10879">
        <v>0</v>
      </c>
      <c r="AE10879">
        <v>0</v>
      </c>
      <c r="AG10879" t="s">
        <v>164</v>
      </c>
      <c r="AL10879">
        <v>0.49728899999999998</v>
      </c>
      <c r="AM10879">
        <v>0</v>
      </c>
      <c r="AN10879">
        <v>1.2045599999999999E-3</v>
      </c>
      <c r="AO10879">
        <v>40.576999999999998</v>
      </c>
      <c r="AT10879">
        <v>0</v>
      </c>
      <c r="AU10879">
        <v>0</v>
      </c>
      <c r="AW10879" t="s">
        <v>164</v>
      </c>
      <c r="AX10879">
        <v>0</v>
      </c>
      <c r="AY10879">
        <v>0</v>
      </c>
      <c r="BA10879" t="s">
        <v>164</v>
      </c>
      <c r="BB10879">
        <v>0</v>
      </c>
      <c r="BC10879">
        <v>0</v>
      </c>
      <c r="BE10879" t="s">
        <v>164</v>
      </c>
      <c r="BF10879">
        <v>0</v>
      </c>
      <c r="BG10879">
        <v>0</v>
      </c>
      <c r="BI10879" t="s">
        <v>164</v>
      </c>
      <c r="BL10879" t="s">
        <v>61565</v>
      </c>
      <c r="BM10879" t="s">
        <v>64947</v>
      </c>
      <c r="BN10879" t="s">
        <v>167</v>
      </c>
      <c r="BO10879" t="s">
        <v>998</v>
      </c>
      <c r="BP10879" t="s">
        <v>64948</v>
      </c>
      <c r="BQ10879" t="s">
        <v>64949</v>
      </c>
      <c r="BR10879">
        <v>2</v>
      </c>
      <c r="BS10879">
        <v>2</v>
      </c>
      <c r="BT10879">
        <v>-0.82816000000000001</v>
      </c>
      <c r="CG10879">
        <v>0</v>
      </c>
      <c r="CH10879">
        <v>0</v>
      </c>
      <c r="CI10879">
        <v>0</v>
      </c>
      <c r="CJ10879">
        <v>0</v>
      </c>
      <c r="CK10879" t="s">
        <v>164</v>
      </c>
      <c r="CL10879">
        <v>0</v>
      </c>
      <c r="CM10879">
        <v>0</v>
      </c>
      <c r="CN10879">
        <v>0</v>
      </c>
      <c r="CO10879">
        <v>0</v>
      </c>
      <c r="CP10879">
        <v>0</v>
      </c>
      <c r="CQ10879">
        <v>0</v>
      </c>
      <c r="CR10879">
        <v>0</v>
      </c>
      <c r="CS10879">
        <v>0</v>
      </c>
      <c r="CT10879">
        <v>0</v>
      </c>
      <c r="CU10879">
        <v>0</v>
      </c>
      <c r="CV10879">
        <v>0</v>
      </c>
      <c r="CW10879">
        <v>0</v>
      </c>
      <c r="CX10879">
        <v>0</v>
      </c>
      <c r="CY10879">
        <v>0</v>
      </c>
      <c r="CZ10879">
        <v>0</v>
      </c>
      <c r="DA10879">
        <v>0</v>
      </c>
      <c r="DB10879">
        <v>0</v>
      </c>
      <c r="DC10879">
        <v>0</v>
      </c>
      <c r="DD10879">
        <v>0</v>
      </c>
      <c r="DE10879">
        <v>0</v>
      </c>
      <c r="DF10879">
        <v>0</v>
      </c>
      <c r="DG10879">
        <v>0</v>
      </c>
      <c r="DH10879">
        <v>0</v>
      </c>
      <c r="DI10879">
        <v>0</v>
      </c>
      <c r="DJ10879">
        <v>0</v>
      </c>
      <c r="DK10879">
        <v>0</v>
      </c>
      <c r="DL10879">
        <v>0</v>
      </c>
      <c r="DM10879">
        <v>0</v>
      </c>
      <c r="DN10879">
        <v>0</v>
      </c>
      <c r="DO10879">
        <v>0</v>
      </c>
      <c r="DP10879">
        <v>0</v>
      </c>
      <c r="DQ10879">
        <v>0</v>
      </c>
      <c r="DR10879">
        <v>0</v>
      </c>
      <c r="DS10879">
        <v>0</v>
      </c>
      <c r="DT10879">
        <v>0</v>
      </c>
      <c r="DU10879">
        <v>0</v>
      </c>
      <c r="DV10879">
        <v>0</v>
      </c>
      <c r="DW10879">
        <v>0</v>
      </c>
      <c r="DX10879">
        <v>0</v>
      </c>
      <c r="DY10879">
        <v>0</v>
      </c>
      <c r="DZ10879">
        <v>0</v>
      </c>
      <c r="EA10879">
        <v>0</v>
      </c>
      <c r="EB10879">
        <v>0</v>
      </c>
      <c r="EC10879">
        <v>0</v>
      </c>
      <c r="ED10879">
        <v>0</v>
      </c>
      <c r="EE10879">
        <v>0</v>
      </c>
      <c r="EF10879">
        <v>0</v>
      </c>
      <c r="EG10879">
        <v>0</v>
      </c>
      <c r="EJ10879">
        <v>10873</v>
      </c>
      <c r="EK10879">
        <v>980</v>
      </c>
      <c r="EL10879">
        <v>1030</v>
      </c>
      <c r="EM10879">
        <v>1030</v>
      </c>
      <c r="EN10879">
        <v>5335</v>
      </c>
      <c r="EO10879">
        <v>6062</v>
      </c>
      <c r="ER10879">
        <v>63004</v>
      </c>
      <c r="ES10879">
        <v>111304</v>
      </c>
      <c r="ET10879" t="s">
        <v>261</v>
      </c>
      <c r="EU10879">
        <v>61329</v>
      </c>
      <c r="EV10879">
        <v>63004</v>
      </c>
      <c r="EW10879">
        <v>111304</v>
      </c>
      <c r="EX10879" t="s">
        <v>261</v>
      </c>
      <c r="EY10879">
        <v>61329</v>
      </c>
      <c r="EZ10879">
        <v>63004</v>
      </c>
      <c r="FA10879">
        <v>111304</v>
      </c>
      <c r="FB10879" t="s">
        <v>261</v>
      </c>
      <c r="FC10879">
        <v>61329</v>
      </c>
    </row>
    <row r="10880" spans="1:159" x14ac:dyDescent="0.25">
      <c r="A10880" t="s">
        <v>22755</v>
      </c>
      <c r="B10880" t="s">
        <v>64950</v>
      </c>
      <c r="C10880" t="s">
        <v>22722</v>
      </c>
      <c r="D10880" t="s">
        <v>22722</v>
      </c>
      <c r="E10880" t="s">
        <v>22723</v>
      </c>
      <c r="F10880" t="s">
        <v>22724</v>
      </c>
      <c r="H10880">
        <v>0.43984499999999999</v>
      </c>
      <c r="I10880">
        <v>0.29314299999999999</v>
      </c>
      <c r="J10880" s="1">
        <v>1.1830300000000001E-29</v>
      </c>
      <c r="K10880">
        <v>68.453000000000003</v>
      </c>
      <c r="L10880">
        <v>52.811999999999998</v>
      </c>
      <c r="M10880">
        <v>40.837000000000003</v>
      </c>
      <c r="N10880">
        <v>0.32962599999999997</v>
      </c>
      <c r="O10880">
        <v>0.26325199999999999</v>
      </c>
      <c r="P10880" s="1">
        <v>3.8083299999999999E-29</v>
      </c>
      <c r="Q10880">
        <v>65.314999999999998</v>
      </c>
      <c r="V10880">
        <v>0.43984499999999999</v>
      </c>
      <c r="W10880">
        <v>0.29314299999999999</v>
      </c>
      <c r="X10880" s="1">
        <v>1.3370599999999999E-7</v>
      </c>
      <c r="Y10880">
        <v>40.837000000000003</v>
      </c>
      <c r="Z10880">
        <v>0.34310299999999999</v>
      </c>
      <c r="AA10880">
        <v>0.351497</v>
      </c>
      <c r="AB10880" s="1">
        <v>1.1830300000000001E-29</v>
      </c>
      <c r="AC10880">
        <v>68.453000000000003</v>
      </c>
      <c r="AD10880">
        <v>0.246974</v>
      </c>
      <c r="AE10880">
        <v>0.19070500000000001</v>
      </c>
      <c r="AF10880" s="1">
        <v>2.1038699999999999E-6</v>
      </c>
      <c r="AG10880">
        <v>41.286999999999999</v>
      </c>
      <c r="AL10880">
        <v>0.25248500000000001</v>
      </c>
      <c r="AM10880">
        <v>0</v>
      </c>
      <c r="AN10880" s="1">
        <v>2.56951E-6</v>
      </c>
      <c r="AO10880">
        <v>40.463000000000001</v>
      </c>
      <c r="AP10880">
        <v>0.33727299999999999</v>
      </c>
      <c r="AQ10880">
        <v>0.305892</v>
      </c>
      <c r="AR10880" s="1">
        <v>2.5637000000000001E-7</v>
      </c>
      <c r="AS10880">
        <v>44.56</v>
      </c>
      <c r="AX10880">
        <v>0.34965299999999999</v>
      </c>
      <c r="AY10880">
        <v>0.31548500000000002</v>
      </c>
      <c r="AZ10880" s="1">
        <v>3.7775600000000001E-21</v>
      </c>
      <c r="BA10880">
        <v>60.631999999999998</v>
      </c>
      <c r="BB10880">
        <v>0</v>
      </c>
      <c r="BC10880">
        <v>0</v>
      </c>
      <c r="BE10880" t="s">
        <v>164</v>
      </c>
      <c r="BL10880" t="s">
        <v>61565</v>
      </c>
      <c r="BM10880" t="s">
        <v>64951</v>
      </c>
      <c r="BN10880" t="s">
        <v>871</v>
      </c>
      <c r="BO10880" t="s">
        <v>433</v>
      </c>
      <c r="BP10880" t="s">
        <v>22758</v>
      </c>
      <c r="BQ10880" t="s">
        <v>22759</v>
      </c>
      <c r="BR10880">
        <v>1</v>
      </c>
      <c r="BS10880">
        <v>4</v>
      </c>
      <c r="BT10880">
        <v>0.30806</v>
      </c>
      <c r="CG10880">
        <v>0</v>
      </c>
      <c r="CH10880">
        <v>0</v>
      </c>
      <c r="CI10880">
        <v>0</v>
      </c>
      <c r="CJ10880">
        <v>0</v>
      </c>
      <c r="CK10880" t="s">
        <v>164</v>
      </c>
      <c r="CL10880">
        <v>0</v>
      </c>
      <c r="CM10880">
        <v>0</v>
      </c>
      <c r="CN10880">
        <v>0</v>
      </c>
      <c r="CO10880">
        <v>0</v>
      </c>
      <c r="CP10880">
        <v>0</v>
      </c>
      <c r="CQ10880">
        <v>0</v>
      </c>
      <c r="CR10880">
        <v>0</v>
      </c>
      <c r="CS10880">
        <v>0</v>
      </c>
      <c r="CT10880">
        <v>0</v>
      </c>
      <c r="CU10880">
        <v>0</v>
      </c>
      <c r="CV10880">
        <v>0</v>
      </c>
      <c r="CW10880">
        <v>0</v>
      </c>
      <c r="CX10880">
        <v>0</v>
      </c>
      <c r="CY10880">
        <v>0</v>
      </c>
      <c r="CZ10880">
        <v>0</v>
      </c>
      <c r="DA10880">
        <v>0</v>
      </c>
      <c r="DB10880">
        <v>0</v>
      </c>
      <c r="DC10880">
        <v>0</v>
      </c>
      <c r="DD10880">
        <v>0</v>
      </c>
      <c r="DE10880">
        <v>0</v>
      </c>
      <c r="DF10880">
        <v>0</v>
      </c>
      <c r="DG10880">
        <v>0</v>
      </c>
      <c r="DH10880">
        <v>0</v>
      </c>
      <c r="DI10880">
        <v>0</v>
      </c>
      <c r="DJ10880">
        <v>0</v>
      </c>
      <c r="DK10880">
        <v>0</v>
      </c>
      <c r="DL10880">
        <v>0</v>
      </c>
      <c r="DM10880">
        <v>0</v>
      </c>
      <c r="DN10880">
        <v>0</v>
      </c>
      <c r="DO10880">
        <v>0</v>
      </c>
      <c r="DP10880">
        <v>0</v>
      </c>
      <c r="DQ10880">
        <v>0</v>
      </c>
      <c r="DR10880">
        <v>0</v>
      </c>
      <c r="DS10880">
        <v>0</v>
      </c>
      <c r="DT10880">
        <v>0</v>
      </c>
      <c r="DU10880">
        <v>0</v>
      </c>
      <c r="DV10880">
        <v>0</v>
      </c>
      <c r="DW10880">
        <v>0</v>
      </c>
      <c r="DX10880">
        <v>0</v>
      </c>
      <c r="DY10880">
        <v>0</v>
      </c>
      <c r="DZ10880">
        <v>0</v>
      </c>
      <c r="EA10880">
        <v>0</v>
      </c>
      <c r="EB10880">
        <v>0</v>
      </c>
      <c r="EC10880">
        <v>0</v>
      </c>
      <c r="ED10880">
        <v>0</v>
      </c>
      <c r="EE10880">
        <v>0</v>
      </c>
      <c r="EF10880">
        <v>0</v>
      </c>
      <c r="EG10880">
        <v>0</v>
      </c>
      <c r="EJ10880">
        <v>10874</v>
      </c>
      <c r="EK10880">
        <v>980</v>
      </c>
      <c r="EL10880">
        <v>162</v>
      </c>
      <c r="EM10880">
        <v>162</v>
      </c>
      <c r="EN10880">
        <v>11648</v>
      </c>
      <c r="EO10880" t="s">
        <v>22760</v>
      </c>
      <c r="ER10880">
        <v>141829</v>
      </c>
      <c r="ES10880">
        <v>244412</v>
      </c>
      <c r="ET10880" t="s">
        <v>286</v>
      </c>
      <c r="EU10880">
        <v>92084</v>
      </c>
      <c r="EV10880">
        <v>141804</v>
      </c>
      <c r="EW10880">
        <v>244372</v>
      </c>
      <c r="EX10880" t="s">
        <v>171</v>
      </c>
      <c r="EY10880">
        <v>83278</v>
      </c>
      <c r="EZ10880">
        <v>141804</v>
      </c>
      <c r="FA10880">
        <v>244372</v>
      </c>
      <c r="FB10880" t="s">
        <v>171</v>
      </c>
      <c r="FC10880">
        <v>83278</v>
      </c>
    </row>
    <row r="10881" spans="1:159" x14ac:dyDescent="0.25">
      <c r="A10881" t="s">
        <v>22755</v>
      </c>
      <c r="B10881" t="s">
        <v>64952</v>
      </c>
      <c r="C10881" t="s">
        <v>22722</v>
      </c>
      <c r="D10881" t="s">
        <v>22722</v>
      </c>
      <c r="E10881" t="s">
        <v>22723</v>
      </c>
      <c r="F10881" t="s">
        <v>22724</v>
      </c>
      <c r="H10881">
        <v>0.78174299999999997</v>
      </c>
      <c r="I10881">
        <v>6.0637499999999998</v>
      </c>
      <c r="J10881" s="1">
        <v>2.93663E-95</v>
      </c>
      <c r="K10881">
        <v>103.4</v>
      </c>
      <c r="L10881">
        <v>95.528000000000006</v>
      </c>
      <c r="M10881">
        <v>76.492000000000004</v>
      </c>
      <c r="N10881">
        <v>0.78174299999999997</v>
      </c>
      <c r="O10881">
        <v>6.0637499999999998</v>
      </c>
      <c r="P10881" s="1">
        <v>3.5166100000000001E-50</v>
      </c>
      <c r="Q10881">
        <v>76.492000000000004</v>
      </c>
      <c r="R10881">
        <v>0.76400599999999996</v>
      </c>
      <c r="S10881">
        <v>5.9887499999999996</v>
      </c>
      <c r="T10881" s="1">
        <v>1.0821200000000001E-39</v>
      </c>
      <c r="U10881">
        <v>72.072000000000003</v>
      </c>
      <c r="V10881">
        <v>0.41972799999999999</v>
      </c>
      <c r="W10881">
        <v>0</v>
      </c>
      <c r="X10881" s="1">
        <v>1.07529E-63</v>
      </c>
      <c r="Y10881">
        <v>88.322000000000003</v>
      </c>
      <c r="Z10881">
        <v>0.36670799999999998</v>
      </c>
      <c r="AA10881">
        <v>0.31850600000000001</v>
      </c>
      <c r="AB10881" s="1">
        <v>1.6055000000000001E-71</v>
      </c>
      <c r="AC10881">
        <v>89.584999999999994</v>
      </c>
      <c r="AD10881">
        <v>0.78167399999999998</v>
      </c>
      <c r="AE10881">
        <v>5.9568099999999999</v>
      </c>
      <c r="AF10881" s="1">
        <v>2.0125700000000001E-63</v>
      </c>
      <c r="AG10881">
        <v>88.161000000000001</v>
      </c>
      <c r="AH10881">
        <v>0.72074199999999999</v>
      </c>
      <c r="AI10881">
        <v>5.8345200000000004</v>
      </c>
      <c r="AJ10881" s="1">
        <v>1.35643E-49</v>
      </c>
      <c r="AK10881">
        <v>80.465000000000003</v>
      </c>
      <c r="AL10881">
        <v>0.46213900000000002</v>
      </c>
      <c r="AM10881">
        <v>0.37761899999999998</v>
      </c>
      <c r="AN10881" s="1">
        <v>1.5918499999999999E-50</v>
      </c>
      <c r="AO10881">
        <v>79.667000000000002</v>
      </c>
      <c r="AP10881">
        <v>0.50123300000000004</v>
      </c>
      <c r="AQ10881">
        <v>0.45415699999999998</v>
      </c>
      <c r="AR10881" s="1">
        <v>2.93663E-95</v>
      </c>
      <c r="AS10881">
        <v>103.4</v>
      </c>
      <c r="AT10881">
        <v>0.67603500000000005</v>
      </c>
      <c r="AU10881">
        <v>5.6484699999999997</v>
      </c>
      <c r="AV10881" s="1">
        <v>1.3614100000000001E-50</v>
      </c>
      <c r="AW10881">
        <v>80.048000000000002</v>
      </c>
      <c r="AX10881">
        <v>0.48739100000000002</v>
      </c>
      <c r="AY10881">
        <v>0.41181899999999999</v>
      </c>
      <c r="AZ10881" s="1">
        <v>6.2182500000000004E-72</v>
      </c>
      <c r="BA10881">
        <v>92.731999999999999</v>
      </c>
      <c r="BB10881">
        <v>0.48613099999999998</v>
      </c>
      <c r="BC10881">
        <v>0.38280199999999998</v>
      </c>
      <c r="BD10881" s="1">
        <v>1.1293800000000001E-50</v>
      </c>
      <c r="BE10881">
        <v>80.430000000000007</v>
      </c>
      <c r="BF10881">
        <v>0.36289399999999999</v>
      </c>
      <c r="BG10881">
        <v>0.37254999999999999</v>
      </c>
      <c r="BH10881" s="1">
        <v>2.0480700000000001E-50</v>
      </c>
      <c r="BI10881">
        <v>78.915000000000006</v>
      </c>
      <c r="BK10881" t="s">
        <v>301</v>
      </c>
      <c r="BL10881" t="s">
        <v>61565</v>
      </c>
      <c r="BM10881" t="s">
        <v>64953</v>
      </c>
      <c r="BN10881" t="s">
        <v>871</v>
      </c>
      <c r="BO10881" t="s">
        <v>577</v>
      </c>
      <c r="BP10881" t="s">
        <v>64954</v>
      </c>
      <c r="BQ10881" t="s">
        <v>64955</v>
      </c>
      <c r="BR10881">
        <v>4</v>
      </c>
      <c r="BS10881">
        <v>3</v>
      </c>
      <c r="BT10881">
        <v>0.14943000000000001</v>
      </c>
      <c r="BU10881" t="s">
        <v>199</v>
      </c>
      <c r="BV10881" t="s">
        <v>199</v>
      </c>
      <c r="BY10881" t="s">
        <v>199</v>
      </c>
      <c r="BZ10881" t="s">
        <v>199</v>
      </c>
      <c r="CB10881" t="s">
        <v>199</v>
      </c>
      <c r="CC10881" t="s">
        <v>199</v>
      </c>
      <c r="CG10881">
        <v>1579800000</v>
      </c>
      <c r="CH10881">
        <v>404660000</v>
      </c>
      <c r="CI10881">
        <v>1175200000</v>
      </c>
      <c r="CJ10881">
        <v>0</v>
      </c>
      <c r="CK10881" t="s">
        <v>164</v>
      </c>
      <c r="CL10881">
        <v>486100000</v>
      </c>
      <c r="CM10881">
        <v>440880000</v>
      </c>
      <c r="CN10881">
        <v>0</v>
      </c>
      <c r="CO10881">
        <v>0</v>
      </c>
      <c r="CP10881">
        <v>176690000</v>
      </c>
      <c r="CQ10881">
        <v>117350000</v>
      </c>
      <c r="CR10881">
        <v>0</v>
      </c>
      <c r="CS10881">
        <v>248210000</v>
      </c>
      <c r="CT10881">
        <v>110620000</v>
      </c>
      <c r="CU10881">
        <v>0</v>
      </c>
      <c r="CV10881">
        <v>0</v>
      </c>
      <c r="CW10881">
        <v>0</v>
      </c>
      <c r="CX10881">
        <v>0</v>
      </c>
      <c r="CY10881">
        <v>486100000</v>
      </c>
      <c r="CZ10881">
        <v>0</v>
      </c>
      <c r="DA10881">
        <v>0</v>
      </c>
      <c r="DB10881">
        <v>440880000</v>
      </c>
      <c r="DC10881">
        <v>0</v>
      </c>
      <c r="DD10881">
        <v>0</v>
      </c>
      <c r="DE10881">
        <v>0</v>
      </c>
      <c r="DF10881">
        <v>0</v>
      </c>
      <c r="DG10881">
        <v>0</v>
      </c>
      <c r="DH10881">
        <v>0</v>
      </c>
      <c r="DI10881">
        <v>0</v>
      </c>
      <c r="DJ10881">
        <v>176690000</v>
      </c>
      <c r="DK10881">
        <v>0</v>
      </c>
      <c r="DL10881">
        <v>0</v>
      </c>
      <c r="DM10881">
        <v>117350000</v>
      </c>
      <c r="DN10881">
        <v>0</v>
      </c>
      <c r="DO10881">
        <v>0</v>
      </c>
      <c r="DP10881">
        <v>0</v>
      </c>
      <c r="DQ10881">
        <v>0</v>
      </c>
      <c r="DR10881">
        <v>0</v>
      </c>
      <c r="DS10881">
        <v>0</v>
      </c>
      <c r="DT10881">
        <v>248210000</v>
      </c>
      <c r="DU10881">
        <v>0</v>
      </c>
      <c r="DV10881">
        <v>110620000</v>
      </c>
      <c r="DW10881">
        <v>0</v>
      </c>
      <c r="DX10881">
        <v>0</v>
      </c>
      <c r="DY10881">
        <v>0</v>
      </c>
      <c r="DZ10881">
        <v>0</v>
      </c>
      <c r="EA10881">
        <v>0</v>
      </c>
      <c r="EB10881">
        <v>0</v>
      </c>
      <c r="EC10881">
        <v>0</v>
      </c>
      <c r="ED10881">
        <v>0</v>
      </c>
      <c r="EE10881">
        <v>0</v>
      </c>
      <c r="EF10881">
        <v>0</v>
      </c>
      <c r="EG10881">
        <v>0</v>
      </c>
      <c r="EJ10881">
        <v>10875</v>
      </c>
      <c r="EK10881">
        <v>980</v>
      </c>
      <c r="EL10881">
        <v>165</v>
      </c>
      <c r="EM10881">
        <v>165</v>
      </c>
      <c r="EN10881">
        <v>11648</v>
      </c>
      <c r="EO10881" t="s">
        <v>22760</v>
      </c>
      <c r="EP10881" t="s">
        <v>64956</v>
      </c>
      <c r="EQ10881" t="s">
        <v>64957</v>
      </c>
      <c r="ER10881">
        <v>141836</v>
      </c>
      <c r="ES10881">
        <v>244431</v>
      </c>
      <c r="ET10881" t="s">
        <v>189</v>
      </c>
      <c r="EU10881">
        <v>91895</v>
      </c>
      <c r="EV10881">
        <v>141831</v>
      </c>
      <c r="EW10881">
        <v>244418</v>
      </c>
      <c r="EX10881" t="s">
        <v>210</v>
      </c>
      <c r="EY10881">
        <v>94000</v>
      </c>
      <c r="EZ10881">
        <v>141831</v>
      </c>
      <c r="FA10881">
        <v>244418</v>
      </c>
      <c r="FB10881" t="s">
        <v>210</v>
      </c>
      <c r="FC10881">
        <v>94000</v>
      </c>
    </row>
    <row r="10882" spans="1:159" x14ac:dyDescent="0.25">
      <c r="A10882" t="s">
        <v>22755</v>
      </c>
      <c r="B10882" t="s">
        <v>64958</v>
      </c>
      <c r="C10882" t="s">
        <v>22722</v>
      </c>
      <c r="D10882" t="s">
        <v>22722</v>
      </c>
      <c r="E10882" t="s">
        <v>22723</v>
      </c>
      <c r="F10882" t="s">
        <v>22724</v>
      </c>
      <c r="H10882">
        <v>0.99196399999999996</v>
      </c>
      <c r="I10882">
        <v>20.1187</v>
      </c>
      <c r="J10882" s="1">
        <v>2.93663E-95</v>
      </c>
      <c r="K10882">
        <v>103.4</v>
      </c>
      <c r="L10882">
        <v>95.528000000000006</v>
      </c>
      <c r="M10882">
        <v>80.430000000000007</v>
      </c>
      <c r="N10882">
        <v>0.97145199999999998</v>
      </c>
      <c r="O10882">
        <v>16.961300000000001</v>
      </c>
      <c r="P10882" s="1">
        <v>3.5166100000000001E-50</v>
      </c>
      <c r="Q10882">
        <v>76.492000000000004</v>
      </c>
      <c r="R10882">
        <v>0.97836599999999996</v>
      </c>
      <c r="S10882">
        <v>18.1296</v>
      </c>
      <c r="T10882" s="1">
        <v>1.0821200000000001E-39</v>
      </c>
      <c r="U10882">
        <v>72.072000000000003</v>
      </c>
      <c r="V10882">
        <v>0.96426299999999998</v>
      </c>
      <c r="W10882">
        <v>14.830500000000001</v>
      </c>
      <c r="X10882" s="1">
        <v>1.07529E-63</v>
      </c>
      <c r="Y10882">
        <v>88.322000000000003</v>
      </c>
      <c r="Z10882">
        <v>0.97045899999999996</v>
      </c>
      <c r="AA10882">
        <v>15.440799999999999</v>
      </c>
      <c r="AB10882" s="1">
        <v>1.6055000000000001E-71</v>
      </c>
      <c r="AC10882">
        <v>89.584999999999994</v>
      </c>
      <c r="AD10882">
        <v>0.96927600000000003</v>
      </c>
      <c r="AE10882">
        <v>14.131399999999999</v>
      </c>
      <c r="AF10882" s="1">
        <v>2.0125700000000001E-63</v>
      </c>
      <c r="AG10882">
        <v>88.161000000000001</v>
      </c>
      <c r="AH10882">
        <v>0.81163300000000005</v>
      </c>
      <c r="AI10882">
        <v>5.8653500000000003</v>
      </c>
      <c r="AJ10882" s="1">
        <v>4.3822599999999997E-22</v>
      </c>
      <c r="AK10882">
        <v>59.363999999999997</v>
      </c>
      <c r="AL10882">
        <v>0.88924000000000003</v>
      </c>
      <c r="AM10882">
        <v>14.9817</v>
      </c>
      <c r="AN10882" s="1">
        <v>1.5918499999999999E-50</v>
      </c>
      <c r="AO10882">
        <v>79.667000000000002</v>
      </c>
      <c r="AP10882">
        <v>0.97539299999999995</v>
      </c>
      <c r="AQ10882">
        <v>14.8247</v>
      </c>
      <c r="AR10882" s="1">
        <v>2.93663E-95</v>
      </c>
      <c r="AS10882">
        <v>103.4</v>
      </c>
      <c r="AT10882">
        <v>0.97501599999999999</v>
      </c>
      <c r="AU10882">
        <v>14.747</v>
      </c>
      <c r="AV10882" s="1">
        <v>1.3614100000000001E-50</v>
      </c>
      <c r="AW10882">
        <v>80.048000000000002</v>
      </c>
      <c r="AX10882">
        <v>0.97977000000000003</v>
      </c>
      <c r="AY10882">
        <v>20.198699999999999</v>
      </c>
      <c r="AZ10882" s="1">
        <v>6.2182500000000004E-72</v>
      </c>
      <c r="BA10882">
        <v>92.731999999999999</v>
      </c>
      <c r="BB10882">
        <v>0.99196399999999996</v>
      </c>
      <c r="BC10882">
        <v>20.1187</v>
      </c>
      <c r="BD10882" s="1">
        <v>1.1293800000000001E-50</v>
      </c>
      <c r="BE10882">
        <v>80.430000000000007</v>
      </c>
      <c r="BF10882">
        <v>0.95960100000000004</v>
      </c>
      <c r="BG10882">
        <v>14.766400000000001</v>
      </c>
      <c r="BH10882" s="1">
        <v>2.0480700000000001E-50</v>
      </c>
      <c r="BI10882">
        <v>78.915000000000006</v>
      </c>
      <c r="BK10882" t="s">
        <v>301</v>
      </c>
      <c r="BL10882" t="s">
        <v>61565</v>
      </c>
      <c r="BM10882" t="s">
        <v>64959</v>
      </c>
      <c r="BN10882" t="s">
        <v>644</v>
      </c>
      <c r="BO10882" t="s">
        <v>1113</v>
      </c>
      <c r="BP10882" t="s">
        <v>64960</v>
      </c>
      <c r="BQ10882" t="s">
        <v>64961</v>
      </c>
      <c r="BR10882">
        <v>6</v>
      </c>
      <c r="BS10882">
        <v>3</v>
      </c>
      <c r="BT10882">
        <v>-4.2139000000000003E-2</v>
      </c>
      <c r="BU10882" t="s">
        <v>199</v>
      </c>
      <c r="BV10882" t="s">
        <v>199</v>
      </c>
      <c r="BW10882" t="s">
        <v>199</v>
      </c>
      <c r="BX10882" t="s">
        <v>199</v>
      </c>
      <c r="BY10882" t="s">
        <v>199</v>
      </c>
      <c r="BZ10882" t="s">
        <v>199</v>
      </c>
      <c r="CA10882" t="s">
        <v>199</v>
      </c>
      <c r="CB10882" t="s">
        <v>199</v>
      </c>
      <c r="CC10882" t="s">
        <v>199</v>
      </c>
      <c r="CD10882" t="s">
        <v>199</v>
      </c>
      <c r="CE10882" t="s">
        <v>199</v>
      </c>
      <c r="CF10882" t="s">
        <v>199</v>
      </c>
      <c r="CG10882">
        <v>5035000000</v>
      </c>
      <c r="CH10882">
        <v>266520000</v>
      </c>
      <c r="CI10882">
        <v>4768500000</v>
      </c>
      <c r="CJ10882">
        <v>0</v>
      </c>
      <c r="CK10882" t="s">
        <v>164</v>
      </c>
      <c r="CL10882">
        <v>486100000</v>
      </c>
      <c r="CM10882">
        <v>498990000</v>
      </c>
      <c r="CN10882">
        <v>493820000</v>
      </c>
      <c r="CO10882">
        <v>455530000</v>
      </c>
      <c r="CP10882">
        <v>281030000</v>
      </c>
      <c r="CQ10882">
        <v>325760000</v>
      </c>
      <c r="CR10882">
        <v>317860000</v>
      </c>
      <c r="CS10882">
        <v>295930000</v>
      </c>
      <c r="CT10882">
        <v>307440000</v>
      </c>
      <c r="CU10882">
        <v>282760000</v>
      </c>
      <c r="CV10882">
        <v>166390000</v>
      </c>
      <c r="CW10882">
        <v>308390000</v>
      </c>
      <c r="CX10882">
        <v>0</v>
      </c>
      <c r="CY10882">
        <v>486100000</v>
      </c>
      <c r="CZ10882">
        <v>0</v>
      </c>
      <c r="DA10882">
        <v>58111000</v>
      </c>
      <c r="DB10882">
        <v>440880000</v>
      </c>
      <c r="DC10882">
        <v>0</v>
      </c>
      <c r="DD10882">
        <v>64581000</v>
      </c>
      <c r="DE10882">
        <v>429230000</v>
      </c>
      <c r="DF10882">
        <v>0</v>
      </c>
      <c r="DG10882">
        <v>0</v>
      </c>
      <c r="DH10882">
        <v>455530000</v>
      </c>
      <c r="DI10882">
        <v>0</v>
      </c>
      <c r="DJ10882">
        <v>0</v>
      </c>
      <c r="DK10882">
        <v>281030000</v>
      </c>
      <c r="DL10882">
        <v>0</v>
      </c>
      <c r="DM10882">
        <v>42914000</v>
      </c>
      <c r="DN10882">
        <v>282840000</v>
      </c>
      <c r="DO10882">
        <v>0</v>
      </c>
      <c r="DP10882">
        <v>0</v>
      </c>
      <c r="DQ10882">
        <v>317860000</v>
      </c>
      <c r="DR10882">
        <v>0</v>
      </c>
      <c r="DS10882">
        <v>47725000</v>
      </c>
      <c r="DT10882">
        <v>248210000</v>
      </c>
      <c r="DU10882">
        <v>0</v>
      </c>
      <c r="DV10882">
        <v>0</v>
      </c>
      <c r="DW10882">
        <v>307440000</v>
      </c>
      <c r="DX10882">
        <v>0</v>
      </c>
      <c r="DY10882">
        <v>53188000</v>
      </c>
      <c r="DZ10882">
        <v>229570000</v>
      </c>
      <c r="EA10882">
        <v>0</v>
      </c>
      <c r="EB10882">
        <v>0</v>
      </c>
      <c r="EC10882">
        <v>166390000</v>
      </c>
      <c r="ED10882">
        <v>0</v>
      </c>
      <c r="EE10882">
        <v>0</v>
      </c>
      <c r="EF10882">
        <v>308390000</v>
      </c>
      <c r="EG10882">
        <v>0</v>
      </c>
      <c r="EJ10882">
        <v>10876</v>
      </c>
      <c r="EK10882">
        <v>980</v>
      </c>
      <c r="EL10882">
        <v>167</v>
      </c>
      <c r="EM10882">
        <v>167</v>
      </c>
      <c r="EN10882">
        <v>11648</v>
      </c>
      <c r="EO10882" t="s">
        <v>22760</v>
      </c>
      <c r="EP10882" t="s">
        <v>64962</v>
      </c>
      <c r="EQ10882" t="s">
        <v>64963</v>
      </c>
      <c r="ER10882">
        <v>141835</v>
      </c>
      <c r="ES10882">
        <v>244427</v>
      </c>
      <c r="ET10882" t="s">
        <v>319</v>
      </c>
      <c r="EU10882">
        <v>91825</v>
      </c>
      <c r="EV10882">
        <v>141831</v>
      </c>
      <c r="EW10882">
        <v>244418</v>
      </c>
      <c r="EX10882" t="s">
        <v>210</v>
      </c>
      <c r="EY10882">
        <v>94000</v>
      </c>
      <c r="EZ10882">
        <v>141831</v>
      </c>
      <c r="FA10882">
        <v>244418</v>
      </c>
      <c r="FB10882" t="s">
        <v>210</v>
      </c>
      <c r="FC10882">
        <v>94000</v>
      </c>
    </row>
    <row r="10883" spans="1:159" x14ac:dyDescent="0.25">
      <c r="A10883" t="s">
        <v>22755</v>
      </c>
      <c r="B10883" t="s">
        <v>64964</v>
      </c>
      <c r="C10883" t="s">
        <v>22722</v>
      </c>
      <c r="D10883" t="s">
        <v>22722</v>
      </c>
      <c r="E10883" t="s">
        <v>22723</v>
      </c>
      <c r="F10883" t="s">
        <v>22724</v>
      </c>
      <c r="H10883">
        <v>0.33005400000000001</v>
      </c>
      <c r="I10883">
        <v>0</v>
      </c>
      <c r="J10883" s="1">
        <v>5.2717800000000003E-11</v>
      </c>
      <c r="K10883">
        <v>46.463999999999999</v>
      </c>
      <c r="L10883">
        <v>38.658999999999999</v>
      </c>
      <c r="M10883">
        <v>46.463999999999999</v>
      </c>
      <c r="V10883">
        <v>0</v>
      </c>
      <c r="W10883">
        <v>0</v>
      </c>
      <c r="Y10883" t="s">
        <v>164</v>
      </c>
      <c r="AX10883">
        <v>0.33005400000000001</v>
      </c>
      <c r="AY10883">
        <v>0</v>
      </c>
      <c r="AZ10883" s="1">
        <v>5.2717800000000003E-11</v>
      </c>
      <c r="BA10883">
        <v>46.463999999999999</v>
      </c>
      <c r="BB10883">
        <v>0</v>
      </c>
      <c r="BC10883">
        <v>0</v>
      </c>
      <c r="BE10883" t="s">
        <v>164</v>
      </c>
      <c r="BL10883" t="s">
        <v>61565</v>
      </c>
      <c r="BM10883" t="s">
        <v>64965</v>
      </c>
      <c r="BN10883" t="s">
        <v>174</v>
      </c>
      <c r="BO10883" t="s">
        <v>175</v>
      </c>
      <c r="BP10883" t="s">
        <v>22763</v>
      </c>
      <c r="BQ10883" t="s">
        <v>22764</v>
      </c>
      <c r="BR10883">
        <v>10</v>
      </c>
      <c r="BS10883">
        <v>4</v>
      </c>
      <c r="BT10883">
        <v>0.73570999999999998</v>
      </c>
      <c r="CG10883">
        <v>0</v>
      </c>
      <c r="CH10883">
        <v>0</v>
      </c>
      <c r="CI10883">
        <v>0</v>
      </c>
      <c r="CJ10883">
        <v>0</v>
      </c>
      <c r="CK10883" t="s">
        <v>164</v>
      </c>
      <c r="CL10883">
        <v>0</v>
      </c>
      <c r="CM10883">
        <v>0</v>
      </c>
      <c r="CN10883">
        <v>0</v>
      </c>
      <c r="CO10883">
        <v>0</v>
      </c>
      <c r="CP10883">
        <v>0</v>
      </c>
      <c r="CQ10883">
        <v>0</v>
      </c>
      <c r="CR10883">
        <v>0</v>
      </c>
      <c r="CS10883">
        <v>0</v>
      </c>
      <c r="CT10883">
        <v>0</v>
      </c>
      <c r="CU10883">
        <v>0</v>
      </c>
      <c r="CV10883">
        <v>0</v>
      </c>
      <c r="CW10883">
        <v>0</v>
      </c>
      <c r="CX10883">
        <v>0</v>
      </c>
      <c r="CY10883">
        <v>0</v>
      </c>
      <c r="CZ10883">
        <v>0</v>
      </c>
      <c r="DA10883">
        <v>0</v>
      </c>
      <c r="DB10883">
        <v>0</v>
      </c>
      <c r="DC10883">
        <v>0</v>
      </c>
      <c r="DD10883">
        <v>0</v>
      </c>
      <c r="DE10883">
        <v>0</v>
      </c>
      <c r="DF10883">
        <v>0</v>
      </c>
      <c r="DG10883">
        <v>0</v>
      </c>
      <c r="DH10883">
        <v>0</v>
      </c>
      <c r="DI10883">
        <v>0</v>
      </c>
      <c r="DJ10883">
        <v>0</v>
      </c>
      <c r="DK10883">
        <v>0</v>
      </c>
      <c r="DL10883">
        <v>0</v>
      </c>
      <c r="DM10883">
        <v>0</v>
      </c>
      <c r="DN10883">
        <v>0</v>
      </c>
      <c r="DO10883">
        <v>0</v>
      </c>
      <c r="DP10883">
        <v>0</v>
      </c>
      <c r="DQ10883">
        <v>0</v>
      </c>
      <c r="DR10883">
        <v>0</v>
      </c>
      <c r="DS10883">
        <v>0</v>
      </c>
      <c r="DT10883">
        <v>0</v>
      </c>
      <c r="DU10883">
        <v>0</v>
      </c>
      <c r="DV10883">
        <v>0</v>
      </c>
      <c r="DW10883">
        <v>0</v>
      </c>
      <c r="DX10883">
        <v>0</v>
      </c>
      <c r="DY10883">
        <v>0</v>
      </c>
      <c r="DZ10883">
        <v>0</v>
      </c>
      <c r="EA10883">
        <v>0</v>
      </c>
      <c r="EB10883">
        <v>0</v>
      </c>
      <c r="EC10883">
        <v>0</v>
      </c>
      <c r="ED10883">
        <v>0</v>
      </c>
      <c r="EE10883">
        <v>0</v>
      </c>
      <c r="EF10883">
        <v>0</v>
      </c>
      <c r="EG10883">
        <v>0</v>
      </c>
      <c r="EJ10883">
        <v>10877</v>
      </c>
      <c r="EK10883">
        <v>980</v>
      </c>
      <c r="EL10883">
        <v>171</v>
      </c>
      <c r="EM10883">
        <v>171</v>
      </c>
      <c r="EN10883">
        <v>11648</v>
      </c>
      <c r="EO10883" t="s">
        <v>22760</v>
      </c>
      <c r="ER10883">
        <v>141828</v>
      </c>
      <c r="ES10883">
        <v>244411</v>
      </c>
      <c r="ET10883" t="s">
        <v>217</v>
      </c>
      <c r="EU10883">
        <v>92305</v>
      </c>
      <c r="EV10883">
        <v>141828</v>
      </c>
      <c r="EW10883">
        <v>244411</v>
      </c>
      <c r="EX10883" t="s">
        <v>217</v>
      </c>
      <c r="EY10883">
        <v>92305</v>
      </c>
      <c r="EZ10883">
        <v>141828</v>
      </c>
      <c r="FA10883">
        <v>244411</v>
      </c>
      <c r="FB10883" t="s">
        <v>217</v>
      </c>
      <c r="FC10883">
        <v>92305</v>
      </c>
    </row>
    <row r="10884" spans="1:159" x14ac:dyDescent="0.25">
      <c r="A10884" t="s">
        <v>64966</v>
      </c>
      <c r="B10884" t="s">
        <v>64967</v>
      </c>
      <c r="C10884" t="s">
        <v>64968</v>
      </c>
      <c r="D10884" t="s">
        <v>64968</v>
      </c>
      <c r="E10884" t="s">
        <v>64969</v>
      </c>
      <c r="F10884" t="s">
        <v>64970</v>
      </c>
      <c r="H10884">
        <v>0.74133800000000005</v>
      </c>
      <c r="I10884">
        <v>6.49899</v>
      </c>
      <c r="J10884">
        <v>5.2879900000000002E-3</v>
      </c>
      <c r="K10884">
        <v>40.801000000000002</v>
      </c>
      <c r="L10884">
        <v>30.190999999999999</v>
      </c>
      <c r="M10884">
        <v>40.801000000000002</v>
      </c>
      <c r="N10884">
        <v>0</v>
      </c>
      <c r="O10884">
        <v>0</v>
      </c>
      <c r="Q10884" t="s">
        <v>164</v>
      </c>
      <c r="Z10884">
        <v>0</v>
      </c>
      <c r="AA10884">
        <v>0</v>
      </c>
      <c r="AC10884" t="s">
        <v>164</v>
      </c>
      <c r="AD10884">
        <v>0</v>
      </c>
      <c r="AE10884">
        <v>0</v>
      </c>
      <c r="AG10884" t="s">
        <v>164</v>
      </c>
      <c r="AL10884">
        <v>0</v>
      </c>
      <c r="AM10884">
        <v>0</v>
      </c>
      <c r="AO10884" t="s">
        <v>164</v>
      </c>
      <c r="AP10884">
        <v>0</v>
      </c>
      <c r="AQ10884">
        <v>0</v>
      </c>
      <c r="AS10884" t="s">
        <v>164</v>
      </c>
      <c r="AX10884">
        <v>0.74133800000000005</v>
      </c>
      <c r="AY10884">
        <v>6.49899</v>
      </c>
      <c r="AZ10884">
        <v>5.2879900000000002E-3</v>
      </c>
      <c r="BA10884">
        <v>40.801000000000002</v>
      </c>
      <c r="BB10884">
        <v>0</v>
      </c>
      <c r="BC10884">
        <v>0</v>
      </c>
      <c r="BE10884" t="s">
        <v>164</v>
      </c>
      <c r="BF10884">
        <v>0</v>
      </c>
      <c r="BG10884">
        <v>0</v>
      </c>
      <c r="BI10884" t="s">
        <v>164</v>
      </c>
      <c r="BK10884">
        <v>1</v>
      </c>
      <c r="BL10884" t="s">
        <v>61565</v>
      </c>
      <c r="BM10884" t="s">
        <v>64971</v>
      </c>
      <c r="BN10884" t="s">
        <v>167</v>
      </c>
      <c r="BO10884" t="s">
        <v>894</v>
      </c>
      <c r="BP10884" t="s">
        <v>64972</v>
      </c>
      <c r="BQ10884" t="s">
        <v>64973</v>
      </c>
      <c r="BR10884">
        <v>7</v>
      </c>
      <c r="BS10884">
        <v>2</v>
      </c>
      <c r="BT10884">
        <v>0.65868000000000004</v>
      </c>
      <c r="BU10884" t="s">
        <v>198</v>
      </c>
      <c r="BX10884" t="s">
        <v>198</v>
      </c>
      <c r="BY10884" t="s">
        <v>198</v>
      </c>
      <c r="CA10884" t="s">
        <v>198</v>
      </c>
      <c r="CB10884" t="s">
        <v>198</v>
      </c>
      <c r="CD10884" t="s">
        <v>199</v>
      </c>
      <c r="CE10884" t="s">
        <v>198</v>
      </c>
      <c r="CF10884" t="s">
        <v>198</v>
      </c>
      <c r="CG10884">
        <v>121010000</v>
      </c>
      <c r="CH10884">
        <v>121010000</v>
      </c>
      <c r="CI10884">
        <v>0</v>
      </c>
      <c r="CJ10884">
        <v>0</v>
      </c>
      <c r="CK10884" t="s">
        <v>164</v>
      </c>
      <c r="CL10884">
        <v>15822000</v>
      </c>
      <c r="CM10884">
        <v>0</v>
      </c>
      <c r="CN10884">
        <v>0</v>
      </c>
      <c r="CO10884">
        <v>11097000</v>
      </c>
      <c r="CP10884">
        <v>10934000</v>
      </c>
      <c r="CQ10884">
        <v>0</v>
      </c>
      <c r="CR10884">
        <v>7804400</v>
      </c>
      <c r="CS10884">
        <v>15048000</v>
      </c>
      <c r="CT10884">
        <v>0</v>
      </c>
      <c r="CU10884">
        <v>19271000</v>
      </c>
      <c r="CV10884">
        <v>9094700</v>
      </c>
      <c r="CW10884">
        <v>31942000</v>
      </c>
      <c r="CX10884">
        <v>15822000</v>
      </c>
      <c r="CY10884">
        <v>0</v>
      </c>
      <c r="CZ10884">
        <v>0</v>
      </c>
      <c r="DA10884">
        <v>0</v>
      </c>
      <c r="DB10884">
        <v>0</v>
      </c>
      <c r="DC10884">
        <v>0</v>
      </c>
      <c r="DD10884">
        <v>0</v>
      </c>
      <c r="DE10884">
        <v>0</v>
      </c>
      <c r="DF10884">
        <v>0</v>
      </c>
      <c r="DG10884">
        <v>11097000</v>
      </c>
      <c r="DH10884">
        <v>0</v>
      </c>
      <c r="DI10884">
        <v>0</v>
      </c>
      <c r="DJ10884">
        <v>10934000</v>
      </c>
      <c r="DK10884">
        <v>0</v>
      </c>
      <c r="DL10884">
        <v>0</v>
      </c>
      <c r="DM10884">
        <v>0</v>
      </c>
      <c r="DN10884">
        <v>0</v>
      </c>
      <c r="DO10884">
        <v>0</v>
      </c>
      <c r="DP10884">
        <v>7804400</v>
      </c>
      <c r="DQ10884">
        <v>0</v>
      </c>
      <c r="DR10884">
        <v>0</v>
      </c>
      <c r="DS10884">
        <v>15048000</v>
      </c>
      <c r="DT10884">
        <v>0</v>
      </c>
      <c r="DU10884">
        <v>0</v>
      </c>
      <c r="DV10884">
        <v>0</v>
      </c>
      <c r="DW10884">
        <v>0</v>
      </c>
      <c r="DX10884">
        <v>0</v>
      </c>
      <c r="DY10884">
        <v>19271000</v>
      </c>
      <c r="DZ10884">
        <v>0</v>
      </c>
      <c r="EA10884">
        <v>0</v>
      </c>
      <c r="EB10884">
        <v>9094700</v>
      </c>
      <c r="EC10884">
        <v>0</v>
      </c>
      <c r="ED10884">
        <v>0</v>
      </c>
      <c r="EE10884">
        <v>31942000</v>
      </c>
      <c r="EF10884">
        <v>0</v>
      </c>
      <c r="EG10884">
        <v>0</v>
      </c>
      <c r="EJ10884">
        <v>10878</v>
      </c>
      <c r="EK10884">
        <v>987</v>
      </c>
      <c r="EL10884">
        <v>62</v>
      </c>
      <c r="EM10884">
        <v>62</v>
      </c>
      <c r="EN10884">
        <v>5963</v>
      </c>
      <c r="EO10884">
        <v>6764</v>
      </c>
      <c r="EP10884" t="s">
        <v>64974</v>
      </c>
      <c r="EQ10884">
        <v>122251</v>
      </c>
      <c r="ER10884">
        <v>70537</v>
      </c>
      <c r="ES10884">
        <v>122251</v>
      </c>
      <c r="ET10884" t="s">
        <v>217</v>
      </c>
      <c r="EU10884">
        <v>115156</v>
      </c>
      <c r="EV10884">
        <v>70537</v>
      </c>
      <c r="EW10884">
        <v>122251</v>
      </c>
      <c r="EX10884" t="s">
        <v>217</v>
      </c>
      <c r="EY10884">
        <v>115156</v>
      </c>
      <c r="EZ10884">
        <v>70537</v>
      </c>
      <c r="FA10884">
        <v>122251</v>
      </c>
      <c r="FB10884" t="s">
        <v>217</v>
      </c>
      <c r="FC10884">
        <v>115156</v>
      </c>
    </row>
    <row r="10885" spans="1:159" x14ac:dyDescent="0.25">
      <c r="A10885" t="s">
        <v>64975</v>
      </c>
      <c r="B10885" t="s">
        <v>2447</v>
      </c>
      <c r="C10885" t="s">
        <v>64976</v>
      </c>
      <c r="D10885" t="s">
        <v>64976</v>
      </c>
      <c r="E10885" t="s">
        <v>64977</v>
      </c>
      <c r="F10885" t="s">
        <v>64978</v>
      </c>
      <c r="H10885">
        <v>0.99636199999999997</v>
      </c>
      <c r="I10885">
        <v>25.520099999999999</v>
      </c>
      <c r="J10885">
        <v>2.0886199999999998E-3</v>
      </c>
      <c r="K10885">
        <v>58.070999999999998</v>
      </c>
      <c r="L10885">
        <v>45.494999999999997</v>
      </c>
      <c r="M10885">
        <v>56.481999999999999</v>
      </c>
      <c r="R10885">
        <v>0</v>
      </c>
      <c r="S10885">
        <v>0</v>
      </c>
      <c r="U10885" t="s">
        <v>164</v>
      </c>
      <c r="V10885">
        <v>0</v>
      </c>
      <c r="W10885">
        <v>0</v>
      </c>
      <c r="Y10885" t="s">
        <v>164</v>
      </c>
      <c r="AD10885">
        <v>0</v>
      </c>
      <c r="AE10885">
        <v>0</v>
      </c>
      <c r="AG10885" t="s">
        <v>164</v>
      </c>
      <c r="AP10885">
        <v>0.99636199999999997</v>
      </c>
      <c r="AQ10885">
        <v>25.520099999999999</v>
      </c>
      <c r="AR10885">
        <v>2.6856100000000002E-3</v>
      </c>
      <c r="AS10885">
        <v>56.481999999999999</v>
      </c>
      <c r="AT10885">
        <v>0.83884800000000004</v>
      </c>
      <c r="AU10885">
        <v>7.2282700000000002</v>
      </c>
      <c r="AV10885">
        <v>2.0886199999999998E-3</v>
      </c>
      <c r="AW10885">
        <v>58.070999999999998</v>
      </c>
      <c r="BB10885">
        <v>0</v>
      </c>
      <c r="BC10885">
        <v>0</v>
      </c>
      <c r="BE10885" t="s">
        <v>164</v>
      </c>
      <c r="BF10885">
        <v>0</v>
      </c>
      <c r="BG10885">
        <v>0</v>
      </c>
      <c r="BI10885" t="s">
        <v>164</v>
      </c>
      <c r="BK10885">
        <v>1</v>
      </c>
      <c r="BL10885" t="s">
        <v>61565</v>
      </c>
      <c r="BM10885" t="s">
        <v>64979</v>
      </c>
      <c r="BN10885" t="s">
        <v>167</v>
      </c>
      <c r="BO10885" t="s">
        <v>1661</v>
      </c>
      <c r="BP10885" t="s">
        <v>64980</v>
      </c>
      <c r="BQ10885" t="s">
        <v>64981</v>
      </c>
      <c r="BR10885">
        <v>4</v>
      </c>
      <c r="BS10885">
        <v>2</v>
      </c>
      <c r="BT10885">
        <v>-0.72597</v>
      </c>
      <c r="BV10885" t="s">
        <v>198</v>
      </c>
      <c r="BW10885" t="s">
        <v>198</v>
      </c>
      <c r="BY10885" t="s">
        <v>198</v>
      </c>
      <c r="CB10885" t="s">
        <v>199</v>
      </c>
      <c r="CC10885" t="s">
        <v>199</v>
      </c>
      <c r="CE10885" t="s">
        <v>198</v>
      </c>
      <c r="CF10885" t="s">
        <v>198</v>
      </c>
      <c r="CG10885">
        <v>146950000</v>
      </c>
      <c r="CH10885">
        <v>146950000</v>
      </c>
      <c r="CI10885">
        <v>0</v>
      </c>
      <c r="CJ10885">
        <v>0</v>
      </c>
      <c r="CK10885" t="s">
        <v>164</v>
      </c>
      <c r="CL10885">
        <v>0</v>
      </c>
      <c r="CM10885">
        <v>21580000</v>
      </c>
      <c r="CN10885">
        <v>23156000</v>
      </c>
      <c r="CO10885">
        <v>0</v>
      </c>
      <c r="CP10885">
        <v>15522000</v>
      </c>
      <c r="CQ10885">
        <v>0</v>
      </c>
      <c r="CR10885">
        <v>0</v>
      </c>
      <c r="CS10885">
        <v>29139000</v>
      </c>
      <c r="CT10885">
        <v>23724000</v>
      </c>
      <c r="CU10885">
        <v>0</v>
      </c>
      <c r="CV10885">
        <v>15164000</v>
      </c>
      <c r="CW10885">
        <v>18667000</v>
      </c>
      <c r="CX10885">
        <v>0</v>
      </c>
      <c r="CY10885">
        <v>0</v>
      </c>
      <c r="CZ10885">
        <v>0</v>
      </c>
      <c r="DA10885">
        <v>21580000</v>
      </c>
      <c r="DB10885">
        <v>0</v>
      </c>
      <c r="DC10885">
        <v>0</v>
      </c>
      <c r="DD10885">
        <v>23156000</v>
      </c>
      <c r="DE10885">
        <v>0</v>
      </c>
      <c r="DF10885">
        <v>0</v>
      </c>
      <c r="DG10885">
        <v>0</v>
      </c>
      <c r="DH10885">
        <v>0</v>
      </c>
      <c r="DI10885">
        <v>0</v>
      </c>
      <c r="DJ10885">
        <v>15522000</v>
      </c>
      <c r="DK10885">
        <v>0</v>
      </c>
      <c r="DL10885">
        <v>0</v>
      </c>
      <c r="DM10885">
        <v>0</v>
      </c>
      <c r="DN10885">
        <v>0</v>
      </c>
      <c r="DO10885">
        <v>0</v>
      </c>
      <c r="DP10885">
        <v>0</v>
      </c>
      <c r="DQ10885">
        <v>0</v>
      </c>
      <c r="DR10885">
        <v>0</v>
      </c>
      <c r="DS10885">
        <v>29139000</v>
      </c>
      <c r="DT10885">
        <v>0</v>
      </c>
      <c r="DU10885">
        <v>0</v>
      </c>
      <c r="DV10885">
        <v>23724000</v>
      </c>
      <c r="DW10885">
        <v>0</v>
      </c>
      <c r="DX10885">
        <v>0</v>
      </c>
      <c r="DY10885">
        <v>0</v>
      </c>
      <c r="DZ10885">
        <v>0</v>
      </c>
      <c r="EA10885">
        <v>0</v>
      </c>
      <c r="EB10885">
        <v>15164000</v>
      </c>
      <c r="EC10885">
        <v>0</v>
      </c>
      <c r="ED10885">
        <v>0</v>
      </c>
      <c r="EE10885">
        <v>18667000</v>
      </c>
      <c r="EF10885">
        <v>0</v>
      </c>
      <c r="EG10885">
        <v>0</v>
      </c>
      <c r="EJ10885">
        <v>10879</v>
      </c>
      <c r="EK10885">
        <v>993</v>
      </c>
      <c r="EL10885">
        <v>213</v>
      </c>
      <c r="EM10885">
        <v>213</v>
      </c>
      <c r="EN10885">
        <v>2126</v>
      </c>
      <c r="EO10885">
        <v>2412</v>
      </c>
      <c r="EP10885" t="s">
        <v>64982</v>
      </c>
      <c r="EQ10885" t="s">
        <v>64983</v>
      </c>
      <c r="ER10885">
        <v>25162</v>
      </c>
      <c r="ES10885">
        <v>43441</v>
      </c>
      <c r="ET10885" t="s">
        <v>210</v>
      </c>
      <c r="EU10885">
        <v>66482</v>
      </c>
      <c r="EV10885">
        <v>25163</v>
      </c>
      <c r="EW10885">
        <v>43442</v>
      </c>
      <c r="EX10885" t="s">
        <v>504</v>
      </c>
      <c r="EY10885">
        <v>65734</v>
      </c>
      <c r="EZ10885">
        <v>25163</v>
      </c>
      <c r="FA10885">
        <v>43442</v>
      </c>
      <c r="FB10885" t="s">
        <v>504</v>
      </c>
      <c r="FC10885">
        <v>65734</v>
      </c>
    </row>
    <row r="10886" spans="1:159" x14ac:dyDescent="0.25">
      <c r="A10886" t="s">
        <v>22893</v>
      </c>
      <c r="B10886" t="s">
        <v>64984</v>
      </c>
      <c r="C10886" t="s">
        <v>22895</v>
      </c>
      <c r="D10886" t="s">
        <v>22895</v>
      </c>
      <c r="E10886" t="s">
        <v>22896</v>
      </c>
      <c r="F10886" t="s">
        <v>22897</v>
      </c>
      <c r="H10886">
        <v>0.499975</v>
      </c>
      <c r="I10886">
        <v>0</v>
      </c>
      <c r="J10886">
        <v>4.53835E-3</v>
      </c>
      <c r="K10886">
        <v>55.401000000000003</v>
      </c>
      <c r="L10886">
        <v>39.738999999999997</v>
      </c>
      <c r="M10886">
        <v>55.401000000000003</v>
      </c>
      <c r="N10886">
        <v>0</v>
      </c>
      <c r="O10886">
        <v>0</v>
      </c>
      <c r="Q10886" t="s">
        <v>164</v>
      </c>
      <c r="Z10886">
        <v>0.499975</v>
      </c>
      <c r="AA10886">
        <v>0</v>
      </c>
      <c r="AB10886">
        <v>4.53835E-3</v>
      </c>
      <c r="AC10886">
        <v>55.401000000000003</v>
      </c>
      <c r="AH10886">
        <v>0</v>
      </c>
      <c r="AI10886">
        <v>0</v>
      </c>
      <c r="AK10886" t="s">
        <v>164</v>
      </c>
      <c r="AP10886">
        <v>0.49972</v>
      </c>
      <c r="AQ10886">
        <v>0</v>
      </c>
      <c r="AR10886">
        <v>1.12125E-2</v>
      </c>
      <c r="AS10886">
        <v>49.5</v>
      </c>
      <c r="BF10886">
        <v>0.499973</v>
      </c>
      <c r="BG10886">
        <v>0</v>
      </c>
      <c r="BH10886">
        <v>7.7293500000000003E-3</v>
      </c>
      <c r="BI10886">
        <v>51.091999999999999</v>
      </c>
      <c r="BK10886">
        <v>1</v>
      </c>
      <c r="BL10886" t="s">
        <v>61565</v>
      </c>
      <c r="BM10886" t="s">
        <v>64985</v>
      </c>
      <c r="BN10886" t="s">
        <v>167</v>
      </c>
      <c r="BO10886" t="s">
        <v>1836</v>
      </c>
      <c r="BP10886" t="s">
        <v>22899</v>
      </c>
      <c r="BQ10886" t="s">
        <v>22900</v>
      </c>
      <c r="BR10886">
        <v>1</v>
      </c>
      <c r="BS10886">
        <v>2</v>
      </c>
      <c r="BT10886">
        <v>-0.80889</v>
      </c>
      <c r="BU10886" t="s">
        <v>198</v>
      </c>
      <c r="BX10886" t="s">
        <v>199</v>
      </c>
      <c r="BZ10886" t="s">
        <v>198</v>
      </c>
      <c r="CF10886" t="s">
        <v>199</v>
      </c>
      <c r="CG10886">
        <v>92174000</v>
      </c>
      <c r="CH10886">
        <v>92174000</v>
      </c>
      <c r="CI10886">
        <v>0</v>
      </c>
      <c r="CJ10886">
        <v>0</v>
      </c>
      <c r="CK10886" t="s">
        <v>164</v>
      </c>
      <c r="CL10886">
        <v>9438800</v>
      </c>
      <c r="CM10886">
        <v>0</v>
      </c>
      <c r="CN10886">
        <v>0</v>
      </c>
      <c r="CO10886">
        <v>45429000</v>
      </c>
      <c r="CP10886">
        <v>0</v>
      </c>
      <c r="CQ10886">
        <v>23366000</v>
      </c>
      <c r="CR10886">
        <v>0</v>
      </c>
      <c r="CS10886">
        <v>0</v>
      </c>
      <c r="CT10886">
        <v>0</v>
      </c>
      <c r="CU10886">
        <v>0</v>
      </c>
      <c r="CV10886">
        <v>0</v>
      </c>
      <c r="CW10886">
        <v>13940000</v>
      </c>
      <c r="CX10886">
        <v>9438800</v>
      </c>
      <c r="CY10886">
        <v>0</v>
      </c>
      <c r="CZ10886">
        <v>0</v>
      </c>
      <c r="DA10886">
        <v>0</v>
      </c>
      <c r="DB10886">
        <v>0</v>
      </c>
      <c r="DC10886">
        <v>0</v>
      </c>
      <c r="DD10886">
        <v>0</v>
      </c>
      <c r="DE10886">
        <v>0</v>
      </c>
      <c r="DF10886">
        <v>0</v>
      </c>
      <c r="DG10886">
        <v>45429000</v>
      </c>
      <c r="DH10886">
        <v>0</v>
      </c>
      <c r="DI10886">
        <v>0</v>
      </c>
      <c r="DJ10886">
        <v>0</v>
      </c>
      <c r="DK10886">
        <v>0</v>
      </c>
      <c r="DL10886">
        <v>0</v>
      </c>
      <c r="DM10886">
        <v>23366000</v>
      </c>
      <c r="DN10886">
        <v>0</v>
      </c>
      <c r="DO10886">
        <v>0</v>
      </c>
      <c r="DP10886">
        <v>0</v>
      </c>
      <c r="DQ10886">
        <v>0</v>
      </c>
      <c r="DR10886">
        <v>0</v>
      </c>
      <c r="DS10886">
        <v>0</v>
      </c>
      <c r="DT10886">
        <v>0</v>
      </c>
      <c r="DU10886">
        <v>0</v>
      </c>
      <c r="DV10886">
        <v>0</v>
      </c>
      <c r="DW10886">
        <v>0</v>
      </c>
      <c r="DX10886">
        <v>0</v>
      </c>
      <c r="DY10886">
        <v>0</v>
      </c>
      <c r="DZ10886">
        <v>0</v>
      </c>
      <c r="EA10886">
        <v>0</v>
      </c>
      <c r="EB10886">
        <v>0</v>
      </c>
      <c r="EC10886">
        <v>0</v>
      </c>
      <c r="ED10886">
        <v>0</v>
      </c>
      <c r="EE10886">
        <v>13940000</v>
      </c>
      <c r="EF10886">
        <v>0</v>
      </c>
      <c r="EG10886">
        <v>0</v>
      </c>
      <c r="EJ10886">
        <v>10880</v>
      </c>
      <c r="EK10886">
        <v>994</v>
      </c>
      <c r="EL10886">
        <v>233</v>
      </c>
      <c r="EM10886">
        <v>233</v>
      </c>
      <c r="EN10886">
        <v>12315</v>
      </c>
      <c r="EO10886">
        <v>14067</v>
      </c>
      <c r="EP10886" t="s">
        <v>22901</v>
      </c>
      <c r="EQ10886" t="s">
        <v>22902</v>
      </c>
      <c r="ER10886">
        <v>150616</v>
      </c>
      <c r="ES10886">
        <v>259570</v>
      </c>
      <c r="ET10886" t="s">
        <v>171</v>
      </c>
      <c r="EU10886">
        <v>13953</v>
      </c>
      <c r="EV10886">
        <v>150616</v>
      </c>
      <c r="EW10886">
        <v>259570</v>
      </c>
      <c r="EX10886" t="s">
        <v>171</v>
      </c>
      <c r="EY10886">
        <v>13953</v>
      </c>
      <c r="EZ10886">
        <v>150616</v>
      </c>
      <c r="FA10886">
        <v>259570</v>
      </c>
      <c r="FB10886" t="s">
        <v>171</v>
      </c>
      <c r="FC10886">
        <v>13953</v>
      </c>
    </row>
    <row r="10887" spans="1:159" x14ac:dyDescent="0.25">
      <c r="A10887" t="s">
        <v>22917</v>
      </c>
      <c r="B10887" t="s">
        <v>64986</v>
      </c>
      <c r="C10887" t="s">
        <v>22903</v>
      </c>
      <c r="D10887" t="s">
        <v>22903</v>
      </c>
      <c r="E10887" t="s">
        <v>22919</v>
      </c>
      <c r="F10887" t="s">
        <v>22904</v>
      </c>
      <c r="H10887">
        <v>0.99999899999999997</v>
      </c>
      <c r="I10887">
        <v>62.1374</v>
      </c>
      <c r="J10887" s="1">
        <v>8.33936E-18</v>
      </c>
      <c r="K10887">
        <v>84.572999999999993</v>
      </c>
      <c r="L10887">
        <v>62.731000000000002</v>
      </c>
      <c r="M10887">
        <v>84.572999999999993</v>
      </c>
      <c r="N10887">
        <v>0.99962600000000001</v>
      </c>
      <c r="O10887">
        <v>36.596699999999998</v>
      </c>
      <c r="P10887" s="1">
        <v>1.47044E-6</v>
      </c>
      <c r="Q10887">
        <v>51.856999999999999</v>
      </c>
      <c r="R10887">
        <v>0.99960899999999997</v>
      </c>
      <c r="S10887">
        <v>35.073399999999999</v>
      </c>
      <c r="T10887" s="1">
        <v>2.1508199999999998E-5</v>
      </c>
      <c r="U10887">
        <v>48.640999999999998</v>
      </c>
      <c r="V10887">
        <v>0.99950300000000003</v>
      </c>
      <c r="W10887">
        <v>34.313899999999997</v>
      </c>
      <c r="X10887" s="1">
        <v>7.6699900000000001E-5</v>
      </c>
      <c r="Y10887">
        <v>43.523000000000003</v>
      </c>
      <c r="Z10887">
        <v>0.99902800000000003</v>
      </c>
      <c r="AA10887">
        <v>32.204300000000003</v>
      </c>
      <c r="AB10887" s="1">
        <v>3.55235E-5</v>
      </c>
      <c r="AC10887">
        <v>46.817999999999998</v>
      </c>
      <c r="AD10887">
        <v>0.99958100000000005</v>
      </c>
      <c r="AE10887">
        <v>34.249200000000002</v>
      </c>
      <c r="AF10887" s="1">
        <v>3.2402000000000001E-8</v>
      </c>
      <c r="AG10887">
        <v>65.424999999999997</v>
      </c>
      <c r="AH10887">
        <v>0.99807100000000004</v>
      </c>
      <c r="AI10887">
        <v>28.5487</v>
      </c>
      <c r="AJ10887" s="1">
        <v>8.3310200000000001E-5</v>
      </c>
      <c r="AK10887">
        <v>43.161999999999999</v>
      </c>
      <c r="AL10887">
        <v>0.99569399999999997</v>
      </c>
      <c r="AM10887">
        <v>24.257899999999999</v>
      </c>
      <c r="AN10887" s="1">
        <v>8.3310200000000001E-5</v>
      </c>
      <c r="AO10887">
        <v>43.161999999999999</v>
      </c>
      <c r="AP10887">
        <v>0.99999899999999997</v>
      </c>
      <c r="AQ10887">
        <v>62.1374</v>
      </c>
      <c r="AR10887" s="1">
        <v>8.33936E-18</v>
      </c>
      <c r="AS10887">
        <v>84.572999999999993</v>
      </c>
      <c r="AT10887">
        <v>0.995479</v>
      </c>
      <c r="AU10887">
        <v>24.033300000000001</v>
      </c>
      <c r="AV10887" s="1">
        <v>1.3843500000000001E-5</v>
      </c>
      <c r="AW10887">
        <v>49.637999999999998</v>
      </c>
      <c r="AX10887">
        <v>0.99850000000000005</v>
      </c>
      <c r="AY10887">
        <v>25.7166</v>
      </c>
      <c r="AZ10887" s="1">
        <v>4.6947000000000001E-6</v>
      </c>
      <c r="BA10887">
        <v>50.826999999999998</v>
      </c>
      <c r="BB10887">
        <v>0</v>
      </c>
      <c r="BC10887">
        <v>0</v>
      </c>
      <c r="BE10887" t="s">
        <v>164</v>
      </c>
      <c r="BF10887">
        <v>0.99848700000000001</v>
      </c>
      <c r="BG10887">
        <v>28.638999999999999</v>
      </c>
      <c r="BH10887" s="1">
        <v>4.6541300000000003E-8</v>
      </c>
      <c r="BI10887">
        <v>59.872</v>
      </c>
      <c r="BK10887" t="s">
        <v>1348</v>
      </c>
      <c r="BL10887" t="s">
        <v>61565</v>
      </c>
      <c r="BM10887" t="s">
        <v>64987</v>
      </c>
      <c r="BN10887" t="s">
        <v>64988</v>
      </c>
      <c r="BO10887" t="s">
        <v>195</v>
      </c>
      <c r="BP10887" t="s">
        <v>64989</v>
      </c>
      <c r="BQ10887" t="s">
        <v>64990</v>
      </c>
      <c r="BR10887">
        <v>3</v>
      </c>
      <c r="BS10887">
        <v>3</v>
      </c>
      <c r="BT10887">
        <v>-0.2092</v>
      </c>
      <c r="BU10887" t="s">
        <v>199</v>
      </c>
      <c r="BV10887" t="s">
        <v>199</v>
      </c>
      <c r="BW10887" t="s">
        <v>199</v>
      </c>
      <c r="BX10887" t="s">
        <v>199</v>
      </c>
      <c r="BY10887" t="s">
        <v>199</v>
      </c>
      <c r="BZ10887" t="s">
        <v>199</v>
      </c>
      <c r="CA10887" t="s">
        <v>199</v>
      </c>
      <c r="CB10887" t="s">
        <v>199</v>
      </c>
      <c r="CC10887" t="s">
        <v>199</v>
      </c>
      <c r="CD10887" t="s">
        <v>199</v>
      </c>
      <c r="CE10887" t="s">
        <v>198</v>
      </c>
      <c r="CF10887" t="s">
        <v>199</v>
      </c>
      <c r="CG10887">
        <v>2460800000</v>
      </c>
      <c r="CH10887">
        <v>0</v>
      </c>
      <c r="CI10887">
        <v>1397400000</v>
      </c>
      <c r="CJ10887">
        <v>1063400000</v>
      </c>
      <c r="CK10887" t="s">
        <v>164</v>
      </c>
      <c r="CL10887">
        <v>108290000</v>
      </c>
      <c r="CM10887">
        <v>109130000</v>
      </c>
      <c r="CN10887">
        <v>57611000</v>
      </c>
      <c r="CO10887">
        <v>84587000</v>
      </c>
      <c r="CP10887">
        <v>132430000</v>
      </c>
      <c r="CQ10887">
        <v>89581000</v>
      </c>
      <c r="CR10887">
        <v>231150000</v>
      </c>
      <c r="CS10887">
        <v>148610000</v>
      </c>
      <c r="CT10887">
        <v>202940000</v>
      </c>
      <c r="CU10887">
        <v>482990000</v>
      </c>
      <c r="CV10887">
        <v>208200000</v>
      </c>
      <c r="CW10887">
        <v>605240000</v>
      </c>
      <c r="CX10887">
        <v>0</v>
      </c>
      <c r="CY10887">
        <v>108290000</v>
      </c>
      <c r="CZ10887">
        <v>0</v>
      </c>
      <c r="DA10887">
        <v>0</v>
      </c>
      <c r="DB10887">
        <v>109130000</v>
      </c>
      <c r="DC10887">
        <v>0</v>
      </c>
      <c r="DD10887">
        <v>0</v>
      </c>
      <c r="DE10887">
        <v>57611000</v>
      </c>
      <c r="DF10887">
        <v>0</v>
      </c>
      <c r="DG10887">
        <v>0</v>
      </c>
      <c r="DH10887">
        <v>84587000</v>
      </c>
      <c r="DI10887">
        <v>0</v>
      </c>
      <c r="DJ10887">
        <v>0</v>
      </c>
      <c r="DK10887">
        <v>132430000</v>
      </c>
      <c r="DL10887">
        <v>0</v>
      </c>
      <c r="DM10887">
        <v>0</v>
      </c>
      <c r="DN10887">
        <v>89581000</v>
      </c>
      <c r="DO10887">
        <v>0</v>
      </c>
      <c r="DP10887">
        <v>0</v>
      </c>
      <c r="DQ10887">
        <v>88513000</v>
      </c>
      <c r="DR10887">
        <v>142630000</v>
      </c>
      <c r="DS10887">
        <v>0</v>
      </c>
      <c r="DT10887">
        <v>148610000</v>
      </c>
      <c r="DU10887">
        <v>0</v>
      </c>
      <c r="DV10887">
        <v>0</v>
      </c>
      <c r="DW10887">
        <v>202940000</v>
      </c>
      <c r="DX10887">
        <v>0</v>
      </c>
      <c r="DY10887">
        <v>0</v>
      </c>
      <c r="DZ10887">
        <v>186210000</v>
      </c>
      <c r="EA10887">
        <v>296780000</v>
      </c>
      <c r="EB10887">
        <v>0</v>
      </c>
      <c r="EC10887">
        <v>0</v>
      </c>
      <c r="ED10887">
        <v>208200000</v>
      </c>
      <c r="EE10887">
        <v>0</v>
      </c>
      <c r="EF10887">
        <v>189500000</v>
      </c>
      <c r="EG10887">
        <v>415740000</v>
      </c>
      <c r="EJ10887">
        <v>10881</v>
      </c>
      <c r="EK10887">
        <v>995</v>
      </c>
      <c r="EL10887">
        <v>627</v>
      </c>
      <c r="EM10887">
        <v>627</v>
      </c>
      <c r="EN10887">
        <v>3759</v>
      </c>
      <c r="EO10887" t="s">
        <v>22924</v>
      </c>
      <c r="EP10887" t="s">
        <v>64991</v>
      </c>
      <c r="EQ10887" t="s">
        <v>64992</v>
      </c>
      <c r="ER10887">
        <v>42934</v>
      </c>
      <c r="ES10887">
        <v>71266</v>
      </c>
      <c r="ET10887" t="s">
        <v>210</v>
      </c>
      <c r="EU10887">
        <v>22071</v>
      </c>
      <c r="EV10887">
        <v>42934</v>
      </c>
      <c r="EW10887">
        <v>71266</v>
      </c>
      <c r="EX10887" t="s">
        <v>210</v>
      </c>
      <c r="EY10887">
        <v>22071</v>
      </c>
      <c r="EZ10887">
        <v>42934</v>
      </c>
      <c r="FA10887">
        <v>71266</v>
      </c>
      <c r="FB10887" t="s">
        <v>210</v>
      </c>
      <c r="FC10887">
        <v>22071</v>
      </c>
    </row>
    <row r="10888" spans="1:159" x14ac:dyDescent="0.25">
      <c r="A10888" t="s">
        <v>22917</v>
      </c>
      <c r="B10888" t="s">
        <v>64993</v>
      </c>
      <c r="C10888" t="s">
        <v>22903</v>
      </c>
      <c r="D10888" t="s">
        <v>22903</v>
      </c>
      <c r="E10888" t="s">
        <v>22919</v>
      </c>
      <c r="F10888" t="s">
        <v>22904</v>
      </c>
      <c r="H10888">
        <v>0.62937399999999999</v>
      </c>
      <c r="I10888">
        <v>1.43058</v>
      </c>
      <c r="J10888" s="1">
        <v>4.6541300000000003E-8</v>
      </c>
      <c r="K10888">
        <v>59.872</v>
      </c>
      <c r="L10888">
        <v>41.311999999999998</v>
      </c>
      <c r="M10888">
        <v>40.177</v>
      </c>
      <c r="N10888">
        <v>0.32793600000000001</v>
      </c>
      <c r="O10888">
        <v>0</v>
      </c>
      <c r="P10888" s="1">
        <v>6.0170600000000003E-5</v>
      </c>
      <c r="Q10888">
        <v>41.481999999999999</v>
      </c>
      <c r="AL10888">
        <v>0</v>
      </c>
      <c r="AM10888">
        <v>0</v>
      </c>
      <c r="AO10888" t="s">
        <v>164</v>
      </c>
      <c r="AP10888">
        <v>0.53196200000000005</v>
      </c>
      <c r="AQ10888">
        <v>0.40623599999999999</v>
      </c>
      <c r="AR10888" s="1">
        <v>1.6292499999999999E-6</v>
      </c>
      <c r="AS10888">
        <v>51.234000000000002</v>
      </c>
      <c r="AX10888">
        <v>0.62937399999999999</v>
      </c>
      <c r="AY10888">
        <v>1.43058</v>
      </c>
      <c r="AZ10888">
        <v>2.9761399999999997E-4</v>
      </c>
      <c r="BA10888">
        <v>40.177</v>
      </c>
      <c r="BB10888">
        <v>0</v>
      </c>
      <c r="BC10888">
        <v>0</v>
      </c>
      <c r="BE10888" t="s">
        <v>164</v>
      </c>
      <c r="BF10888">
        <v>0.322743</v>
      </c>
      <c r="BG10888">
        <v>0</v>
      </c>
      <c r="BH10888" s="1">
        <v>4.6541300000000003E-8</v>
      </c>
      <c r="BI10888">
        <v>59.872</v>
      </c>
      <c r="BK10888" t="s">
        <v>1348</v>
      </c>
      <c r="BL10888" t="s">
        <v>61565</v>
      </c>
      <c r="BM10888" t="s">
        <v>64994</v>
      </c>
      <c r="BN10888" t="s">
        <v>64995</v>
      </c>
      <c r="BO10888" t="s">
        <v>4044</v>
      </c>
      <c r="BP10888" t="s">
        <v>22922</v>
      </c>
      <c r="BQ10888" t="s">
        <v>22923</v>
      </c>
      <c r="BR10888">
        <v>8</v>
      </c>
      <c r="BS10888">
        <v>3</v>
      </c>
      <c r="BT10888">
        <v>0.55745</v>
      </c>
      <c r="CA10888" t="s">
        <v>198</v>
      </c>
      <c r="CB10888" t="s">
        <v>199</v>
      </c>
      <c r="CD10888" t="s">
        <v>199</v>
      </c>
      <c r="CE10888" t="s">
        <v>198</v>
      </c>
      <c r="CF10888" t="s">
        <v>198</v>
      </c>
      <c r="CG10888">
        <v>1164800000</v>
      </c>
      <c r="CH10888">
        <v>0</v>
      </c>
      <c r="CI10888">
        <v>101480000</v>
      </c>
      <c r="CJ10888">
        <v>1063400000</v>
      </c>
      <c r="CK10888" t="s">
        <v>164</v>
      </c>
      <c r="CL10888">
        <v>0</v>
      </c>
      <c r="CM10888">
        <v>0</v>
      </c>
      <c r="CN10888">
        <v>0</v>
      </c>
      <c r="CO10888">
        <v>0</v>
      </c>
      <c r="CP10888">
        <v>0</v>
      </c>
      <c r="CQ10888">
        <v>0</v>
      </c>
      <c r="CR10888">
        <v>142630000</v>
      </c>
      <c r="CS10888">
        <v>101480000</v>
      </c>
      <c r="CT10888">
        <v>0</v>
      </c>
      <c r="CU10888">
        <v>296780000</v>
      </c>
      <c r="CV10888">
        <v>208200000</v>
      </c>
      <c r="CW10888">
        <v>415740000</v>
      </c>
      <c r="CX10888">
        <v>0</v>
      </c>
      <c r="CY10888">
        <v>0</v>
      </c>
      <c r="CZ10888">
        <v>0</v>
      </c>
      <c r="DA10888">
        <v>0</v>
      </c>
      <c r="DB10888">
        <v>0</v>
      </c>
      <c r="DC10888">
        <v>0</v>
      </c>
      <c r="DD10888">
        <v>0</v>
      </c>
      <c r="DE10888">
        <v>0</v>
      </c>
      <c r="DF10888">
        <v>0</v>
      </c>
      <c r="DG10888">
        <v>0</v>
      </c>
      <c r="DH10888">
        <v>0</v>
      </c>
      <c r="DI10888">
        <v>0</v>
      </c>
      <c r="DJ10888">
        <v>0</v>
      </c>
      <c r="DK10888">
        <v>0</v>
      </c>
      <c r="DL10888">
        <v>0</v>
      </c>
      <c r="DM10888">
        <v>0</v>
      </c>
      <c r="DN10888">
        <v>0</v>
      </c>
      <c r="DO10888">
        <v>0</v>
      </c>
      <c r="DP10888">
        <v>0</v>
      </c>
      <c r="DQ10888">
        <v>0</v>
      </c>
      <c r="DR10888">
        <v>142630000</v>
      </c>
      <c r="DS10888">
        <v>0</v>
      </c>
      <c r="DT10888">
        <v>101480000</v>
      </c>
      <c r="DU10888">
        <v>0</v>
      </c>
      <c r="DV10888">
        <v>0</v>
      </c>
      <c r="DW10888">
        <v>0</v>
      </c>
      <c r="DX10888">
        <v>0</v>
      </c>
      <c r="DY10888">
        <v>0</v>
      </c>
      <c r="DZ10888">
        <v>0</v>
      </c>
      <c r="EA10888">
        <v>296780000</v>
      </c>
      <c r="EB10888">
        <v>0</v>
      </c>
      <c r="EC10888">
        <v>0</v>
      </c>
      <c r="ED10888">
        <v>208200000</v>
      </c>
      <c r="EE10888">
        <v>0</v>
      </c>
      <c r="EF10888">
        <v>0</v>
      </c>
      <c r="EG10888">
        <v>415740000</v>
      </c>
      <c r="EJ10888">
        <v>10882</v>
      </c>
      <c r="EK10888">
        <v>995</v>
      </c>
      <c r="EL10888">
        <v>632</v>
      </c>
      <c r="EM10888">
        <v>632</v>
      </c>
      <c r="EN10888">
        <v>3759</v>
      </c>
      <c r="EO10888" t="s">
        <v>22924</v>
      </c>
      <c r="EP10888" t="s">
        <v>64996</v>
      </c>
      <c r="EQ10888" t="s">
        <v>64997</v>
      </c>
      <c r="ER10888">
        <v>42943</v>
      </c>
      <c r="ES10888">
        <v>71282</v>
      </c>
      <c r="ET10888" t="s">
        <v>217</v>
      </c>
      <c r="EU10888">
        <v>27120</v>
      </c>
      <c r="EV10888">
        <v>42941</v>
      </c>
      <c r="EW10888">
        <v>71278</v>
      </c>
      <c r="EX10888" t="s">
        <v>201</v>
      </c>
      <c r="EY10888">
        <v>22118</v>
      </c>
      <c r="EZ10888">
        <v>42941</v>
      </c>
      <c r="FA10888">
        <v>71278</v>
      </c>
      <c r="FB10888" t="s">
        <v>201</v>
      </c>
      <c r="FC10888">
        <v>22118</v>
      </c>
    </row>
    <row r="10889" spans="1:159" x14ac:dyDescent="0.25">
      <c r="A10889" t="s">
        <v>22917</v>
      </c>
      <c r="B10889" t="s">
        <v>64998</v>
      </c>
      <c r="C10889" t="s">
        <v>22903</v>
      </c>
      <c r="D10889" t="s">
        <v>22903</v>
      </c>
      <c r="E10889" t="s">
        <v>22919</v>
      </c>
      <c r="F10889" t="s">
        <v>22904</v>
      </c>
      <c r="H10889">
        <v>0.46994000000000002</v>
      </c>
      <c r="I10889">
        <v>2.4874800000000001</v>
      </c>
      <c r="J10889" s="1">
        <v>7.2113500000000002E-19</v>
      </c>
      <c r="K10889">
        <v>97.213999999999999</v>
      </c>
      <c r="L10889">
        <v>81.323999999999998</v>
      </c>
      <c r="M10889">
        <v>84.658000000000001</v>
      </c>
      <c r="N10889">
        <v>0.46210000000000001</v>
      </c>
      <c r="O10889">
        <v>2.3506499999999999</v>
      </c>
      <c r="P10889" s="1">
        <v>1.21956E-8</v>
      </c>
      <c r="Q10889">
        <v>82.171000000000006</v>
      </c>
      <c r="R10889">
        <v>0.33333299999999999</v>
      </c>
      <c r="S10889">
        <v>0</v>
      </c>
      <c r="T10889">
        <v>4.09598E-4</v>
      </c>
      <c r="U10889">
        <v>63.408000000000001</v>
      </c>
      <c r="V10889">
        <v>0.33332000000000001</v>
      </c>
      <c r="W10889">
        <v>0</v>
      </c>
      <c r="X10889">
        <v>5.5752000000000004E-4</v>
      </c>
      <c r="Y10889">
        <v>54.776000000000003</v>
      </c>
      <c r="Z10889">
        <v>0.437446</v>
      </c>
      <c r="AA10889">
        <v>1.9179200000000001</v>
      </c>
      <c r="AB10889">
        <v>4.2084400000000002E-4</v>
      </c>
      <c r="AC10889">
        <v>62.408000000000001</v>
      </c>
      <c r="AD10889">
        <v>0.44057200000000002</v>
      </c>
      <c r="AE10889">
        <v>1.9730399999999999</v>
      </c>
      <c r="AF10889">
        <v>1.95039E-3</v>
      </c>
      <c r="AG10889">
        <v>63.408000000000001</v>
      </c>
      <c r="AH10889">
        <v>0.38239899999999999</v>
      </c>
      <c r="AI10889">
        <v>0</v>
      </c>
      <c r="AJ10889" s="1">
        <v>1.4149000000000001E-7</v>
      </c>
      <c r="AK10889">
        <v>80.763000000000005</v>
      </c>
      <c r="AL10889">
        <v>0.46994000000000002</v>
      </c>
      <c r="AM10889">
        <v>2.4874800000000001</v>
      </c>
      <c r="AN10889" s="1">
        <v>5.6917899999999998E-10</v>
      </c>
      <c r="AO10889">
        <v>84.658000000000001</v>
      </c>
      <c r="AP10889">
        <v>0.390934</v>
      </c>
      <c r="AQ10889">
        <v>0</v>
      </c>
      <c r="AR10889" s="1">
        <v>1.22269E-13</v>
      </c>
      <c r="AS10889">
        <v>91.936999999999998</v>
      </c>
      <c r="AX10889">
        <v>0.45324999999999999</v>
      </c>
      <c r="AY10889">
        <v>2.1957800000000001</v>
      </c>
      <c r="AZ10889" s="1">
        <v>7.2113500000000002E-19</v>
      </c>
      <c r="BA10889">
        <v>97.213999999999999</v>
      </c>
      <c r="BL10889" t="s">
        <v>61565</v>
      </c>
      <c r="BM10889" t="s">
        <v>64999</v>
      </c>
      <c r="BN10889" t="s">
        <v>65000</v>
      </c>
      <c r="BO10889" t="s">
        <v>6313</v>
      </c>
      <c r="BP10889" t="s">
        <v>65001</v>
      </c>
      <c r="BQ10889" t="s">
        <v>65002</v>
      </c>
      <c r="BR10889">
        <v>11</v>
      </c>
      <c r="BS10889">
        <v>2</v>
      </c>
      <c r="BT10889">
        <v>0.44790999999999997</v>
      </c>
      <c r="CG10889">
        <v>0</v>
      </c>
      <c r="CH10889">
        <v>0</v>
      </c>
      <c r="CI10889">
        <v>0</v>
      </c>
      <c r="CJ10889">
        <v>0</v>
      </c>
      <c r="CK10889" t="s">
        <v>164</v>
      </c>
      <c r="CL10889">
        <v>0</v>
      </c>
      <c r="CM10889">
        <v>0</v>
      </c>
      <c r="CN10889">
        <v>0</v>
      </c>
      <c r="CO10889">
        <v>0</v>
      </c>
      <c r="CP10889">
        <v>0</v>
      </c>
      <c r="CQ10889">
        <v>0</v>
      </c>
      <c r="CR10889">
        <v>0</v>
      </c>
      <c r="CS10889">
        <v>0</v>
      </c>
      <c r="CT10889">
        <v>0</v>
      </c>
      <c r="CU10889">
        <v>0</v>
      </c>
      <c r="CV10889">
        <v>0</v>
      </c>
      <c r="CW10889">
        <v>0</v>
      </c>
      <c r="CX10889">
        <v>0</v>
      </c>
      <c r="CY10889">
        <v>0</v>
      </c>
      <c r="CZ10889">
        <v>0</v>
      </c>
      <c r="DA10889">
        <v>0</v>
      </c>
      <c r="DB10889">
        <v>0</v>
      </c>
      <c r="DC10889">
        <v>0</v>
      </c>
      <c r="DD10889">
        <v>0</v>
      </c>
      <c r="DE10889">
        <v>0</v>
      </c>
      <c r="DF10889">
        <v>0</v>
      </c>
      <c r="DG10889">
        <v>0</v>
      </c>
      <c r="DH10889">
        <v>0</v>
      </c>
      <c r="DI10889">
        <v>0</v>
      </c>
      <c r="DJ10889">
        <v>0</v>
      </c>
      <c r="DK10889">
        <v>0</v>
      </c>
      <c r="DL10889">
        <v>0</v>
      </c>
      <c r="DM10889">
        <v>0</v>
      </c>
      <c r="DN10889">
        <v>0</v>
      </c>
      <c r="DO10889">
        <v>0</v>
      </c>
      <c r="DP10889">
        <v>0</v>
      </c>
      <c r="DQ10889">
        <v>0</v>
      </c>
      <c r="DR10889">
        <v>0</v>
      </c>
      <c r="DS10889">
        <v>0</v>
      </c>
      <c r="DT10889">
        <v>0</v>
      </c>
      <c r="DU10889">
        <v>0</v>
      </c>
      <c r="DV10889">
        <v>0</v>
      </c>
      <c r="DW10889">
        <v>0</v>
      </c>
      <c r="DX10889">
        <v>0</v>
      </c>
      <c r="DY10889">
        <v>0</v>
      </c>
      <c r="DZ10889">
        <v>0</v>
      </c>
      <c r="EA10889">
        <v>0</v>
      </c>
      <c r="EB10889">
        <v>0</v>
      </c>
      <c r="EC10889">
        <v>0</v>
      </c>
      <c r="ED10889">
        <v>0</v>
      </c>
      <c r="EE10889">
        <v>0</v>
      </c>
      <c r="EF10889">
        <v>0</v>
      </c>
      <c r="EG10889">
        <v>0</v>
      </c>
      <c r="EJ10889">
        <v>10883</v>
      </c>
      <c r="EK10889">
        <v>995</v>
      </c>
      <c r="EL10889">
        <v>620</v>
      </c>
      <c r="EM10889">
        <v>620</v>
      </c>
      <c r="EN10889">
        <v>3976</v>
      </c>
      <c r="EO10889" t="s">
        <v>65003</v>
      </c>
      <c r="ER10889">
        <v>46083</v>
      </c>
      <c r="ES10889">
        <v>80681</v>
      </c>
      <c r="ET10889" t="s">
        <v>261</v>
      </c>
      <c r="EU10889">
        <v>92178</v>
      </c>
      <c r="EV10889">
        <v>46075</v>
      </c>
      <c r="EW10889">
        <v>80658</v>
      </c>
      <c r="EX10889" t="s">
        <v>217</v>
      </c>
      <c r="EY10889">
        <v>92459</v>
      </c>
      <c r="EZ10889">
        <v>46075</v>
      </c>
      <c r="FA10889">
        <v>80658</v>
      </c>
      <c r="FB10889" t="s">
        <v>217</v>
      </c>
      <c r="FC10889">
        <v>92459</v>
      </c>
    </row>
    <row r="10890" spans="1:159" x14ac:dyDescent="0.25">
      <c r="A10890" t="s">
        <v>22917</v>
      </c>
      <c r="B10890" t="s">
        <v>65004</v>
      </c>
      <c r="C10890" t="s">
        <v>22903</v>
      </c>
      <c r="D10890" t="s">
        <v>22903</v>
      </c>
      <c r="E10890" t="s">
        <v>22919</v>
      </c>
      <c r="F10890" t="s">
        <v>22904</v>
      </c>
      <c r="H10890">
        <v>0.57517499999999999</v>
      </c>
      <c r="I10890">
        <v>2.0746099999999998</v>
      </c>
      <c r="J10890" s="1">
        <v>1.22269E-13</v>
      </c>
      <c r="K10890">
        <v>91.936999999999998</v>
      </c>
      <c r="L10890">
        <v>80.070999999999998</v>
      </c>
      <c r="M10890">
        <v>87.363</v>
      </c>
      <c r="R10890">
        <v>0.33333299999999999</v>
      </c>
      <c r="S10890">
        <v>0</v>
      </c>
      <c r="T10890">
        <v>4.09598E-4</v>
      </c>
      <c r="U10890">
        <v>63.408000000000001</v>
      </c>
      <c r="V10890">
        <v>0.46442099999999997</v>
      </c>
      <c r="W10890">
        <v>0</v>
      </c>
      <c r="X10890">
        <v>3.2982600000000002E-4</v>
      </c>
      <c r="Y10890">
        <v>71.555000000000007</v>
      </c>
      <c r="Z10890">
        <v>0.46531</v>
      </c>
      <c r="AA10890">
        <v>0</v>
      </c>
      <c r="AB10890" s="1">
        <v>1.0497000000000001E-6</v>
      </c>
      <c r="AC10890">
        <v>79.819999999999993</v>
      </c>
      <c r="AD10890">
        <v>0.45352300000000001</v>
      </c>
      <c r="AE10890">
        <v>1.70581</v>
      </c>
      <c r="AF10890">
        <v>4.1220599999999998E-4</v>
      </c>
      <c r="AG10890">
        <v>59.542000000000002</v>
      </c>
      <c r="AH10890">
        <v>0.38239899999999999</v>
      </c>
      <c r="AI10890">
        <v>0</v>
      </c>
      <c r="AJ10890" s="1">
        <v>1.4149000000000001E-7</v>
      </c>
      <c r="AK10890">
        <v>80.763000000000005</v>
      </c>
      <c r="AL10890">
        <v>0.57517499999999999</v>
      </c>
      <c r="AM10890">
        <v>2.0746099999999998</v>
      </c>
      <c r="AN10890" s="1">
        <v>7.7947400000000003E-10</v>
      </c>
      <c r="AO10890">
        <v>87.363</v>
      </c>
      <c r="AP10890">
        <v>0.390934</v>
      </c>
      <c r="AQ10890">
        <v>0</v>
      </c>
      <c r="AR10890" s="1">
        <v>1.22269E-13</v>
      </c>
      <c r="AS10890">
        <v>91.936999999999998</v>
      </c>
      <c r="AT10890">
        <v>0.42570799999999998</v>
      </c>
      <c r="AU10890">
        <v>0</v>
      </c>
      <c r="AV10890">
        <v>4.2084400000000002E-4</v>
      </c>
      <c r="AW10890">
        <v>62.408000000000001</v>
      </c>
      <c r="AX10890">
        <v>0.33333299999999999</v>
      </c>
      <c r="AY10890">
        <v>0</v>
      </c>
      <c r="AZ10890" s="1">
        <v>1.43539E-6</v>
      </c>
      <c r="BA10890">
        <v>78.908000000000001</v>
      </c>
      <c r="BB10890">
        <v>0.473852</v>
      </c>
      <c r="BC10890">
        <v>0</v>
      </c>
      <c r="BD10890" s="1">
        <v>4.2835699999999998E-7</v>
      </c>
      <c r="BE10890">
        <v>77.64</v>
      </c>
      <c r="BF10890">
        <v>0.47236</v>
      </c>
      <c r="BG10890">
        <v>0</v>
      </c>
      <c r="BH10890">
        <v>2.40735E-4</v>
      </c>
      <c r="BI10890">
        <v>67.153000000000006</v>
      </c>
      <c r="BK10890">
        <v>1</v>
      </c>
      <c r="BL10890" t="s">
        <v>61565</v>
      </c>
      <c r="BM10890" t="s">
        <v>65005</v>
      </c>
      <c r="BN10890" t="s">
        <v>65006</v>
      </c>
      <c r="BO10890" t="s">
        <v>7602</v>
      </c>
      <c r="BP10890" t="s">
        <v>65007</v>
      </c>
      <c r="BQ10890" t="s">
        <v>65008</v>
      </c>
      <c r="BR10890">
        <v>12</v>
      </c>
      <c r="BS10890">
        <v>2</v>
      </c>
      <c r="BT10890">
        <v>2.0059999999999998</v>
      </c>
      <c r="CA10890" t="s">
        <v>199</v>
      </c>
      <c r="CG10890">
        <v>402680000</v>
      </c>
      <c r="CH10890">
        <v>402680000</v>
      </c>
      <c r="CI10890">
        <v>0</v>
      </c>
      <c r="CJ10890">
        <v>0</v>
      </c>
      <c r="CK10890" t="s">
        <v>164</v>
      </c>
      <c r="CL10890">
        <v>0</v>
      </c>
      <c r="CM10890">
        <v>0</v>
      </c>
      <c r="CN10890">
        <v>0</v>
      </c>
      <c r="CO10890">
        <v>0</v>
      </c>
      <c r="CP10890">
        <v>0</v>
      </c>
      <c r="CQ10890">
        <v>0</v>
      </c>
      <c r="CR10890">
        <v>402680000</v>
      </c>
      <c r="CS10890">
        <v>0</v>
      </c>
      <c r="CT10890">
        <v>0</v>
      </c>
      <c r="CU10890">
        <v>0</v>
      </c>
      <c r="CV10890">
        <v>0</v>
      </c>
      <c r="CW10890">
        <v>0</v>
      </c>
      <c r="CX10890">
        <v>0</v>
      </c>
      <c r="CY10890">
        <v>0</v>
      </c>
      <c r="CZ10890">
        <v>0</v>
      </c>
      <c r="DA10890">
        <v>0</v>
      </c>
      <c r="DB10890">
        <v>0</v>
      </c>
      <c r="DC10890">
        <v>0</v>
      </c>
      <c r="DD10890">
        <v>0</v>
      </c>
      <c r="DE10890">
        <v>0</v>
      </c>
      <c r="DF10890">
        <v>0</v>
      </c>
      <c r="DG10890">
        <v>0</v>
      </c>
      <c r="DH10890">
        <v>0</v>
      </c>
      <c r="DI10890">
        <v>0</v>
      </c>
      <c r="DJ10890">
        <v>0</v>
      </c>
      <c r="DK10890">
        <v>0</v>
      </c>
      <c r="DL10890">
        <v>0</v>
      </c>
      <c r="DM10890">
        <v>0</v>
      </c>
      <c r="DN10890">
        <v>0</v>
      </c>
      <c r="DO10890">
        <v>0</v>
      </c>
      <c r="DP10890">
        <v>402680000</v>
      </c>
      <c r="DQ10890">
        <v>0</v>
      </c>
      <c r="DR10890">
        <v>0</v>
      </c>
      <c r="DS10890">
        <v>0</v>
      </c>
      <c r="DT10890">
        <v>0</v>
      </c>
      <c r="DU10890">
        <v>0</v>
      </c>
      <c r="DV10890">
        <v>0</v>
      </c>
      <c r="DW10890">
        <v>0</v>
      </c>
      <c r="DX10890">
        <v>0</v>
      </c>
      <c r="DY10890">
        <v>0</v>
      </c>
      <c r="DZ10890">
        <v>0</v>
      </c>
      <c r="EA10890">
        <v>0</v>
      </c>
      <c r="EB10890">
        <v>0</v>
      </c>
      <c r="EC10890">
        <v>0</v>
      </c>
      <c r="ED10890">
        <v>0</v>
      </c>
      <c r="EE10890">
        <v>0</v>
      </c>
      <c r="EF10890">
        <v>0</v>
      </c>
      <c r="EG10890">
        <v>0</v>
      </c>
      <c r="EJ10890">
        <v>10884</v>
      </c>
      <c r="EK10890">
        <v>995</v>
      </c>
      <c r="EL10890">
        <v>621</v>
      </c>
      <c r="EM10890">
        <v>621</v>
      </c>
      <c r="EN10890">
        <v>3976</v>
      </c>
      <c r="EO10890" t="s">
        <v>65003</v>
      </c>
      <c r="EP10890">
        <v>46095</v>
      </c>
      <c r="EQ10890" t="s">
        <v>65009</v>
      </c>
      <c r="ER10890">
        <v>46095</v>
      </c>
      <c r="ES10890">
        <v>80709</v>
      </c>
      <c r="ET10890" t="s">
        <v>261</v>
      </c>
      <c r="EU10890">
        <v>102568</v>
      </c>
      <c r="EV10890">
        <v>46077</v>
      </c>
      <c r="EW10890">
        <v>80663</v>
      </c>
      <c r="EX10890" t="s">
        <v>210</v>
      </c>
      <c r="EY10890">
        <v>93792</v>
      </c>
      <c r="EZ10890">
        <v>46077</v>
      </c>
      <c r="FA10890">
        <v>80663</v>
      </c>
      <c r="FB10890" t="s">
        <v>210</v>
      </c>
      <c r="FC10890">
        <v>93792</v>
      </c>
    </row>
    <row r="10891" spans="1:159" x14ac:dyDescent="0.25">
      <c r="A10891" t="s">
        <v>22917</v>
      </c>
      <c r="B10891" t="s">
        <v>65010</v>
      </c>
      <c r="C10891" t="s">
        <v>22903</v>
      </c>
      <c r="D10891" t="s">
        <v>22903</v>
      </c>
      <c r="E10891" t="s">
        <v>22919</v>
      </c>
      <c r="F10891" t="s">
        <v>22904</v>
      </c>
      <c r="H10891">
        <v>0.82025800000000004</v>
      </c>
      <c r="I10891">
        <v>7.3418000000000001</v>
      </c>
      <c r="J10891" s="1">
        <v>3.6230600000000001E-9</v>
      </c>
      <c r="K10891">
        <v>83.182000000000002</v>
      </c>
      <c r="L10891">
        <v>74.481999999999999</v>
      </c>
      <c r="M10891">
        <v>77.061999999999998</v>
      </c>
      <c r="R10891">
        <v>0.33333299999999999</v>
      </c>
      <c r="S10891">
        <v>0</v>
      </c>
      <c r="T10891">
        <v>4.09598E-4</v>
      </c>
      <c r="U10891">
        <v>63.408000000000001</v>
      </c>
      <c r="V10891">
        <v>0.46442099999999997</v>
      </c>
      <c r="W10891">
        <v>0</v>
      </c>
      <c r="X10891">
        <v>3.2982600000000002E-4</v>
      </c>
      <c r="Y10891">
        <v>71.555000000000007</v>
      </c>
      <c r="Z10891">
        <v>0.46531</v>
      </c>
      <c r="AA10891">
        <v>0</v>
      </c>
      <c r="AB10891" s="1">
        <v>1.0497000000000001E-6</v>
      </c>
      <c r="AC10891">
        <v>79.819999999999993</v>
      </c>
      <c r="AH10891">
        <v>0.76089099999999998</v>
      </c>
      <c r="AI10891">
        <v>7.2259099999999998</v>
      </c>
      <c r="AJ10891">
        <v>1.08866E-4</v>
      </c>
      <c r="AK10891">
        <v>74.611000000000004</v>
      </c>
      <c r="AP10891">
        <v>0.82025800000000004</v>
      </c>
      <c r="AQ10891">
        <v>7.3418000000000001</v>
      </c>
      <c r="AR10891" s="1">
        <v>2.21537E-6</v>
      </c>
      <c r="AS10891">
        <v>77.061999999999998</v>
      </c>
      <c r="AT10891">
        <v>0.817936</v>
      </c>
      <c r="AU10891">
        <v>7.2837199999999998</v>
      </c>
      <c r="AV10891" s="1">
        <v>2.14747E-5</v>
      </c>
      <c r="AW10891">
        <v>75.819000000000003</v>
      </c>
      <c r="AX10891">
        <v>0.33333299999999999</v>
      </c>
      <c r="AY10891">
        <v>0</v>
      </c>
      <c r="AZ10891" s="1">
        <v>1.43539E-6</v>
      </c>
      <c r="BA10891">
        <v>78.908000000000001</v>
      </c>
      <c r="BB10891">
        <v>0.73148899999999994</v>
      </c>
      <c r="BC10891">
        <v>7.3627599999999997</v>
      </c>
      <c r="BD10891" s="1">
        <v>3.6230600000000001E-9</v>
      </c>
      <c r="BE10891">
        <v>83.182000000000002</v>
      </c>
      <c r="BF10891">
        <v>0.61951900000000004</v>
      </c>
      <c r="BG10891">
        <v>5.1275199999999996</v>
      </c>
      <c r="BH10891">
        <v>2.40735E-4</v>
      </c>
      <c r="BI10891">
        <v>68.536000000000001</v>
      </c>
      <c r="BK10891">
        <v>1</v>
      </c>
      <c r="BL10891" t="s">
        <v>61565</v>
      </c>
      <c r="BM10891" t="s">
        <v>65011</v>
      </c>
      <c r="BN10891" t="s">
        <v>65012</v>
      </c>
      <c r="BO10891" t="s">
        <v>8536</v>
      </c>
      <c r="BP10891" t="s">
        <v>65013</v>
      </c>
      <c r="BQ10891" t="s">
        <v>65014</v>
      </c>
      <c r="BR10891">
        <v>13</v>
      </c>
      <c r="BS10891">
        <v>2</v>
      </c>
      <c r="BT10891">
        <v>1.6028</v>
      </c>
      <c r="BZ10891" t="s">
        <v>199</v>
      </c>
      <c r="CB10891" t="s">
        <v>199</v>
      </c>
      <c r="CC10891" t="s">
        <v>199</v>
      </c>
      <c r="CE10891" t="s">
        <v>199</v>
      </c>
      <c r="CF10891" t="s">
        <v>199</v>
      </c>
      <c r="CG10891">
        <v>2698100000</v>
      </c>
      <c r="CH10891">
        <v>2698100000</v>
      </c>
      <c r="CI10891">
        <v>0</v>
      </c>
      <c r="CJ10891">
        <v>0</v>
      </c>
      <c r="CK10891" t="s">
        <v>164</v>
      </c>
      <c r="CL10891">
        <v>0</v>
      </c>
      <c r="CM10891">
        <v>0</v>
      </c>
      <c r="CN10891">
        <v>0</v>
      </c>
      <c r="CO10891">
        <v>0</v>
      </c>
      <c r="CP10891">
        <v>0</v>
      </c>
      <c r="CQ10891">
        <v>388190000</v>
      </c>
      <c r="CR10891">
        <v>0</v>
      </c>
      <c r="CS10891">
        <v>650860000</v>
      </c>
      <c r="CT10891">
        <v>488880000</v>
      </c>
      <c r="CU10891">
        <v>0</v>
      </c>
      <c r="CV10891">
        <v>493470000</v>
      </c>
      <c r="CW10891">
        <v>676660000</v>
      </c>
      <c r="CX10891">
        <v>0</v>
      </c>
      <c r="CY10891">
        <v>0</v>
      </c>
      <c r="CZ10891">
        <v>0</v>
      </c>
      <c r="DA10891">
        <v>0</v>
      </c>
      <c r="DB10891">
        <v>0</v>
      </c>
      <c r="DC10891">
        <v>0</v>
      </c>
      <c r="DD10891">
        <v>0</v>
      </c>
      <c r="DE10891">
        <v>0</v>
      </c>
      <c r="DF10891">
        <v>0</v>
      </c>
      <c r="DG10891">
        <v>0</v>
      </c>
      <c r="DH10891">
        <v>0</v>
      </c>
      <c r="DI10891">
        <v>0</v>
      </c>
      <c r="DJ10891">
        <v>0</v>
      </c>
      <c r="DK10891">
        <v>0</v>
      </c>
      <c r="DL10891">
        <v>0</v>
      </c>
      <c r="DM10891">
        <v>388190000</v>
      </c>
      <c r="DN10891">
        <v>0</v>
      </c>
      <c r="DO10891">
        <v>0</v>
      </c>
      <c r="DP10891">
        <v>0</v>
      </c>
      <c r="DQ10891">
        <v>0</v>
      </c>
      <c r="DR10891">
        <v>0</v>
      </c>
      <c r="DS10891">
        <v>650860000</v>
      </c>
      <c r="DT10891">
        <v>0</v>
      </c>
      <c r="DU10891">
        <v>0</v>
      </c>
      <c r="DV10891">
        <v>488880000</v>
      </c>
      <c r="DW10891">
        <v>0</v>
      </c>
      <c r="DX10891">
        <v>0</v>
      </c>
      <c r="DY10891">
        <v>0</v>
      </c>
      <c r="DZ10891">
        <v>0</v>
      </c>
      <c r="EA10891">
        <v>0</v>
      </c>
      <c r="EB10891">
        <v>493470000</v>
      </c>
      <c r="EC10891">
        <v>0</v>
      </c>
      <c r="ED10891">
        <v>0</v>
      </c>
      <c r="EE10891">
        <v>676660000</v>
      </c>
      <c r="EF10891">
        <v>0</v>
      </c>
      <c r="EG10891">
        <v>0</v>
      </c>
      <c r="EJ10891">
        <v>10885</v>
      </c>
      <c r="EK10891">
        <v>995</v>
      </c>
      <c r="EL10891">
        <v>622</v>
      </c>
      <c r="EM10891">
        <v>622</v>
      </c>
      <c r="EN10891">
        <v>3976</v>
      </c>
      <c r="EO10891" t="s">
        <v>65003</v>
      </c>
      <c r="EP10891" t="s">
        <v>65015</v>
      </c>
      <c r="EQ10891" t="s">
        <v>65016</v>
      </c>
      <c r="ER10891">
        <v>46089</v>
      </c>
      <c r="ES10891">
        <v>80694</v>
      </c>
      <c r="ET10891" t="s">
        <v>210</v>
      </c>
      <c r="EU10891">
        <v>104748</v>
      </c>
      <c r="EV10891">
        <v>46092</v>
      </c>
      <c r="EW10891">
        <v>80702</v>
      </c>
      <c r="EX10891" t="s">
        <v>319</v>
      </c>
      <c r="EY10891">
        <v>102453</v>
      </c>
      <c r="EZ10891">
        <v>46092</v>
      </c>
      <c r="FA10891">
        <v>80702</v>
      </c>
      <c r="FB10891" t="s">
        <v>319</v>
      </c>
      <c r="FC10891">
        <v>102453</v>
      </c>
    </row>
    <row r="10892" spans="1:159" x14ac:dyDescent="0.25">
      <c r="A10892" t="s">
        <v>22917</v>
      </c>
      <c r="B10892" t="s">
        <v>65017</v>
      </c>
      <c r="C10892" t="s">
        <v>22903</v>
      </c>
      <c r="D10892" t="s">
        <v>22903</v>
      </c>
      <c r="E10892" t="s">
        <v>22919</v>
      </c>
      <c r="F10892" t="s">
        <v>22904</v>
      </c>
      <c r="H10892">
        <v>0.454787</v>
      </c>
      <c r="I10892">
        <v>0</v>
      </c>
      <c r="J10892" s="1">
        <v>4.19474E-8</v>
      </c>
      <c r="K10892">
        <v>60.277999999999999</v>
      </c>
      <c r="L10892">
        <v>45.036999999999999</v>
      </c>
      <c r="M10892">
        <v>52.482999999999997</v>
      </c>
      <c r="N10892">
        <v>0</v>
      </c>
      <c r="O10892">
        <v>0</v>
      </c>
      <c r="Q10892" t="s">
        <v>164</v>
      </c>
      <c r="Z10892">
        <v>0.445268</v>
      </c>
      <c r="AA10892">
        <v>0</v>
      </c>
      <c r="AB10892" s="1">
        <v>4.0950900000000001E-5</v>
      </c>
      <c r="AC10892">
        <v>42.322000000000003</v>
      </c>
      <c r="AD10892">
        <v>0</v>
      </c>
      <c r="AE10892">
        <v>0</v>
      </c>
      <c r="AG10892" t="s">
        <v>164</v>
      </c>
      <c r="AX10892">
        <v>0</v>
      </c>
      <c r="AY10892">
        <v>0</v>
      </c>
      <c r="BA10892" t="s">
        <v>164</v>
      </c>
      <c r="BB10892">
        <v>0.36121700000000001</v>
      </c>
      <c r="BC10892">
        <v>0.92149899999999996</v>
      </c>
      <c r="BD10892" s="1">
        <v>4.19474E-8</v>
      </c>
      <c r="BE10892">
        <v>60.277999999999999</v>
      </c>
      <c r="BF10892">
        <v>0.454787</v>
      </c>
      <c r="BG10892">
        <v>0</v>
      </c>
      <c r="BH10892" s="1">
        <v>2.2701199999999999E-7</v>
      </c>
      <c r="BI10892">
        <v>52.482999999999997</v>
      </c>
      <c r="BL10892" t="s">
        <v>61565</v>
      </c>
      <c r="BM10892" t="s">
        <v>65018</v>
      </c>
      <c r="BN10892" t="s">
        <v>167</v>
      </c>
      <c r="BO10892" t="s">
        <v>627</v>
      </c>
      <c r="BP10892" t="s">
        <v>65019</v>
      </c>
      <c r="BQ10892" t="s">
        <v>65020</v>
      </c>
      <c r="BR10892">
        <v>12</v>
      </c>
      <c r="BS10892">
        <v>3</v>
      </c>
      <c r="BT10892">
        <v>0.11761000000000001</v>
      </c>
      <c r="CG10892">
        <v>0</v>
      </c>
      <c r="CH10892">
        <v>0</v>
      </c>
      <c r="CI10892">
        <v>0</v>
      </c>
      <c r="CJ10892">
        <v>0</v>
      </c>
      <c r="CK10892" t="s">
        <v>164</v>
      </c>
      <c r="CL10892">
        <v>0</v>
      </c>
      <c r="CM10892">
        <v>0</v>
      </c>
      <c r="CN10892">
        <v>0</v>
      </c>
      <c r="CO10892">
        <v>0</v>
      </c>
      <c r="CP10892">
        <v>0</v>
      </c>
      <c r="CQ10892">
        <v>0</v>
      </c>
      <c r="CR10892">
        <v>0</v>
      </c>
      <c r="CS10892">
        <v>0</v>
      </c>
      <c r="CT10892">
        <v>0</v>
      </c>
      <c r="CU10892">
        <v>0</v>
      </c>
      <c r="CV10892">
        <v>0</v>
      </c>
      <c r="CW10892">
        <v>0</v>
      </c>
      <c r="CX10892">
        <v>0</v>
      </c>
      <c r="CY10892">
        <v>0</v>
      </c>
      <c r="CZ10892">
        <v>0</v>
      </c>
      <c r="DA10892">
        <v>0</v>
      </c>
      <c r="DB10892">
        <v>0</v>
      </c>
      <c r="DC10892">
        <v>0</v>
      </c>
      <c r="DD10892">
        <v>0</v>
      </c>
      <c r="DE10892">
        <v>0</v>
      </c>
      <c r="DF10892">
        <v>0</v>
      </c>
      <c r="DG10892">
        <v>0</v>
      </c>
      <c r="DH10892">
        <v>0</v>
      </c>
      <c r="DI10892">
        <v>0</v>
      </c>
      <c r="DJ10892">
        <v>0</v>
      </c>
      <c r="DK10892">
        <v>0</v>
      </c>
      <c r="DL10892">
        <v>0</v>
      </c>
      <c r="DM10892">
        <v>0</v>
      </c>
      <c r="DN10892">
        <v>0</v>
      </c>
      <c r="DO10892">
        <v>0</v>
      </c>
      <c r="DP10892">
        <v>0</v>
      </c>
      <c r="DQ10892">
        <v>0</v>
      </c>
      <c r="DR10892">
        <v>0</v>
      </c>
      <c r="DS10892">
        <v>0</v>
      </c>
      <c r="DT10892">
        <v>0</v>
      </c>
      <c r="DU10892">
        <v>0</v>
      </c>
      <c r="DV10892">
        <v>0</v>
      </c>
      <c r="DW10892">
        <v>0</v>
      </c>
      <c r="DX10892">
        <v>0</v>
      </c>
      <c r="DY10892">
        <v>0</v>
      </c>
      <c r="DZ10892">
        <v>0</v>
      </c>
      <c r="EA10892">
        <v>0</v>
      </c>
      <c r="EB10892">
        <v>0</v>
      </c>
      <c r="EC10892">
        <v>0</v>
      </c>
      <c r="ED10892">
        <v>0</v>
      </c>
      <c r="EE10892">
        <v>0</v>
      </c>
      <c r="EF10892">
        <v>0</v>
      </c>
      <c r="EG10892">
        <v>0</v>
      </c>
      <c r="EJ10892">
        <v>10886</v>
      </c>
      <c r="EK10892">
        <v>995</v>
      </c>
      <c r="EL10892">
        <v>656</v>
      </c>
      <c r="EM10892">
        <v>656</v>
      </c>
      <c r="EN10892">
        <v>7769</v>
      </c>
      <c r="EO10892">
        <v>8839</v>
      </c>
      <c r="ER10892">
        <v>90844</v>
      </c>
      <c r="ES10892">
        <v>153475</v>
      </c>
      <c r="ET10892" t="s">
        <v>201</v>
      </c>
      <c r="EU10892">
        <v>64843</v>
      </c>
      <c r="EV10892">
        <v>90840</v>
      </c>
      <c r="EW10892">
        <v>153467</v>
      </c>
      <c r="EX10892" t="s">
        <v>319</v>
      </c>
      <c r="EY10892">
        <v>63744</v>
      </c>
      <c r="EZ10892">
        <v>90840</v>
      </c>
      <c r="FA10892">
        <v>153467</v>
      </c>
      <c r="FB10892" t="s">
        <v>319</v>
      </c>
      <c r="FC10892">
        <v>63744</v>
      </c>
    </row>
    <row r="10893" spans="1:159" x14ac:dyDescent="0.25">
      <c r="A10893" t="s">
        <v>65021</v>
      </c>
      <c r="B10893" t="s">
        <v>65022</v>
      </c>
      <c r="C10893" t="s">
        <v>65023</v>
      </c>
      <c r="D10893" t="s">
        <v>65023</v>
      </c>
      <c r="E10893" t="s">
        <v>65024</v>
      </c>
      <c r="F10893" t="s">
        <v>65025</v>
      </c>
      <c r="H10893">
        <v>0.99999400000000005</v>
      </c>
      <c r="I10893">
        <v>55.212899999999998</v>
      </c>
      <c r="J10893" s="1">
        <v>8.81617E-6</v>
      </c>
      <c r="K10893">
        <v>84.289000000000001</v>
      </c>
      <c r="L10893">
        <v>75.757000000000005</v>
      </c>
      <c r="M10893">
        <v>82.361999999999995</v>
      </c>
      <c r="N10893">
        <v>0.99991399999999997</v>
      </c>
      <c r="O10893">
        <v>43.673400000000001</v>
      </c>
      <c r="P10893" s="1">
        <v>8.81617E-6</v>
      </c>
      <c r="Q10893">
        <v>84.289000000000001</v>
      </c>
      <c r="R10893">
        <v>0.99917500000000004</v>
      </c>
      <c r="S10893">
        <v>33.844299999999997</v>
      </c>
      <c r="T10893" s="1">
        <v>6.2669599999999994E-5</v>
      </c>
      <c r="U10893">
        <v>74.459999999999994</v>
      </c>
      <c r="V10893">
        <v>0.99998100000000001</v>
      </c>
      <c r="W10893">
        <v>50.314799999999998</v>
      </c>
      <c r="X10893" s="1">
        <v>1.08455E-5</v>
      </c>
      <c r="Y10893">
        <v>83.313999999999993</v>
      </c>
      <c r="Z10893">
        <v>0.99999400000000005</v>
      </c>
      <c r="AA10893">
        <v>55.212899999999998</v>
      </c>
      <c r="AB10893" s="1">
        <v>1.28272E-5</v>
      </c>
      <c r="AC10893">
        <v>82.361999999999995</v>
      </c>
      <c r="AD10893">
        <v>0.99995800000000001</v>
      </c>
      <c r="AE10893">
        <v>46.747199999999999</v>
      </c>
      <c r="AF10893" s="1">
        <v>5.2318100000000003E-5</v>
      </c>
      <c r="AG10893">
        <v>72.088999999999999</v>
      </c>
      <c r="AH10893">
        <v>0.99972000000000005</v>
      </c>
      <c r="AI10893">
        <v>38.538499999999999</v>
      </c>
      <c r="AJ10893">
        <v>1.7203699999999999E-4</v>
      </c>
      <c r="AK10893">
        <v>64.55</v>
      </c>
      <c r="AL10893">
        <v>0.99914000000000003</v>
      </c>
      <c r="AM10893">
        <v>33.661000000000001</v>
      </c>
      <c r="AN10893">
        <v>1.7203699999999999E-4</v>
      </c>
      <c r="AO10893">
        <v>64.55</v>
      </c>
      <c r="AP10893">
        <v>0.999973</v>
      </c>
      <c r="AQ10893">
        <v>48.776000000000003</v>
      </c>
      <c r="AR10893">
        <v>1.51469E-4</v>
      </c>
      <c r="AS10893">
        <v>65.394999999999996</v>
      </c>
      <c r="AT10893">
        <v>0.99991399999999997</v>
      </c>
      <c r="AU10893">
        <v>43.642400000000002</v>
      </c>
      <c r="AV10893" s="1">
        <v>5.9996E-5</v>
      </c>
      <c r="AW10893">
        <v>73.847999999999999</v>
      </c>
      <c r="AX10893">
        <v>0.99992899999999996</v>
      </c>
      <c r="AY10893">
        <v>44.507199999999997</v>
      </c>
      <c r="AZ10893" s="1">
        <v>5.9996E-5</v>
      </c>
      <c r="BA10893">
        <v>73.847999999999999</v>
      </c>
      <c r="BB10893">
        <v>0.997587</v>
      </c>
      <c r="BC10893">
        <v>29.174800000000001</v>
      </c>
      <c r="BD10893" s="1">
        <v>7.7331300000000003E-5</v>
      </c>
      <c r="BE10893">
        <v>68.44</v>
      </c>
      <c r="BF10893">
        <v>0.999973</v>
      </c>
      <c r="BG10893">
        <v>48.748100000000001</v>
      </c>
      <c r="BH10893" s="1">
        <v>6.3978299999999997E-5</v>
      </c>
      <c r="BI10893">
        <v>74.760000000000005</v>
      </c>
      <c r="BK10893">
        <v>1</v>
      </c>
      <c r="BL10893" t="s">
        <v>61565</v>
      </c>
      <c r="BM10893" t="s">
        <v>65026</v>
      </c>
      <c r="BN10893" t="s">
        <v>167</v>
      </c>
      <c r="BO10893" t="s">
        <v>541</v>
      </c>
      <c r="BP10893" t="s">
        <v>65027</v>
      </c>
      <c r="BQ10893" t="s">
        <v>65028</v>
      </c>
      <c r="BR10893">
        <v>7</v>
      </c>
      <c r="BS10893">
        <v>2</v>
      </c>
      <c r="BT10893">
        <v>0.20502000000000001</v>
      </c>
      <c r="BU10893" t="s">
        <v>199</v>
      </c>
      <c r="BV10893" t="s">
        <v>199</v>
      </c>
      <c r="BW10893" t="s">
        <v>199</v>
      </c>
      <c r="BX10893" t="s">
        <v>199</v>
      </c>
      <c r="BY10893" t="s">
        <v>199</v>
      </c>
      <c r="BZ10893" t="s">
        <v>199</v>
      </c>
      <c r="CA10893" t="s">
        <v>199</v>
      </c>
      <c r="CB10893" t="s">
        <v>199</v>
      </c>
      <c r="CC10893" t="s">
        <v>199</v>
      </c>
      <c r="CD10893" t="s">
        <v>199</v>
      </c>
      <c r="CE10893" t="s">
        <v>199</v>
      </c>
      <c r="CF10893" t="s">
        <v>199</v>
      </c>
      <c r="CG10893">
        <v>1006100000</v>
      </c>
      <c r="CH10893">
        <v>1006100000</v>
      </c>
      <c r="CI10893">
        <v>0</v>
      </c>
      <c r="CJ10893">
        <v>0</v>
      </c>
      <c r="CK10893" t="s">
        <v>164</v>
      </c>
      <c r="CL10893">
        <v>97560000</v>
      </c>
      <c r="CM10893">
        <v>117380000</v>
      </c>
      <c r="CN10893">
        <v>89249000</v>
      </c>
      <c r="CO10893">
        <v>109850000</v>
      </c>
      <c r="CP10893">
        <v>66789000</v>
      </c>
      <c r="CQ10893">
        <v>59038000</v>
      </c>
      <c r="CR10893">
        <v>71758000</v>
      </c>
      <c r="CS10893">
        <v>89298000</v>
      </c>
      <c r="CT10893">
        <v>82177000</v>
      </c>
      <c r="CU10893">
        <v>96821000</v>
      </c>
      <c r="CV10893">
        <v>59888000</v>
      </c>
      <c r="CW10893">
        <v>63235000</v>
      </c>
      <c r="CX10893">
        <v>97560000</v>
      </c>
      <c r="CY10893">
        <v>0</v>
      </c>
      <c r="CZ10893">
        <v>0</v>
      </c>
      <c r="DA10893">
        <v>117380000</v>
      </c>
      <c r="DB10893">
        <v>0</v>
      </c>
      <c r="DC10893">
        <v>0</v>
      </c>
      <c r="DD10893">
        <v>89249000</v>
      </c>
      <c r="DE10893">
        <v>0</v>
      </c>
      <c r="DF10893">
        <v>0</v>
      </c>
      <c r="DG10893">
        <v>109850000</v>
      </c>
      <c r="DH10893">
        <v>0</v>
      </c>
      <c r="DI10893">
        <v>0</v>
      </c>
      <c r="DJ10893">
        <v>66789000</v>
      </c>
      <c r="DK10893">
        <v>0</v>
      </c>
      <c r="DL10893">
        <v>0</v>
      </c>
      <c r="DM10893">
        <v>59038000</v>
      </c>
      <c r="DN10893">
        <v>0</v>
      </c>
      <c r="DO10893">
        <v>0</v>
      </c>
      <c r="DP10893">
        <v>71758000</v>
      </c>
      <c r="DQ10893">
        <v>0</v>
      </c>
      <c r="DR10893">
        <v>0</v>
      </c>
      <c r="DS10893">
        <v>89298000</v>
      </c>
      <c r="DT10893">
        <v>0</v>
      </c>
      <c r="DU10893">
        <v>0</v>
      </c>
      <c r="DV10893">
        <v>82177000</v>
      </c>
      <c r="DW10893">
        <v>0</v>
      </c>
      <c r="DX10893">
        <v>0</v>
      </c>
      <c r="DY10893">
        <v>96821000</v>
      </c>
      <c r="DZ10893">
        <v>0</v>
      </c>
      <c r="EA10893">
        <v>0</v>
      </c>
      <c r="EB10893">
        <v>59888000</v>
      </c>
      <c r="EC10893">
        <v>0</v>
      </c>
      <c r="ED10893">
        <v>0</v>
      </c>
      <c r="EE10893">
        <v>63235000</v>
      </c>
      <c r="EF10893">
        <v>0</v>
      </c>
      <c r="EG10893">
        <v>0</v>
      </c>
      <c r="EJ10893">
        <v>10887</v>
      </c>
      <c r="EK10893">
        <v>1004</v>
      </c>
      <c r="EL10893">
        <v>8</v>
      </c>
      <c r="EM10893">
        <v>8</v>
      </c>
      <c r="EN10893">
        <v>11101</v>
      </c>
      <c r="EO10893">
        <v>12658</v>
      </c>
      <c r="EP10893" t="s">
        <v>65029</v>
      </c>
      <c r="EQ10893" t="s">
        <v>65030</v>
      </c>
      <c r="ER10893">
        <v>134232</v>
      </c>
      <c r="ES10893">
        <v>233102</v>
      </c>
      <c r="ET10893" t="s">
        <v>171</v>
      </c>
      <c r="EU10893">
        <v>143852</v>
      </c>
      <c r="EV10893">
        <v>134239</v>
      </c>
      <c r="EW10893">
        <v>233153</v>
      </c>
      <c r="EX10893" t="s">
        <v>189</v>
      </c>
      <c r="EY10893">
        <v>140618</v>
      </c>
      <c r="EZ10893">
        <v>134239</v>
      </c>
      <c r="FA10893">
        <v>233153</v>
      </c>
      <c r="FB10893" t="s">
        <v>189</v>
      </c>
      <c r="FC10893">
        <v>140618</v>
      </c>
    </row>
    <row r="10894" spans="1:159" x14ac:dyDescent="0.25">
      <c r="A10894" t="s">
        <v>23053</v>
      </c>
      <c r="B10894" t="s">
        <v>65031</v>
      </c>
      <c r="C10894" t="s">
        <v>23055</v>
      </c>
      <c r="D10894" t="s">
        <v>23055</v>
      </c>
      <c r="E10894" t="s">
        <v>23056</v>
      </c>
      <c r="F10894" t="s">
        <v>23057</v>
      </c>
      <c r="H10894">
        <v>0.35587600000000003</v>
      </c>
      <c r="I10894">
        <v>0</v>
      </c>
      <c r="J10894" s="1">
        <v>1.0474399999999999E-20</v>
      </c>
      <c r="K10894">
        <v>73.340999999999994</v>
      </c>
      <c r="L10894">
        <v>62.337000000000003</v>
      </c>
      <c r="M10894">
        <v>73.340999999999994</v>
      </c>
      <c r="Z10894">
        <v>0.35587600000000003</v>
      </c>
      <c r="AA10894">
        <v>0</v>
      </c>
      <c r="AB10894" s="1">
        <v>1.0474399999999999E-20</v>
      </c>
      <c r="AC10894">
        <v>73.340999999999994</v>
      </c>
      <c r="AH10894">
        <v>0</v>
      </c>
      <c r="AI10894">
        <v>0</v>
      </c>
      <c r="AK10894" t="s">
        <v>164</v>
      </c>
      <c r="AL10894">
        <v>0.33330599999999999</v>
      </c>
      <c r="AM10894">
        <v>0</v>
      </c>
      <c r="AN10894" s="1">
        <v>3.8826399999999998E-5</v>
      </c>
      <c r="AO10894">
        <v>42.59</v>
      </c>
      <c r="AT10894">
        <v>0</v>
      </c>
      <c r="AU10894">
        <v>0</v>
      </c>
      <c r="AW10894" t="s">
        <v>164</v>
      </c>
      <c r="BB10894">
        <v>0</v>
      </c>
      <c r="BC10894">
        <v>0</v>
      </c>
      <c r="BE10894" t="s">
        <v>164</v>
      </c>
      <c r="BF10894">
        <v>0</v>
      </c>
      <c r="BG10894">
        <v>0</v>
      </c>
      <c r="BI10894" t="s">
        <v>164</v>
      </c>
      <c r="BL10894" t="s">
        <v>61565</v>
      </c>
      <c r="BM10894" t="s">
        <v>65032</v>
      </c>
      <c r="BN10894" t="s">
        <v>174</v>
      </c>
      <c r="BO10894" t="s">
        <v>175</v>
      </c>
      <c r="BP10894" t="s">
        <v>23059</v>
      </c>
      <c r="BQ10894" t="s">
        <v>23060</v>
      </c>
      <c r="BR10894">
        <v>19</v>
      </c>
      <c r="BS10894">
        <v>3</v>
      </c>
      <c r="BT10894">
        <v>2.6360000000000001E-2</v>
      </c>
      <c r="CG10894">
        <v>0</v>
      </c>
      <c r="CH10894">
        <v>0</v>
      </c>
      <c r="CI10894">
        <v>0</v>
      </c>
      <c r="CJ10894">
        <v>0</v>
      </c>
      <c r="CK10894" t="s">
        <v>164</v>
      </c>
      <c r="CL10894">
        <v>0</v>
      </c>
      <c r="CM10894">
        <v>0</v>
      </c>
      <c r="CN10894">
        <v>0</v>
      </c>
      <c r="CO10894">
        <v>0</v>
      </c>
      <c r="CP10894">
        <v>0</v>
      </c>
      <c r="CQ10894">
        <v>0</v>
      </c>
      <c r="CR10894">
        <v>0</v>
      </c>
      <c r="CS10894">
        <v>0</v>
      </c>
      <c r="CT10894">
        <v>0</v>
      </c>
      <c r="CU10894">
        <v>0</v>
      </c>
      <c r="CV10894">
        <v>0</v>
      </c>
      <c r="CW10894">
        <v>0</v>
      </c>
      <c r="CX10894">
        <v>0</v>
      </c>
      <c r="CY10894">
        <v>0</v>
      </c>
      <c r="CZ10894">
        <v>0</v>
      </c>
      <c r="DA10894">
        <v>0</v>
      </c>
      <c r="DB10894">
        <v>0</v>
      </c>
      <c r="DC10894">
        <v>0</v>
      </c>
      <c r="DD10894">
        <v>0</v>
      </c>
      <c r="DE10894">
        <v>0</v>
      </c>
      <c r="DF10894">
        <v>0</v>
      </c>
      <c r="DG10894">
        <v>0</v>
      </c>
      <c r="DH10894">
        <v>0</v>
      </c>
      <c r="DI10894">
        <v>0</v>
      </c>
      <c r="DJ10894">
        <v>0</v>
      </c>
      <c r="DK10894">
        <v>0</v>
      </c>
      <c r="DL10894">
        <v>0</v>
      </c>
      <c r="DM10894">
        <v>0</v>
      </c>
      <c r="DN10894">
        <v>0</v>
      </c>
      <c r="DO10894">
        <v>0</v>
      </c>
      <c r="DP10894">
        <v>0</v>
      </c>
      <c r="DQ10894">
        <v>0</v>
      </c>
      <c r="DR10894">
        <v>0</v>
      </c>
      <c r="DS10894">
        <v>0</v>
      </c>
      <c r="DT10894">
        <v>0</v>
      </c>
      <c r="DU10894">
        <v>0</v>
      </c>
      <c r="DV10894">
        <v>0</v>
      </c>
      <c r="DW10894">
        <v>0</v>
      </c>
      <c r="DX10894">
        <v>0</v>
      </c>
      <c r="DY10894">
        <v>0</v>
      </c>
      <c r="DZ10894">
        <v>0</v>
      </c>
      <c r="EA10894">
        <v>0</v>
      </c>
      <c r="EB10894">
        <v>0</v>
      </c>
      <c r="EC10894">
        <v>0</v>
      </c>
      <c r="ED10894">
        <v>0</v>
      </c>
      <c r="EE10894">
        <v>0</v>
      </c>
      <c r="EF10894">
        <v>0</v>
      </c>
      <c r="EG10894">
        <v>0</v>
      </c>
      <c r="EJ10894">
        <v>10888</v>
      </c>
      <c r="EK10894">
        <v>1005</v>
      </c>
      <c r="EL10894">
        <v>268</v>
      </c>
      <c r="EM10894">
        <v>268</v>
      </c>
      <c r="EN10894">
        <v>5720</v>
      </c>
      <c r="EO10894">
        <v>6494</v>
      </c>
      <c r="ER10894">
        <v>67519</v>
      </c>
      <c r="ES10894">
        <v>118030</v>
      </c>
      <c r="ET10894" t="s">
        <v>171</v>
      </c>
      <c r="EU10894">
        <v>55912</v>
      </c>
      <c r="EV10894">
        <v>67519</v>
      </c>
      <c r="EW10894">
        <v>118030</v>
      </c>
      <c r="EX10894" t="s">
        <v>171</v>
      </c>
      <c r="EY10894">
        <v>55912</v>
      </c>
      <c r="EZ10894">
        <v>67519</v>
      </c>
      <c r="FA10894">
        <v>118030</v>
      </c>
      <c r="FB10894" t="s">
        <v>171</v>
      </c>
      <c r="FC10894">
        <v>55912</v>
      </c>
    </row>
    <row r="10895" spans="1:159" x14ac:dyDescent="0.25">
      <c r="A10895" t="s">
        <v>23106</v>
      </c>
      <c r="B10895" t="s">
        <v>65033</v>
      </c>
      <c r="C10895" t="s">
        <v>23108</v>
      </c>
      <c r="D10895" t="s">
        <v>23108</v>
      </c>
      <c r="E10895" t="s">
        <v>23109</v>
      </c>
      <c r="F10895" t="s">
        <v>23110</v>
      </c>
      <c r="H10895">
        <v>0.49912400000000001</v>
      </c>
      <c r="I10895">
        <v>0</v>
      </c>
      <c r="J10895">
        <v>1.9014900000000001E-2</v>
      </c>
      <c r="K10895">
        <v>47.287999999999997</v>
      </c>
      <c r="L10895">
        <v>32.725999999999999</v>
      </c>
      <c r="M10895">
        <v>47.287999999999997</v>
      </c>
      <c r="Z10895">
        <v>0</v>
      </c>
      <c r="AA10895">
        <v>0</v>
      </c>
      <c r="AC10895" t="s">
        <v>164</v>
      </c>
      <c r="AD10895">
        <v>0</v>
      </c>
      <c r="AE10895">
        <v>0</v>
      </c>
      <c r="AG10895" t="s">
        <v>164</v>
      </c>
      <c r="AP10895">
        <v>0</v>
      </c>
      <c r="AQ10895">
        <v>0</v>
      </c>
      <c r="AS10895" t="s">
        <v>164</v>
      </c>
      <c r="AX10895">
        <v>0.49912400000000001</v>
      </c>
      <c r="AY10895">
        <v>0</v>
      </c>
      <c r="AZ10895">
        <v>1.9014900000000001E-2</v>
      </c>
      <c r="BA10895">
        <v>47.287999999999997</v>
      </c>
      <c r="BB10895">
        <v>0</v>
      </c>
      <c r="BC10895">
        <v>0</v>
      </c>
      <c r="BE10895" t="s">
        <v>164</v>
      </c>
      <c r="BL10895" t="s">
        <v>61565</v>
      </c>
      <c r="BM10895" t="s">
        <v>65034</v>
      </c>
      <c r="BN10895" t="s">
        <v>167</v>
      </c>
      <c r="BO10895" t="s">
        <v>541</v>
      </c>
      <c r="BP10895" t="s">
        <v>23112</v>
      </c>
      <c r="BQ10895" t="s">
        <v>23113</v>
      </c>
      <c r="BR10895">
        <v>7</v>
      </c>
      <c r="BS10895">
        <v>2</v>
      </c>
      <c r="BT10895">
        <v>1.7114</v>
      </c>
      <c r="CG10895">
        <v>0</v>
      </c>
      <c r="CH10895">
        <v>0</v>
      </c>
      <c r="CI10895">
        <v>0</v>
      </c>
      <c r="CJ10895">
        <v>0</v>
      </c>
      <c r="CK10895" t="s">
        <v>164</v>
      </c>
      <c r="CL10895">
        <v>0</v>
      </c>
      <c r="CM10895">
        <v>0</v>
      </c>
      <c r="CN10895">
        <v>0</v>
      </c>
      <c r="CO10895">
        <v>0</v>
      </c>
      <c r="CP10895">
        <v>0</v>
      </c>
      <c r="CQ10895">
        <v>0</v>
      </c>
      <c r="CR10895">
        <v>0</v>
      </c>
      <c r="CS10895">
        <v>0</v>
      </c>
      <c r="CT10895">
        <v>0</v>
      </c>
      <c r="CU10895">
        <v>0</v>
      </c>
      <c r="CV10895">
        <v>0</v>
      </c>
      <c r="CW10895">
        <v>0</v>
      </c>
      <c r="CX10895">
        <v>0</v>
      </c>
      <c r="CY10895">
        <v>0</v>
      </c>
      <c r="CZ10895">
        <v>0</v>
      </c>
      <c r="DA10895">
        <v>0</v>
      </c>
      <c r="DB10895">
        <v>0</v>
      </c>
      <c r="DC10895">
        <v>0</v>
      </c>
      <c r="DD10895">
        <v>0</v>
      </c>
      <c r="DE10895">
        <v>0</v>
      </c>
      <c r="DF10895">
        <v>0</v>
      </c>
      <c r="DG10895">
        <v>0</v>
      </c>
      <c r="DH10895">
        <v>0</v>
      </c>
      <c r="DI10895">
        <v>0</v>
      </c>
      <c r="DJ10895">
        <v>0</v>
      </c>
      <c r="DK10895">
        <v>0</v>
      </c>
      <c r="DL10895">
        <v>0</v>
      </c>
      <c r="DM10895">
        <v>0</v>
      </c>
      <c r="DN10895">
        <v>0</v>
      </c>
      <c r="DO10895">
        <v>0</v>
      </c>
      <c r="DP10895">
        <v>0</v>
      </c>
      <c r="DQ10895">
        <v>0</v>
      </c>
      <c r="DR10895">
        <v>0</v>
      </c>
      <c r="DS10895">
        <v>0</v>
      </c>
      <c r="DT10895">
        <v>0</v>
      </c>
      <c r="DU10895">
        <v>0</v>
      </c>
      <c r="DV10895">
        <v>0</v>
      </c>
      <c r="DW10895">
        <v>0</v>
      </c>
      <c r="DX10895">
        <v>0</v>
      </c>
      <c r="DY10895">
        <v>0</v>
      </c>
      <c r="DZ10895">
        <v>0</v>
      </c>
      <c r="EA10895">
        <v>0</v>
      </c>
      <c r="EB10895">
        <v>0</v>
      </c>
      <c r="EC10895">
        <v>0</v>
      </c>
      <c r="ED10895">
        <v>0</v>
      </c>
      <c r="EE10895">
        <v>0</v>
      </c>
      <c r="EF10895">
        <v>0</v>
      </c>
      <c r="EG10895">
        <v>0</v>
      </c>
      <c r="EJ10895">
        <v>10889</v>
      </c>
      <c r="EK10895">
        <v>1010</v>
      </c>
      <c r="EL10895">
        <v>578</v>
      </c>
      <c r="EM10895">
        <v>578</v>
      </c>
      <c r="EN10895">
        <v>4706</v>
      </c>
      <c r="EO10895">
        <v>5341</v>
      </c>
      <c r="ER10895">
        <v>55490</v>
      </c>
      <c r="ES10895">
        <v>96964</v>
      </c>
      <c r="ET10895" t="s">
        <v>217</v>
      </c>
      <c r="EU10895">
        <v>68995</v>
      </c>
      <c r="EV10895">
        <v>55490</v>
      </c>
      <c r="EW10895">
        <v>96964</v>
      </c>
      <c r="EX10895" t="s">
        <v>217</v>
      </c>
      <c r="EY10895">
        <v>68995</v>
      </c>
      <c r="EZ10895">
        <v>55490</v>
      </c>
      <c r="FA10895">
        <v>96964</v>
      </c>
      <c r="FB10895" t="s">
        <v>217</v>
      </c>
      <c r="FC10895">
        <v>68995</v>
      </c>
    </row>
    <row r="10896" spans="1:159" x14ac:dyDescent="0.25">
      <c r="A10896" t="s">
        <v>23120</v>
      </c>
      <c r="B10896" t="s">
        <v>65035</v>
      </c>
      <c r="C10896" t="s">
        <v>23108</v>
      </c>
      <c r="D10896" t="s">
        <v>23108</v>
      </c>
      <c r="E10896" t="s">
        <v>23109</v>
      </c>
      <c r="F10896" t="s">
        <v>23110</v>
      </c>
      <c r="H10896">
        <v>0.5</v>
      </c>
      <c r="I10896">
        <v>0</v>
      </c>
      <c r="J10896" s="1">
        <v>2.4484299999999999E-5</v>
      </c>
      <c r="K10896">
        <v>41.423000000000002</v>
      </c>
      <c r="L10896">
        <v>24.053999999999998</v>
      </c>
      <c r="M10896">
        <v>41.423000000000002</v>
      </c>
      <c r="BF10896">
        <v>0.5</v>
      </c>
      <c r="BG10896">
        <v>0</v>
      </c>
      <c r="BH10896" s="1">
        <v>2.4484299999999999E-5</v>
      </c>
      <c r="BI10896">
        <v>41.423000000000002</v>
      </c>
      <c r="BK10896">
        <v>1</v>
      </c>
      <c r="BL10896" t="s">
        <v>61565</v>
      </c>
      <c r="BM10896" t="s">
        <v>65036</v>
      </c>
      <c r="BN10896" t="s">
        <v>174</v>
      </c>
      <c r="BO10896" t="s">
        <v>175</v>
      </c>
      <c r="BP10896" t="s">
        <v>65037</v>
      </c>
      <c r="BQ10896" t="s">
        <v>65038</v>
      </c>
      <c r="BR10896">
        <v>10</v>
      </c>
      <c r="BS10896">
        <v>3</v>
      </c>
      <c r="BT10896">
        <v>-0.21310999999999999</v>
      </c>
      <c r="CF10896" t="s">
        <v>199</v>
      </c>
      <c r="CG10896">
        <v>55581000</v>
      </c>
      <c r="CH10896">
        <v>55581000</v>
      </c>
      <c r="CI10896">
        <v>0</v>
      </c>
      <c r="CJ10896">
        <v>0</v>
      </c>
      <c r="CK10896" t="s">
        <v>164</v>
      </c>
      <c r="CL10896">
        <v>0</v>
      </c>
      <c r="CM10896">
        <v>0</v>
      </c>
      <c r="CN10896">
        <v>0</v>
      </c>
      <c r="CO10896">
        <v>0</v>
      </c>
      <c r="CP10896">
        <v>0</v>
      </c>
      <c r="CQ10896">
        <v>0</v>
      </c>
      <c r="CR10896">
        <v>0</v>
      </c>
      <c r="CS10896">
        <v>0</v>
      </c>
      <c r="CT10896">
        <v>0</v>
      </c>
      <c r="CU10896">
        <v>0</v>
      </c>
      <c r="CV10896">
        <v>0</v>
      </c>
      <c r="CW10896">
        <v>55581000</v>
      </c>
      <c r="CX10896">
        <v>0</v>
      </c>
      <c r="CY10896">
        <v>0</v>
      </c>
      <c r="CZ10896">
        <v>0</v>
      </c>
      <c r="DA10896">
        <v>0</v>
      </c>
      <c r="DB10896">
        <v>0</v>
      </c>
      <c r="DC10896">
        <v>0</v>
      </c>
      <c r="DD10896">
        <v>0</v>
      </c>
      <c r="DE10896">
        <v>0</v>
      </c>
      <c r="DF10896">
        <v>0</v>
      </c>
      <c r="DG10896">
        <v>0</v>
      </c>
      <c r="DH10896">
        <v>0</v>
      </c>
      <c r="DI10896">
        <v>0</v>
      </c>
      <c r="DJ10896">
        <v>0</v>
      </c>
      <c r="DK10896">
        <v>0</v>
      </c>
      <c r="DL10896">
        <v>0</v>
      </c>
      <c r="DM10896">
        <v>0</v>
      </c>
      <c r="DN10896">
        <v>0</v>
      </c>
      <c r="DO10896">
        <v>0</v>
      </c>
      <c r="DP10896">
        <v>0</v>
      </c>
      <c r="DQ10896">
        <v>0</v>
      </c>
      <c r="DR10896">
        <v>0</v>
      </c>
      <c r="DS10896">
        <v>0</v>
      </c>
      <c r="DT10896">
        <v>0</v>
      </c>
      <c r="DU10896">
        <v>0</v>
      </c>
      <c r="DV10896">
        <v>0</v>
      </c>
      <c r="DW10896">
        <v>0</v>
      </c>
      <c r="DX10896">
        <v>0</v>
      </c>
      <c r="DY10896">
        <v>0</v>
      </c>
      <c r="DZ10896">
        <v>0</v>
      </c>
      <c r="EA10896">
        <v>0</v>
      </c>
      <c r="EB10896">
        <v>0</v>
      </c>
      <c r="EC10896">
        <v>0</v>
      </c>
      <c r="ED10896">
        <v>0</v>
      </c>
      <c r="EE10896">
        <v>55581000</v>
      </c>
      <c r="EF10896">
        <v>0</v>
      </c>
      <c r="EG10896">
        <v>0</v>
      </c>
      <c r="EJ10896">
        <v>10890</v>
      </c>
      <c r="EK10896">
        <v>1010</v>
      </c>
      <c r="EL10896">
        <v>404</v>
      </c>
      <c r="EM10896">
        <v>404</v>
      </c>
      <c r="EN10896">
        <v>8529</v>
      </c>
      <c r="EO10896">
        <v>9677</v>
      </c>
      <c r="EP10896">
        <v>98754</v>
      </c>
      <c r="EQ10896">
        <v>165255</v>
      </c>
      <c r="ER10896">
        <v>98754</v>
      </c>
      <c r="ES10896">
        <v>165255</v>
      </c>
      <c r="ET10896" t="s">
        <v>201</v>
      </c>
      <c r="EU10896">
        <v>80133</v>
      </c>
      <c r="EV10896">
        <v>98754</v>
      </c>
      <c r="EW10896">
        <v>165255</v>
      </c>
      <c r="EX10896" t="s">
        <v>201</v>
      </c>
      <c r="EY10896">
        <v>80133</v>
      </c>
      <c r="EZ10896">
        <v>98754</v>
      </c>
      <c r="FA10896">
        <v>165255</v>
      </c>
      <c r="FB10896" t="s">
        <v>201</v>
      </c>
      <c r="FC10896">
        <v>80133</v>
      </c>
    </row>
    <row r="10897" spans="1:159" x14ac:dyDescent="0.25">
      <c r="A10897" t="s">
        <v>23114</v>
      </c>
      <c r="B10897" t="s">
        <v>65039</v>
      </c>
      <c r="C10897" t="s">
        <v>23108</v>
      </c>
      <c r="D10897" t="s">
        <v>23108</v>
      </c>
      <c r="E10897" t="s">
        <v>23109</v>
      </c>
      <c r="F10897" t="s">
        <v>23110</v>
      </c>
      <c r="H10897">
        <v>0.47950799999999999</v>
      </c>
      <c r="I10897">
        <v>0</v>
      </c>
      <c r="J10897" s="1">
        <v>7.2186600000000004E-5</v>
      </c>
      <c r="K10897">
        <v>50.497999999999998</v>
      </c>
      <c r="L10897">
        <v>46.47</v>
      </c>
      <c r="M10897">
        <v>50.497999999999998</v>
      </c>
      <c r="N10897">
        <v>0.47950799999999999</v>
      </c>
      <c r="O10897">
        <v>0</v>
      </c>
      <c r="P10897" s="1">
        <v>7.2186600000000004E-5</v>
      </c>
      <c r="Q10897">
        <v>50.497999999999998</v>
      </c>
      <c r="AX10897">
        <v>0.4088</v>
      </c>
      <c r="AY10897">
        <v>0</v>
      </c>
      <c r="AZ10897">
        <v>5.74305E-4</v>
      </c>
      <c r="BA10897">
        <v>42.710999999999999</v>
      </c>
      <c r="BB10897">
        <v>0</v>
      </c>
      <c r="BC10897">
        <v>0</v>
      </c>
      <c r="BE10897" t="s">
        <v>164</v>
      </c>
      <c r="BL10897" t="s">
        <v>61565</v>
      </c>
      <c r="BM10897" t="s">
        <v>65040</v>
      </c>
      <c r="BN10897" t="s">
        <v>167</v>
      </c>
      <c r="BO10897" t="s">
        <v>433</v>
      </c>
      <c r="BP10897" t="s">
        <v>23129</v>
      </c>
      <c r="BQ10897" t="s">
        <v>23130</v>
      </c>
      <c r="BR10897">
        <v>1</v>
      </c>
      <c r="BS10897">
        <v>3</v>
      </c>
      <c r="BT10897">
        <v>0.37369000000000002</v>
      </c>
      <c r="CG10897">
        <v>0</v>
      </c>
      <c r="CH10897">
        <v>0</v>
      </c>
      <c r="CI10897">
        <v>0</v>
      </c>
      <c r="CJ10897">
        <v>0</v>
      </c>
      <c r="CK10897" t="s">
        <v>164</v>
      </c>
      <c r="CL10897">
        <v>0</v>
      </c>
      <c r="CM10897">
        <v>0</v>
      </c>
      <c r="CN10897">
        <v>0</v>
      </c>
      <c r="CO10897">
        <v>0</v>
      </c>
      <c r="CP10897">
        <v>0</v>
      </c>
      <c r="CQ10897">
        <v>0</v>
      </c>
      <c r="CR10897">
        <v>0</v>
      </c>
      <c r="CS10897">
        <v>0</v>
      </c>
      <c r="CT10897">
        <v>0</v>
      </c>
      <c r="CU10897">
        <v>0</v>
      </c>
      <c r="CV10897">
        <v>0</v>
      </c>
      <c r="CW10897">
        <v>0</v>
      </c>
      <c r="CX10897">
        <v>0</v>
      </c>
      <c r="CY10897">
        <v>0</v>
      </c>
      <c r="CZ10897">
        <v>0</v>
      </c>
      <c r="DA10897">
        <v>0</v>
      </c>
      <c r="DB10897">
        <v>0</v>
      </c>
      <c r="DC10897">
        <v>0</v>
      </c>
      <c r="DD10897">
        <v>0</v>
      </c>
      <c r="DE10897">
        <v>0</v>
      </c>
      <c r="DF10897">
        <v>0</v>
      </c>
      <c r="DG10897">
        <v>0</v>
      </c>
      <c r="DH10897">
        <v>0</v>
      </c>
      <c r="DI10897">
        <v>0</v>
      </c>
      <c r="DJ10897">
        <v>0</v>
      </c>
      <c r="DK10897">
        <v>0</v>
      </c>
      <c r="DL10897">
        <v>0</v>
      </c>
      <c r="DM10897">
        <v>0</v>
      </c>
      <c r="DN10897">
        <v>0</v>
      </c>
      <c r="DO10897">
        <v>0</v>
      </c>
      <c r="DP10897">
        <v>0</v>
      </c>
      <c r="DQ10897">
        <v>0</v>
      </c>
      <c r="DR10897">
        <v>0</v>
      </c>
      <c r="DS10897">
        <v>0</v>
      </c>
      <c r="DT10897">
        <v>0</v>
      </c>
      <c r="DU10897">
        <v>0</v>
      </c>
      <c r="DV10897">
        <v>0</v>
      </c>
      <c r="DW10897">
        <v>0</v>
      </c>
      <c r="DX10897">
        <v>0</v>
      </c>
      <c r="DY10897">
        <v>0</v>
      </c>
      <c r="DZ10897">
        <v>0</v>
      </c>
      <c r="EA10897">
        <v>0</v>
      </c>
      <c r="EB10897">
        <v>0</v>
      </c>
      <c r="EC10897">
        <v>0</v>
      </c>
      <c r="ED10897">
        <v>0</v>
      </c>
      <c r="EE10897">
        <v>0</v>
      </c>
      <c r="EF10897">
        <v>0</v>
      </c>
      <c r="EG10897">
        <v>0</v>
      </c>
      <c r="EJ10897">
        <v>10891</v>
      </c>
      <c r="EK10897">
        <v>1010</v>
      </c>
      <c r="EL10897">
        <v>342</v>
      </c>
      <c r="EM10897">
        <v>342</v>
      </c>
      <c r="EN10897">
        <v>12249</v>
      </c>
      <c r="EO10897">
        <v>13991</v>
      </c>
      <c r="ER10897">
        <v>149788</v>
      </c>
      <c r="ES10897">
        <v>258479</v>
      </c>
      <c r="ET10897" t="s">
        <v>189</v>
      </c>
      <c r="EU10897">
        <v>89076</v>
      </c>
      <c r="EV10897">
        <v>149788</v>
      </c>
      <c r="EW10897">
        <v>258479</v>
      </c>
      <c r="EX10897" t="s">
        <v>189</v>
      </c>
      <c r="EY10897">
        <v>89076</v>
      </c>
      <c r="EZ10897">
        <v>149788</v>
      </c>
      <c r="FA10897">
        <v>258479</v>
      </c>
      <c r="FB10897" t="s">
        <v>189</v>
      </c>
      <c r="FC10897">
        <v>89076</v>
      </c>
    </row>
    <row r="10898" spans="1:159" x14ac:dyDescent="0.25">
      <c r="A10898" t="s">
        <v>23131</v>
      </c>
      <c r="B10898" t="s">
        <v>65041</v>
      </c>
      <c r="C10898" t="s">
        <v>23133</v>
      </c>
      <c r="D10898" t="s">
        <v>23133</v>
      </c>
      <c r="E10898" t="s">
        <v>23134</v>
      </c>
      <c r="F10898" t="s">
        <v>23135</v>
      </c>
      <c r="H10898">
        <v>0.58924500000000002</v>
      </c>
      <c r="I10898">
        <v>1.5671299999999999</v>
      </c>
      <c r="J10898">
        <v>6.9631500000000004E-3</v>
      </c>
      <c r="K10898">
        <v>57.018999999999998</v>
      </c>
      <c r="L10898">
        <v>41.13</v>
      </c>
      <c r="M10898">
        <v>57.018999999999998</v>
      </c>
      <c r="R10898">
        <v>0</v>
      </c>
      <c r="S10898">
        <v>0</v>
      </c>
      <c r="U10898" t="s">
        <v>164</v>
      </c>
      <c r="AT10898">
        <v>0.58924500000000002</v>
      </c>
      <c r="AU10898">
        <v>1.5671299999999999</v>
      </c>
      <c r="AV10898">
        <v>6.9631500000000004E-3</v>
      </c>
      <c r="AW10898">
        <v>57.018999999999998</v>
      </c>
      <c r="BK10898">
        <v>1</v>
      </c>
      <c r="BL10898" t="s">
        <v>61565</v>
      </c>
      <c r="BM10898" t="s">
        <v>65042</v>
      </c>
      <c r="BN10898" t="s">
        <v>167</v>
      </c>
      <c r="BO10898" t="s">
        <v>303</v>
      </c>
      <c r="BP10898" t="s">
        <v>65043</v>
      </c>
      <c r="BQ10898" t="s">
        <v>65044</v>
      </c>
      <c r="BR10898">
        <v>6</v>
      </c>
      <c r="BS10898">
        <v>2</v>
      </c>
      <c r="BT10898">
        <v>0.23100000000000001</v>
      </c>
      <c r="CC10898" t="s">
        <v>199</v>
      </c>
      <c r="CG10898">
        <v>32441000</v>
      </c>
      <c r="CH10898">
        <v>32441000</v>
      </c>
      <c r="CI10898">
        <v>0</v>
      </c>
      <c r="CJ10898">
        <v>0</v>
      </c>
      <c r="CK10898" t="s">
        <v>164</v>
      </c>
      <c r="CL10898">
        <v>0</v>
      </c>
      <c r="CM10898">
        <v>0</v>
      </c>
      <c r="CN10898">
        <v>0</v>
      </c>
      <c r="CO10898">
        <v>0</v>
      </c>
      <c r="CP10898">
        <v>0</v>
      </c>
      <c r="CQ10898">
        <v>0</v>
      </c>
      <c r="CR10898">
        <v>0</v>
      </c>
      <c r="CS10898">
        <v>0</v>
      </c>
      <c r="CT10898">
        <v>32441000</v>
      </c>
      <c r="CU10898">
        <v>0</v>
      </c>
      <c r="CV10898">
        <v>0</v>
      </c>
      <c r="CW10898">
        <v>0</v>
      </c>
      <c r="CX10898">
        <v>0</v>
      </c>
      <c r="CY10898">
        <v>0</v>
      </c>
      <c r="CZ10898">
        <v>0</v>
      </c>
      <c r="DA10898">
        <v>0</v>
      </c>
      <c r="DB10898">
        <v>0</v>
      </c>
      <c r="DC10898">
        <v>0</v>
      </c>
      <c r="DD10898">
        <v>0</v>
      </c>
      <c r="DE10898">
        <v>0</v>
      </c>
      <c r="DF10898">
        <v>0</v>
      </c>
      <c r="DG10898">
        <v>0</v>
      </c>
      <c r="DH10898">
        <v>0</v>
      </c>
      <c r="DI10898">
        <v>0</v>
      </c>
      <c r="DJ10898">
        <v>0</v>
      </c>
      <c r="DK10898">
        <v>0</v>
      </c>
      <c r="DL10898">
        <v>0</v>
      </c>
      <c r="DM10898">
        <v>0</v>
      </c>
      <c r="DN10898">
        <v>0</v>
      </c>
      <c r="DO10898">
        <v>0</v>
      </c>
      <c r="DP10898">
        <v>0</v>
      </c>
      <c r="DQ10898">
        <v>0</v>
      </c>
      <c r="DR10898">
        <v>0</v>
      </c>
      <c r="DS10898">
        <v>0</v>
      </c>
      <c r="DT10898">
        <v>0</v>
      </c>
      <c r="DU10898">
        <v>0</v>
      </c>
      <c r="DV10898">
        <v>32441000</v>
      </c>
      <c r="DW10898">
        <v>0</v>
      </c>
      <c r="DX10898">
        <v>0</v>
      </c>
      <c r="DY10898">
        <v>0</v>
      </c>
      <c r="DZ10898">
        <v>0</v>
      </c>
      <c r="EA10898">
        <v>0</v>
      </c>
      <c r="EB10898">
        <v>0</v>
      </c>
      <c r="EC10898">
        <v>0</v>
      </c>
      <c r="ED10898">
        <v>0</v>
      </c>
      <c r="EE10898">
        <v>0</v>
      </c>
      <c r="EF10898">
        <v>0</v>
      </c>
      <c r="EG10898">
        <v>0</v>
      </c>
      <c r="EJ10898">
        <v>10892</v>
      </c>
      <c r="EK10898">
        <v>1011</v>
      </c>
      <c r="EL10898">
        <v>161</v>
      </c>
      <c r="EM10898">
        <v>161</v>
      </c>
      <c r="EN10898">
        <v>1981</v>
      </c>
      <c r="EO10898">
        <v>2260</v>
      </c>
      <c r="EP10898">
        <v>23760</v>
      </c>
      <c r="EQ10898">
        <v>41351</v>
      </c>
      <c r="ER10898">
        <v>23760</v>
      </c>
      <c r="ES10898">
        <v>41351</v>
      </c>
      <c r="ET10898" t="s">
        <v>504</v>
      </c>
      <c r="EU10898">
        <v>40365</v>
      </c>
      <c r="EV10898">
        <v>23760</v>
      </c>
      <c r="EW10898">
        <v>41351</v>
      </c>
      <c r="EX10898" t="s">
        <v>504</v>
      </c>
      <c r="EY10898">
        <v>40365</v>
      </c>
      <c r="EZ10898">
        <v>23760</v>
      </c>
      <c r="FA10898">
        <v>41351</v>
      </c>
      <c r="FB10898" t="s">
        <v>504</v>
      </c>
      <c r="FC10898">
        <v>40365</v>
      </c>
    </row>
    <row r="10899" spans="1:159" x14ac:dyDescent="0.25">
      <c r="A10899" t="s">
        <v>23140</v>
      </c>
      <c r="B10899" t="s">
        <v>65045</v>
      </c>
      <c r="C10899" t="s">
        <v>23142</v>
      </c>
      <c r="D10899" t="s">
        <v>23142</v>
      </c>
      <c r="E10899" t="s">
        <v>23143</v>
      </c>
      <c r="F10899" t="s">
        <v>23144</v>
      </c>
      <c r="H10899">
        <v>0.42712699999999998</v>
      </c>
      <c r="I10899">
        <v>0</v>
      </c>
      <c r="J10899">
        <v>7.6869800000000004E-3</v>
      </c>
      <c r="K10899">
        <v>46.069000000000003</v>
      </c>
      <c r="L10899">
        <v>26.283000000000001</v>
      </c>
      <c r="M10899">
        <v>46.069000000000003</v>
      </c>
      <c r="BF10899">
        <v>0.42712699999999998</v>
      </c>
      <c r="BG10899">
        <v>0</v>
      </c>
      <c r="BH10899">
        <v>7.6869800000000004E-3</v>
      </c>
      <c r="BI10899">
        <v>46.069000000000003</v>
      </c>
      <c r="BL10899" t="s">
        <v>61565</v>
      </c>
      <c r="BM10899" t="s">
        <v>65046</v>
      </c>
      <c r="BN10899" t="s">
        <v>167</v>
      </c>
      <c r="BO10899" t="s">
        <v>1893</v>
      </c>
      <c r="BP10899" t="s">
        <v>23146</v>
      </c>
      <c r="BQ10899" t="s">
        <v>23147</v>
      </c>
      <c r="BR10899">
        <v>3</v>
      </c>
      <c r="BS10899">
        <v>2</v>
      </c>
      <c r="BT10899">
        <v>1.4474</v>
      </c>
      <c r="CG10899">
        <v>0</v>
      </c>
      <c r="CH10899">
        <v>0</v>
      </c>
      <c r="CI10899">
        <v>0</v>
      </c>
      <c r="CJ10899">
        <v>0</v>
      </c>
      <c r="CK10899" t="s">
        <v>164</v>
      </c>
      <c r="CL10899">
        <v>0</v>
      </c>
      <c r="CM10899">
        <v>0</v>
      </c>
      <c r="CN10899">
        <v>0</v>
      </c>
      <c r="CO10899">
        <v>0</v>
      </c>
      <c r="CP10899">
        <v>0</v>
      </c>
      <c r="CQ10899">
        <v>0</v>
      </c>
      <c r="CR10899">
        <v>0</v>
      </c>
      <c r="CS10899">
        <v>0</v>
      </c>
      <c r="CT10899">
        <v>0</v>
      </c>
      <c r="CU10899">
        <v>0</v>
      </c>
      <c r="CV10899">
        <v>0</v>
      </c>
      <c r="CW10899">
        <v>0</v>
      </c>
      <c r="CX10899">
        <v>0</v>
      </c>
      <c r="CY10899">
        <v>0</v>
      </c>
      <c r="CZ10899">
        <v>0</v>
      </c>
      <c r="DA10899">
        <v>0</v>
      </c>
      <c r="DB10899">
        <v>0</v>
      </c>
      <c r="DC10899">
        <v>0</v>
      </c>
      <c r="DD10899">
        <v>0</v>
      </c>
      <c r="DE10899">
        <v>0</v>
      </c>
      <c r="DF10899">
        <v>0</v>
      </c>
      <c r="DG10899">
        <v>0</v>
      </c>
      <c r="DH10899">
        <v>0</v>
      </c>
      <c r="DI10899">
        <v>0</v>
      </c>
      <c r="DJ10899">
        <v>0</v>
      </c>
      <c r="DK10899">
        <v>0</v>
      </c>
      <c r="DL10899">
        <v>0</v>
      </c>
      <c r="DM10899">
        <v>0</v>
      </c>
      <c r="DN10899">
        <v>0</v>
      </c>
      <c r="DO10899">
        <v>0</v>
      </c>
      <c r="DP10899">
        <v>0</v>
      </c>
      <c r="DQ10899">
        <v>0</v>
      </c>
      <c r="DR10899">
        <v>0</v>
      </c>
      <c r="DS10899">
        <v>0</v>
      </c>
      <c r="DT10899">
        <v>0</v>
      </c>
      <c r="DU10899">
        <v>0</v>
      </c>
      <c r="DV10899">
        <v>0</v>
      </c>
      <c r="DW10899">
        <v>0</v>
      </c>
      <c r="DX10899">
        <v>0</v>
      </c>
      <c r="DY10899">
        <v>0</v>
      </c>
      <c r="DZ10899">
        <v>0</v>
      </c>
      <c r="EA10899">
        <v>0</v>
      </c>
      <c r="EB10899">
        <v>0</v>
      </c>
      <c r="EC10899">
        <v>0</v>
      </c>
      <c r="ED10899">
        <v>0</v>
      </c>
      <c r="EE10899">
        <v>0</v>
      </c>
      <c r="EF10899">
        <v>0</v>
      </c>
      <c r="EG10899">
        <v>0</v>
      </c>
      <c r="EJ10899">
        <v>10893</v>
      </c>
      <c r="EK10899">
        <v>1012</v>
      </c>
      <c r="EL10899">
        <v>779</v>
      </c>
      <c r="EM10899">
        <v>779</v>
      </c>
      <c r="EN10899">
        <v>1177</v>
      </c>
      <c r="EO10899">
        <v>1366</v>
      </c>
      <c r="ER10899">
        <v>15086</v>
      </c>
      <c r="ES10899">
        <v>27732</v>
      </c>
      <c r="ET10899" t="s">
        <v>201</v>
      </c>
      <c r="EU10899">
        <v>30542</v>
      </c>
      <c r="EV10899">
        <v>15086</v>
      </c>
      <c r="EW10899">
        <v>27732</v>
      </c>
      <c r="EX10899" t="s">
        <v>201</v>
      </c>
      <c r="EY10899">
        <v>30542</v>
      </c>
      <c r="EZ10899">
        <v>15086</v>
      </c>
      <c r="FA10899">
        <v>27732</v>
      </c>
      <c r="FB10899" t="s">
        <v>201</v>
      </c>
      <c r="FC10899">
        <v>30542</v>
      </c>
    </row>
    <row r="10900" spans="1:159" x14ac:dyDescent="0.25">
      <c r="A10900" t="s">
        <v>23250</v>
      </c>
      <c r="B10900" t="s">
        <v>65047</v>
      </c>
      <c r="C10900" t="s">
        <v>23252</v>
      </c>
      <c r="D10900" t="s">
        <v>23237</v>
      </c>
      <c r="F10900" t="s">
        <v>23238</v>
      </c>
      <c r="H10900">
        <v>0.70387699999999997</v>
      </c>
      <c r="I10900">
        <v>7.1082599999999996</v>
      </c>
      <c r="J10900" s="1">
        <v>5.1202399999999999E-8</v>
      </c>
      <c r="K10900">
        <v>69.602000000000004</v>
      </c>
      <c r="L10900">
        <v>60.412999999999997</v>
      </c>
      <c r="M10900">
        <v>43.31</v>
      </c>
      <c r="N10900">
        <v>0.27271499999999999</v>
      </c>
      <c r="O10900">
        <v>0</v>
      </c>
      <c r="P10900" s="1">
        <v>5.1202399999999999E-8</v>
      </c>
      <c r="Q10900">
        <v>69.602000000000004</v>
      </c>
      <c r="R10900">
        <v>0</v>
      </c>
      <c r="S10900">
        <v>0</v>
      </c>
      <c r="U10900" t="s">
        <v>164</v>
      </c>
      <c r="V10900">
        <v>0.27185999999999999</v>
      </c>
      <c r="W10900">
        <v>0.49538500000000002</v>
      </c>
      <c r="X10900" s="1">
        <v>9.4096000000000002E-5</v>
      </c>
      <c r="Y10900">
        <v>49.12</v>
      </c>
      <c r="Z10900">
        <v>0</v>
      </c>
      <c r="AA10900">
        <v>0</v>
      </c>
      <c r="AC10900" t="s">
        <v>164</v>
      </c>
      <c r="AD10900">
        <v>0.35939700000000002</v>
      </c>
      <c r="AE10900">
        <v>0.775204</v>
      </c>
      <c r="AF10900" s="1">
        <v>1.2907999999999999E-7</v>
      </c>
      <c r="AG10900">
        <v>68.808999999999997</v>
      </c>
      <c r="AH10900">
        <v>0</v>
      </c>
      <c r="AI10900">
        <v>0</v>
      </c>
      <c r="AK10900" t="s">
        <v>164</v>
      </c>
      <c r="AL10900">
        <v>0.249531</v>
      </c>
      <c r="AM10900">
        <v>0</v>
      </c>
      <c r="AN10900">
        <v>8.1110399999999999E-4</v>
      </c>
      <c r="AO10900">
        <v>42.789000000000001</v>
      </c>
      <c r="AP10900">
        <v>0</v>
      </c>
      <c r="AQ10900">
        <v>0</v>
      </c>
      <c r="AS10900" t="s">
        <v>164</v>
      </c>
      <c r="AT10900">
        <v>0.249801</v>
      </c>
      <c r="AU10900">
        <v>0</v>
      </c>
      <c r="AV10900" s="1">
        <v>6.6043000000000004E-7</v>
      </c>
      <c r="AW10900">
        <v>59.305999999999997</v>
      </c>
      <c r="AX10900">
        <v>0</v>
      </c>
      <c r="AY10900">
        <v>0</v>
      </c>
      <c r="BA10900" t="s">
        <v>164</v>
      </c>
      <c r="BB10900">
        <v>0</v>
      </c>
      <c r="BC10900">
        <v>0</v>
      </c>
      <c r="BE10900" t="s">
        <v>164</v>
      </c>
      <c r="BF10900">
        <v>0.70387699999999997</v>
      </c>
      <c r="BG10900">
        <v>7.1082599999999996</v>
      </c>
      <c r="BH10900" s="1">
        <v>4.8189599999999997E-5</v>
      </c>
      <c r="BI10900">
        <v>43.31</v>
      </c>
      <c r="BK10900">
        <v>2</v>
      </c>
      <c r="BL10900" t="s">
        <v>61565</v>
      </c>
      <c r="BM10900" t="s">
        <v>65048</v>
      </c>
      <c r="BN10900" t="s">
        <v>7542</v>
      </c>
      <c r="BO10900" t="s">
        <v>998</v>
      </c>
      <c r="BP10900" t="s">
        <v>65049</v>
      </c>
      <c r="BQ10900" t="s">
        <v>65050</v>
      </c>
      <c r="BR10900">
        <v>2</v>
      </c>
      <c r="BS10900">
        <v>3</v>
      </c>
      <c r="BT10900">
        <v>-0.18064</v>
      </c>
      <c r="CF10900" t="s">
        <v>199</v>
      </c>
      <c r="CG10900">
        <v>639770000</v>
      </c>
      <c r="CH10900">
        <v>0</v>
      </c>
      <c r="CI10900">
        <v>639770000</v>
      </c>
      <c r="CJ10900">
        <v>0</v>
      </c>
      <c r="CK10900" t="s">
        <v>164</v>
      </c>
      <c r="CL10900">
        <v>0</v>
      </c>
      <c r="CM10900">
        <v>0</v>
      </c>
      <c r="CN10900">
        <v>0</v>
      </c>
      <c r="CO10900">
        <v>0</v>
      </c>
      <c r="CP10900">
        <v>0</v>
      </c>
      <c r="CQ10900">
        <v>0</v>
      </c>
      <c r="CR10900">
        <v>0</v>
      </c>
      <c r="CS10900">
        <v>0</v>
      </c>
      <c r="CT10900">
        <v>0</v>
      </c>
      <c r="CU10900">
        <v>0</v>
      </c>
      <c r="CV10900">
        <v>0</v>
      </c>
      <c r="CW10900">
        <v>639770000</v>
      </c>
      <c r="CX10900">
        <v>0</v>
      </c>
      <c r="CY10900">
        <v>0</v>
      </c>
      <c r="CZ10900">
        <v>0</v>
      </c>
      <c r="DA10900">
        <v>0</v>
      </c>
      <c r="DB10900">
        <v>0</v>
      </c>
      <c r="DC10900">
        <v>0</v>
      </c>
      <c r="DD10900">
        <v>0</v>
      </c>
      <c r="DE10900">
        <v>0</v>
      </c>
      <c r="DF10900">
        <v>0</v>
      </c>
      <c r="DG10900">
        <v>0</v>
      </c>
      <c r="DH10900">
        <v>0</v>
      </c>
      <c r="DI10900">
        <v>0</v>
      </c>
      <c r="DJ10900">
        <v>0</v>
      </c>
      <c r="DK10900">
        <v>0</v>
      </c>
      <c r="DL10900">
        <v>0</v>
      </c>
      <c r="DM10900">
        <v>0</v>
      </c>
      <c r="DN10900">
        <v>0</v>
      </c>
      <c r="DO10900">
        <v>0</v>
      </c>
      <c r="DP10900">
        <v>0</v>
      </c>
      <c r="DQ10900">
        <v>0</v>
      </c>
      <c r="DR10900">
        <v>0</v>
      </c>
      <c r="DS10900">
        <v>0</v>
      </c>
      <c r="DT10900">
        <v>0</v>
      </c>
      <c r="DU10900">
        <v>0</v>
      </c>
      <c r="DV10900">
        <v>0</v>
      </c>
      <c r="DW10900">
        <v>0</v>
      </c>
      <c r="DX10900">
        <v>0</v>
      </c>
      <c r="DY10900">
        <v>0</v>
      </c>
      <c r="DZ10900">
        <v>0</v>
      </c>
      <c r="EA10900">
        <v>0</v>
      </c>
      <c r="EB10900">
        <v>0</v>
      </c>
      <c r="EC10900">
        <v>0</v>
      </c>
      <c r="ED10900">
        <v>0</v>
      </c>
      <c r="EE10900">
        <v>0</v>
      </c>
      <c r="EF10900">
        <v>639770000</v>
      </c>
      <c r="EG10900">
        <v>0</v>
      </c>
      <c r="EJ10900">
        <v>10894</v>
      </c>
      <c r="EK10900" t="s">
        <v>23257</v>
      </c>
      <c r="EL10900" t="s">
        <v>65051</v>
      </c>
      <c r="EM10900">
        <v>879</v>
      </c>
      <c r="EN10900" t="s">
        <v>23259</v>
      </c>
      <c r="EO10900" t="s">
        <v>23260</v>
      </c>
      <c r="EP10900">
        <v>15574</v>
      </c>
      <c r="EQ10900">
        <v>28467</v>
      </c>
      <c r="ER10900">
        <v>15574</v>
      </c>
      <c r="ES10900">
        <v>28467</v>
      </c>
      <c r="ET10900" t="s">
        <v>201</v>
      </c>
      <c r="EU10900">
        <v>84818</v>
      </c>
      <c r="EV10900">
        <v>15529</v>
      </c>
      <c r="EW10900">
        <v>28410</v>
      </c>
      <c r="EX10900" t="s">
        <v>189</v>
      </c>
      <c r="EY10900">
        <v>79758</v>
      </c>
      <c r="EZ10900">
        <v>15529</v>
      </c>
      <c r="FA10900">
        <v>28410</v>
      </c>
      <c r="FB10900" t="s">
        <v>189</v>
      </c>
      <c r="FC10900">
        <v>79758</v>
      </c>
    </row>
    <row r="10901" spans="1:159" x14ac:dyDescent="0.25">
      <c r="A10901" t="s">
        <v>23250</v>
      </c>
      <c r="B10901" t="s">
        <v>65052</v>
      </c>
      <c r="C10901" t="s">
        <v>23252</v>
      </c>
      <c r="D10901" t="s">
        <v>23237</v>
      </c>
      <c r="F10901" t="s">
        <v>23238</v>
      </c>
      <c r="H10901">
        <v>0.68380700000000005</v>
      </c>
      <c r="I10901">
        <v>6.3605900000000002</v>
      </c>
      <c r="J10901" s="1">
        <v>8.3534099999999997E-5</v>
      </c>
      <c r="K10901">
        <v>50.201999999999998</v>
      </c>
      <c r="L10901">
        <v>41.652999999999999</v>
      </c>
      <c r="M10901">
        <v>50.201999999999998</v>
      </c>
      <c r="N10901">
        <v>0.68380700000000005</v>
      </c>
      <c r="O10901">
        <v>6.3605900000000002</v>
      </c>
      <c r="P10901" s="1">
        <v>8.3534099999999997E-5</v>
      </c>
      <c r="Q10901">
        <v>50.201999999999998</v>
      </c>
      <c r="R10901">
        <v>0</v>
      </c>
      <c r="S10901">
        <v>0</v>
      </c>
      <c r="U10901" t="s">
        <v>164</v>
      </c>
      <c r="AD10901">
        <v>0</v>
      </c>
      <c r="AE10901">
        <v>0</v>
      </c>
      <c r="AG10901" t="s">
        <v>164</v>
      </c>
      <c r="AH10901">
        <v>0</v>
      </c>
      <c r="AI10901">
        <v>0</v>
      </c>
      <c r="AK10901" t="s">
        <v>164</v>
      </c>
      <c r="AL10901">
        <v>0</v>
      </c>
      <c r="AM10901">
        <v>0</v>
      </c>
      <c r="AO10901" t="s">
        <v>164</v>
      </c>
      <c r="AT10901">
        <v>0</v>
      </c>
      <c r="AU10901">
        <v>0</v>
      </c>
      <c r="AW10901" t="s">
        <v>164</v>
      </c>
      <c r="AX10901">
        <v>0</v>
      </c>
      <c r="AY10901">
        <v>0</v>
      </c>
      <c r="BA10901" t="s">
        <v>164</v>
      </c>
      <c r="BF10901">
        <v>0</v>
      </c>
      <c r="BG10901">
        <v>0</v>
      </c>
      <c r="BI10901" t="s">
        <v>164</v>
      </c>
      <c r="BK10901">
        <v>1</v>
      </c>
      <c r="BL10901" t="s">
        <v>61565</v>
      </c>
      <c r="BM10901" t="s">
        <v>65053</v>
      </c>
      <c r="BN10901" t="s">
        <v>167</v>
      </c>
      <c r="BO10901" t="s">
        <v>998</v>
      </c>
      <c r="BP10901" t="s">
        <v>65054</v>
      </c>
      <c r="BQ10901" t="s">
        <v>65055</v>
      </c>
      <c r="BR10901">
        <v>2</v>
      </c>
      <c r="BS10901">
        <v>3</v>
      </c>
      <c r="BT10901">
        <v>0.92034000000000005</v>
      </c>
      <c r="BU10901" t="s">
        <v>199</v>
      </c>
      <c r="BY10901" t="s">
        <v>198</v>
      </c>
      <c r="BZ10901" t="s">
        <v>198</v>
      </c>
      <c r="CA10901" t="s">
        <v>198</v>
      </c>
      <c r="CC10901" t="s">
        <v>198</v>
      </c>
      <c r="CD10901" t="s">
        <v>198</v>
      </c>
      <c r="CF10901" t="s">
        <v>198</v>
      </c>
      <c r="CG10901">
        <v>268920000</v>
      </c>
      <c r="CH10901">
        <v>268920000</v>
      </c>
      <c r="CI10901">
        <v>0</v>
      </c>
      <c r="CJ10901">
        <v>0</v>
      </c>
      <c r="CK10901" t="s">
        <v>164</v>
      </c>
      <c r="CL10901">
        <v>47230000</v>
      </c>
      <c r="CM10901">
        <v>0</v>
      </c>
      <c r="CN10901">
        <v>0</v>
      </c>
      <c r="CO10901">
        <v>0</v>
      </c>
      <c r="CP10901">
        <v>21024000</v>
      </c>
      <c r="CQ10901">
        <v>37931000</v>
      </c>
      <c r="CR10901">
        <v>37097000</v>
      </c>
      <c r="CS10901">
        <v>0</v>
      </c>
      <c r="CT10901">
        <v>39596000</v>
      </c>
      <c r="CU10901">
        <v>39525000</v>
      </c>
      <c r="CV10901">
        <v>0</v>
      </c>
      <c r="CW10901">
        <v>46514000</v>
      </c>
      <c r="CX10901">
        <v>47230000</v>
      </c>
      <c r="CY10901">
        <v>0</v>
      </c>
      <c r="CZ10901">
        <v>0</v>
      </c>
      <c r="DA10901">
        <v>0</v>
      </c>
      <c r="DB10901">
        <v>0</v>
      </c>
      <c r="DC10901">
        <v>0</v>
      </c>
      <c r="DD10901">
        <v>0</v>
      </c>
      <c r="DE10901">
        <v>0</v>
      </c>
      <c r="DF10901">
        <v>0</v>
      </c>
      <c r="DG10901">
        <v>0</v>
      </c>
      <c r="DH10901">
        <v>0</v>
      </c>
      <c r="DI10901">
        <v>0</v>
      </c>
      <c r="DJ10901">
        <v>21024000</v>
      </c>
      <c r="DK10901">
        <v>0</v>
      </c>
      <c r="DL10901">
        <v>0</v>
      </c>
      <c r="DM10901">
        <v>37931000</v>
      </c>
      <c r="DN10901">
        <v>0</v>
      </c>
      <c r="DO10901">
        <v>0</v>
      </c>
      <c r="DP10901">
        <v>37097000</v>
      </c>
      <c r="DQ10901">
        <v>0</v>
      </c>
      <c r="DR10901">
        <v>0</v>
      </c>
      <c r="DS10901">
        <v>0</v>
      </c>
      <c r="DT10901">
        <v>0</v>
      </c>
      <c r="DU10901">
        <v>0</v>
      </c>
      <c r="DV10901">
        <v>39596000</v>
      </c>
      <c r="DW10901">
        <v>0</v>
      </c>
      <c r="DX10901">
        <v>0</v>
      </c>
      <c r="DY10901">
        <v>39525000</v>
      </c>
      <c r="DZ10901">
        <v>0</v>
      </c>
      <c r="EA10901">
        <v>0</v>
      </c>
      <c r="EB10901">
        <v>0</v>
      </c>
      <c r="EC10901">
        <v>0</v>
      </c>
      <c r="ED10901">
        <v>0</v>
      </c>
      <c r="EE10901">
        <v>46514000</v>
      </c>
      <c r="EF10901">
        <v>0</v>
      </c>
      <c r="EG10901">
        <v>0</v>
      </c>
      <c r="EJ10901">
        <v>10895</v>
      </c>
      <c r="EK10901" t="s">
        <v>23257</v>
      </c>
      <c r="EL10901" t="s">
        <v>65056</v>
      </c>
      <c r="EM10901">
        <v>830</v>
      </c>
      <c r="EN10901">
        <v>1218</v>
      </c>
      <c r="EO10901">
        <v>1418</v>
      </c>
      <c r="EP10901" t="s">
        <v>65057</v>
      </c>
      <c r="EQ10901">
        <v>28576</v>
      </c>
      <c r="ER10901">
        <v>15649</v>
      </c>
      <c r="ES10901">
        <v>28576</v>
      </c>
      <c r="ET10901" t="s">
        <v>189</v>
      </c>
      <c r="EU10901">
        <v>22686</v>
      </c>
      <c r="EV10901">
        <v>15649</v>
      </c>
      <c r="EW10901">
        <v>28576</v>
      </c>
      <c r="EX10901" t="s">
        <v>189</v>
      </c>
      <c r="EY10901">
        <v>22686</v>
      </c>
      <c r="EZ10901">
        <v>15649</v>
      </c>
      <c r="FA10901">
        <v>28576</v>
      </c>
      <c r="FB10901" t="s">
        <v>189</v>
      </c>
      <c r="FC10901">
        <v>22686</v>
      </c>
    </row>
    <row r="10902" spans="1:159" x14ac:dyDescent="0.25">
      <c r="A10902" t="s">
        <v>23250</v>
      </c>
      <c r="B10902" t="s">
        <v>65058</v>
      </c>
      <c r="C10902" t="s">
        <v>23252</v>
      </c>
      <c r="D10902" t="s">
        <v>23237</v>
      </c>
      <c r="F10902" t="s">
        <v>23238</v>
      </c>
      <c r="H10902">
        <v>0.868676</v>
      </c>
      <c r="I10902">
        <v>8.2053799999999999</v>
      </c>
      <c r="J10902">
        <v>1.08688E-2</v>
      </c>
      <c r="K10902">
        <v>76.221000000000004</v>
      </c>
      <c r="L10902">
        <v>45.966999999999999</v>
      </c>
      <c r="M10902">
        <v>76.221000000000004</v>
      </c>
      <c r="N10902">
        <v>0.49978800000000001</v>
      </c>
      <c r="O10902">
        <v>0</v>
      </c>
      <c r="P10902">
        <v>2.1099400000000001E-2</v>
      </c>
      <c r="Q10902">
        <v>46.462000000000003</v>
      </c>
      <c r="R10902">
        <v>0.49995499999999998</v>
      </c>
      <c r="S10902">
        <v>0</v>
      </c>
      <c r="T10902">
        <v>1.08688E-2</v>
      </c>
      <c r="U10902">
        <v>56.258000000000003</v>
      </c>
      <c r="V10902">
        <v>0</v>
      </c>
      <c r="W10902">
        <v>0</v>
      </c>
      <c r="Y10902" t="s">
        <v>164</v>
      </c>
      <c r="Z10902">
        <v>0</v>
      </c>
      <c r="AA10902">
        <v>0</v>
      </c>
      <c r="AC10902" t="s">
        <v>164</v>
      </c>
      <c r="AD10902">
        <v>0</v>
      </c>
      <c r="AE10902">
        <v>0</v>
      </c>
      <c r="AG10902" t="s">
        <v>164</v>
      </c>
      <c r="AH10902">
        <v>0</v>
      </c>
      <c r="AI10902">
        <v>0</v>
      </c>
      <c r="AK10902" t="s">
        <v>164</v>
      </c>
      <c r="AL10902">
        <v>0</v>
      </c>
      <c r="AM10902">
        <v>0</v>
      </c>
      <c r="AO10902" t="s">
        <v>164</v>
      </c>
      <c r="AP10902">
        <v>0.84845000000000004</v>
      </c>
      <c r="AQ10902">
        <v>7.4814499999999997</v>
      </c>
      <c r="AR10902">
        <v>5.3601000000000003E-2</v>
      </c>
      <c r="AS10902">
        <v>62.463000000000001</v>
      </c>
      <c r="AT10902">
        <v>0</v>
      </c>
      <c r="AU10902">
        <v>0</v>
      </c>
      <c r="AW10902" t="s">
        <v>164</v>
      </c>
      <c r="BB10902">
        <v>0.868676</v>
      </c>
      <c r="BC10902">
        <v>8.2053799999999999</v>
      </c>
      <c r="BD10902">
        <v>2.51649E-2</v>
      </c>
      <c r="BE10902">
        <v>76.221000000000004</v>
      </c>
      <c r="BK10902">
        <v>1</v>
      </c>
      <c r="BL10902" t="s">
        <v>61565</v>
      </c>
      <c r="BM10902" t="s">
        <v>65059</v>
      </c>
      <c r="BN10902" t="s">
        <v>10568</v>
      </c>
      <c r="BO10902" t="s">
        <v>2129</v>
      </c>
      <c r="BP10902" t="s">
        <v>65060</v>
      </c>
      <c r="BQ10902" t="s">
        <v>65061</v>
      </c>
      <c r="BR10902">
        <v>3</v>
      </c>
      <c r="BS10902">
        <v>2</v>
      </c>
      <c r="BT10902">
        <v>0.45296999999999998</v>
      </c>
      <c r="BV10902" t="s">
        <v>199</v>
      </c>
      <c r="CB10902" t="s">
        <v>199</v>
      </c>
      <c r="CE10902" t="s">
        <v>199</v>
      </c>
      <c r="CG10902">
        <v>65377000</v>
      </c>
      <c r="CH10902">
        <v>65377000</v>
      </c>
      <c r="CI10902">
        <v>0</v>
      </c>
      <c r="CJ10902">
        <v>0</v>
      </c>
      <c r="CK10902" t="s">
        <v>164</v>
      </c>
      <c r="CL10902">
        <v>0</v>
      </c>
      <c r="CM10902">
        <v>19847000</v>
      </c>
      <c r="CN10902">
        <v>0</v>
      </c>
      <c r="CO10902">
        <v>0</v>
      </c>
      <c r="CP10902">
        <v>0</v>
      </c>
      <c r="CQ10902">
        <v>0</v>
      </c>
      <c r="CR10902">
        <v>0</v>
      </c>
      <c r="CS10902">
        <v>17967000</v>
      </c>
      <c r="CT10902">
        <v>0</v>
      </c>
      <c r="CU10902">
        <v>0</v>
      </c>
      <c r="CV10902">
        <v>27562000</v>
      </c>
      <c r="CW10902">
        <v>0</v>
      </c>
      <c r="CX10902">
        <v>0</v>
      </c>
      <c r="CY10902">
        <v>0</v>
      </c>
      <c r="CZ10902">
        <v>0</v>
      </c>
      <c r="DA10902">
        <v>19847000</v>
      </c>
      <c r="DB10902">
        <v>0</v>
      </c>
      <c r="DC10902">
        <v>0</v>
      </c>
      <c r="DD10902">
        <v>0</v>
      </c>
      <c r="DE10902">
        <v>0</v>
      </c>
      <c r="DF10902">
        <v>0</v>
      </c>
      <c r="DG10902">
        <v>0</v>
      </c>
      <c r="DH10902">
        <v>0</v>
      </c>
      <c r="DI10902">
        <v>0</v>
      </c>
      <c r="DJ10902">
        <v>0</v>
      </c>
      <c r="DK10902">
        <v>0</v>
      </c>
      <c r="DL10902">
        <v>0</v>
      </c>
      <c r="DM10902">
        <v>0</v>
      </c>
      <c r="DN10902">
        <v>0</v>
      </c>
      <c r="DO10902">
        <v>0</v>
      </c>
      <c r="DP10902">
        <v>0</v>
      </c>
      <c r="DQ10902">
        <v>0</v>
      </c>
      <c r="DR10902">
        <v>0</v>
      </c>
      <c r="DS10902">
        <v>17967000</v>
      </c>
      <c r="DT10902">
        <v>0</v>
      </c>
      <c r="DU10902">
        <v>0</v>
      </c>
      <c r="DV10902">
        <v>0</v>
      </c>
      <c r="DW10902">
        <v>0</v>
      </c>
      <c r="DX10902">
        <v>0</v>
      </c>
      <c r="DY10902">
        <v>0</v>
      </c>
      <c r="DZ10902">
        <v>0</v>
      </c>
      <c r="EA10902">
        <v>0</v>
      </c>
      <c r="EB10902">
        <v>27562000</v>
      </c>
      <c r="EC10902">
        <v>0</v>
      </c>
      <c r="ED10902">
        <v>0</v>
      </c>
      <c r="EE10902">
        <v>0</v>
      </c>
      <c r="EF10902">
        <v>0</v>
      </c>
      <c r="EG10902">
        <v>0</v>
      </c>
      <c r="EJ10902">
        <v>10896</v>
      </c>
      <c r="EK10902" t="s">
        <v>23257</v>
      </c>
      <c r="EL10902" t="s">
        <v>65062</v>
      </c>
      <c r="EM10902">
        <v>620</v>
      </c>
      <c r="EN10902">
        <v>4252</v>
      </c>
      <c r="EO10902">
        <v>4814</v>
      </c>
      <c r="EP10902" t="s">
        <v>65063</v>
      </c>
      <c r="EQ10902" t="s">
        <v>65064</v>
      </c>
      <c r="ER10902">
        <v>49471</v>
      </c>
      <c r="ES10902">
        <v>87195</v>
      </c>
      <c r="ET10902" t="s">
        <v>319</v>
      </c>
      <c r="EU10902">
        <v>36752</v>
      </c>
      <c r="EV10902">
        <v>49471</v>
      </c>
      <c r="EW10902">
        <v>87195</v>
      </c>
      <c r="EX10902" t="s">
        <v>319</v>
      </c>
      <c r="EY10902">
        <v>36752</v>
      </c>
      <c r="EZ10902">
        <v>49473</v>
      </c>
      <c r="FA10902">
        <v>87197</v>
      </c>
      <c r="FB10902" t="s">
        <v>369</v>
      </c>
      <c r="FC10902">
        <v>37027</v>
      </c>
    </row>
    <row r="10903" spans="1:159" x14ac:dyDescent="0.25">
      <c r="A10903" t="s">
        <v>23250</v>
      </c>
      <c r="B10903" t="s">
        <v>65065</v>
      </c>
      <c r="C10903" t="s">
        <v>23252</v>
      </c>
      <c r="D10903" t="s">
        <v>23237</v>
      </c>
      <c r="F10903" t="s">
        <v>23238</v>
      </c>
      <c r="H10903">
        <v>0.49422700000000003</v>
      </c>
      <c r="I10903">
        <v>0</v>
      </c>
      <c r="J10903">
        <v>1.36157E-2</v>
      </c>
      <c r="K10903">
        <v>60.518000000000001</v>
      </c>
      <c r="L10903">
        <v>45.368000000000002</v>
      </c>
      <c r="M10903">
        <v>60.518000000000001</v>
      </c>
      <c r="V10903">
        <v>0</v>
      </c>
      <c r="W10903">
        <v>0</v>
      </c>
      <c r="Y10903" t="s">
        <v>164</v>
      </c>
      <c r="Z10903">
        <v>0</v>
      </c>
      <c r="AA10903">
        <v>0</v>
      </c>
      <c r="AC10903" t="s">
        <v>164</v>
      </c>
      <c r="AD10903">
        <v>0</v>
      </c>
      <c r="AE10903">
        <v>0</v>
      </c>
      <c r="AG10903" t="s">
        <v>164</v>
      </c>
      <c r="AL10903">
        <v>0.49422700000000003</v>
      </c>
      <c r="AM10903">
        <v>0</v>
      </c>
      <c r="AN10903">
        <v>1.36157E-2</v>
      </c>
      <c r="AO10903">
        <v>60.518000000000001</v>
      </c>
      <c r="AP10903">
        <v>0</v>
      </c>
      <c r="AQ10903">
        <v>0</v>
      </c>
      <c r="AS10903" t="s">
        <v>164</v>
      </c>
      <c r="AT10903">
        <v>0</v>
      </c>
      <c r="AU10903">
        <v>0</v>
      </c>
      <c r="AW10903" t="s">
        <v>164</v>
      </c>
      <c r="AX10903">
        <v>0</v>
      </c>
      <c r="AY10903">
        <v>0</v>
      </c>
      <c r="BA10903" t="s">
        <v>164</v>
      </c>
      <c r="BB10903">
        <v>0</v>
      </c>
      <c r="BC10903">
        <v>0</v>
      </c>
      <c r="BE10903" t="s">
        <v>164</v>
      </c>
      <c r="BL10903" t="s">
        <v>61565</v>
      </c>
      <c r="BM10903" t="s">
        <v>65066</v>
      </c>
      <c r="BN10903" t="s">
        <v>1675</v>
      </c>
      <c r="BO10903" t="s">
        <v>4816</v>
      </c>
      <c r="BP10903" t="s">
        <v>65067</v>
      </c>
      <c r="BQ10903" t="s">
        <v>65068</v>
      </c>
      <c r="BR10903">
        <v>4</v>
      </c>
      <c r="BS10903">
        <v>2</v>
      </c>
      <c r="BT10903">
        <v>-0.47036</v>
      </c>
      <c r="CG10903">
        <v>0</v>
      </c>
      <c r="CH10903">
        <v>0</v>
      </c>
      <c r="CI10903">
        <v>0</v>
      </c>
      <c r="CJ10903">
        <v>0</v>
      </c>
      <c r="CK10903" t="s">
        <v>164</v>
      </c>
      <c r="CL10903">
        <v>0</v>
      </c>
      <c r="CM10903">
        <v>0</v>
      </c>
      <c r="CN10903">
        <v>0</v>
      </c>
      <c r="CO10903">
        <v>0</v>
      </c>
      <c r="CP10903">
        <v>0</v>
      </c>
      <c r="CQ10903">
        <v>0</v>
      </c>
      <c r="CR10903">
        <v>0</v>
      </c>
      <c r="CS10903">
        <v>0</v>
      </c>
      <c r="CT10903">
        <v>0</v>
      </c>
      <c r="CU10903">
        <v>0</v>
      </c>
      <c r="CV10903">
        <v>0</v>
      </c>
      <c r="CW10903">
        <v>0</v>
      </c>
      <c r="CX10903">
        <v>0</v>
      </c>
      <c r="CY10903">
        <v>0</v>
      </c>
      <c r="CZ10903">
        <v>0</v>
      </c>
      <c r="DA10903">
        <v>0</v>
      </c>
      <c r="DB10903">
        <v>0</v>
      </c>
      <c r="DC10903">
        <v>0</v>
      </c>
      <c r="DD10903">
        <v>0</v>
      </c>
      <c r="DE10903">
        <v>0</v>
      </c>
      <c r="DF10903">
        <v>0</v>
      </c>
      <c r="DG10903">
        <v>0</v>
      </c>
      <c r="DH10903">
        <v>0</v>
      </c>
      <c r="DI10903">
        <v>0</v>
      </c>
      <c r="DJ10903">
        <v>0</v>
      </c>
      <c r="DK10903">
        <v>0</v>
      </c>
      <c r="DL10903">
        <v>0</v>
      </c>
      <c r="DM10903">
        <v>0</v>
      </c>
      <c r="DN10903">
        <v>0</v>
      </c>
      <c r="DO10903">
        <v>0</v>
      </c>
      <c r="DP10903">
        <v>0</v>
      </c>
      <c r="DQ10903">
        <v>0</v>
      </c>
      <c r="DR10903">
        <v>0</v>
      </c>
      <c r="DS10903">
        <v>0</v>
      </c>
      <c r="DT10903">
        <v>0</v>
      </c>
      <c r="DU10903">
        <v>0</v>
      </c>
      <c r="DV10903">
        <v>0</v>
      </c>
      <c r="DW10903">
        <v>0</v>
      </c>
      <c r="DX10903">
        <v>0</v>
      </c>
      <c r="DY10903">
        <v>0</v>
      </c>
      <c r="DZ10903">
        <v>0</v>
      </c>
      <c r="EA10903">
        <v>0</v>
      </c>
      <c r="EB10903">
        <v>0</v>
      </c>
      <c r="EC10903">
        <v>0</v>
      </c>
      <c r="ED10903">
        <v>0</v>
      </c>
      <c r="EE10903">
        <v>0</v>
      </c>
      <c r="EF10903">
        <v>0</v>
      </c>
      <c r="EG10903">
        <v>0</v>
      </c>
      <c r="EJ10903">
        <v>10897</v>
      </c>
      <c r="EK10903" t="s">
        <v>23257</v>
      </c>
      <c r="EL10903" t="s">
        <v>65069</v>
      </c>
      <c r="EM10903">
        <v>1375</v>
      </c>
      <c r="EN10903">
        <v>4902</v>
      </c>
      <c r="EO10903">
        <v>5571</v>
      </c>
      <c r="ER10903">
        <v>58388</v>
      </c>
      <c r="ES10903">
        <v>104364</v>
      </c>
      <c r="ET10903" t="s">
        <v>261</v>
      </c>
      <c r="EU10903">
        <v>22622</v>
      </c>
      <c r="EV10903">
        <v>58388</v>
      </c>
      <c r="EW10903">
        <v>104364</v>
      </c>
      <c r="EX10903" t="s">
        <v>261</v>
      </c>
      <c r="EY10903">
        <v>22622</v>
      </c>
      <c r="EZ10903">
        <v>58388</v>
      </c>
      <c r="FA10903">
        <v>104364</v>
      </c>
      <c r="FB10903" t="s">
        <v>261</v>
      </c>
      <c r="FC10903">
        <v>22622</v>
      </c>
    </row>
    <row r="10904" spans="1:159" x14ac:dyDescent="0.25">
      <c r="A10904" t="s">
        <v>23250</v>
      </c>
      <c r="B10904" t="s">
        <v>65070</v>
      </c>
      <c r="C10904" t="s">
        <v>23252</v>
      </c>
      <c r="D10904" t="s">
        <v>23237</v>
      </c>
      <c r="F10904" t="s">
        <v>23238</v>
      </c>
      <c r="H10904">
        <v>0.33735799999999999</v>
      </c>
      <c r="I10904">
        <v>0</v>
      </c>
      <c r="J10904" s="1">
        <v>1.59989E-15</v>
      </c>
      <c r="K10904">
        <v>52.402000000000001</v>
      </c>
      <c r="L10904">
        <v>47.082000000000001</v>
      </c>
      <c r="M10904">
        <v>52.402000000000001</v>
      </c>
      <c r="R10904">
        <v>0.131659</v>
      </c>
      <c r="S10904">
        <v>0</v>
      </c>
      <c r="T10904" s="1">
        <v>1.7284999999999999E-7</v>
      </c>
      <c r="U10904">
        <v>41.433999999999997</v>
      </c>
      <c r="Z10904">
        <v>0</v>
      </c>
      <c r="AA10904">
        <v>0</v>
      </c>
      <c r="AC10904" t="s">
        <v>164</v>
      </c>
      <c r="AD10904">
        <v>0.33735799999999999</v>
      </c>
      <c r="AE10904">
        <v>0</v>
      </c>
      <c r="AF10904" s="1">
        <v>1.59989E-15</v>
      </c>
      <c r="AG10904">
        <v>52.402000000000001</v>
      </c>
      <c r="AH10904">
        <v>0</v>
      </c>
      <c r="AI10904">
        <v>0</v>
      </c>
      <c r="AK10904" t="s">
        <v>164</v>
      </c>
      <c r="AL10904">
        <v>0</v>
      </c>
      <c r="AM10904">
        <v>0</v>
      </c>
      <c r="AO10904" t="s">
        <v>164</v>
      </c>
      <c r="AP10904">
        <v>0.22542000000000001</v>
      </c>
      <c r="AQ10904">
        <v>0</v>
      </c>
      <c r="AR10904" s="1">
        <v>2.6993599999999999E-7</v>
      </c>
      <c r="AS10904">
        <v>40.146000000000001</v>
      </c>
      <c r="AT10904">
        <v>0</v>
      </c>
      <c r="AU10904">
        <v>0</v>
      </c>
      <c r="AW10904" t="s">
        <v>164</v>
      </c>
      <c r="BF10904">
        <v>0</v>
      </c>
      <c r="BG10904">
        <v>0</v>
      </c>
      <c r="BI10904" t="s">
        <v>164</v>
      </c>
      <c r="BL10904" t="s">
        <v>61565</v>
      </c>
      <c r="BM10904" t="s">
        <v>65071</v>
      </c>
      <c r="BN10904" t="s">
        <v>174</v>
      </c>
      <c r="BO10904" t="s">
        <v>175</v>
      </c>
      <c r="BP10904" t="s">
        <v>23475</v>
      </c>
      <c r="BQ10904" t="s">
        <v>23476</v>
      </c>
      <c r="BR10904">
        <v>31</v>
      </c>
      <c r="BS10904">
        <v>4</v>
      </c>
      <c r="BT10904">
        <v>0.34527000000000002</v>
      </c>
      <c r="CG10904">
        <v>0</v>
      </c>
      <c r="CH10904">
        <v>0</v>
      </c>
      <c r="CI10904">
        <v>0</v>
      </c>
      <c r="CJ10904">
        <v>0</v>
      </c>
      <c r="CK10904" t="s">
        <v>164</v>
      </c>
      <c r="CL10904">
        <v>0</v>
      </c>
      <c r="CM10904">
        <v>0</v>
      </c>
      <c r="CN10904">
        <v>0</v>
      </c>
      <c r="CO10904">
        <v>0</v>
      </c>
      <c r="CP10904">
        <v>0</v>
      </c>
      <c r="CQ10904">
        <v>0</v>
      </c>
      <c r="CR10904">
        <v>0</v>
      </c>
      <c r="CS10904">
        <v>0</v>
      </c>
      <c r="CT10904">
        <v>0</v>
      </c>
      <c r="CU10904">
        <v>0</v>
      </c>
      <c r="CV10904">
        <v>0</v>
      </c>
      <c r="CW10904">
        <v>0</v>
      </c>
      <c r="CX10904">
        <v>0</v>
      </c>
      <c r="CY10904">
        <v>0</v>
      </c>
      <c r="CZ10904">
        <v>0</v>
      </c>
      <c r="DA10904">
        <v>0</v>
      </c>
      <c r="DB10904">
        <v>0</v>
      </c>
      <c r="DC10904">
        <v>0</v>
      </c>
      <c r="DD10904">
        <v>0</v>
      </c>
      <c r="DE10904">
        <v>0</v>
      </c>
      <c r="DF10904">
        <v>0</v>
      </c>
      <c r="DG10904">
        <v>0</v>
      </c>
      <c r="DH10904">
        <v>0</v>
      </c>
      <c r="DI10904">
        <v>0</v>
      </c>
      <c r="DJ10904">
        <v>0</v>
      </c>
      <c r="DK10904">
        <v>0</v>
      </c>
      <c r="DL10904">
        <v>0</v>
      </c>
      <c r="DM10904">
        <v>0</v>
      </c>
      <c r="DN10904">
        <v>0</v>
      </c>
      <c r="DO10904">
        <v>0</v>
      </c>
      <c r="DP10904">
        <v>0</v>
      </c>
      <c r="DQ10904">
        <v>0</v>
      </c>
      <c r="DR10904">
        <v>0</v>
      </c>
      <c r="DS10904">
        <v>0</v>
      </c>
      <c r="DT10904">
        <v>0</v>
      </c>
      <c r="DU10904">
        <v>0</v>
      </c>
      <c r="DV10904">
        <v>0</v>
      </c>
      <c r="DW10904">
        <v>0</v>
      </c>
      <c r="DX10904">
        <v>0</v>
      </c>
      <c r="DY10904">
        <v>0</v>
      </c>
      <c r="DZ10904">
        <v>0</v>
      </c>
      <c r="EA10904">
        <v>0</v>
      </c>
      <c r="EB10904">
        <v>0</v>
      </c>
      <c r="EC10904">
        <v>0</v>
      </c>
      <c r="ED10904">
        <v>0</v>
      </c>
      <c r="EE10904">
        <v>0</v>
      </c>
      <c r="EF10904">
        <v>0</v>
      </c>
      <c r="EG10904">
        <v>0</v>
      </c>
      <c r="EJ10904">
        <v>10898</v>
      </c>
      <c r="EK10904" t="s">
        <v>23257</v>
      </c>
      <c r="EL10904" t="s">
        <v>65072</v>
      </c>
      <c r="EM10904">
        <v>758</v>
      </c>
      <c r="EN10904" t="s">
        <v>23450</v>
      </c>
      <c r="EO10904" t="s">
        <v>23451</v>
      </c>
      <c r="ER10904">
        <v>148151</v>
      </c>
      <c r="ES10904">
        <v>255648</v>
      </c>
      <c r="ET10904" t="s">
        <v>299</v>
      </c>
      <c r="EU10904">
        <v>65993</v>
      </c>
      <c r="EV10904">
        <v>148151</v>
      </c>
      <c r="EW10904">
        <v>255648</v>
      </c>
      <c r="EX10904" t="s">
        <v>299</v>
      </c>
      <c r="EY10904">
        <v>65993</v>
      </c>
      <c r="EZ10904">
        <v>148151</v>
      </c>
      <c r="FA10904">
        <v>255648</v>
      </c>
      <c r="FB10904" t="s">
        <v>299</v>
      </c>
      <c r="FC10904">
        <v>65993</v>
      </c>
    </row>
    <row r="10905" spans="1:159" x14ac:dyDescent="0.25">
      <c r="A10905" t="s">
        <v>23250</v>
      </c>
      <c r="B10905" t="s">
        <v>65073</v>
      </c>
      <c r="C10905" t="s">
        <v>23252</v>
      </c>
      <c r="D10905" t="s">
        <v>23237</v>
      </c>
      <c r="F10905" t="s">
        <v>23238</v>
      </c>
      <c r="H10905">
        <v>0.99984799999999996</v>
      </c>
      <c r="I10905">
        <v>38.191899999999997</v>
      </c>
      <c r="J10905" s="1">
        <v>6.2270799999999996E-82</v>
      </c>
      <c r="K10905">
        <v>99.135000000000005</v>
      </c>
      <c r="L10905">
        <v>83.239000000000004</v>
      </c>
      <c r="M10905">
        <v>99.135000000000005</v>
      </c>
      <c r="N10905">
        <v>0.98869700000000005</v>
      </c>
      <c r="O10905">
        <v>19.810400000000001</v>
      </c>
      <c r="P10905" s="1">
        <v>4.2698300000000001E-7</v>
      </c>
      <c r="Q10905">
        <v>49.972999999999999</v>
      </c>
      <c r="R10905">
        <v>0.98856599999999994</v>
      </c>
      <c r="S10905">
        <v>19.371400000000001</v>
      </c>
      <c r="T10905" s="1">
        <v>1.9814800000000002E-8</v>
      </c>
      <c r="U10905">
        <v>60.418999999999997</v>
      </c>
      <c r="V10905">
        <v>0.95767400000000003</v>
      </c>
      <c r="W10905">
        <v>13.553800000000001</v>
      </c>
      <c r="X10905" s="1">
        <v>7.7197699999999998E-6</v>
      </c>
      <c r="Y10905">
        <v>49.094000000000001</v>
      </c>
      <c r="Z10905">
        <v>0.99909999999999999</v>
      </c>
      <c r="AA10905">
        <v>30.7883</v>
      </c>
      <c r="AB10905" s="1">
        <v>2.6277900000000001E-33</v>
      </c>
      <c r="AC10905">
        <v>98.491</v>
      </c>
      <c r="AD10905">
        <v>0.99529599999999996</v>
      </c>
      <c r="AE10905">
        <v>23.254999999999999</v>
      </c>
      <c r="AF10905" s="1">
        <v>8.32237E-25</v>
      </c>
      <c r="AG10905">
        <v>89.272000000000006</v>
      </c>
      <c r="AH10905">
        <v>0.99984799999999996</v>
      </c>
      <c r="AI10905">
        <v>38.191899999999997</v>
      </c>
      <c r="AJ10905" s="1">
        <v>1.9348199999999999E-33</v>
      </c>
      <c r="AK10905">
        <v>99.135000000000005</v>
      </c>
      <c r="AL10905">
        <v>0.99760599999999999</v>
      </c>
      <c r="AM10905">
        <v>26.198899999999998</v>
      </c>
      <c r="AN10905" s="1">
        <v>7.4714899999999999E-25</v>
      </c>
      <c r="AO10905">
        <v>89.828999999999994</v>
      </c>
      <c r="AP10905">
        <v>0.99980599999999997</v>
      </c>
      <c r="AQ10905">
        <v>37.121299999999998</v>
      </c>
      <c r="AR10905" s="1">
        <v>6.2270799999999996E-82</v>
      </c>
      <c r="AS10905">
        <v>94.945999999999998</v>
      </c>
      <c r="AT10905">
        <v>0</v>
      </c>
      <c r="AU10905">
        <v>0</v>
      </c>
      <c r="AW10905" t="s">
        <v>164</v>
      </c>
      <c r="AX10905">
        <v>0.99249100000000001</v>
      </c>
      <c r="AY10905">
        <v>21.211600000000001</v>
      </c>
      <c r="AZ10905" s="1">
        <v>4.5472700000000001E-13</v>
      </c>
      <c r="BA10905">
        <v>76.799000000000007</v>
      </c>
      <c r="BB10905">
        <v>0.97186799999999995</v>
      </c>
      <c r="BC10905">
        <v>15.4125</v>
      </c>
      <c r="BD10905" s="1">
        <v>1.1586999999999999E-5</v>
      </c>
      <c r="BE10905">
        <v>47.918999999999997</v>
      </c>
      <c r="BF10905">
        <v>0.943998</v>
      </c>
      <c r="BG10905">
        <v>12.2698</v>
      </c>
      <c r="BH10905" s="1">
        <v>3.6313300000000003E-7</v>
      </c>
      <c r="BI10905">
        <v>54.3</v>
      </c>
      <c r="BK10905">
        <v>1</v>
      </c>
      <c r="BL10905" t="s">
        <v>61565</v>
      </c>
      <c r="BM10905" t="s">
        <v>65074</v>
      </c>
      <c r="BN10905" t="s">
        <v>167</v>
      </c>
      <c r="BO10905" t="s">
        <v>998</v>
      </c>
      <c r="BP10905" t="s">
        <v>65075</v>
      </c>
      <c r="BQ10905" t="s">
        <v>65076</v>
      </c>
      <c r="BR10905">
        <v>2</v>
      </c>
      <c r="BS10905">
        <v>3</v>
      </c>
      <c r="BT10905">
        <v>0.31892999999999999</v>
      </c>
      <c r="BU10905" t="s">
        <v>199</v>
      </c>
      <c r="BV10905" t="s">
        <v>199</v>
      </c>
      <c r="BW10905" t="s">
        <v>199</v>
      </c>
      <c r="BX10905" t="s">
        <v>199</v>
      </c>
      <c r="BY10905" t="s">
        <v>199</v>
      </c>
      <c r="BZ10905" t="s">
        <v>199</v>
      </c>
      <c r="CA10905" t="s">
        <v>199</v>
      </c>
      <c r="CB10905" t="s">
        <v>199</v>
      </c>
      <c r="CC10905" t="s">
        <v>198</v>
      </c>
      <c r="CD10905" t="s">
        <v>199</v>
      </c>
      <c r="CE10905" t="s">
        <v>199</v>
      </c>
      <c r="CF10905" t="s">
        <v>199</v>
      </c>
      <c r="CG10905">
        <v>2972800000</v>
      </c>
      <c r="CH10905">
        <v>2972800000</v>
      </c>
      <c r="CI10905">
        <v>0</v>
      </c>
      <c r="CJ10905">
        <v>0</v>
      </c>
      <c r="CK10905" t="s">
        <v>164</v>
      </c>
      <c r="CL10905">
        <v>44885000</v>
      </c>
      <c r="CM10905">
        <v>90626000</v>
      </c>
      <c r="CN10905">
        <v>102780000</v>
      </c>
      <c r="CO10905">
        <v>164790000</v>
      </c>
      <c r="CP10905">
        <v>48412000</v>
      </c>
      <c r="CQ10905">
        <v>37658000</v>
      </c>
      <c r="CR10905">
        <v>59413000</v>
      </c>
      <c r="CS10905">
        <v>62001000</v>
      </c>
      <c r="CT10905">
        <v>48699000</v>
      </c>
      <c r="CU10905">
        <v>43612000</v>
      </c>
      <c r="CV10905">
        <v>51268000</v>
      </c>
      <c r="CW10905">
        <v>73436000</v>
      </c>
      <c r="CX10905">
        <v>44885000</v>
      </c>
      <c r="CY10905">
        <v>0</v>
      </c>
      <c r="CZ10905">
        <v>0</v>
      </c>
      <c r="DA10905">
        <v>90626000</v>
      </c>
      <c r="DB10905">
        <v>0</v>
      </c>
      <c r="DC10905">
        <v>0</v>
      </c>
      <c r="DD10905">
        <v>102780000</v>
      </c>
      <c r="DE10905">
        <v>0</v>
      </c>
      <c r="DF10905">
        <v>0</v>
      </c>
      <c r="DG10905">
        <v>164790000</v>
      </c>
      <c r="DH10905">
        <v>0</v>
      </c>
      <c r="DI10905">
        <v>0</v>
      </c>
      <c r="DJ10905">
        <v>48412000</v>
      </c>
      <c r="DK10905">
        <v>0</v>
      </c>
      <c r="DL10905">
        <v>0</v>
      </c>
      <c r="DM10905">
        <v>37658000</v>
      </c>
      <c r="DN10905">
        <v>0</v>
      </c>
      <c r="DO10905">
        <v>0</v>
      </c>
      <c r="DP10905">
        <v>59413000</v>
      </c>
      <c r="DQ10905">
        <v>0</v>
      </c>
      <c r="DR10905">
        <v>0</v>
      </c>
      <c r="DS10905">
        <v>62001000</v>
      </c>
      <c r="DT10905">
        <v>0</v>
      </c>
      <c r="DU10905">
        <v>0</v>
      </c>
      <c r="DV10905">
        <v>48699000</v>
      </c>
      <c r="DW10905">
        <v>0</v>
      </c>
      <c r="DX10905">
        <v>0</v>
      </c>
      <c r="DY10905">
        <v>43612000</v>
      </c>
      <c r="DZ10905">
        <v>0</v>
      </c>
      <c r="EA10905">
        <v>0</v>
      </c>
      <c r="EB10905">
        <v>51268000</v>
      </c>
      <c r="EC10905">
        <v>0</v>
      </c>
      <c r="ED10905">
        <v>0</v>
      </c>
      <c r="EE10905">
        <v>73436000</v>
      </c>
      <c r="EF10905">
        <v>0</v>
      </c>
      <c r="EG10905">
        <v>0</v>
      </c>
      <c r="EJ10905">
        <v>10899</v>
      </c>
      <c r="EK10905" t="s">
        <v>23257</v>
      </c>
      <c r="EL10905" t="s">
        <v>65077</v>
      </c>
      <c r="EM10905">
        <v>728</v>
      </c>
      <c r="EN10905" t="s">
        <v>65078</v>
      </c>
      <c r="EO10905" t="s">
        <v>65079</v>
      </c>
      <c r="EP10905" t="s">
        <v>65080</v>
      </c>
      <c r="EQ10905" t="s">
        <v>65081</v>
      </c>
      <c r="ER10905">
        <v>112696</v>
      </c>
      <c r="ES10905">
        <v>193515</v>
      </c>
      <c r="ET10905" t="s">
        <v>298</v>
      </c>
      <c r="EU10905">
        <v>43550</v>
      </c>
      <c r="EV10905">
        <v>112696</v>
      </c>
      <c r="EW10905">
        <v>193515</v>
      </c>
      <c r="EX10905" t="s">
        <v>298</v>
      </c>
      <c r="EY10905">
        <v>43550</v>
      </c>
      <c r="EZ10905">
        <v>112711</v>
      </c>
      <c r="FA10905">
        <v>193522</v>
      </c>
      <c r="FB10905" t="s">
        <v>210</v>
      </c>
      <c r="FC10905">
        <v>59914</v>
      </c>
    </row>
    <row r="10906" spans="1:159" x14ac:dyDescent="0.25">
      <c r="A10906" t="s">
        <v>23250</v>
      </c>
      <c r="B10906" t="s">
        <v>65082</v>
      </c>
      <c r="C10906" t="s">
        <v>23252</v>
      </c>
      <c r="D10906" t="s">
        <v>23237</v>
      </c>
      <c r="F10906" t="s">
        <v>23238</v>
      </c>
      <c r="H10906">
        <v>0.58477999999999997</v>
      </c>
      <c r="I10906">
        <v>1.48716</v>
      </c>
      <c r="J10906" s="1">
        <v>6.8082599999999995E-13</v>
      </c>
      <c r="K10906">
        <v>80.632000000000005</v>
      </c>
      <c r="L10906">
        <v>69.191999999999993</v>
      </c>
      <c r="M10906">
        <v>63.128</v>
      </c>
      <c r="N10906">
        <v>0.58477999999999997</v>
      </c>
      <c r="O10906">
        <v>1.48716</v>
      </c>
      <c r="P10906" s="1">
        <v>3.4612500000000001E-5</v>
      </c>
      <c r="Q10906">
        <v>70.98</v>
      </c>
      <c r="R10906">
        <v>0</v>
      </c>
      <c r="S10906">
        <v>0</v>
      </c>
      <c r="U10906" t="s">
        <v>164</v>
      </c>
      <c r="V10906">
        <v>0.49999700000000002</v>
      </c>
      <c r="W10906">
        <v>0</v>
      </c>
      <c r="X10906">
        <v>6.4053000000000005E-4</v>
      </c>
      <c r="Y10906">
        <v>53.828000000000003</v>
      </c>
      <c r="Z10906">
        <v>0.57458399999999998</v>
      </c>
      <c r="AA10906">
        <v>1.30541</v>
      </c>
      <c r="AB10906">
        <v>1.6434500000000001E-4</v>
      </c>
      <c r="AC10906">
        <v>63.036999999999999</v>
      </c>
      <c r="AD10906">
        <v>0.5</v>
      </c>
      <c r="AE10906">
        <v>0</v>
      </c>
      <c r="AF10906" s="1">
        <v>3.5771800000000002E-5</v>
      </c>
      <c r="AG10906">
        <v>71.343999999999994</v>
      </c>
      <c r="AH10906">
        <v>0</v>
      </c>
      <c r="AI10906">
        <v>0</v>
      </c>
      <c r="AK10906" t="s">
        <v>164</v>
      </c>
      <c r="AL10906">
        <v>0.5</v>
      </c>
      <c r="AM10906">
        <v>0</v>
      </c>
      <c r="AN10906" s="1">
        <v>3.8417100000000002E-5</v>
      </c>
      <c r="AO10906">
        <v>72.174999999999997</v>
      </c>
      <c r="AP10906">
        <v>0.58025199999999999</v>
      </c>
      <c r="AQ10906">
        <v>1.40646</v>
      </c>
      <c r="AR10906" s="1">
        <v>6.8082599999999995E-13</v>
      </c>
      <c r="AS10906">
        <v>80.632000000000005</v>
      </c>
      <c r="AT10906">
        <v>0.49999900000000003</v>
      </c>
      <c r="AU10906">
        <v>0</v>
      </c>
      <c r="AV10906">
        <v>2.16465E-4</v>
      </c>
      <c r="AW10906">
        <v>61.640999999999998</v>
      </c>
      <c r="AX10906">
        <v>0</v>
      </c>
      <c r="AY10906">
        <v>0</v>
      </c>
      <c r="BA10906" t="s">
        <v>164</v>
      </c>
      <c r="BB10906">
        <v>0.49999700000000002</v>
      </c>
      <c r="BC10906">
        <v>0</v>
      </c>
      <c r="BD10906">
        <v>5.9078699999999995E-4</v>
      </c>
      <c r="BE10906">
        <v>54.500999999999998</v>
      </c>
      <c r="BF10906">
        <v>0.5</v>
      </c>
      <c r="BG10906">
        <v>0</v>
      </c>
      <c r="BH10906" s="1">
        <v>4.8776699999999997E-5</v>
      </c>
      <c r="BI10906">
        <v>76.391000000000005</v>
      </c>
      <c r="BK10906">
        <v>1</v>
      </c>
      <c r="BL10906" t="s">
        <v>61565</v>
      </c>
      <c r="BM10906" t="s">
        <v>65083</v>
      </c>
      <c r="BN10906" t="s">
        <v>925</v>
      </c>
      <c r="BO10906" t="s">
        <v>2694</v>
      </c>
      <c r="BP10906" t="s">
        <v>65084</v>
      </c>
      <c r="BQ10906" t="s">
        <v>65085</v>
      </c>
      <c r="BR10906">
        <v>2</v>
      </c>
      <c r="BS10906">
        <v>3</v>
      </c>
      <c r="BT10906">
        <v>0.45928999999999998</v>
      </c>
      <c r="BU10906" t="s">
        <v>199</v>
      </c>
      <c r="BW10906" t="s">
        <v>199</v>
      </c>
      <c r="BX10906" t="s">
        <v>199</v>
      </c>
      <c r="BY10906" t="s">
        <v>199</v>
      </c>
      <c r="BZ10906" t="s">
        <v>198</v>
      </c>
      <c r="CA10906" t="s">
        <v>199</v>
      </c>
      <c r="CB10906" t="s">
        <v>199</v>
      </c>
      <c r="CC10906" t="s">
        <v>199</v>
      </c>
      <c r="CD10906" t="s">
        <v>198</v>
      </c>
      <c r="CE10906" t="s">
        <v>199</v>
      </c>
      <c r="CF10906" t="s">
        <v>199</v>
      </c>
      <c r="CG10906">
        <v>4687400000</v>
      </c>
      <c r="CH10906">
        <v>4687400000</v>
      </c>
      <c r="CI10906">
        <v>0</v>
      </c>
      <c r="CJ10906">
        <v>0</v>
      </c>
      <c r="CK10906" t="s">
        <v>164</v>
      </c>
      <c r="CL10906">
        <v>258820000</v>
      </c>
      <c r="CM10906">
        <v>0</v>
      </c>
      <c r="CN10906">
        <v>287550000</v>
      </c>
      <c r="CO10906">
        <v>746080000</v>
      </c>
      <c r="CP10906">
        <v>371090000</v>
      </c>
      <c r="CQ10906">
        <v>43038000</v>
      </c>
      <c r="CR10906">
        <v>161990000</v>
      </c>
      <c r="CS10906">
        <v>127670000</v>
      </c>
      <c r="CT10906">
        <v>174540000</v>
      </c>
      <c r="CU10906">
        <v>3166100</v>
      </c>
      <c r="CV10906">
        <v>342800000</v>
      </c>
      <c r="CW10906">
        <v>533090000</v>
      </c>
      <c r="CX10906">
        <v>258820000</v>
      </c>
      <c r="CY10906">
        <v>0</v>
      </c>
      <c r="CZ10906">
        <v>0</v>
      </c>
      <c r="DA10906">
        <v>0</v>
      </c>
      <c r="DB10906">
        <v>0</v>
      </c>
      <c r="DC10906">
        <v>0</v>
      </c>
      <c r="DD10906">
        <v>287550000</v>
      </c>
      <c r="DE10906">
        <v>0</v>
      </c>
      <c r="DF10906">
        <v>0</v>
      </c>
      <c r="DG10906">
        <v>746080000</v>
      </c>
      <c r="DH10906">
        <v>0</v>
      </c>
      <c r="DI10906">
        <v>0</v>
      </c>
      <c r="DJ10906">
        <v>371090000</v>
      </c>
      <c r="DK10906">
        <v>0</v>
      </c>
      <c r="DL10906">
        <v>0</v>
      </c>
      <c r="DM10906">
        <v>43038000</v>
      </c>
      <c r="DN10906">
        <v>0</v>
      </c>
      <c r="DO10906">
        <v>0</v>
      </c>
      <c r="DP10906">
        <v>161990000</v>
      </c>
      <c r="DQ10906">
        <v>0</v>
      </c>
      <c r="DR10906">
        <v>0</v>
      </c>
      <c r="DS10906">
        <v>127670000</v>
      </c>
      <c r="DT10906">
        <v>0</v>
      </c>
      <c r="DU10906">
        <v>0</v>
      </c>
      <c r="DV10906">
        <v>174540000</v>
      </c>
      <c r="DW10906">
        <v>0</v>
      </c>
      <c r="DX10906">
        <v>0</v>
      </c>
      <c r="DY10906">
        <v>3166100</v>
      </c>
      <c r="DZ10906">
        <v>0</v>
      </c>
      <c r="EA10906">
        <v>0</v>
      </c>
      <c r="EB10906">
        <v>342800000</v>
      </c>
      <c r="EC10906">
        <v>0</v>
      </c>
      <c r="ED10906">
        <v>0</v>
      </c>
      <c r="EE10906">
        <v>533090000</v>
      </c>
      <c r="EF10906">
        <v>0</v>
      </c>
      <c r="EG10906">
        <v>0</v>
      </c>
      <c r="EJ10906">
        <v>10900</v>
      </c>
      <c r="EK10906" t="s">
        <v>23257</v>
      </c>
      <c r="EL10906" t="s">
        <v>65086</v>
      </c>
      <c r="EM10906">
        <v>1406</v>
      </c>
      <c r="EN10906" t="s">
        <v>23516</v>
      </c>
      <c r="EO10906" t="s">
        <v>23517</v>
      </c>
      <c r="EP10906" t="s">
        <v>65087</v>
      </c>
      <c r="EQ10906" t="s">
        <v>65088</v>
      </c>
      <c r="ER10906">
        <v>113704</v>
      </c>
      <c r="ES10906">
        <v>197964</v>
      </c>
      <c r="ET10906" t="s">
        <v>189</v>
      </c>
      <c r="EU10906">
        <v>30159</v>
      </c>
      <c r="EV10906">
        <v>113697</v>
      </c>
      <c r="EW10906">
        <v>197949</v>
      </c>
      <c r="EX10906" t="s">
        <v>210</v>
      </c>
      <c r="EY10906">
        <v>30961</v>
      </c>
      <c r="EZ10906">
        <v>113697</v>
      </c>
      <c r="FA10906">
        <v>197949</v>
      </c>
      <c r="FB10906" t="s">
        <v>210</v>
      </c>
      <c r="FC10906">
        <v>30961</v>
      </c>
    </row>
    <row r="10907" spans="1:159" x14ac:dyDescent="0.25">
      <c r="A10907" t="s">
        <v>23250</v>
      </c>
      <c r="B10907" t="s">
        <v>65089</v>
      </c>
      <c r="C10907" t="s">
        <v>23252</v>
      </c>
      <c r="D10907" t="s">
        <v>23237</v>
      </c>
      <c r="F10907" t="s">
        <v>23238</v>
      </c>
      <c r="H10907">
        <v>0.47552299999999997</v>
      </c>
      <c r="I10907">
        <v>0</v>
      </c>
      <c r="J10907" s="1">
        <v>4.3245099999999997E-5</v>
      </c>
      <c r="K10907">
        <v>79.974000000000004</v>
      </c>
      <c r="L10907">
        <v>54.414999999999999</v>
      </c>
      <c r="M10907">
        <v>79.974000000000004</v>
      </c>
      <c r="N10907">
        <v>0.25</v>
      </c>
      <c r="O10907">
        <v>0</v>
      </c>
      <c r="P10907">
        <v>1.9249700000000002E-2</v>
      </c>
      <c r="Q10907">
        <v>42.209000000000003</v>
      </c>
      <c r="R10907">
        <v>0.25</v>
      </c>
      <c r="S10907">
        <v>0</v>
      </c>
      <c r="T10907">
        <v>7.3535199999999997E-3</v>
      </c>
      <c r="U10907">
        <v>49.627000000000002</v>
      </c>
      <c r="V10907">
        <v>0.31622699999999998</v>
      </c>
      <c r="W10907">
        <v>0</v>
      </c>
      <c r="X10907">
        <v>1.0466200000000001E-3</v>
      </c>
      <c r="Y10907">
        <v>46.408000000000001</v>
      </c>
      <c r="Z10907">
        <v>0</v>
      </c>
      <c r="AA10907">
        <v>0</v>
      </c>
      <c r="AC10907" t="s">
        <v>164</v>
      </c>
      <c r="AD10907">
        <v>0.26373999999999997</v>
      </c>
      <c r="AE10907">
        <v>0</v>
      </c>
      <c r="AF10907">
        <v>7.6894099999999998E-4</v>
      </c>
      <c r="AG10907">
        <v>48.546999999999997</v>
      </c>
      <c r="AH10907">
        <v>0</v>
      </c>
      <c r="AI10907">
        <v>0</v>
      </c>
      <c r="AK10907" t="s">
        <v>164</v>
      </c>
      <c r="AL10907">
        <v>0.47552299999999997</v>
      </c>
      <c r="AM10907">
        <v>0</v>
      </c>
      <c r="AN10907" s="1">
        <v>4.3245099999999997E-5</v>
      </c>
      <c r="AO10907">
        <v>79.974000000000004</v>
      </c>
      <c r="AP10907">
        <v>0.40451900000000002</v>
      </c>
      <c r="AQ10907">
        <v>0</v>
      </c>
      <c r="AR10907">
        <v>1.86572E-4</v>
      </c>
      <c r="AS10907">
        <v>65.563000000000002</v>
      </c>
      <c r="AT10907">
        <v>0.27683600000000003</v>
      </c>
      <c r="AU10907">
        <v>0</v>
      </c>
      <c r="AV10907">
        <v>2.2235999999999999E-2</v>
      </c>
      <c r="AW10907">
        <v>40.496000000000002</v>
      </c>
      <c r="AX10907">
        <v>0.33017000000000002</v>
      </c>
      <c r="AY10907">
        <v>0</v>
      </c>
      <c r="AZ10907">
        <v>7.8495600000000002E-3</v>
      </c>
      <c r="BA10907">
        <v>49.3</v>
      </c>
      <c r="BB10907">
        <v>0</v>
      </c>
      <c r="BC10907">
        <v>0</v>
      </c>
      <c r="BE10907" t="s">
        <v>164</v>
      </c>
      <c r="BF10907">
        <v>0.33333299999999999</v>
      </c>
      <c r="BG10907">
        <v>0</v>
      </c>
      <c r="BH10907" s="1">
        <v>7.7678700000000006E-5</v>
      </c>
      <c r="BI10907">
        <v>74.162000000000006</v>
      </c>
      <c r="BL10907" t="s">
        <v>61565</v>
      </c>
      <c r="BM10907" t="s">
        <v>65090</v>
      </c>
      <c r="BN10907" t="s">
        <v>174</v>
      </c>
      <c r="BO10907" t="s">
        <v>175</v>
      </c>
      <c r="BP10907" t="s">
        <v>65091</v>
      </c>
      <c r="BQ10907" t="s">
        <v>65092</v>
      </c>
      <c r="BR10907">
        <v>2</v>
      </c>
      <c r="BS10907">
        <v>2</v>
      </c>
      <c r="BT10907">
        <v>0.96726999999999996</v>
      </c>
      <c r="CG10907">
        <v>0</v>
      </c>
      <c r="CH10907">
        <v>0</v>
      </c>
      <c r="CI10907">
        <v>0</v>
      </c>
      <c r="CJ10907">
        <v>0</v>
      </c>
      <c r="CK10907" t="s">
        <v>164</v>
      </c>
      <c r="CL10907">
        <v>0</v>
      </c>
      <c r="CM10907">
        <v>0</v>
      </c>
      <c r="CN10907">
        <v>0</v>
      </c>
      <c r="CO10907">
        <v>0</v>
      </c>
      <c r="CP10907">
        <v>0</v>
      </c>
      <c r="CQ10907">
        <v>0</v>
      </c>
      <c r="CR10907">
        <v>0</v>
      </c>
      <c r="CS10907">
        <v>0</v>
      </c>
      <c r="CT10907">
        <v>0</v>
      </c>
      <c r="CU10907">
        <v>0</v>
      </c>
      <c r="CV10907">
        <v>0</v>
      </c>
      <c r="CW10907">
        <v>0</v>
      </c>
      <c r="CX10907">
        <v>0</v>
      </c>
      <c r="CY10907">
        <v>0</v>
      </c>
      <c r="CZ10907">
        <v>0</v>
      </c>
      <c r="DA10907">
        <v>0</v>
      </c>
      <c r="DB10907">
        <v>0</v>
      </c>
      <c r="DC10907">
        <v>0</v>
      </c>
      <c r="DD10907">
        <v>0</v>
      </c>
      <c r="DE10907">
        <v>0</v>
      </c>
      <c r="DF10907">
        <v>0</v>
      </c>
      <c r="DG10907">
        <v>0</v>
      </c>
      <c r="DH10907">
        <v>0</v>
      </c>
      <c r="DI10907">
        <v>0</v>
      </c>
      <c r="DJ10907">
        <v>0</v>
      </c>
      <c r="DK10907">
        <v>0</v>
      </c>
      <c r="DL10907">
        <v>0</v>
      </c>
      <c r="DM10907">
        <v>0</v>
      </c>
      <c r="DN10907">
        <v>0</v>
      </c>
      <c r="DO10907">
        <v>0</v>
      </c>
      <c r="DP10907">
        <v>0</v>
      </c>
      <c r="DQ10907">
        <v>0</v>
      </c>
      <c r="DR10907">
        <v>0</v>
      </c>
      <c r="DS10907">
        <v>0</v>
      </c>
      <c r="DT10907">
        <v>0</v>
      </c>
      <c r="DU10907">
        <v>0</v>
      </c>
      <c r="DV10907">
        <v>0</v>
      </c>
      <c r="DW10907">
        <v>0</v>
      </c>
      <c r="DX10907">
        <v>0</v>
      </c>
      <c r="DY10907">
        <v>0</v>
      </c>
      <c r="DZ10907">
        <v>0</v>
      </c>
      <c r="EA10907">
        <v>0</v>
      </c>
      <c r="EB10907">
        <v>0</v>
      </c>
      <c r="EC10907">
        <v>0</v>
      </c>
      <c r="ED10907">
        <v>0</v>
      </c>
      <c r="EE10907">
        <v>0</v>
      </c>
      <c r="EF10907">
        <v>0</v>
      </c>
      <c r="EG10907">
        <v>0</v>
      </c>
      <c r="EJ10907">
        <v>10901</v>
      </c>
      <c r="EK10907" t="s">
        <v>23257</v>
      </c>
      <c r="EL10907" t="s">
        <v>65093</v>
      </c>
      <c r="EM10907">
        <v>1352</v>
      </c>
      <c r="EN10907" t="s">
        <v>23598</v>
      </c>
      <c r="EO10907" t="s">
        <v>23599</v>
      </c>
      <c r="ER10907">
        <v>138028</v>
      </c>
      <c r="ES10907">
        <v>238616</v>
      </c>
      <c r="ET10907" t="s">
        <v>261</v>
      </c>
      <c r="EU10907">
        <v>70932</v>
      </c>
      <c r="EV10907">
        <v>138028</v>
      </c>
      <c r="EW10907">
        <v>238616</v>
      </c>
      <c r="EX10907" t="s">
        <v>261</v>
      </c>
      <c r="EY10907">
        <v>70932</v>
      </c>
      <c r="EZ10907">
        <v>138028</v>
      </c>
      <c r="FA10907">
        <v>238616</v>
      </c>
      <c r="FB10907" t="s">
        <v>261</v>
      </c>
      <c r="FC10907">
        <v>70932</v>
      </c>
    </row>
    <row r="10908" spans="1:159" x14ac:dyDescent="0.25">
      <c r="A10908" t="s">
        <v>23250</v>
      </c>
      <c r="B10908" t="s">
        <v>65094</v>
      </c>
      <c r="C10908" t="s">
        <v>23252</v>
      </c>
      <c r="D10908" t="s">
        <v>23237</v>
      </c>
      <c r="F10908" t="s">
        <v>23238</v>
      </c>
      <c r="H10908">
        <v>0.84109800000000001</v>
      </c>
      <c r="I10908">
        <v>10.2475</v>
      </c>
      <c r="J10908" s="1">
        <v>2.2891900000000001E-7</v>
      </c>
      <c r="K10908">
        <v>90.730999999999995</v>
      </c>
      <c r="L10908">
        <v>68.010000000000005</v>
      </c>
      <c r="M10908">
        <v>83.313999999999993</v>
      </c>
      <c r="N10908">
        <v>0.39986300000000002</v>
      </c>
      <c r="O10908">
        <v>1.24691</v>
      </c>
      <c r="P10908" s="1">
        <v>3.6437399999999998E-5</v>
      </c>
      <c r="Q10908">
        <v>86.623999999999995</v>
      </c>
      <c r="R10908">
        <v>0.39152100000000001</v>
      </c>
      <c r="S10908">
        <v>1.0953999999999999</v>
      </c>
      <c r="T10908">
        <v>5.6508100000000005E-4</v>
      </c>
      <c r="U10908">
        <v>74.162000000000006</v>
      </c>
      <c r="V10908">
        <v>0.45227000000000001</v>
      </c>
      <c r="W10908">
        <v>2.1785999999999999</v>
      </c>
      <c r="X10908" s="1">
        <v>2.2891900000000001E-7</v>
      </c>
      <c r="Y10908">
        <v>90.730999999999995</v>
      </c>
      <c r="Z10908">
        <v>0.84109800000000001</v>
      </c>
      <c r="AA10908">
        <v>10.2475</v>
      </c>
      <c r="AB10908" s="1">
        <v>9.9866300000000003E-5</v>
      </c>
      <c r="AC10908">
        <v>83.313999999999993</v>
      </c>
      <c r="AD10908">
        <v>0.43798700000000002</v>
      </c>
      <c r="AE10908">
        <v>1.9274500000000001</v>
      </c>
      <c r="AF10908" s="1">
        <v>8.1180000000000005E-5</v>
      </c>
      <c r="AG10908">
        <v>84.289000000000001</v>
      </c>
      <c r="AH10908">
        <v>0.39152100000000001</v>
      </c>
      <c r="AI10908">
        <v>1.0953999999999999</v>
      </c>
      <c r="AJ10908">
        <v>3.09525E-4</v>
      </c>
      <c r="AK10908">
        <v>74.162000000000006</v>
      </c>
      <c r="AL10908">
        <v>0.28045700000000001</v>
      </c>
      <c r="AM10908">
        <v>0.67929899999999999</v>
      </c>
      <c r="AN10908">
        <v>7.5457099999999997E-3</v>
      </c>
      <c r="AO10908">
        <v>50.607999999999997</v>
      </c>
      <c r="AP10908">
        <v>0.25</v>
      </c>
      <c r="AQ10908">
        <v>0</v>
      </c>
      <c r="AR10908">
        <v>1.12692E-3</v>
      </c>
      <c r="AS10908">
        <v>45.79</v>
      </c>
      <c r="AT10908">
        <v>0.34640799999999999</v>
      </c>
      <c r="AU10908">
        <v>0.253108</v>
      </c>
      <c r="AV10908">
        <v>1.58413E-3</v>
      </c>
      <c r="AW10908">
        <v>64.55</v>
      </c>
      <c r="AX10908">
        <v>0.39657500000000001</v>
      </c>
      <c r="AY10908">
        <v>2.9482300000000001</v>
      </c>
      <c r="AZ10908">
        <v>5.6508100000000005E-4</v>
      </c>
      <c r="BA10908">
        <v>74.162000000000006</v>
      </c>
      <c r="BB10908">
        <v>0.44564399999999998</v>
      </c>
      <c r="BC10908">
        <v>2.06229</v>
      </c>
      <c r="BD10908">
        <v>6.0496400000000004E-4</v>
      </c>
      <c r="BE10908">
        <v>76.522000000000006</v>
      </c>
      <c r="BF10908">
        <v>0.33333299999999999</v>
      </c>
      <c r="BG10908">
        <v>0</v>
      </c>
      <c r="BH10908" s="1">
        <v>7.7678700000000006E-5</v>
      </c>
      <c r="BI10908">
        <v>74.162000000000006</v>
      </c>
      <c r="BK10908">
        <v>1</v>
      </c>
      <c r="BL10908" t="s">
        <v>61565</v>
      </c>
      <c r="BM10908" t="s">
        <v>65095</v>
      </c>
      <c r="BN10908" t="s">
        <v>167</v>
      </c>
      <c r="BO10908" t="s">
        <v>3005</v>
      </c>
      <c r="BP10908" t="s">
        <v>65096</v>
      </c>
      <c r="BQ10908" t="s">
        <v>65097</v>
      </c>
      <c r="BR10908">
        <v>3</v>
      </c>
      <c r="BS10908">
        <v>2</v>
      </c>
      <c r="BT10908">
        <v>0.27383999999999997</v>
      </c>
      <c r="BX10908" t="s">
        <v>199</v>
      </c>
      <c r="CG10908">
        <v>1201500000</v>
      </c>
      <c r="CH10908">
        <v>1201500000</v>
      </c>
      <c r="CI10908">
        <v>0</v>
      </c>
      <c r="CJ10908">
        <v>0</v>
      </c>
      <c r="CK10908" t="s">
        <v>164</v>
      </c>
      <c r="CL10908">
        <v>0</v>
      </c>
      <c r="CM10908">
        <v>0</v>
      </c>
      <c r="CN10908">
        <v>0</v>
      </c>
      <c r="CO10908">
        <v>1201500000</v>
      </c>
      <c r="CP10908">
        <v>0</v>
      </c>
      <c r="CQ10908">
        <v>0</v>
      </c>
      <c r="CR10908">
        <v>0</v>
      </c>
      <c r="CS10908">
        <v>0</v>
      </c>
      <c r="CT10908">
        <v>0</v>
      </c>
      <c r="CU10908">
        <v>0</v>
      </c>
      <c r="CV10908">
        <v>0</v>
      </c>
      <c r="CW10908">
        <v>0</v>
      </c>
      <c r="CX10908">
        <v>0</v>
      </c>
      <c r="CY10908">
        <v>0</v>
      </c>
      <c r="CZ10908">
        <v>0</v>
      </c>
      <c r="DA10908">
        <v>0</v>
      </c>
      <c r="DB10908">
        <v>0</v>
      </c>
      <c r="DC10908">
        <v>0</v>
      </c>
      <c r="DD10908">
        <v>0</v>
      </c>
      <c r="DE10908">
        <v>0</v>
      </c>
      <c r="DF10908">
        <v>0</v>
      </c>
      <c r="DG10908">
        <v>1201500000</v>
      </c>
      <c r="DH10908">
        <v>0</v>
      </c>
      <c r="DI10908">
        <v>0</v>
      </c>
      <c r="DJ10908">
        <v>0</v>
      </c>
      <c r="DK10908">
        <v>0</v>
      </c>
      <c r="DL10908">
        <v>0</v>
      </c>
      <c r="DM10908">
        <v>0</v>
      </c>
      <c r="DN10908">
        <v>0</v>
      </c>
      <c r="DO10908">
        <v>0</v>
      </c>
      <c r="DP10908">
        <v>0</v>
      </c>
      <c r="DQ10908">
        <v>0</v>
      </c>
      <c r="DR10908">
        <v>0</v>
      </c>
      <c r="DS10908">
        <v>0</v>
      </c>
      <c r="DT10908">
        <v>0</v>
      </c>
      <c r="DU10908">
        <v>0</v>
      </c>
      <c r="DV10908">
        <v>0</v>
      </c>
      <c r="DW10908">
        <v>0</v>
      </c>
      <c r="DX10908">
        <v>0</v>
      </c>
      <c r="DY10908">
        <v>0</v>
      </c>
      <c r="DZ10908">
        <v>0</v>
      </c>
      <c r="EA10908">
        <v>0</v>
      </c>
      <c r="EB10908">
        <v>0</v>
      </c>
      <c r="EC10908">
        <v>0</v>
      </c>
      <c r="ED10908">
        <v>0</v>
      </c>
      <c r="EE10908">
        <v>0</v>
      </c>
      <c r="EF10908">
        <v>0</v>
      </c>
      <c r="EG10908">
        <v>0</v>
      </c>
      <c r="EJ10908">
        <v>10902</v>
      </c>
      <c r="EK10908" t="s">
        <v>23257</v>
      </c>
      <c r="EL10908" t="s">
        <v>65098</v>
      </c>
      <c r="EM10908">
        <v>1353</v>
      </c>
      <c r="EN10908" t="s">
        <v>23598</v>
      </c>
      <c r="EO10908" t="s">
        <v>23599</v>
      </c>
      <c r="EP10908">
        <v>138019</v>
      </c>
      <c r="EQ10908" t="s">
        <v>65099</v>
      </c>
      <c r="ER10908">
        <v>138019</v>
      </c>
      <c r="ES10908">
        <v>238590</v>
      </c>
      <c r="ET10908" t="s">
        <v>171</v>
      </c>
      <c r="EU10908">
        <v>73904</v>
      </c>
      <c r="EV10908">
        <v>138021</v>
      </c>
      <c r="EW10908">
        <v>238593</v>
      </c>
      <c r="EX10908" t="s">
        <v>286</v>
      </c>
      <c r="EY10908">
        <v>70943</v>
      </c>
      <c r="EZ10908">
        <v>138021</v>
      </c>
      <c r="FA10908">
        <v>238593</v>
      </c>
      <c r="FB10908" t="s">
        <v>286</v>
      </c>
      <c r="FC10908">
        <v>70943</v>
      </c>
    </row>
    <row r="10909" spans="1:159" x14ac:dyDescent="0.25">
      <c r="A10909" t="s">
        <v>23250</v>
      </c>
      <c r="B10909" t="s">
        <v>65100</v>
      </c>
      <c r="C10909" t="s">
        <v>23252</v>
      </c>
      <c r="D10909" t="s">
        <v>23237</v>
      </c>
      <c r="F10909" t="s">
        <v>23238</v>
      </c>
      <c r="H10909">
        <v>0.99965800000000005</v>
      </c>
      <c r="I10909">
        <v>36.691899999999997</v>
      </c>
      <c r="J10909">
        <v>2.40837E-3</v>
      </c>
      <c r="K10909">
        <v>79.974000000000004</v>
      </c>
      <c r="L10909">
        <v>68.108000000000004</v>
      </c>
      <c r="M10909">
        <v>79.974000000000004</v>
      </c>
      <c r="N10909">
        <v>0.99951400000000001</v>
      </c>
      <c r="O10909">
        <v>34.932400000000001</v>
      </c>
      <c r="P10909">
        <v>9.2023199999999999E-3</v>
      </c>
      <c r="Q10909">
        <v>68.893000000000001</v>
      </c>
      <c r="R10909">
        <v>0.99955700000000003</v>
      </c>
      <c r="S10909">
        <v>35.839100000000002</v>
      </c>
      <c r="T10909">
        <v>6.1011099999999999E-3</v>
      </c>
      <c r="U10909">
        <v>77.379000000000005</v>
      </c>
      <c r="V10909">
        <v>0.99884799999999996</v>
      </c>
      <c r="W10909">
        <v>31.792400000000001</v>
      </c>
      <c r="X10909">
        <v>2.40837E-3</v>
      </c>
      <c r="Y10909">
        <v>67.334000000000003</v>
      </c>
      <c r="Z10909">
        <v>0.97730499999999998</v>
      </c>
      <c r="AA10909">
        <v>18.6907</v>
      </c>
      <c r="AB10909">
        <v>1.5275499999999999E-2</v>
      </c>
      <c r="AC10909">
        <v>61.56</v>
      </c>
      <c r="AD10909">
        <v>0.99666600000000005</v>
      </c>
      <c r="AE10909">
        <v>26.5578</v>
      </c>
      <c r="AF10909">
        <v>1.51541E-2</v>
      </c>
      <c r="AG10909">
        <v>60.518000000000001</v>
      </c>
      <c r="AH10909">
        <v>0.99951400000000001</v>
      </c>
      <c r="AI10909">
        <v>34.932400000000001</v>
      </c>
      <c r="AJ10909">
        <v>9.2023199999999999E-3</v>
      </c>
      <c r="AK10909">
        <v>68.893000000000001</v>
      </c>
      <c r="AL10909">
        <v>0.99965800000000005</v>
      </c>
      <c r="AM10909">
        <v>36.691899999999997</v>
      </c>
      <c r="AN10909">
        <v>4.4757099999999999E-3</v>
      </c>
      <c r="AO10909">
        <v>79.974000000000004</v>
      </c>
      <c r="AP10909">
        <v>0.99812299999999998</v>
      </c>
      <c r="AQ10909">
        <v>27.764199999999999</v>
      </c>
      <c r="AR10909">
        <v>7.9869799999999994E-3</v>
      </c>
      <c r="AS10909">
        <v>70.099999999999994</v>
      </c>
      <c r="AT10909">
        <v>0.99714700000000001</v>
      </c>
      <c r="AU10909">
        <v>27.311800000000002</v>
      </c>
      <c r="AV10909">
        <v>1.54228E-2</v>
      </c>
      <c r="AW10909">
        <v>62.823</v>
      </c>
      <c r="AX10909">
        <v>0.99823899999999999</v>
      </c>
      <c r="AY10909">
        <v>29.998200000000001</v>
      </c>
      <c r="AZ10909">
        <v>1.06097E-2</v>
      </c>
      <c r="BA10909">
        <v>67.725999999999999</v>
      </c>
      <c r="BB10909">
        <v>0.99666600000000005</v>
      </c>
      <c r="BC10909">
        <v>26.5578</v>
      </c>
      <c r="BD10909">
        <v>5.94744E-3</v>
      </c>
      <c r="BE10909">
        <v>60.518000000000001</v>
      </c>
      <c r="BF10909">
        <v>0.985707</v>
      </c>
      <c r="BG10909">
        <v>20.946000000000002</v>
      </c>
      <c r="BH10909">
        <v>3.3794999999999999E-2</v>
      </c>
      <c r="BI10909">
        <v>50.107999999999997</v>
      </c>
      <c r="BK10909">
        <v>1</v>
      </c>
      <c r="BL10909" t="s">
        <v>61565</v>
      </c>
      <c r="BM10909" t="s">
        <v>65101</v>
      </c>
      <c r="BN10909" t="s">
        <v>2722</v>
      </c>
      <c r="BO10909" t="s">
        <v>373</v>
      </c>
      <c r="BP10909" t="s">
        <v>65102</v>
      </c>
      <c r="BQ10909" t="s">
        <v>65103</v>
      </c>
      <c r="BR10909">
        <v>3</v>
      </c>
      <c r="BS10909">
        <v>2</v>
      </c>
      <c r="BT10909">
        <v>0.27489999999999998</v>
      </c>
      <c r="BU10909" t="s">
        <v>199</v>
      </c>
      <c r="BV10909" t="s">
        <v>199</v>
      </c>
      <c r="BW10909" t="s">
        <v>199</v>
      </c>
      <c r="BX10909" t="s">
        <v>199</v>
      </c>
      <c r="BY10909" t="s">
        <v>199</v>
      </c>
      <c r="BZ10909" t="s">
        <v>199</v>
      </c>
      <c r="CA10909" t="s">
        <v>199</v>
      </c>
      <c r="CB10909" t="s">
        <v>199</v>
      </c>
      <c r="CC10909" t="s">
        <v>199</v>
      </c>
      <c r="CD10909" t="s">
        <v>199</v>
      </c>
      <c r="CE10909" t="s">
        <v>199</v>
      </c>
      <c r="CF10909" t="s">
        <v>199</v>
      </c>
      <c r="CG10909">
        <v>4282900000</v>
      </c>
      <c r="CH10909">
        <v>4282900000</v>
      </c>
      <c r="CI10909">
        <v>0</v>
      </c>
      <c r="CJ10909">
        <v>0</v>
      </c>
      <c r="CK10909" t="s">
        <v>164</v>
      </c>
      <c r="CL10909">
        <v>203630000</v>
      </c>
      <c r="CM10909">
        <v>190570000</v>
      </c>
      <c r="CN10909">
        <v>395090000</v>
      </c>
      <c r="CO10909">
        <v>478650000</v>
      </c>
      <c r="CP10909">
        <v>434250000</v>
      </c>
      <c r="CQ10909">
        <v>299750000</v>
      </c>
      <c r="CR10909">
        <v>529990000</v>
      </c>
      <c r="CS10909">
        <v>220080000</v>
      </c>
      <c r="CT10909">
        <v>211740000</v>
      </c>
      <c r="CU10909">
        <v>545680000</v>
      </c>
      <c r="CV10909">
        <v>471850000</v>
      </c>
      <c r="CW10909">
        <v>176750000</v>
      </c>
      <c r="CX10909">
        <v>203630000</v>
      </c>
      <c r="CY10909">
        <v>0</v>
      </c>
      <c r="CZ10909">
        <v>0</v>
      </c>
      <c r="DA10909">
        <v>190570000</v>
      </c>
      <c r="DB10909">
        <v>0</v>
      </c>
      <c r="DC10909">
        <v>0</v>
      </c>
      <c r="DD10909">
        <v>395090000</v>
      </c>
      <c r="DE10909">
        <v>0</v>
      </c>
      <c r="DF10909">
        <v>0</v>
      </c>
      <c r="DG10909">
        <v>478650000</v>
      </c>
      <c r="DH10909">
        <v>0</v>
      </c>
      <c r="DI10909">
        <v>0</v>
      </c>
      <c r="DJ10909">
        <v>434250000</v>
      </c>
      <c r="DK10909">
        <v>0</v>
      </c>
      <c r="DL10909">
        <v>0</v>
      </c>
      <c r="DM10909">
        <v>299750000</v>
      </c>
      <c r="DN10909">
        <v>0</v>
      </c>
      <c r="DO10909">
        <v>0</v>
      </c>
      <c r="DP10909">
        <v>529990000</v>
      </c>
      <c r="DQ10909">
        <v>0</v>
      </c>
      <c r="DR10909">
        <v>0</v>
      </c>
      <c r="DS10909">
        <v>220080000</v>
      </c>
      <c r="DT10909">
        <v>0</v>
      </c>
      <c r="DU10909">
        <v>0</v>
      </c>
      <c r="DV10909">
        <v>211740000</v>
      </c>
      <c r="DW10909">
        <v>0</v>
      </c>
      <c r="DX10909">
        <v>0</v>
      </c>
      <c r="DY10909">
        <v>545680000</v>
      </c>
      <c r="DZ10909">
        <v>0</v>
      </c>
      <c r="EA10909">
        <v>0</v>
      </c>
      <c r="EB10909">
        <v>471850000</v>
      </c>
      <c r="EC10909">
        <v>0</v>
      </c>
      <c r="ED10909">
        <v>0</v>
      </c>
      <c r="EE10909">
        <v>176750000</v>
      </c>
      <c r="EF10909">
        <v>0</v>
      </c>
      <c r="EG10909">
        <v>0</v>
      </c>
      <c r="EJ10909">
        <v>10903</v>
      </c>
      <c r="EK10909" t="s">
        <v>23257</v>
      </c>
      <c r="EL10909" t="s">
        <v>65104</v>
      </c>
      <c r="EM10909">
        <v>805</v>
      </c>
      <c r="EN10909">
        <v>11555</v>
      </c>
      <c r="EO10909" t="s">
        <v>65105</v>
      </c>
      <c r="EP10909" t="s">
        <v>65106</v>
      </c>
      <c r="EQ10909" t="s">
        <v>65107</v>
      </c>
      <c r="ER10909">
        <v>140331</v>
      </c>
      <c r="ES10909">
        <v>242086</v>
      </c>
      <c r="ET10909" t="s">
        <v>261</v>
      </c>
      <c r="EU10909">
        <v>60601</v>
      </c>
      <c r="EV10909">
        <v>140331</v>
      </c>
      <c r="EW10909">
        <v>242086</v>
      </c>
      <c r="EX10909" t="s">
        <v>261</v>
      </c>
      <c r="EY10909">
        <v>60601</v>
      </c>
      <c r="EZ10909">
        <v>140335</v>
      </c>
      <c r="FA10909">
        <v>242093</v>
      </c>
      <c r="FB10909" t="s">
        <v>286</v>
      </c>
      <c r="FC10909">
        <v>41757</v>
      </c>
    </row>
    <row r="10910" spans="1:159" x14ac:dyDescent="0.25">
      <c r="A10910" t="s">
        <v>23250</v>
      </c>
      <c r="B10910" t="s">
        <v>65108</v>
      </c>
      <c r="C10910" t="s">
        <v>23252</v>
      </c>
      <c r="D10910" t="s">
        <v>23237</v>
      </c>
      <c r="F10910" t="s">
        <v>23238</v>
      </c>
      <c r="H10910">
        <v>0.83619100000000002</v>
      </c>
      <c r="I10910">
        <v>7.6347699999999996</v>
      </c>
      <c r="J10910">
        <v>6.0817600000000003E-3</v>
      </c>
      <c r="K10910">
        <v>69.597999999999999</v>
      </c>
      <c r="L10910">
        <v>39.344000000000001</v>
      </c>
      <c r="M10910">
        <v>65.224000000000004</v>
      </c>
      <c r="N10910">
        <v>0</v>
      </c>
      <c r="O10910">
        <v>0</v>
      </c>
      <c r="Q10910" t="s">
        <v>164</v>
      </c>
      <c r="R10910">
        <v>0.492452</v>
      </c>
      <c r="S10910">
        <v>0.124278</v>
      </c>
      <c r="T10910">
        <v>4.4242400000000001E-2</v>
      </c>
      <c r="U10910">
        <v>66.691999999999993</v>
      </c>
      <c r="V10910">
        <v>0.83619100000000002</v>
      </c>
      <c r="W10910">
        <v>7.6347699999999996</v>
      </c>
      <c r="X10910">
        <v>4.6479600000000003E-2</v>
      </c>
      <c r="Y10910">
        <v>65.224000000000004</v>
      </c>
      <c r="Z10910">
        <v>0</v>
      </c>
      <c r="AA10910">
        <v>0</v>
      </c>
      <c r="AC10910" t="s">
        <v>164</v>
      </c>
      <c r="AD10910">
        <v>0.46016699999999999</v>
      </c>
      <c r="AE10910">
        <v>0</v>
      </c>
      <c r="AF10910">
        <v>6.3723699999999996E-3</v>
      </c>
      <c r="AG10910">
        <v>65.305000000000007</v>
      </c>
      <c r="AH10910">
        <v>0</v>
      </c>
      <c r="AI10910">
        <v>0</v>
      </c>
      <c r="AK10910" t="s">
        <v>164</v>
      </c>
      <c r="AL10910">
        <v>0.65645100000000001</v>
      </c>
      <c r="AM10910">
        <v>4.88673</v>
      </c>
      <c r="AN10910">
        <v>3.9811699999999998E-2</v>
      </c>
      <c r="AO10910">
        <v>69.597999999999999</v>
      </c>
      <c r="AP10910">
        <v>0</v>
      </c>
      <c r="AQ10910">
        <v>0</v>
      </c>
      <c r="AS10910" t="s">
        <v>164</v>
      </c>
      <c r="AT10910">
        <v>0.46061600000000003</v>
      </c>
      <c r="AU10910">
        <v>0</v>
      </c>
      <c r="AV10910">
        <v>6.0817600000000003E-3</v>
      </c>
      <c r="AW10910">
        <v>66.691999999999993</v>
      </c>
      <c r="AX10910">
        <v>0.74318499999999998</v>
      </c>
      <c r="AY10910">
        <v>6.3372599999999997</v>
      </c>
      <c r="AZ10910">
        <v>4.22236E-2</v>
      </c>
      <c r="BA10910">
        <v>68.016000000000005</v>
      </c>
      <c r="BF10910">
        <v>0</v>
      </c>
      <c r="BG10910">
        <v>0</v>
      </c>
      <c r="BI10910" t="s">
        <v>164</v>
      </c>
      <c r="BK10910">
        <v>1</v>
      </c>
      <c r="BL10910" t="s">
        <v>61565</v>
      </c>
      <c r="BM10910" t="s">
        <v>65109</v>
      </c>
      <c r="BN10910" t="s">
        <v>167</v>
      </c>
      <c r="BO10910" t="s">
        <v>2129</v>
      </c>
      <c r="BP10910" t="s">
        <v>65110</v>
      </c>
      <c r="BQ10910" t="s">
        <v>65111</v>
      </c>
      <c r="BR10910">
        <v>3</v>
      </c>
      <c r="BS10910">
        <v>2</v>
      </c>
      <c r="BT10910">
        <v>-0.40656999999999999</v>
      </c>
      <c r="BW10910" t="s">
        <v>199</v>
      </c>
      <c r="CA10910" t="s">
        <v>199</v>
      </c>
      <c r="CD10910" t="s">
        <v>199</v>
      </c>
      <c r="CG10910">
        <v>491970000</v>
      </c>
      <c r="CH10910">
        <v>491970000</v>
      </c>
      <c r="CI10910">
        <v>0</v>
      </c>
      <c r="CJ10910">
        <v>0</v>
      </c>
      <c r="CK10910" t="s">
        <v>164</v>
      </c>
      <c r="CL10910">
        <v>0</v>
      </c>
      <c r="CM10910">
        <v>0</v>
      </c>
      <c r="CN10910">
        <v>151420000</v>
      </c>
      <c r="CO10910">
        <v>0</v>
      </c>
      <c r="CP10910">
        <v>0</v>
      </c>
      <c r="CQ10910">
        <v>0</v>
      </c>
      <c r="CR10910">
        <v>53293000</v>
      </c>
      <c r="CS10910">
        <v>0</v>
      </c>
      <c r="CT10910">
        <v>0</v>
      </c>
      <c r="CU10910">
        <v>287260000</v>
      </c>
      <c r="CV10910">
        <v>0</v>
      </c>
      <c r="CW10910">
        <v>0</v>
      </c>
      <c r="CX10910">
        <v>0</v>
      </c>
      <c r="CY10910">
        <v>0</v>
      </c>
      <c r="CZ10910">
        <v>0</v>
      </c>
      <c r="DA10910">
        <v>0</v>
      </c>
      <c r="DB10910">
        <v>0</v>
      </c>
      <c r="DC10910">
        <v>0</v>
      </c>
      <c r="DD10910">
        <v>151420000</v>
      </c>
      <c r="DE10910">
        <v>0</v>
      </c>
      <c r="DF10910">
        <v>0</v>
      </c>
      <c r="DG10910">
        <v>0</v>
      </c>
      <c r="DH10910">
        <v>0</v>
      </c>
      <c r="DI10910">
        <v>0</v>
      </c>
      <c r="DJ10910">
        <v>0</v>
      </c>
      <c r="DK10910">
        <v>0</v>
      </c>
      <c r="DL10910">
        <v>0</v>
      </c>
      <c r="DM10910">
        <v>0</v>
      </c>
      <c r="DN10910">
        <v>0</v>
      </c>
      <c r="DO10910">
        <v>0</v>
      </c>
      <c r="DP10910">
        <v>53293000</v>
      </c>
      <c r="DQ10910">
        <v>0</v>
      </c>
      <c r="DR10910">
        <v>0</v>
      </c>
      <c r="DS10910">
        <v>0</v>
      </c>
      <c r="DT10910">
        <v>0</v>
      </c>
      <c r="DU10910">
        <v>0</v>
      </c>
      <c r="DV10910">
        <v>0</v>
      </c>
      <c r="DW10910">
        <v>0</v>
      </c>
      <c r="DX10910">
        <v>0</v>
      </c>
      <c r="DY10910">
        <v>287260000</v>
      </c>
      <c r="DZ10910">
        <v>0</v>
      </c>
      <c r="EA10910">
        <v>0</v>
      </c>
      <c r="EB10910">
        <v>0</v>
      </c>
      <c r="EC10910">
        <v>0</v>
      </c>
      <c r="ED10910">
        <v>0</v>
      </c>
      <c r="EE10910">
        <v>0</v>
      </c>
      <c r="EF10910">
        <v>0</v>
      </c>
      <c r="EG10910">
        <v>0</v>
      </c>
      <c r="EJ10910">
        <v>10904</v>
      </c>
      <c r="EK10910" t="s">
        <v>23257</v>
      </c>
      <c r="EL10910" t="s">
        <v>65112</v>
      </c>
      <c r="EM10910">
        <v>579</v>
      </c>
      <c r="EN10910">
        <v>11557</v>
      </c>
      <c r="EO10910">
        <v>13181</v>
      </c>
      <c r="EP10910" t="s">
        <v>65113</v>
      </c>
      <c r="EQ10910" t="s">
        <v>65114</v>
      </c>
      <c r="ER10910">
        <v>140354</v>
      </c>
      <c r="ES10910">
        <v>242102</v>
      </c>
      <c r="ET10910" t="s">
        <v>286</v>
      </c>
      <c r="EU10910">
        <v>27901</v>
      </c>
      <c r="EV10910">
        <v>140361</v>
      </c>
      <c r="EW10910">
        <v>242114</v>
      </c>
      <c r="EX10910" t="s">
        <v>261</v>
      </c>
      <c r="EY10910">
        <v>28261</v>
      </c>
      <c r="EZ10910">
        <v>140357</v>
      </c>
      <c r="FA10910">
        <v>242107</v>
      </c>
      <c r="FB10910" t="s">
        <v>504</v>
      </c>
      <c r="FC10910">
        <v>28913</v>
      </c>
    </row>
    <row r="10911" spans="1:159" x14ac:dyDescent="0.25">
      <c r="A10911" t="s">
        <v>23250</v>
      </c>
      <c r="B10911" t="s">
        <v>65115</v>
      </c>
      <c r="C10911" t="s">
        <v>23252</v>
      </c>
      <c r="D10911" t="s">
        <v>23237</v>
      </c>
      <c r="F10911" t="s">
        <v>23238</v>
      </c>
      <c r="H10911">
        <v>0.30135699999999999</v>
      </c>
      <c r="I10911">
        <v>0</v>
      </c>
      <c r="J10911" s="1">
        <v>1.3420200000000001E-15</v>
      </c>
      <c r="K10911">
        <v>63.360999999999997</v>
      </c>
      <c r="L10911">
        <v>53.902999999999999</v>
      </c>
      <c r="M10911">
        <v>43.579000000000001</v>
      </c>
      <c r="N10911">
        <v>0.24354200000000001</v>
      </c>
      <c r="O10911">
        <v>0</v>
      </c>
      <c r="P10911" s="1">
        <v>2.18955E-10</v>
      </c>
      <c r="Q10911">
        <v>54.140999999999998</v>
      </c>
      <c r="R10911">
        <v>0.234681</v>
      </c>
      <c r="S10911">
        <v>0</v>
      </c>
      <c r="T10911" s="1">
        <v>1.8907299999999999E-7</v>
      </c>
      <c r="U10911">
        <v>46.956000000000003</v>
      </c>
      <c r="V10911">
        <v>0.29631299999999999</v>
      </c>
      <c r="W10911">
        <v>0</v>
      </c>
      <c r="X10911" s="1">
        <v>5.6494200000000002E-6</v>
      </c>
      <c r="Y10911">
        <v>43.438000000000002</v>
      </c>
      <c r="Z10911">
        <v>0.25335800000000003</v>
      </c>
      <c r="AA10911">
        <v>0</v>
      </c>
      <c r="AB10911" s="1">
        <v>1.3420200000000001E-15</v>
      </c>
      <c r="AC10911">
        <v>63.360999999999997</v>
      </c>
      <c r="AH10911">
        <v>0.24274599999999999</v>
      </c>
      <c r="AI10911">
        <v>0</v>
      </c>
      <c r="AJ10911" s="1">
        <v>2.3741200000000001E-7</v>
      </c>
      <c r="AK10911">
        <v>45.862000000000002</v>
      </c>
      <c r="AL10911">
        <v>0</v>
      </c>
      <c r="AM10911">
        <v>0</v>
      </c>
      <c r="AO10911" t="s">
        <v>164</v>
      </c>
      <c r="AX10911">
        <v>0.30098900000000001</v>
      </c>
      <c r="AY10911">
        <v>0</v>
      </c>
      <c r="AZ10911" s="1">
        <v>4.30373E-8</v>
      </c>
      <c r="BA10911">
        <v>50.261000000000003</v>
      </c>
      <c r="BF10911">
        <v>0.30135699999999999</v>
      </c>
      <c r="BG10911">
        <v>0</v>
      </c>
      <c r="BH10911" s="1">
        <v>5.1675000000000001E-6</v>
      </c>
      <c r="BI10911">
        <v>43.579000000000001</v>
      </c>
      <c r="BL10911" t="s">
        <v>61565</v>
      </c>
      <c r="BM10911" t="s">
        <v>65116</v>
      </c>
      <c r="BN10911" t="s">
        <v>19948</v>
      </c>
      <c r="BO10911" t="s">
        <v>433</v>
      </c>
      <c r="BP10911" t="s">
        <v>65117</v>
      </c>
      <c r="BQ10911" t="s">
        <v>65118</v>
      </c>
      <c r="BR10911">
        <v>1</v>
      </c>
      <c r="BS10911">
        <v>3</v>
      </c>
      <c r="BT10911">
        <v>0.38578000000000001</v>
      </c>
      <c r="CG10911">
        <v>0</v>
      </c>
      <c r="CH10911">
        <v>0</v>
      </c>
      <c r="CI10911">
        <v>0</v>
      </c>
      <c r="CJ10911">
        <v>0</v>
      </c>
      <c r="CK10911" t="s">
        <v>164</v>
      </c>
      <c r="CL10911">
        <v>0</v>
      </c>
      <c r="CM10911">
        <v>0</v>
      </c>
      <c r="CN10911">
        <v>0</v>
      </c>
      <c r="CO10911">
        <v>0</v>
      </c>
      <c r="CP10911">
        <v>0</v>
      </c>
      <c r="CQ10911">
        <v>0</v>
      </c>
      <c r="CR10911">
        <v>0</v>
      </c>
      <c r="CS10911">
        <v>0</v>
      </c>
      <c r="CT10911">
        <v>0</v>
      </c>
      <c r="CU10911">
        <v>0</v>
      </c>
      <c r="CV10911">
        <v>0</v>
      </c>
      <c r="CW10911">
        <v>0</v>
      </c>
      <c r="CX10911">
        <v>0</v>
      </c>
      <c r="CY10911">
        <v>0</v>
      </c>
      <c r="CZ10911">
        <v>0</v>
      </c>
      <c r="DA10911">
        <v>0</v>
      </c>
      <c r="DB10911">
        <v>0</v>
      </c>
      <c r="DC10911">
        <v>0</v>
      </c>
      <c r="DD10911">
        <v>0</v>
      </c>
      <c r="DE10911">
        <v>0</v>
      </c>
      <c r="DF10911">
        <v>0</v>
      </c>
      <c r="DG10911">
        <v>0</v>
      </c>
      <c r="DH10911">
        <v>0</v>
      </c>
      <c r="DI10911">
        <v>0</v>
      </c>
      <c r="DJ10911">
        <v>0</v>
      </c>
      <c r="DK10911">
        <v>0</v>
      </c>
      <c r="DL10911">
        <v>0</v>
      </c>
      <c r="DM10911">
        <v>0</v>
      </c>
      <c r="DN10911">
        <v>0</v>
      </c>
      <c r="DO10911">
        <v>0</v>
      </c>
      <c r="DP10911">
        <v>0</v>
      </c>
      <c r="DQ10911">
        <v>0</v>
      </c>
      <c r="DR10911">
        <v>0</v>
      </c>
      <c r="DS10911">
        <v>0</v>
      </c>
      <c r="DT10911">
        <v>0</v>
      </c>
      <c r="DU10911">
        <v>0</v>
      </c>
      <c r="DV10911">
        <v>0</v>
      </c>
      <c r="DW10911">
        <v>0</v>
      </c>
      <c r="DX10911">
        <v>0</v>
      </c>
      <c r="DY10911">
        <v>0</v>
      </c>
      <c r="DZ10911">
        <v>0</v>
      </c>
      <c r="EA10911">
        <v>0</v>
      </c>
      <c r="EB10911">
        <v>0</v>
      </c>
      <c r="EC10911">
        <v>0</v>
      </c>
      <c r="ED10911">
        <v>0</v>
      </c>
      <c r="EE10911">
        <v>0</v>
      </c>
      <c r="EF10911">
        <v>0</v>
      </c>
      <c r="EG10911">
        <v>0</v>
      </c>
      <c r="EJ10911">
        <v>10905</v>
      </c>
      <c r="EK10911" t="s">
        <v>23257</v>
      </c>
      <c r="EL10911" t="s">
        <v>65119</v>
      </c>
      <c r="EM10911">
        <v>627</v>
      </c>
      <c r="EN10911">
        <v>12522</v>
      </c>
      <c r="EO10911">
        <v>14316</v>
      </c>
      <c r="ER10911">
        <v>153241</v>
      </c>
      <c r="ES10911">
        <v>263950</v>
      </c>
      <c r="ET10911" t="s">
        <v>201</v>
      </c>
      <c r="EU10911">
        <v>124264</v>
      </c>
      <c r="EV10911">
        <v>153234</v>
      </c>
      <c r="EW10911">
        <v>263936</v>
      </c>
      <c r="EX10911" t="s">
        <v>171</v>
      </c>
      <c r="EY10911">
        <v>126028</v>
      </c>
      <c r="EZ10911">
        <v>153234</v>
      </c>
      <c r="FA10911">
        <v>263936</v>
      </c>
      <c r="FB10911" t="s">
        <v>171</v>
      </c>
      <c r="FC10911">
        <v>126028</v>
      </c>
    </row>
    <row r="10912" spans="1:159" x14ac:dyDescent="0.25">
      <c r="A10912" t="s">
        <v>65120</v>
      </c>
      <c r="B10912" t="s">
        <v>65121</v>
      </c>
      <c r="C10912" t="s">
        <v>23632</v>
      </c>
      <c r="D10912" t="s">
        <v>23632</v>
      </c>
      <c r="E10912" t="s">
        <v>23633</v>
      </c>
      <c r="F10912" t="s">
        <v>23634</v>
      </c>
      <c r="H10912">
        <v>1</v>
      </c>
      <c r="I10912">
        <v>83.087000000000003</v>
      </c>
      <c r="J10912">
        <v>1.04218E-4</v>
      </c>
      <c r="K10912">
        <v>83.087000000000003</v>
      </c>
      <c r="L10912">
        <v>59.732999999999997</v>
      </c>
      <c r="M10912">
        <v>83.087000000000003</v>
      </c>
      <c r="N10912">
        <v>1</v>
      </c>
      <c r="O10912">
        <v>63.760100000000001</v>
      </c>
      <c r="P10912">
        <v>1.7612800000000001E-3</v>
      </c>
      <c r="Q10912">
        <v>63.76</v>
      </c>
      <c r="R10912">
        <v>0</v>
      </c>
      <c r="S10912">
        <v>0</v>
      </c>
      <c r="U10912" t="s">
        <v>164</v>
      </c>
      <c r="V10912">
        <v>1</v>
      </c>
      <c r="W10912">
        <v>71.548000000000002</v>
      </c>
      <c r="X10912">
        <v>4.59992E-4</v>
      </c>
      <c r="Y10912">
        <v>71.548000000000002</v>
      </c>
      <c r="AD10912">
        <v>0</v>
      </c>
      <c r="AE10912">
        <v>0</v>
      </c>
      <c r="AG10912" t="s">
        <v>164</v>
      </c>
      <c r="AH10912">
        <v>0</v>
      </c>
      <c r="AI10912">
        <v>0</v>
      </c>
      <c r="AK10912" t="s">
        <v>164</v>
      </c>
      <c r="AL10912">
        <v>0</v>
      </c>
      <c r="AM10912">
        <v>0</v>
      </c>
      <c r="AO10912" t="s">
        <v>164</v>
      </c>
      <c r="AP10912">
        <v>0</v>
      </c>
      <c r="AQ10912">
        <v>0</v>
      </c>
      <c r="AS10912" t="s">
        <v>164</v>
      </c>
      <c r="AT10912">
        <v>0</v>
      </c>
      <c r="AU10912">
        <v>0</v>
      </c>
      <c r="AW10912" t="s">
        <v>164</v>
      </c>
      <c r="BB10912">
        <v>1</v>
      </c>
      <c r="BC10912">
        <v>69.715999999999994</v>
      </c>
      <c r="BD10912">
        <v>4.2612800000000001E-4</v>
      </c>
      <c r="BE10912">
        <v>69.715999999999994</v>
      </c>
      <c r="BF10912">
        <v>1</v>
      </c>
      <c r="BG10912">
        <v>83.087000000000003</v>
      </c>
      <c r="BH10912">
        <v>1.04218E-4</v>
      </c>
      <c r="BI10912">
        <v>83.087000000000003</v>
      </c>
      <c r="BK10912">
        <v>1</v>
      </c>
      <c r="BL10912" t="s">
        <v>61565</v>
      </c>
      <c r="BM10912" t="s">
        <v>65122</v>
      </c>
      <c r="BN10912" t="s">
        <v>167</v>
      </c>
      <c r="BO10912" t="s">
        <v>1209</v>
      </c>
      <c r="BP10912" t="s">
        <v>65123</v>
      </c>
      <c r="BQ10912" t="s">
        <v>65124</v>
      </c>
      <c r="BR10912">
        <v>9</v>
      </c>
      <c r="BS10912">
        <v>2</v>
      </c>
      <c r="BT10912">
        <v>2.6396999999999999</v>
      </c>
      <c r="BU10912" t="s">
        <v>199</v>
      </c>
      <c r="BV10912" t="s">
        <v>198</v>
      </c>
      <c r="BW10912" t="s">
        <v>199</v>
      </c>
      <c r="BY10912" t="s">
        <v>198</v>
      </c>
      <c r="BZ10912" t="s">
        <v>198</v>
      </c>
      <c r="CA10912" t="s">
        <v>198</v>
      </c>
      <c r="CB10912" t="s">
        <v>198</v>
      </c>
      <c r="CC10912" t="s">
        <v>198</v>
      </c>
      <c r="CE10912" t="s">
        <v>199</v>
      </c>
      <c r="CF10912" t="s">
        <v>199</v>
      </c>
      <c r="CG10912">
        <v>188910000</v>
      </c>
      <c r="CH10912">
        <v>188910000</v>
      </c>
      <c r="CI10912">
        <v>0</v>
      </c>
      <c r="CJ10912">
        <v>0</v>
      </c>
      <c r="CK10912" t="s">
        <v>164</v>
      </c>
      <c r="CL10912">
        <v>17184000</v>
      </c>
      <c r="CM10912">
        <v>13350000</v>
      </c>
      <c r="CN10912">
        <v>23231000</v>
      </c>
      <c r="CO10912">
        <v>0</v>
      </c>
      <c r="CP10912">
        <v>19814000</v>
      </c>
      <c r="CQ10912">
        <v>16142000</v>
      </c>
      <c r="CR10912">
        <v>15196000</v>
      </c>
      <c r="CS10912">
        <v>15592000</v>
      </c>
      <c r="CT10912">
        <v>14511000</v>
      </c>
      <c r="CU10912">
        <v>0</v>
      </c>
      <c r="CV10912">
        <v>20942000</v>
      </c>
      <c r="CW10912">
        <v>32951000</v>
      </c>
      <c r="CX10912">
        <v>17184000</v>
      </c>
      <c r="CY10912">
        <v>0</v>
      </c>
      <c r="CZ10912">
        <v>0</v>
      </c>
      <c r="DA10912">
        <v>13350000</v>
      </c>
      <c r="DB10912">
        <v>0</v>
      </c>
      <c r="DC10912">
        <v>0</v>
      </c>
      <c r="DD10912">
        <v>23231000</v>
      </c>
      <c r="DE10912">
        <v>0</v>
      </c>
      <c r="DF10912">
        <v>0</v>
      </c>
      <c r="DG10912">
        <v>0</v>
      </c>
      <c r="DH10912">
        <v>0</v>
      </c>
      <c r="DI10912">
        <v>0</v>
      </c>
      <c r="DJ10912">
        <v>19814000</v>
      </c>
      <c r="DK10912">
        <v>0</v>
      </c>
      <c r="DL10912">
        <v>0</v>
      </c>
      <c r="DM10912">
        <v>16142000</v>
      </c>
      <c r="DN10912">
        <v>0</v>
      </c>
      <c r="DO10912">
        <v>0</v>
      </c>
      <c r="DP10912">
        <v>15196000</v>
      </c>
      <c r="DQ10912">
        <v>0</v>
      </c>
      <c r="DR10912">
        <v>0</v>
      </c>
      <c r="DS10912">
        <v>15592000</v>
      </c>
      <c r="DT10912">
        <v>0</v>
      </c>
      <c r="DU10912">
        <v>0</v>
      </c>
      <c r="DV10912">
        <v>14511000</v>
      </c>
      <c r="DW10912">
        <v>0</v>
      </c>
      <c r="DX10912">
        <v>0</v>
      </c>
      <c r="DY10912">
        <v>0</v>
      </c>
      <c r="DZ10912">
        <v>0</v>
      </c>
      <c r="EA10912">
        <v>0</v>
      </c>
      <c r="EB10912">
        <v>20942000</v>
      </c>
      <c r="EC10912">
        <v>0</v>
      </c>
      <c r="ED10912">
        <v>0</v>
      </c>
      <c r="EE10912">
        <v>32951000</v>
      </c>
      <c r="EF10912">
        <v>0</v>
      </c>
      <c r="EG10912">
        <v>0</v>
      </c>
      <c r="EJ10912">
        <v>10906</v>
      </c>
      <c r="EK10912">
        <v>1017</v>
      </c>
      <c r="EL10912">
        <v>310</v>
      </c>
      <c r="EM10912">
        <v>310</v>
      </c>
      <c r="EN10912">
        <v>2875</v>
      </c>
      <c r="EO10912">
        <v>3255</v>
      </c>
      <c r="EP10912" t="s">
        <v>65125</v>
      </c>
      <c r="EQ10912" t="s">
        <v>65126</v>
      </c>
      <c r="ER10912">
        <v>33231</v>
      </c>
      <c r="ES10912">
        <v>56084</v>
      </c>
      <c r="ET10912" t="s">
        <v>201</v>
      </c>
      <c r="EU10912">
        <v>73076</v>
      </c>
      <c r="EV10912">
        <v>33231</v>
      </c>
      <c r="EW10912">
        <v>56084</v>
      </c>
      <c r="EX10912" t="s">
        <v>201</v>
      </c>
      <c r="EY10912">
        <v>73076</v>
      </c>
      <c r="EZ10912">
        <v>33231</v>
      </c>
      <c r="FA10912">
        <v>56084</v>
      </c>
      <c r="FB10912" t="s">
        <v>201</v>
      </c>
      <c r="FC10912">
        <v>73076</v>
      </c>
    </row>
    <row r="10913" spans="1:159" x14ac:dyDescent="0.25">
      <c r="A10913" t="s">
        <v>23630</v>
      </c>
      <c r="B10913" t="s">
        <v>65127</v>
      </c>
      <c r="C10913" t="s">
        <v>23632</v>
      </c>
      <c r="D10913" t="s">
        <v>23632</v>
      </c>
      <c r="E10913" t="s">
        <v>23633</v>
      </c>
      <c r="F10913" t="s">
        <v>23634</v>
      </c>
      <c r="H10913">
        <v>0.94637499999999997</v>
      </c>
      <c r="I10913">
        <v>11.916700000000001</v>
      </c>
      <c r="J10913" s="1">
        <v>4.11063E-72</v>
      </c>
      <c r="K10913">
        <v>109.25</v>
      </c>
      <c r="L10913">
        <v>91.305999999999997</v>
      </c>
      <c r="M10913">
        <v>94.006</v>
      </c>
      <c r="N10913">
        <v>0.85353400000000001</v>
      </c>
      <c r="O10913">
        <v>10.500400000000001</v>
      </c>
      <c r="P10913" s="1">
        <v>4.7306599999999998E-58</v>
      </c>
      <c r="Q10913">
        <v>100.95</v>
      </c>
      <c r="R10913">
        <v>0.86551699999999998</v>
      </c>
      <c r="S10913">
        <v>6.6020200000000004</v>
      </c>
      <c r="T10913" s="1">
        <v>5.1405400000000002E-17</v>
      </c>
      <c r="U10913">
        <v>68.100999999999999</v>
      </c>
      <c r="V10913">
        <v>0.94637499999999997</v>
      </c>
      <c r="W10913">
        <v>11.916700000000001</v>
      </c>
      <c r="X10913" s="1">
        <v>3.3277399999999999E-38</v>
      </c>
      <c r="Y10913">
        <v>94.006</v>
      </c>
      <c r="Z10913">
        <v>0.91592899999999999</v>
      </c>
      <c r="AA10913">
        <v>12.186500000000001</v>
      </c>
      <c r="AB10913" s="1">
        <v>4.11063E-72</v>
      </c>
      <c r="AC10913">
        <v>109.25</v>
      </c>
      <c r="AD10913">
        <v>0.93570600000000004</v>
      </c>
      <c r="AE10913">
        <v>12.1739</v>
      </c>
      <c r="AF10913" s="1">
        <v>4.6939700000000003E-30</v>
      </c>
      <c r="AG10913">
        <v>86.304000000000002</v>
      </c>
      <c r="AH10913">
        <v>0.81917600000000002</v>
      </c>
      <c r="AI10913">
        <v>6.0229799999999996</v>
      </c>
      <c r="AJ10913" s="1">
        <v>1.15482E-29</v>
      </c>
      <c r="AK10913">
        <v>83.087999999999994</v>
      </c>
      <c r="AL10913">
        <v>0.80625999999999998</v>
      </c>
      <c r="AM10913">
        <v>5.8164899999999999</v>
      </c>
      <c r="AN10913" s="1">
        <v>2.25941E-16</v>
      </c>
      <c r="AO10913">
        <v>68.100999999999999</v>
      </c>
      <c r="AP10913">
        <v>0.82881499999999997</v>
      </c>
      <c r="AQ10913">
        <v>6.2043699999999999</v>
      </c>
      <c r="AR10913" s="1">
        <v>1.5660100000000001E-47</v>
      </c>
      <c r="AS10913">
        <v>99.870999999999995</v>
      </c>
      <c r="AT10913">
        <v>0.78705700000000001</v>
      </c>
      <c r="AU10913">
        <v>4.8413000000000004</v>
      </c>
      <c r="AV10913" s="1">
        <v>8.43119E-47</v>
      </c>
      <c r="AW10913">
        <v>95.212000000000003</v>
      </c>
      <c r="AX10913">
        <v>0.82946900000000001</v>
      </c>
      <c r="AY10913">
        <v>6.2280899999999999</v>
      </c>
      <c r="AZ10913" s="1">
        <v>4.7306599999999998E-58</v>
      </c>
      <c r="BA10913">
        <v>100.95</v>
      </c>
      <c r="BB10913">
        <v>0.94150400000000001</v>
      </c>
      <c r="BC10913">
        <v>12.9903</v>
      </c>
      <c r="BD10913" s="1">
        <v>1.29852E-47</v>
      </c>
      <c r="BE10913">
        <v>94.96</v>
      </c>
      <c r="BF10913">
        <v>0.88309700000000002</v>
      </c>
      <c r="BG10913">
        <v>6.6733900000000004</v>
      </c>
      <c r="BH10913" s="1">
        <v>1.4873600000000001E-17</v>
      </c>
      <c r="BI10913">
        <v>69.355999999999995</v>
      </c>
      <c r="BK10913" t="s">
        <v>301</v>
      </c>
      <c r="BL10913" t="s">
        <v>61565</v>
      </c>
      <c r="BM10913" t="s">
        <v>65128</v>
      </c>
      <c r="BN10913" t="s">
        <v>41495</v>
      </c>
      <c r="BO10913" t="s">
        <v>433</v>
      </c>
      <c r="BP10913" t="s">
        <v>65129</v>
      </c>
      <c r="BQ10913" t="s">
        <v>65130</v>
      </c>
      <c r="BR10913">
        <v>1</v>
      </c>
      <c r="BS10913">
        <v>3</v>
      </c>
      <c r="BT10913">
        <v>-0.57335000000000003</v>
      </c>
      <c r="BU10913" t="s">
        <v>199</v>
      </c>
      <c r="BV10913" t="s">
        <v>199</v>
      </c>
      <c r="BW10913" t="s">
        <v>199</v>
      </c>
      <c r="BX10913" t="s">
        <v>199</v>
      </c>
      <c r="BY10913" t="s">
        <v>199</v>
      </c>
      <c r="BZ10913" t="s">
        <v>199</v>
      </c>
      <c r="CA10913" t="s">
        <v>199</v>
      </c>
      <c r="CB10913" t="s">
        <v>199</v>
      </c>
      <c r="CC10913" t="s">
        <v>199</v>
      </c>
      <c r="CD10913" t="s">
        <v>199</v>
      </c>
      <c r="CE10913" t="s">
        <v>199</v>
      </c>
      <c r="CF10913" t="s">
        <v>199</v>
      </c>
      <c r="CG10913">
        <v>1721300000</v>
      </c>
      <c r="CH10913">
        <v>503580000</v>
      </c>
      <c r="CI10913">
        <v>1217800000</v>
      </c>
      <c r="CJ10913">
        <v>0</v>
      </c>
      <c r="CK10913" t="s">
        <v>164</v>
      </c>
      <c r="CL10913">
        <v>195080000</v>
      </c>
      <c r="CM10913">
        <v>91684000</v>
      </c>
      <c r="CN10913">
        <v>136370000</v>
      </c>
      <c r="CO10913">
        <v>301960000</v>
      </c>
      <c r="CP10913">
        <v>94865000</v>
      </c>
      <c r="CQ10913">
        <v>91584000</v>
      </c>
      <c r="CR10913">
        <v>102990000</v>
      </c>
      <c r="CS10913">
        <v>102460000</v>
      </c>
      <c r="CT10913">
        <v>93830000</v>
      </c>
      <c r="CU10913">
        <v>96462000</v>
      </c>
      <c r="CV10913">
        <v>178120000</v>
      </c>
      <c r="CW10913">
        <v>218580000</v>
      </c>
      <c r="CX10913">
        <v>93065000</v>
      </c>
      <c r="CY10913">
        <v>102010000</v>
      </c>
      <c r="CZ10913">
        <v>0</v>
      </c>
      <c r="DA10913">
        <v>0</v>
      </c>
      <c r="DB10913">
        <v>91684000</v>
      </c>
      <c r="DC10913">
        <v>0</v>
      </c>
      <c r="DD10913">
        <v>0</v>
      </c>
      <c r="DE10913">
        <v>136370000</v>
      </c>
      <c r="DF10913">
        <v>0</v>
      </c>
      <c r="DG10913">
        <v>161230000</v>
      </c>
      <c r="DH10913">
        <v>140730000</v>
      </c>
      <c r="DI10913">
        <v>0</v>
      </c>
      <c r="DJ10913">
        <v>0</v>
      </c>
      <c r="DK10913">
        <v>94865000</v>
      </c>
      <c r="DL10913">
        <v>0</v>
      </c>
      <c r="DM10913">
        <v>0</v>
      </c>
      <c r="DN10913">
        <v>91584000</v>
      </c>
      <c r="DO10913">
        <v>0</v>
      </c>
      <c r="DP10913">
        <v>0</v>
      </c>
      <c r="DQ10913">
        <v>102990000</v>
      </c>
      <c r="DR10913">
        <v>0</v>
      </c>
      <c r="DS10913">
        <v>0</v>
      </c>
      <c r="DT10913">
        <v>102460000</v>
      </c>
      <c r="DU10913">
        <v>0</v>
      </c>
      <c r="DV10913">
        <v>0</v>
      </c>
      <c r="DW10913">
        <v>93830000</v>
      </c>
      <c r="DX10913">
        <v>0</v>
      </c>
      <c r="DY10913">
        <v>0</v>
      </c>
      <c r="DZ10913">
        <v>96462000</v>
      </c>
      <c r="EA10913">
        <v>0</v>
      </c>
      <c r="EB10913">
        <v>110000000</v>
      </c>
      <c r="EC10913">
        <v>68126000</v>
      </c>
      <c r="ED10913">
        <v>0</v>
      </c>
      <c r="EE10913">
        <v>139290000</v>
      </c>
      <c r="EF10913">
        <v>79284000</v>
      </c>
      <c r="EG10913">
        <v>0</v>
      </c>
      <c r="EJ10913">
        <v>10907</v>
      </c>
      <c r="EK10913">
        <v>1017</v>
      </c>
      <c r="EL10913">
        <v>52</v>
      </c>
      <c r="EM10913">
        <v>52</v>
      </c>
      <c r="EN10913">
        <v>12141</v>
      </c>
      <c r="EO10913" t="s">
        <v>23638</v>
      </c>
      <c r="EP10913" t="s">
        <v>65131</v>
      </c>
      <c r="EQ10913" t="s">
        <v>65132</v>
      </c>
      <c r="ER10913">
        <v>148402</v>
      </c>
      <c r="ES10913">
        <v>256393</v>
      </c>
      <c r="ET10913" t="s">
        <v>286</v>
      </c>
      <c r="EU10913">
        <v>95592</v>
      </c>
      <c r="EV10913">
        <v>148395</v>
      </c>
      <c r="EW10913">
        <v>256375</v>
      </c>
      <c r="EX10913" t="s">
        <v>171</v>
      </c>
      <c r="EY10913">
        <v>85289</v>
      </c>
      <c r="EZ10913">
        <v>148395</v>
      </c>
      <c r="FA10913">
        <v>256375</v>
      </c>
      <c r="FB10913" t="s">
        <v>171</v>
      </c>
      <c r="FC10913">
        <v>85289</v>
      </c>
    </row>
    <row r="10914" spans="1:159" x14ac:dyDescent="0.25">
      <c r="A10914" t="s">
        <v>23630</v>
      </c>
      <c r="B10914" t="s">
        <v>65133</v>
      </c>
      <c r="C10914" t="s">
        <v>23632</v>
      </c>
      <c r="D10914" t="s">
        <v>23632</v>
      </c>
      <c r="E10914" t="s">
        <v>23633</v>
      </c>
      <c r="F10914" t="s">
        <v>23634</v>
      </c>
      <c r="H10914">
        <v>0.87052799999999997</v>
      </c>
      <c r="I10914">
        <v>7.80166</v>
      </c>
      <c r="J10914" s="1">
        <v>4.7306599999999998E-58</v>
      </c>
      <c r="K10914">
        <v>100.95</v>
      </c>
      <c r="L10914">
        <v>86.334999999999994</v>
      </c>
      <c r="M10914">
        <v>100.95</v>
      </c>
      <c r="N10914">
        <v>0.85528899999999997</v>
      </c>
      <c r="O10914">
        <v>7.2818399999999999</v>
      </c>
      <c r="P10914" s="1">
        <v>4.7306599999999998E-58</v>
      </c>
      <c r="Q10914">
        <v>100.95</v>
      </c>
      <c r="V10914">
        <v>0.74729100000000004</v>
      </c>
      <c r="W10914">
        <v>6.5670900000000003</v>
      </c>
      <c r="X10914" s="1">
        <v>3.3277399999999999E-38</v>
      </c>
      <c r="Y10914">
        <v>94.006</v>
      </c>
      <c r="AH10914">
        <v>0.78800999999999999</v>
      </c>
      <c r="AI10914">
        <v>7.3710300000000002</v>
      </c>
      <c r="AJ10914" s="1">
        <v>1.15482E-29</v>
      </c>
      <c r="AK10914">
        <v>83.087999999999994</v>
      </c>
      <c r="AL10914">
        <v>0.76855399999999996</v>
      </c>
      <c r="AM10914">
        <v>6.9893200000000002</v>
      </c>
      <c r="AN10914" s="1">
        <v>2.25941E-16</v>
      </c>
      <c r="AO10914">
        <v>68.100999999999999</v>
      </c>
      <c r="AP10914">
        <v>0.86773999999999996</v>
      </c>
      <c r="AQ10914">
        <v>7.7500799999999996</v>
      </c>
      <c r="AR10914" s="1">
        <v>1.5660100000000001E-47</v>
      </c>
      <c r="AS10914">
        <v>99.870999999999995</v>
      </c>
      <c r="AT10914">
        <v>0.82266700000000004</v>
      </c>
      <c r="AU10914">
        <v>6.6167800000000003</v>
      </c>
      <c r="AV10914" s="1">
        <v>8.43119E-47</v>
      </c>
      <c r="AW10914">
        <v>95.212000000000003</v>
      </c>
      <c r="AX10914">
        <v>0.87052799999999997</v>
      </c>
      <c r="AY10914">
        <v>7.80166</v>
      </c>
      <c r="AZ10914" s="1">
        <v>4.7306599999999998E-58</v>
      </c>
      <c r="BA10914">
        <v>100.95</v>
      </c>
      <c r="BK10914">
        <v>2</v>
      </c>
      <c r="BL10914" t="s">
        <v>61565</v>
      </c>
      <c r="BM10914" t="s">
        <v>65134</v>
      </c>
      <c r="BN10914" t="s">
        <v>602</v>
      </c>
      <c r="BO10914" t="s">
        <v>1096</v>
      </c>
      <c r="BP10914" t="s">
        <v>65135</v>
      </c>
      <c r="BQ10914" t="s">
        <v>65136</v>
      </c>
      <c r="BR10914">
        <v>5</v>
      </c>
      <c r="BS10914">
        <v>3</v>
      </c>
      <c r="BT10914">
        <v>-0.18156</v>
      </c>
      <c r="BU10914" t="s">
        <v>199</v>
      </c>
      <c r="BW10914" t="s">
        <v>199</v>
      </c>
      <c r="BX10914" t="s">
        <v>199</v>
      </c>
      <c r="BZ10914" t="s">
        <v>199</v>
      </c>
      <c r="CA10914" t="s">
        <v>199</v>
      </c>
      <c r="CB10914" t="s">
        <v>199</v>
      </c>
      <c r="CC10914" t="s">
        <v>199</v>
      </c>
      <c r="CD10914" t="s">
        <v>199</v>
      </c>
      <c r="CE10914" t="s">
        <v>199</v>
      </c>
      <c r="CF10914" t="s">
        <v>199</v>
      </c>
      <c r="CG10914">
        <v>1031200000</v>
      </c>
      <c r="CH10914">
        <v>0</v>
      </c>
      <c r="CI10914">
        <v>1031200000</v>
      </c>
      <c r="CJ10914">
        <v>0</v>
      </c>
      <c r="CK10914" t="s">
        <v>164</v>
      </c>
      <c r="CL10914">
        <v>102010000</v>
      </c>
      <c r="CM10914">
        <v>0</v>
      </c>
      <c r="CN10914">
        <v>136370000</v>
      </c>
      <c r="CO10914">
        <v>140730000</v>
      </c>
      <c r="CP10914">
        <v>0</v>
      </c>
      <c r="CQ10914">
        <v>91584000</v>
      </c>
      <c r="CR10914">
        <v>102990000</v>
      </c>
      <c r="CS10914">
        <v>102460000</v>
      </c>
      <c r="CT10914">
        <v>93830000</v>
      </c>
      <c r="CU10914">
        <v>96462000</v>
      </c>
      <c r="CV10914">
        <v>68126000</v>
      </c>
      <c r="CW10914">
        <v>79284000</v>
      </c>
      <c r="CX10914">
        <v>0</v>
      </c>
      <c r="CY10914">
        <v>102010000</v>
      </c>
      <c r="CZ10914">
        <v>0</v>
      </c>
      <c r="DA10914">
        <v>0</v>
      </c>
      <c r="DB10914">
        <v>0</v>
      </c>
      <c r="DC10914">
        <v>0</v>
      </c>
      <c r="DD10914">
        <v>0</v>
      </c>
      <c r="DE10914">
        <v>136370000</v>
      </c>
      <c r="DF10914">
        <v>0</v>
      </c>
      <c r="DG10914">
        <v>0</v>
      </c>
      <c r="DH10914">
        <v>140730000</v>
      </c>
      <c r="DI10914">
        <v>0</v>
      </c>
      <c r="DJ10914">
        <v>0</v>
      </c>
      <c r="DK10914">
        <v>0</v>
      </c>
      <c r="DL10914">
        <v>0</v>
      </c>
      <c r="DM10914">
        <v>0</v>
      </c>
      <c r="DN10914">
        <v>91584000</v>
      </c>
      <c r="DO10914">
        <v>0</v>
      </c>
      <c r="DP10914">
        <v>0</v>
      </c>
      <c r="DQ10914">
        <v>102990000</v>
      </c>
      <c r="DR10914">
        <v>0</v>
      </c>
      <c r="DS10914">
        <v>0</v>
      </c>
      <c r="DT10914">
        <v>102460000</v>
      </c>
      <c r="DU10914">
        <v>0</v>
      </c>
      <c r="DV10914">
        <v>0</v>
      </c>
      <c r="DW10914">
        <v>93830000</v>
      </c>
      <c r="DX10914">
        <v>0</v>
      </c>
      <c r="DY10914">
        <v>0</v>
      </c>
      <c r="DZ10914">
        <v>96462000</v>
      </c>
      <c r="EA10914">
        <v>0</v>
      </c>
      <c r="EB10914">
        <v>0</v>
      </c>
      <c r="EC10914">
        <v>68126000</v>
      </c>
      <c r="ED10914">
        <v>0</v>
      </c>
      <c r="EE10914">
        <v>0</v>
      </c>
      <c r="EF10914">
        <v>79284000</v>
      </c>
      <c r="EG10914">
        <v>0</v>
      </c>
      <c r="EJ10914">
        <v>10908</v>
      </c>
      <c r="EK10914">
        <v>1017</v>
      </c>
      <c r="EL10914">
        <v>56</v>
      </c>
      <c r="EM10914">
        <v>56</v>
      </c>
      <c r="EN10914">
        <v>12141</v>
      </c>
      <c r="EO10914" t="s">
        <v>23638</v>
      </c>
      <c r="EP10914" t="s">
        <v>65137</v>
      </c>
      <c r="EQ10914" t="s">
        <v>65138</v>
      </c>
      <c r="ER10914">
        <v>148401</v>
      </c>
      <c r="ES10914">
        <v>256388</v>
      </c>
      <c r="ET10914" t="s">
        <v>217</v>
      </c>
      <c r="EU10914">
        <v>95881</v>
      </c>
      <c r="EV10914">
        <v>148407</v>
      </c>
      <c r="EW10914">
        <v>256414</v>
      </c>
      <c r="EX10914" t="s">
        <v>189</v>
      </c>
      <c r="EY10914">
        <v>95487</v>
      </c>
      <c r="EZ10914">
        <v>148407</v>
      </c>
      <c r="FA10914">
        <v>256414</v>
      </c>
      <c r="FB10914" t="s">
        <v>189</v>
      </c>
      <c r="FC10914">
        <v>95487</v>
      </c>
    </row>
    <row r="10915" spans="1:159" x14ac:dyDescent="0.25">
      <c r="A10915" t="s">
        <v>23630</v>
      </c>
      <c r="B10915" t="s">
        <v>65139</v>
      </c>
      <c r="C10915" t="s">
        <v>23632</v>
      </c>
      <c r="D10915" t="s">
        <v>23632</v>
      </c>
      <c r="E10915" t="s">
        <v>23633</v>
      </c>
      <c r="F10915" t="s">
        <v>23634</v>
      </c>
      <c r="H10915">
        <v>0.73864300000000005</v>
      </c>
      <c r="I10915">
        <v>5.3201999999999998</v>
      </c>
      <c r="J10915" s="1">
        <v>4.6939700000000003E-30</v>
      </c>
      <c r="K10915">
        <v>86.304000000000002</v>
      </c>
      <c r="L10915">
        <v>70.034000000000006</v>
      </c>
      <c r="M10915">
        <v>86.304000000000002</v>
      </c>
      <c r="AD10915">
        <v>0.73864300000000005</v>
      </c>
      <c r="AE10915">
        <v>5.3201999999999998</v>
      </c>
      <c r="AF10915" s="1">
        <v>4.6939700000000003E-30</v>
      </c>
      <c r="AG10915">
        <v>86.304000000000002</v>
      </c>
      <c r="AL10915">
        <v>0</v>
      </c>
      <c r="AM10915">
        <v>0</v>
      </c>
      <c r="AO10915" t="s">
        <v>164</v>
      </c>
      <c r="BK10915">
        <v>2</v>
      </c>
      <c r="BL10915" t="s">
        <v>61565</v>
      </c>
      <c r="BM10915" t="s">
        <v>65140</v>
      </c>
      <c r="BN10915" t="s">
        <v>3462</v>
      </c>
      <c r="BO10915" t="s">
        <v>1351</v>
      </c>
      <c r="BP10915" t="s">
        <v>65141</v>
      </c>
      <c r="BQ10915" t="s">
        <v>65142</v>
      </c>
      <c r="BR10915">
        <v>9</v>
      </c>
      <c r="BS10915">
        <v>3</v>
      </c>
      <c r="BT10915">
        <v>-0.21776999999999999</v>
      </c>
      <c r="BY10915" t="s">
        <v>199</v>
      </c>
      <c r="CG10915">
        <v>94865000</v>
      </c>
      <c r="CH10915">
        <v>0</v>
      </c>
      <c r="CI10915">
        <v>94865000</v>
      </c>
      <c r="CJ10915">
        <v>0</v>
      </c>
      <c r="CK10915" t="s">
        <v>164</v>
      </c>
      <c r="CL10915">
        <v>0</v>
      </c>
      <c r="CM10915">
        <v>0</v>
      </c>
      <c r="CN10915">
        <v>0</v>
      </c>
      <c r="CO10915">
        <v>0</v>
      </c>
      <c r="CP10915">
        <v>94865000</v>
      </c>
      <c r="CQ10915">
        <v>0</v>
      </c>
      <c r="CR10915">
        <v>0</v>
      </c>
      <c r="CS10915">
        <v>0</v>
      </c>
      <c r="CT10915">
        <v>0</v>
      </c>
      <c r="CU10915">
        <v>0</v>
      </c>
      <c r="CV10915">
        <v>0</v>
      </c>
      <c r="CW10915">
        <v>0</v>
      </c>
      <c r="CX10915">
        <v>0</v>
      </c>
      <c r="CY10915">
        <v>0</v>
      </c>
      <c r="CZ10915">
        <v>0</v>
      </c>
      <c r="DA10915">
        <v>0</v>
      </c>
      <c r="DB10915">
        <v>0</v>
      </c>
      <c r="DC10915">
        <v>0</v>
      </c>
      <c r="DD10915">
        <v>0</v>
      </c>
      <c r="DE10915">
        <v>0</v>
      </c>
      <c r="DF10915">
        <v>0</v>
      </c>
      <c r="DG10915">
        <v>0</v>
      </c>
      <c r="DH10915">
        <v>0</v>
      </c>
      <c r="DI10915">
        <v>0</v>
      </c>
      <c r="DJ10915">
        <v>0</v>
      </c>
      <c r="DK10915">
        <v>94865000</v>
      </c>
      <c r="DL10915">
        <v>0</v>
      </c>
      <c r="DM10915">
        <v>0</v>
      </c>
      <c r="DN10915">
        <v>0</v>
      </c>
      <c r="DO10915">
        <v>0</v>
      </c>
      <c r="DP10915">
        <v>0</v>
      </c>
      <c r="DQ10915">
        <v>0</v>
      </c>
      <c r="DR10915">
        <v>0</v>
      </c>
      <c r="DS10915">
        <v>0</v>
      </c>
      <c r="DT10915">
        <v>0</v>
      </c>
      <c r="DU10915">
        <v>0</v>
      </c>
      <c r="DV10915">
        <v>0</v>
      </c>
      <c r="DW10915">
        <v>0</v>
      </c>
      <c r="DX10915">
        <v>0</v>
      </c>
      <c r="DY10915">
        <v>0</v>
      </c>
      <c r="DZ10915">
        <v>0</v>
      </c>
      <c r="EA10915">
        <v>0</v>
      </c>
      <c r="EB10915">
        <v>0</v>
      </c>
      <c r="EC10915">
        <v>0</v>
      </c>
      <c r="ED10915">
        <v>0</v>
      </c>
      <c r="EE10915">
        <v>0</v>
      </c>
      <c r="EF10915">
        <v>0</v>
      </c>
      <c r="EG10915">
        <v>0</v>
      </c>
      <c r="EJ10915">
        <v>10909</v>
      </c>
      <c r="EK10915">
        <v>1017</v>
      </c>
      <c r="EL10915">
        <v>60</v>
      </c>
      <c r="EM10915">
        <v>60</v>
      </c>
      <c r="EN10915">
        <v>12141</v>
      </c>
      <c r="EO10915" t="s">
        <v>23638</v>
      </c>
      <c r="EP10915">
        <v>148404</v>
      </c>
      <c r="EQ10915" t="s">
        <v>65143</v>
      </c>
      <c r="ER10915">
        <v>148404</v>
      </c>
      <c r="ES10915">
        <v>256403</v>
      </c>
      <c r="ET10915" t="s">
        <v>299</v>
      </c>
      <c r="EU10915">
        <v>95294</v>
      </c>
      <c r="EV10915">
        <v>148404</v>
      </c>
      <c r="EW10915">
        <v>256403</v>
      </c>
      <c r="EX10915" t="s">
        <v>299</v>
      </c>
      <c r="EY10915">
        <v>95294</v>
      </c>
      <c r="EZ10915">
        <v>148404</v>
      </c>
      <c r="FA10915">
        <v>256403</v>
      </c>
      <c r="FB10915" t="s">
        <v>299</v>
      </c>
      <c r="FC10915">
        <v>95294</v>
      </c>
    </row>
    <row r="10916" spans="1:159" x14ac:dyDescent="0.25">
      <c r="A10916" t="s">
        <v>23701</v>
      </c>
      <c r="B10916" t="s">
        <v>65144</v>
      </c>
      <c r="C10916" t="s">
        <v>23703</v>
      </c>
      <c r="D10916" t="s">
        <v>23703</v>
      </c>
      <c r="E10916" t="s">
        <v>23704</v>
      </c>
      <c r="F10916" t="s">
        <v>23705</v>
      </c>
      <c r="H10916">
        <v>0.53451700000000002</v>
      </c>
      <c r="I10916">
        <v>0.60057499999999997</v>
      </c>
      <c r="J10916" s="1">
        <v>3.9771399999999997E-5</v>
      </c>
      <c r="K10916">
        <v>47.499000000000002</v>
      </c>
      <c r="L10916">
        <v>39.311</v>
      </c>
      <c r="M10916">
        <v>43.798999999999999</v>
      </c>
      <c r="N10916">
        <v>0.5</v>
      </c>
      <c r="O10916">
        <v>0</v>
      </c>
      <c r="P10916" s="1">
        <v>3.9771399999999997E-5</v>
      </c>
      <c r="Q10916">
        <v>47.499000000000002</v>
      </c>
      <c r="V10916">
        <v>0</v>
      </c>
      <c r="W10916">
        <v>0</v>
      </c>
      <c r="Y10916" t="s">
        <v>164</v>
      </c>
      <c r="AP10916">
        <v>0</v>
      </c>
      <c r="AQ10916">
        <v>0</v>
      </c>
      <c r="AS10916" t="s">
        <v>164</v>
      </c>
      <c r="AT10916">
        <v>0.53451700000000002</v>
      </c>
      <c r="AU10916">
        <v>0.60057499999999997</v>
      </c>
      <c r="AV10916">
        <v>1.07527E-4</v>
      </c>
      <c r="AW10916">
        <v>43.798999999999999</v>
      </c>
      <c r="BF10916">
        <v>0</v>
      </c>
      <c r="BG10916">
        <v>0</v>
      </c>
      <c r="BI10916" t="s">
        <v>164</v>
      </c>
      <c r="BK10916">
        <v>1</v>
      </c>
      <c r="BL10916" t="s">
        <v>61565</v>
      </c>
      <c r="BM10916" t="s">
        <v>65145</v>
      </c>
      <c r="BN10916" t="s">
        <v>167</v>
      </c>
      <c r="BO10916" t="s">
        <v>4249</v>
      </c>
      <c r="BP10916" t="s">
        <v>65146</v>
      </c>
      <c r="BQ10916" t="s">
        <v>65147</v>
      </c>
      <c r="BR10916">
        <v>9</v>
      </c>
      <c r="BS10916">
        <v>3</v>
      </c>
      <c r="BT10916">
        <v>0.82691999999999999</v>
      </c>
      <c r="BU10916" t="s">
        <v>199</v>
      </c>
      <c r="CC10916" t="s">
        <v>199</v>
      </c>
      <c r="CG10916">
        <v>146870000</v>
      </c>
      <c r="CH10916">
        <v>146870000</v>
      </c>
      <c r="CI10916">
        <v>0</v>
      </c>
      <c r="CJ10916">
        <v>0</v>
      </c>
      <c r="CK10916" t="s">
        <v>164</v>
      </c>
      <c r="CL10916">
        <v>98745000</v>
      </c>
      <c r="CM10916">
        <v>0</v>
      </c>
      <c r="CN10916">
        <v>0</v>
      </c>
      <c r="CO10916">
        <v>0</v>
      </c>
      <c r="CP10916">
        <v>0</v>
      </c>
      <c r="CQ10916">
        <v>0</v>
      </c>
      <c r="CR10916">
        <v>0</v>
      </c>
      <c r="CS10916">
        <v>0</v>
      </c>
      <c r="CT10916">
        <v>48125000</v>
      </c>
      <c r="CU10916">
        <v>0</v>
      </c>
      <c r="CV10916">
        <v>0</v>
      </c>
      <c r="CW10916">
        <v>0</v>
      </c>
      <c r="CX10916">
        <v>98745000</v>
      </c>
      <c r="CY10916">
        <v>0</v>
      </c>
      <c r="CZ10916">
        <v>0</v>
      </c>
      <c r="DA10916">
        <v>0</v>
      </c>
      <c r="DB10916">
        <v>0</v>
      </c>
      <c r="DC10916">
        <v>0</v>
      </c>
      <c r="DD10916">
        <v>0</v>
      </c>
      <c r="DE10916">
        <v>0</v>
      </c>
      <c r="DF10916">
        <v>0</v>
      </c>
      <c r="DG10916">
        <v>0</v>
      </c>
      <c r="DH10916">
        <v>0</v>
      </c>
      <c r="DI10916">
        <v>0</v>
      </c>
      <c r="DJ10916">
        <v>0</v>
      </c>
      <c r="DK10916">
        <v>0</v>
      </c>
      <c r="DL10916">
        <v>0</v>
      </c>
      <c r="DM10916">
        <v>0</v>
      </c>
      <c r="DN10916">
        <v>0</v>
      </c>
      <c r="DO10916">
        <v>0</v>
      </c>
      <c r="DP10916">
        <v>0</v>
      </c>
      <c r="DQ10916">
        <v>0</v>
      </c>
      <c r="DR10916">
        <v>0</v>
      </c>
      <c r="DS10916">
        <v>0</v>
      </c>
      <c r="DT10916">
        <v>0</v>
      </c>
      <c r="DU10916">
        <v>0</v>
      </c>
      <c r="DV10916">
        <v>48125000</v>
      </c>
      <c r="DW10916">
        <v>0</v>
      </c>
      <c r="DX10916">
        <v>0</v>
      </c>
      <c r="DY10916">
        <v>0</v>
      </c>
      <c r="DZ10916">
        <v>0</v>
      </c>
      <c r="EA10916">
        <v>0</v>
      </c>
      <c r="EB10916">
        <v>0</v>
      </c>
      <c r="EC10916">
        <v>0</v>
      </c>
      <c r="ED10916">
        <v>0</v>
      </c>
      <c r="EE10916">
        <v>0</v>
      </c>
      <c r="EF10916">
        <v>0</v>
      </c>
      <c r="EG10916">
        <v>0</v>
      </c>
      <c r="EJ10916">
        <v>10910</v>
      </c>
      <c r="EK10916">
        <v>1024</v>
      </c>
      <c r="EL10916">
        <v>1218</v>
      </c>
      <c r="EM10916">
        <v>1218</v>
      </c>
      <c r="EN10916">
        <v>3729</v>
      </c>
      <c r="EO10916">
        <v>4216</v>
      </c>
      <c r="EP10916" t="s">
        <v>65148</v>
      </c>
      <c r="EQ10916" t="s">
        <v>65149</v>
      </c>
      <c r="ER10916">
        <v>42640</v>
      </c>
      <c r="ES10916">
        <v>70866</v>
      </c>
      <c r="ET10916" t="s">
        <v>504</v>
      </c>
      <c r="EU10916">
        <v>40210</v>
      </c>
      <c r="EV10916">
        <v>42641</v>
      </c>
      <c r="EW10916">
        <v>70867</v>
      </c>
      <c r="EX10916" t="s">
        <v>189</v>
      </c>
      <c r="EY10916">
        <v>39943</v>
      </c>
      <c r="EZ10916">
        <v>42641</v>
      </c>
      <c r="FA10916">
        <v>70867</v>
      </c>
      <c r="FB10916" t="s">
        <v>189</v>
      </c>
      <c r="FC10916">
        <v>39943</v>
      </c>
    </row>
    <row r="10917" spans="1:159" x14ac:dyDescent="0.25">
      <c r="A10917" t="s">
        <v>65150</v>
      </c>
      <c r="B10917" t="s">
        <v>65151</v>
      </c>
      <c r="C10917" t="s">
        <v>23728</v>
      </c>
      <c r="D10917" t="s">
        <v>23728</v>
      </c>
      <c r="E10917" t="s">
        <v>65152</v>
      </c>
      <c r="F10917" t="s">
        <v>65153</v>
      </c>
      <c r="H10917">
        <v>1</v>
      </c>
      <c r="I10917">
        <v>65.256500000000003</v>
      </c>
      <c r="J10917" s="1">
        <v>4.9691900000000003E-65</v>
      </c>
      <c r="K10917">
        <v>134.85</v>
      </c>
      <c r="L10917">
        <v>120.95</v>
      </c>
      <c r="M10917">
        <v>130.29</v>
      </c>
      <c r="N10917">
        <v>0.99905500000000003</v>
      </c>
      <c r="O10917">
        <v>30.895499999999998</v>
      </c>
      <c r="P10917" s="1">
        <v>3.1178899999999999E-8</v>
      </c>
      <c r="Q10917">
        <v>77.561999999999998</v>
      </c>
      <c r="R10917">
        <v>0.99931400000000004</v>
      </c>
      <c r="S10917">
        <v>31.6568</v>
      </c>
      <c r="T10917" s="1">
        <v>1.3625100000000001E-31</v>
      </c>
      <c r="U10917">
        <v>101.39</v>
      </c>
      <c r="V10917">
        <v>1</v>
      </c>
      <c r="W10917">
        <v>65.256500000000003</v>
      </c>
      <c r="X10917" s="1">
        <v>6.4540200000000004E-61</v>
      </c>
      <c r="Y10917">
        <v>130.29</v>
      </c>
      <c r="Z10917">
        <v>0.99999899999999997</v>
      </c>
      <c r="AA10917">
        <v>64.224599999999995</v>
      </c>
      <c r="AB10917" s="1">
        <v>6.1795799999999999E-57</v>
      </c>
      <c r="AC10917">
        <v>124.43</v>
      </c>
      <c r="AD10917">
        <v>0.99996700000000005</v>
      </c>
      <c r="AE10917">
        <v>44.940300000000001</v>
      </c>
      <c r="AF10917" s="1">
        <v>3.8519000000000003E-18</v>
      </c>
      <c r="AG10917">
        <v>89.866</v>
      </c>
      <c r="AH10917">
        <v>0.99994300000000003</v>
      </c>
      <c r="AI10917">
        <v>42.834800000000001</v>
      </c>
      <c r="AJ10917" s="1">
        <v>3.4545700000000001E-18</v>
      </c>
      <c r="AK10917">
        <v>90.367000000000004</v>
      </c>
      <c r="AL10917">
        <v>0.99999800000000005</v>
      </c>
      <c r="AM10917">
        <v>57.293100000000003</v>
      </c>
      <c r="AN10917" s="1">
        <v>4.9691900000000003E-65</v>
      </c>
      <c r="AO10917">
        <v>134.85</v>
      </c>
      <c r="AP10917">
        <v>0.99978299999999998</v>
      </c>
      <c r="AQ10917">
        <v>37.2746</v>
      </c>
      <c r="AR10917" s="1">
        <v>4.8464599999999997E-13</v>
      </c>
      <c r="AS10917">
        <v>86.378</v>
      </c>
      <c r="AT10917">
        <v>0.99997100000000005</v>
      </c>
      <c r="AU10917">
        <v>45.567</v>
      </c>
      <c r="AV10917" s="1">
        <v>4.2546899999999997E-18</v>
      </c>
      <c r="AW10917">
        <v>89.358000000000004</v>
      </c>
      <c r="AX10917">
        <v>0.99936400000000003</v>
      </c>
      <c r="AY10917">
        <v>32.613500000000002</v>
      </c>
      <c r="AZ10917" s="1">
        <v>2.15591E-8</v>
      </c>
      <c r="BA10917">
        <v>79.022000000000006</v>
      </c>
      <c r="BB10917">
        <v>0.99921199999999999</v>
      </c>
      <c r="BC10917">
        <v>31.4541</v>
      </c>
      <c r="BD10917" s="1">
        <v>2.9910199999999999E-8</v>
      </c>
      <c r="BE10917">
        <v>77.754000000000005</v>
      </c>
      <c r="BF10917">
        <v>0.99995400000000001</v>
      </c>
      <c r="BG10917">
        <v>43.729100000000003</v>
      </c>
      <c r="BH10917" s="1">
        <v>1.03335E-12</v>
      </c>
      <c r="BI10917">
        <v>83.965999999999994</v>
      </c>
      <c r="BK10917">
        <v>1</v>
      </c>
      <c r="BL10917" t="s">
        <v>61565</v>
      </c>
      <c r="BM10917" t="s">
        <v>65154</v>
      </c>
      <c r="BN10917" t="s">
        <v>5224</v>
      </c>
      <c r="BO10917" t="s">
        <v>6652</v>
      </c>
      <c r="BP10917" t="s">
        <v>65155</v>
      </c>
      <c r="BQ10917" t="s">
        <v>65156</v>
      </c>
      <c r="BR10917">
        <v>6</v>
      </c>
      <c r="BS10917">
        <v>2</v>
      </c>
      <c r="BT10917">
        <v>0.81977999999999995</v>
      </c>
      <c r="BU10917" t="s">
        <v>199</v>
      </c>
      <c r="BV10917" t="s">
        <v>199</v>
      </c>
      <c r="BW10917" t="s">
        <v>199</v>
      </c>
      <c r="BX10917" t="s">
        <v>199</v>
      </c>
      <c r="BY10917" t="s">
        <v>199</v>
      </c>
      <c r="BZ10917" t="s">
        <v>199</v>
      </c>
      <c r="CA10917" t="s">
        <v>199</v>
      </c>
      <c r="CB10917" t="s">
        <v>199</v>
      </c>
      <c r="CC10917" t="s">
        <v>199</v>
      </c>
      <c r="CD10917" t="s">
        <v>199</v>
      </c>
      <c r="CE10917" t="s">
        <v>199</v>
      </c>
      <c r="CF10917" t="s">
        <v>199</v>
      </c>
      <c r="CG10917">
        <v>8165200000</v>
      </c>
      <c r="CH10917">
        <v>8165200000</v>
      </c>
      <c r="CI10917">
        <v>0</v>
      </c>
      <c r="CJ10917">
        <v>0</v>
      </c>
      <c r="CK10917">
        <v>2.7199</v>
      </c>
      <c r="CL10917">
        <v>124930000</v>
      </c>
      <c r="CM10917">
        <v>121450000</v>
      </c>
      <c r="CN10917">
        <v>161440000</v>
      </c>
      <c r="CO10917">
        <v>244450000</v>
      </c>
      <c r="CP10917">
        <v>103040000</v>
      </c>
      <c r="CQ10917">
        <v>128620000</v>
      </c>
      <c r="CR10917">
        <v>144600000</v>
      </c>
      <c r="CS10917">
        <v>132890000</v>
      </c>
      <c r="CT10917">
        <v>159220000</v>
      </c>
      <c r="CU10917">
        <v>103660000</v>
      </c>
      <c r="CV10917">
        <v>117030000</v>
      </c>
      <c r="CW10917">
        <v>153310000</v>
      </c>
      <c r="CX10917">
        <v>124930000</v>
      </c>
      <c r="CY10917">
        <v>0</v>
      </c>
      <c r="CZ10917">
        <v>0</v>
      </c>
      <c r="DA10917">
        <v>121450000</v>
      </c>
      <c r="DB10917">
        <v>0</v>
      </c>
      <c r="DC10917">
        <v>0</v>
      </c>
      <c r="DD10917">
        <v>161440000</v>
      </c>
      <c r="DE10917">
        <v>0</v>
      </c>
      <c r="DF10917">
        <v>0</v>
      </c>
      <c r="DG10917">
        <v>244450000</v>
      </c>
      <c r="DH10917">
        <v>0</v>
      </c>
      <c r="DI10917">
        <v>0</v>
      </c>
      <c r="DJ10917">
        <v>103040000</v>
      </c>
      <c r="DK10917">
        <v>0</v>
      </c>
      <c r="DL10917">
        <v>0</v>
      </c>
      <c r="DM10917">
        <v>128620000</v>
      </c>
      <c r="DN10917">
        <v>0</v>
      </c>
      <c r="DO10917">
        <v>0</v>
      </c>
      <c r="DP10917">
        <v>144600000</v>
      </c>
      <c r="DQ10917">
        <v>0</v>
      </c>
      <c r="DR10917">
        <v>0</v>
      </c>
      <c r="DS10917">
        <v>132890000</v>
      </c>
      <c r="DT10917">
        <v>0</v>
      </c>
      <c r="DU10917">
        <v>0</v>
      </c>
      <c r="DV10917">
        <v>159220000</v>
      </c>
      <c r="DW10917">
        <v>0</v>
      </c>
      <c r="DX10917">
        <v>0</v>
      </c>
      <c r="DY10917">
        <v>103660000</v>
      </c>
      <c r="DZ10917">
        <v>0</v>
      </c>
      <c r="EA10917">
        <v>0</v>
      </c>
      <c r="EB10917">
        <v>117030000</v>
      </c>
      <c r="EC10917">
        <v>0</v>
      </c>
      <c r="ED10917">
        <v>0</v>
      </c>
      <c r="EE10917">
        <v>153310000</v>
      </c>
      <c r="EF10917">
        <v>0</v>
      </c>
      <c r="EG10917">
        <v>0</v>
      </c>
      <c r="EJ10917">
        <v>10911</v>
      </c>
      <c r="EK10917">
        <v>1028</v>
      </c>
      <c r="EL10917">
        <v>94</v>
      </c>
      <c r="EM10917">
        <v>94</v>
      </c>
      <c r="EN10917">
        <v>13159</v>
      </c>
      <c r="EO10917" t="s">
        <v>65157</v>
      </c>
      <c r="EP10917" t="s">
        <v>65158</v>
      </c>
      <c r="EQ10917" t="s">
        <v>65159</v>
      </c>
      <c r="ER10917">
        <v>160909</v>
      </c>
      <c r="ES10917">
        <v>276409</v>
      </c>
      <c r="ET10917" t="s">
        <v>286</v>
      </c>
      <c r="EU10917">
        <v>48347</v>
      </c>
      <c r="EV10917">
        <v>160921</v>
      </c>
      <c r="EW10917">
        <v>276430</v>
      </c>
      <c r="EX10917" t="s">
        <v>261</v>
      </c>
      <c r="EY10917">
        <v>48489</v>
      </c>
      <c r="EZ10917">
        <v>160921</v>
      </c>
      <c r="FA10917">
        <v>276430</v>
      </c>
      <c r="FB10917" t="s">
        <v>261</v>
      </c>
      <c r="FC10917">
        <v>48489</v>
      </c>
    </row>
    <row r="10918" spans="1:159" x14ac:dyDescent="0.25">
      <c r="A10918" t="s">
        <v>23760</v>
      </c>
      <c r="B10918" t="s">
        <v>65160</v>
      </c>
      <c r="C10918" t="s">
        <v>23738</v>
      </c>
      <c r="D10918" t="s">
        <v>23738</v>
      </c>
      <c r="E10918" t="s">
        <v>23739</v>
      </c>
      <c r="F10918" t="s">
        <v>23740</v>
      </c>
      <c r="H10918">
        <v>0.97578399999999998</v>
      </c>
      <c r="I10918">
        <v>16.052499999999998</v>
      </c>
      <c r="J10918" s="1">
        <v>3.1075799999999998E-5</v>
      </c>
      <c r="K10918">
        <v>72.174999999999997</v>
      </c>
      <c r="L10918">
        <v>59.792000000000002</v>
      </c>
      <c r="M10918">
        <v>72.174999999999997</v>
      </c>
      <c r="N10918">
        <v>0</v>
      </c>
      <c r="O10918">
        <v>0</v>
      </c>
      <c r="Q10918" t="s">
        <v>164</v>
      </c>
      <c r="R10918">
        <v>0.97578399999999998</v>
      </c>
      <c r="S10918">
        <v>16.052499999999998</v>
      </c>
      <c r="T10918" s="1">
        <v>3.1075799999999998E-5</v>
      </c>
      <c r="U10918">
        <v>72.174999999999997</v>
      </c>
      <c r="V10918">
        <v>0.64224099999999995</v>
      </c>
      <c r="W10918">
        <v>2.5414300000000001</v>
      </c>
      <c r="X10918">
        <v>1.4882999999999999E-3</v>
      </c>
      <c r="Y10918">
        <v>45.33</v>
      </c>
      <c r="Z10918">
        <v>0</v>
      </c>
      <c r="AA10918">
        <v>0</v>
      </c>
      <c r="AC10918" t="s">
        <v>164</v>
      </c>
      <c r="AD10918">
        <v>0</v>
      </c>
      <c r="AE10918">
        <v>0</v>
      </c>
      <c r="AG10918" t="s">
        <v>164</v>
      </c>
      <c r="AH10918">
        <v>0</v>
      </c>
      <c r="AI10918">
        <v>0</v>
      </c>
      <c r="AK10918" t="s">
        <v>164</v>
      </c>
      <c r="AP10918">
        <v>0</v>
      </c>
      <c r="AQ10918">
        <v>0</v>
      </c>
      <c r="AS10918" t="s">
        <v>164</v>
      </c>
      <c r="AX10918">
        <v>0</v>
      </c>
      <c r="AY10918">
        <v>0</v>
      </c>
      <c r="BA10918" t="s">
        <v>164</v>
      </c>
      <c r="BB10918">
        <v>0</v>
      </c>
      <c r="BC10918">
        <v>0</v>
      </c>
      <c r="BE10918" t="s">
        <v>164</v>
      </c>
      <c r="BK10918">
        <v>1</v>
      </c>
      <c r="BL10918" t="s">
        <v>61565</v>
      </c>
      <c r="BM10918" t="s">
        <v>65161</v>
      </c>
      <c r="BN10918" t="s">
        <v>822</v>
      </c>
      <c r="BO10918" t="s">
        <v>2694</v>
      </c>
      <c r="BP10918" t="s">
        <v>65162</v>
      </c>
      <c r="BQ10918" t="s">
        <v>65163</v>
      </c>
      <c r="BR10918">
        <v>2</v>
      </c>
      <c r="BS10918">
        <v>3</v>
      </c>
      <c r="BT10918">
        <v>-0.26717999999999997</v>
      </c>
      <c r="BU10918" t="s">
        <v>198</v>
      </c>
      <c r="BV10918" t="s">
        <v>199</v>
      </c>
      <c r="BW10918" t="s">
        <v>199</v>
      </c>
      <c r="BX10918" t="s">
        <v>198</v>
      </c>
      <c r="BY10918" t="s">
        <v>198</v>
      </c>
      <c r="BZ10918" t="s">
        <v>198</v>
      </c>
      <c r="CB10918" t="s">
        <v>198</v>
      </c>
      <c r="CD10918" t="s">
        <v>198</v>
      </c>
      <c r="CE10918" t="s">
        <v>198</v>
      </c>
      <c r="CG10918">
        <v>188320000</v>
      </c>
      <c r="CH10918">
        <v>188320000</v>
      </c>
      <c r="CI10918">
        <v>0</v>
      </c>
      <c r="CJ10918">
        <v>0</v>
      </c>
      <c r="CK10918" t="s">
        <v>164</v>
      </c>
      <c r="CL10918">
        <v>14620000</v>
      </c>
      <c r="CM10918">
        <v>32570000</v>
      </c>
      <c r="CN10918">
        <v>30165000</v>
      </c>
      <c r="CO10918">
        <v>45436000</v>
      </c>
      <c r="CP10918">
        <v>11680000</v>
      </c>
      <c r="CQ10918">
        <v>13520000</v>
      </c>
      <c r="CR10918">
        <v>0</v>
      </c>
      <c r="CS10918">
        <v>14371000</v>
      </c>
      <c r="CT10918">
        <v>0</v>
      </c>
      <c r="CU10918">
        <v>14179000</v>
      </c>
      <c r="CV10918">
        <v>11783000</v>
      </c>
      <c r="CW10918">
        <v>0</v>
      </c>
      <c r="CX10918">
        <v>14620000</v>
      </c>
      <c r="CY10918">
        <v>0</v>
      </c>
      <c r="CZ10918">
        <v>0</v>
      </c>
      <c r="DA10918">
        <v>32570000</v>
      </c>
      <c r="DB10918">
        <v>0</v>
      </c>
      <c r="DC10918">
        <v>0</v>
      </c>
      <c r="DD10918">
        <v>30165000</v>
      </c>
      <c r="DE10918">
        <v>0</v>
      </c>
      <c r="DF10918">
        <v>0</v>
      </c>
      <c r="DG10918">
        <v>45436000</v>
      </c>
      <c r="DH10918">
        <v>0</v>
      </c>
      <c r="DI10918">
        <v>0</v>
      </c>
      <c r="DJ10918">
        <v>11680000</v>
      </c>
      <c r="DK10918">
        <v>0</v>
      </c>
      <c r="DL10918">
        <v>0</v>
      </c>
      <c r="DM10918">
        <v>13520000</v>
      </c>
      <c r="DN10918">
        <v>0</v>
      </c>
      <c r="DO10918">
        <v>0</v>
      </c>
      <c r="DP10918">
        <v>0</v>
      </c>
      <c r="DQ10918">
        <v>0</v>
      </c>
      <c r="DR10918">
        <v>0</v>
      </c>
      <c r="DS10918">
        <v>14371000</v>
      </c>
      <c r="DT10918">
        <v>0</v>
      </c>
      <c r="DU10918">
        <v>0</v>
      </c>
      <c r="DV10918">
        <v>0</v>
      </c>
      <c r="DW10918">
        <v>0</v>
      </c>
      <c r="DX10918">
        <v>0</v>
      </c>
      <c r="DY10918">
        <v>14179000</v>
      </c>
      <c r="DZ10918">
        <v>0</v>
      </c>
      <c r="EA10918">
        <v>0</v>
      </c>
      <c r="EB10918">
        <v>11783000</v>
      </c>
      <c r="EC10918">
        <v>0</v>
      </c>
      <c r="ED10918">
        <v>0</v>
      </c>
      <c r="EE10918">
        <v>0</v>
      </c>
      <c r="EF10918">
        <v>0</v>
      </c>
      <c r="EG10918">
        <v>0</v>
      </c>
      <c r="EJ10918">
        <v>10912</v>
      </c>
      <c r="EK10918">
        <v>1029</v>
      </c>
      <c r="EL10918">
        <v>1453</v>
      </c>
      <c r="EM10918">
        <v>1453</v>
      </c>
      <c r="EN10918">
        <v>14062</v>
      </c>
      <c r="EO10918">
        <v>16058</v>
      </c>
      <c r="EP10918" t="s">
        <v>65164</v>
      </c>
      <c r="EQ10918" t="s">
        <v>65165</v>
      </c>
      <c r="ER10918">
        <v>171284</v>
      </c>
      <c r="ES10918">
        <v>292925</v>
      </c>
      <c r="ET10918" t="s">
        <v>369</v>
      </c>
      <c r="EU10918">
        <v>59497</v>
      </c>
      <c r="EV10918">
        <v>171284</v>
      </c>
      <c r="EW10918">
        <v>292925</v>
      </c>
      <c r="EX10918" t="s">
        <v>369</v>
      </c>
      <c r="EY10918">
        <v>59497</v>
      </c>
      <c r="EZ10918">
        <v>171284</v>
      </c>
      <c r="FA10918">
        <v>292925</v>
      </c>
      <c r="FB10918" t="s">
        <v>369</v>
      </c>
      <c r="FC10918">
        <v>59497</v>
      </c>
    </row>
    <row r="10919" spans="1:159" x14ac:dyDescent="0.25">
      <c r="A10919" t="s">
        <v>23804</v>
      </c>
      <c r="B10919" t="s">
        <v>65166</v>
      </c>
      <c r="C10919" t="s">
        <v>23806</v>
      </c>
      <c r="D10919" t="s">
        <v>23806</v>
      </c>
      <c r="F10919" t="s">
        <v>23807</v>
      </c>
      <c r="H10919">
        <v>0.98755400000000004</v>
      </c>
      <c r="I10919">
        <v>21.586200000000002</v>
      </c>
      <c r="J10919" s="1">
        <v>2.3640799999999999E-8</v>
      </c>
      <c r="K10919">
        <v>57.41</v>
      </c>
      <c r="L10919">
        <v>39.814999999999998</v>
      </c>
      <c r="M10919">
        <v>54.834000000000003</v>
      </c>
      <c r="N10919">
        <v>0.95311599999999996</v>
      </c>
      <c r="O10919">
        <v>14.2193</v>
      </c>
      <c r="P10919" s="1">
        <v>1.84218E-5</v>
      </c>
      <c r="Q10919">
        <v>45.844000000000001</v>
      </c>
      <c r="R10919">
        <v>0.98506199999999999</v>
      </c>
      <c r="S10919">
        <v>21.203499999999998</v>
      </c>
      <c r="T10919" s="1">
        <v>2.3640799999999999E-8</v>
      </c>
      <c r="U10919">
        <v>57.41</v>
      </c>
      <c r="V10919">
        <v>0.93679900000000005</v>
      </c>
      <c r="W10919">
        <v>13.8431</v>
      </c>
      <c r="X10919" s="1">
        <v>2.86861E-5</v>
      </c>
      <c r="Y10919">
        <v>44.054000000000002</v>
      </c>
      <c r="Z10919">
        <v>0.98755400000000004</v>
      </c>
      <c r="AA10919">
        <v>21.586200000000002</v>
      </c>
      <c r="AB10919" s="1">
        <v>3.0480799999999999E-7</v>
      </c>
      <c r="AC10919">
        <v>54.834000000000003</v>
      </c>
      <c r="AT10919">
        <v>0</v>
      </c>
      <c r="AU10919">
        <v>0</v>
      </c>
      <c r="AW10919" t="s">
        <v>164</v>
      </c>
      <c r="BB10919">
        <v>0</v>
      </c>
      <c r="BC10919">
        <v>0</v>
      </c>
      <c r="BE10919" t="s">
        <v>164</v>
      </c>
      <c r="BF10919">
        <v>0.93546799999999997</v>
      </c>
      <c r="BG10919">
        <v>14.2682</v>
      </c>
      <c r="BH10919" s="1">
        <v>2.0419800000000001E-5</v>
      </c>
      <c r="BI10919">
        <v>45.237000000000002</v>
      </c>
      <c r="BK10919">
        <v>1</v>
      </c>
      <c r="BL10919" t="s">
        <v>61565</v>
      </c>
      <c r="BM10919" t="s">
        <v>65167</v>
      </c>
      <c r="BN10919" t="s">
        <v>167</v>
      </c>
      <c r="BO10919" t="s">
        <v>577</v>
      </c>
      <c r="BP10919" t="s">
        <v>65168</v>
      </c>
      <c r="BQ10919" t="s">
        <v>65169</v>
      </c>
      <c r="BR10919">
        <v>4</v>
      </c>
      <c r="BS10919">
        <v>3</v>
      </c>
      <c r="BT10919">
        <v>0.11574</v>
      </c>
      <c r="BU10919" t="s">
        <v>199</v>
      </c>
      <c r="BV10919" t="s">
        <v>199</v>
      </c>
      <c r="BW10919" t="s">
        <v>199</v>
      </c>
      <c r="BX10919" t="s">
        <v>199</v>
      </c>
      <c r="CC10919" t="s">
        <v>198</v>
      </c>
      <c r="CE10919" t="s">
        <v>198</v>
      </c>
      <c r="CF10919" t="s">
        <v>199</v>
      </c>
      <c r="CG10919">
        <v>321500000</v>
      </c>
      <c r="CH10919">
        <v>321500000</v>
      </c>
      <c r="CI10919">
        <v>0</v>
      </c>
      <c r="CJ10919">
        <v>0</v>
      </c>
      <c r="CK10919" t="s">
        <v>164</v>
      </c>
      <c r="CL10919">
        <v>39463000</v>
      </c>
      <c r="CM10919">
        <v>46226000</v>
      </c>
      <c r="CN10919">
        <v>49416000</v>
      </c>
      <c r="CO10919">
        <v>66261000</v>
      </c>
      <c r="CP10919">
        <v>0</v>
      </c>
      <c r="CQ10919">
        <v>0</v>
      </c>
      <c r="CR10919">
        <v>0</v>
      </c>
      <c r="CS10919">
        <v>0</v>
      </c>
      <c r="CT10919">
        <v>30799000</v>
      </c>
      <c r="CU10919">
        <v>0</v>
      </c>
      <c r="CV10919">
        <v>42904000</v>
      </c>
      <c r="CW10919">
        <v>46430000</v>
      </c>
      <c r="CX10919">
        <v>39463000</v>
      </c>
      <c r="CY10919">
        <v>0</v>
      </c>
      <c r="CZ10919">
        <v>0</v>
      </c>
      <c r="DA10919">
        <v>46226000</v>
      </c>
      <c r="DB10919">
        <v>0</v>
      </c>
      <c r="DC10919">
        <v>0</v>
      </c>
      <c r="DD10919">
        <v>49416000</v>
      </c>
      <c r="DE10919">
        <v>0</v>
      </c>
      <c r="DF10919">
        <v>0</v>
      </c>
      <c r="DG10919">
        <v>66261000</v>
      </c>
      <c r="DH10919">
        <v>0</v>
      </c>
      <c r="DI10919">
        <v>0</v>
      </c>
      <c r="DJ10919">
        <v>0</v>
      </c>
      <c r="DK10919">
        <v>0</v>
      </c>
      <c r="DL10919">
        <v>0</v>
      </c>
      <c r="DM10919">
        <v>0</v>
      </c>
      <c r="DN10919">
        <v>0</v>
      </c>
      <c r="DO10919">
        <v>0</v>
      </c>
      <c r="DP10919">
        <v>0</v>
      </c>
      <c r="DQ10919">
        <v>0</v>
      </c>
      <c r="DR10919">
        <v>0</v>
      </c>
      <c r="DS10919">
        <v>0</v>
      </c>
      <c r="DT10919">
        <v>0</v>
      </c>
      <c r="DU10919">
        <v>0</v>
      </c>
      <c r="DV10919">
        <v>30799000</v>
      </c>
      <c r="DW10919">
        <v>0</v>
      </c>
      <c r="DX10919">
        <v>0</v>
      </c>
      <c r="DY10919">
        <v>0</v>
      </c>
      <c r="DZ10919">
        <v>0</v>
      </c>
      <c r="EA10919">
        <v>0</v>
      </c>
      <c r="EB10919">
        <v>42904000</v>
      </c>
      <c r="EC10919">
        <v>0</v>
      </c>
      <c r="ED10919">
        <v>0</v>
      </c>
      <c r="EE10919">
        <v>46430000</v>
      </c>
      <c r="EF10919">
        <v>0</v>
      </c>
      <c r="EG10919">
        <v>0</v>
      </c>
      <c r="EJ10919">
        <v>10913</v>
      </c>
      <c r="EK10919">
        <v>1032</v>
      </c>
      <c r="EL10919">
        <v>2699</v>
      </c>
      <c r="EM10919">
        <v>2699</v>
      </c>
      <c r="EN10919">
        <v>8794</v>
      </c>
      <c r="EO10919">
        <v>9970</v>
      </c>
      <c r="EP10919" t="s">
        <v>65170</v>
      </c>
      <c r="EQ10919" t="s">
        <v>65171</v>
      </c>
      <c r="ER10919">
        <v>101536</v>
      </c>
      <c r="ES10919">
        <v>168971</v>
      </c>
      <c r="ET10919" t="s">
        <v>171</v>
      </c>
      <c r="EU10919">
        <v>60902</v>
      </c>
      <c r="EV10919">
        <v>101540</v>
      </c>
      <c r="EW10919">
        <v>168976</v>
      </c>
      <c r="EX10919" t="s">
        <v>369</v>
      </c>
      <c r="EY10919">
        <v>57889</v>
      </c>
      <c r="EZ10919">
        <v>101540</v>
      </c>
      <c r="FA10919">
        <v>168976</v>
      </c>
      <c r="FB10919" t="s">
        <v>369</v>
      </c>
      <c r="FC10919">
        <v>57889</v>
      </c>
    </row>
    <row r="10920" spans="1:159" x14ac:dyDescent="0.25">
      <c r="A10920" t="s">
        <v>23804</v>
      </c>
      <c r="B10920" t="s">
        <v>65172</v>
      </c>
      <c r="C10920" t="s">
        <v>23806</v>
      </c>
      <c r="D10920" t="s">
        <v>23806</v>
      </c>
      <c r="F10920" t="s">
        <v>23807</v>
      </c>
      <c r="H10920">
        <v>0.47817900000000002</v>
      </c>
      <c r="I10920">
        <v>0</v>
      </c>
      <c r="J10920">
        <v>4.2462499999999998E-4</v>
      </c>
      <c r="K10920">
        <v>49.627000000000002</v>
      </c>
      <c r="L10920">
        <v>44.347999999999999</v>
      </c>
      <c r="M10920">
        <v>49.627000000000002</v>
      </c>
      <c r="N10920">
        <v>0.47817900000000002</v>
      </c>
      <c r="O10920">
        <v>0</v>
      </c>
      <c r="P10920">
        <v>4.2462499999999998E-4</v>
      </c>
      <c r="Q10920">
        <v>49.627000000000002</v>
      </c>
      <c r="AL10920">
        <v>0</v>
      </c>
      <c r="AM10920">
        <v>0</v>
      </c>
      <c r="AO10920" t="s">
        <v>164</v>
      </c>
      <c r="BB10920">
        <v>0</v>
      </c>
      <c r="BC10920">
        <v>0</v>
      </c>
      <c r="BE10920" t="s">
        <v>164</v>
      </c>
      <c r="BF10920">
        <v>0</v>
      </c>
      <c r="BG10920">
        <v>0</v>
      </c>
      <c r="BI10920" t="s">
        <v>164</v>
      </c>
      <c r="BL10920" t="s">
        <v>61565</v>
      </c>
      <c r="BM10920" t="s">
        <v>65173</v>
      </c>
      <c r="BN10920" t="s">
        <v>174</v>
      </c>
      <c r="BO10920" t="s">
        <v>175</v>
      </c>
      <c r="BP10920" t="s">
        <v>65174</v>
      </c>
      <c r="BQ10920" t="s">
        <v>65175</v>
      </c>
      <c r="BR10920">
        <v>5</v>
      </c>
      <c r="BS10920">
        <v>3</v>
      </c>
      <c r="BT10920">
        <v>0.58809</v>
      </c>
      <c r="CG10920">
        <v>0</v>
      </c>
      <c r="CH10920">
        <v>0</v>
      </c>
      <c r="CI10920">
        <v>0</v>
      </c>
      <c r="CJ10920">
        <v>0</v>
      </c>
      <c r="CK10920" t="s">
        <v>164</v>
      </c>
      <c r="CL10920">
        <v>0</v>
      </c>
      <c r="CM10920">
        <v>0</v>
      </c>
      <c r="CN10920">
        <v>0</v>
      </c>
      <c r="CO10920">
        <v>0</v>
      </c>
      <c r="CP10920">
        <v>0</v>
      </c>
      <c r="CQ10920">
        <v>0</v>
      </c>
      <c r="CR10920">
        <v>0</v>
      </c>
      <c r="CS10920">
        <v>0</v>
      </c>
      <c r="CT10920">
        <v>0</v>
      </c>
      <c r="CU10920">
        <v>0</v>
      </c>
      <c r="CV10920">
        <v>0</v>
      </c>
      <c r="CW10920">
        <v>0</v>
      </c>
      <c r="CX10920">
        <v>0</v>
      </c>
      <c r="CY10920">
        <v>0</v>
      </c>
      <c r="CZ10920">
        <v>0</v>
      </c>
      <c r="DA10920">
        <v>0</v>
      </c>
      <c r="DB10920">
        <v>0</v>
      </c>
      <c r="DC10920">
        <v>0</v>
      </c>
      <c r="DD10920">
        <v>0</v>
      </c>
      <c r="DE10920">
        <v>0</v>
      </c>
      <c r="DF10920">
        <v>0</v>
      </c>
      <c r="DG10920">
        <v>0</v>
      </c>
      <c r="DH10920">
        <v>0</v>
      </c>
      <c r="DI10920">
        <v>0</v>
      </c>
      <c r="DJ10920">
        <v>0</v>
      </c>
      <c r="DK10920">
        <v>0</v>
      </c>
      <c r="DL10920">
        <v>0</v>
      </c>
      <c r="DM10920">
        <v>0</v>
      </c>
      <c r="DN10920">
        <v>0</v>
      </c>
      <c r="DO10920">
        <v>0</v>
      </c>
      <c r="DP10920">
        <v>0</v>
      </c>
      <c r="DQ10920">
        <v>0</v>
      </c>
      <c r="DR10920">
        <v>0</v>
      </c>
      <c r="DS10920">
        <v>0</v>
      </c>
      <c r="DT10920">
        <v>0</v>
      </c>
      <c r="DU10920">
        <v>0</v>
      </c>
      <c r="DV10920">
        <v>0</v>
      </c>
      <c r="DW10920">
        <v>0</v>
      </c>
      <c r="DX10920">
        <v>0</v>
      </c>
      <c r="DY10920">
        <v>0</v>
      </c>
      <c r="DZ10920">
        <v>0</v>
      </c>
      <c r="EA10920">
        <v>0</v>
      </c>
      <c r="EB10920">
        <v>0</v>
      </c>
      <c r="EC10920">
        <v>0</v>
      </c>
      <c r="ED10920">
        <v>0</v>
      </c>
      <c r="EE10920">
        <v>0</v>
      </c>
      <c r="EF10920">
        <v>0</v>
      </c>
      <c r="EG10920">
        <v>0</v>
      </c>
      <c r="EJ10920">
        <v>10914</v>
      </c>
      <c r="EK10920">
        <v>1032</v>
      </c>
      <c r="EL10920">
        <v>2720</v>
      </c>
      <c r="EM10920">
        <v>2720</v>
      </c>
      <c r="EN10920">
        <v>9333</v>
      </c>
      <c r="EO10920">
        <v>10586</v>
      </c>
      <c r="ER10920">
        <v>110004</v>
      </c>
      <c r="ES10920">
        <v>189062</v>
      </c>
      <c r="ET10920" t="s">
        <v>189</v>
      </c>
      <c r="EU10920">
        <v>11579</v>
      </c>
      <c r="EV10920">
        <v>110004</v>
      </c>
      <c r="EW10920">
        <v>189062</v>
      </c>
      <c r="EX10920" t="s">
        <v>189</v>
      </c>
      <c r="EY10920">
        <v>11579</v>
      </c>
      <c r="EZ10920">
        <v>110004</v>
      </c>
      <c r="FA10920">
        <v>189062</v>
      </c>
      <c r="FB10920" t="s">
        <v>189</v>
      </c>
      <c r="FC10920">
        <v>11579</v>
      </c>
    </row>
    <row r="10921" spans="1:159" x14ac:dyDescent="0.25">
      <c r="A10921" t="s">
        <v>23806</v>
      </c>
      <c r="B10921">
        <v>1429</v>
      </c>
      <c r="C10921" t="s">
        <v>23806</v>
      </c>
      <c r="D10921" t="s">
        <v>23806</v>
      </c>
      <c r="F10921" t="s">
        <v>23807</v>
      </c>
      <c r="H10921">
        <v>0.54412799999999995</v>
      </c>
      <c r="I10921">
        <v>0.77334099999999995</v>
      </c>
      <c r="J10921" s="1">
        <v>7.6462899999999994E-11</v>
      </c>
      <c r="K10921">
        <v>57.688000000000002</v>
      </c>
      <c r="L10921">
        <v>50.813000000000002</v>
      </c>
      <c r="M10921">
        <v>57.688000000000002</v>
      </c>
      <c r="V10921">
        <v>0</v>
      </c>
      <c r="W10921">
        <v>0</v>
      </c>
      <c r="Y10921" t="s">
        <v>164</v>
      </c>
      <c r="AH10921">
        <v>0</v>
      </c>
      <c r="AI10921">
        <v>0</v>
      </c>
      <c r="AK10921" t="s">
        <v>164</v>
      </c>
      <c r="AP10921">
        <v>0</v>
      </c>
      <c r="AQ10921">
        <v>0</v>
      </c>
      <c r="AS10921" t="s">
        <v>164</v>
      </c>
      <c r="BB10921">
        <v>0.54412799999999995</v>
      </c>
      <c r="BC10921">
        <v>0.77334099999999995</v>
      </c>
      <c r="BD10921" s="1">
        <v>7.6462899999999994E-11</v>
      </c>
      <c r="BE10921">
        <v>57.688000000000002</v>
      </c>
      <c r="BK10921">
        <v>1</v>
      </c>
      <c r="BL10921" t="s">
        <v>61565</v>
      </c>
      <c r="BM10921" t="s">
        <v>65176</v>
      </c>
      <c r="BN10921" t="s">
        <v>167</v>
      </c>
      <c r="BO10921" t="s">
        <v>577</v>
      </c>
      <c r="BP10921" t="s">
        <v>65177</v>
      </c>
      <c r="BQ10921" t="s">
        <v>65178</v>
      </c>
      <c r="BR10921">
        <v>4</v>
      </c>
      <c r="BS10921">
        <v>3</v>
      </c>
      <c r="BT10921">
        <v>-0.17524000000000001</v>
      </c>
      <c r="BW10921" t="s">
        <v>198</v>
      </c>
      <c r="BZ10921" t="s">
        <v>198</v>
      </c>
      <c r="CB10921" t="s">
        <v>198</v>
      </c>
      <c r="CE10921" t="s">
        <v>199</v>
      </c>
      <c r="CG10921">
        <v>176330000</v>
      </c>
      <c r="CH10921">
        <v>176330000</v>
      </c>
      <c r="CI10921">
        <v>0</v>
      </c>
      <c r="CJ10921">
        <v>0</v>
      </c>
      <c r="CK10921" t="s">
        <v>164</v>
      </c>
      <c r="CL10921">
        <v>0</v>
      </c>
      <c r="CM10921">
        <v>0</v>
      </c>
      <c r="CN10921">
        <v>51772000</v>
      </c>
      <c r="CO10921">
        <v>0</v>
      </c>
      <c r="CP10921">
        <v>0</v>
      </c>
      <c r="CQ10921">
        <v>26397000</v>
      </c>
      <c r="CR10921">
        <v>0</v>
      </c>
      <c r="CS10921">
        <v>50855000</v>
      </c>
      <c r="CT10921">
        <v>0</v>
      </c>
      <c r="CU10921">
        <v>0</v>
      </c>
      <c r="CV10921">
        <v>47304000</v>
      </c>
      <c r="CW10921">
        <v>0</v>
      </c>
      <c r="CX10921">
        <v>0</v>
      </c>
      <c r="CY10921">
        <v>0</v>
      </c>
      <c r="CZ10921">
        <v>0</v>
      </c>
      <c r="DA10921">
        <v>0</v>
      </c>
      <c r="DB10921">
        <v>0</v>
      </c>
      <c r="DC10921">
        <v>0</v>
      </c>
      <c r="DD10921">
        <v>51772000</v>
      </c>
      <c r="DE10921">
        <v>0</v>
      </c>
      <c r="DF10921">
        <v>0</v>
      </c>
      <c r="DG10921">
        <v>0</v>
      </c>
      <c r="DH10921">
        <v>0</v>
      </c>
      <c r="DI10921">
        <v>0</v>
      </c>
      <c r="DJ10921">
        <v>0</v>
      </c>
      <c r="DK10921">
        <v>0</v>
      </c>
      <c r="DL10921">
        <v>0</v>
      </c>
      <c r="DM10921">
        <v>26397000</v>
      </c>
      <c r="DN10921">
        <v>0</v>
      </c>
      <c r="DO10921">
        <v>0</v>
      </c>
      <c r="DP10921">
        <v>0</v>
      </c>
      <c r="DQ10921">
        <v>0</v>
      </c>
      <c r="DR10921">
        <v>0</v>
      </c>
      <c r="DS10921">
        <v>50855000</v>
      </c>
      <c r="DT10921">
        <v>0</v>
      </c>
      <c r="DU10921">
        <v>0</v>
      </c>
      <c r="DV10921">
        <v>0</v>
      </c>
      <c r="DW10921">
        <v>0</v>
      </c>
      <c r="DX10921">
        <v>0</v>
      </c>
      <c r="DY10921">
        <v>0</v>
      </c>
      <c r="DZ10921">
        <v>0</v>
      </c>
      <c r="EA10921">
        <v>0</v>
      </c>
      <c r="EB10921">
        <v>47304000</v>
      </c>
      <c r="EC10921">
        <v>0</v>
      </c>
      <c r="ED10921">
        <v>0</v>
      </c>
      <c r="EE10921">
        <v>0</v>
      </c>
      <c r="EF10921">
        <v>0</v>
      </c>
      <c r="EG10921">
        <v>0</v>
      </c>
      <c r="EJ10921">
        <v>10915</v>
      </c>
      <c r="EK10921">
        <v>1032</v>
      </c>
      <c r="EL10921">
        <v>1429</v>
      </c>
      <c r="EM10921">
        <v>1429</v>
      </c>
      <c r="EN10921">
        <v>9596</v>
      </c>
      <c r="EO10921">
        <v>10888</v>
      </c>
      <c r="EP10921" t="s">
        <v>65179</v>
      </c>
      <c r="EQ10921">
        <v>198805</v>
      </c>
      <c r="ER10921">
        <v>114293</v>
      </c>
      <c r="ES10921">
        <v>198805</v>
      </c>
      <c r="ET10921" t="s">
        <v>319</v>
      </c>
      <c r="EU10921">
        <v>70962</v>
      </c>
      <c r="EV10921">
        <v>114293</v>
      </c>
      <c r="EW10921">
        <v>198805</v>
      </c>
      <c r="EX10921" t="s">
        <v>319</v>
      </c>
      <c r="EY10921">
        <v>70962</v>
      </c>
      <c r="EZ10921">
        <v>114293</v>
      </c>
      <c r="FA10921">
        <v>198805</v>
      </c>
      <c r="FB10921" t="s">
        <v>319</v>
      </c>
      <c r="FC10921">
        <v>70962</v>
      </c>
    </row>
    <row r="10922" spans="1:159" x14ac:dyDescent="0.25">
      <c r="A10922" t="s">
        <v>23857</v>
      </c>
      <c r="B10922" t="s">
        <v>65180</v>
      </c>
      <c r="C10922" t="s">
        <v>23850</v>
      </c>
      <c r="D10922" t="s">
        <v>23850</v>
      </c>
      <c r="E10922" t="s">
        <v>23859</v>
      </c>
      <c r="F10922" t="s">
        <v>23851</v>
      </c>
      <c r="H10922">
        <v>0.32108500000000001</v>
      </c>
      <c r="I10922">
        <v>0</v>
      </c>
      <c r="J10922" s="1">
        <v>1.5366499999999999E-7</v>
      </c>
      <c r="K10922">
        <v>79.659000000000006</v>
      </c>
      <c r="L10922">
        <v>63.521000000000001</v>
      </c>
      <c r="M10922">
        <v>48.741</v>
      </c>
      <c r="Z10922">
        <v>0.308251</v>
      </c>
      <c r="AA10922">
        <v>0</v>
      </c>
      <c r="AB10922">
        <v>1.5514400000000001E-3</v>
      </c>
      <c r="AC10922">
        <v>40.154000000000003</v>
      </c>
      <c r="AL10922">
        <v>0</v>
      </c>
      <c r="AM10922">
        <v>0</v>
      </c>
      <c r="AO10922" t="s">
        <v>164</v>
      </c>
      <c r="AX10922">
        <v>0.31904399999999999</v>
      </c>
      <c r="AY10922">
        <v>0</v>
      </c>
      <c r="AZ10922" s="1">
        <v>1.5366499999999999E-7</v>
      </c>
      <c r="BA10922">
        <v>79.659000000000006</v>
      </c>
      <c r="BB10922">
        <v>0.32108500000000001</v>
      </c>
      <c r="BC10922">
        <v>0</v>
      </c>
      <c r="BD10922">
        <v>6.7693799999999998E-4</v>
      </c>
      <c r="BE10922">
        <v>48.741</v>
      </c>
      <c r="BL10922" t="s">
        <v>61565</v>
      </c>
      <c r="BM10922" t="s">
        <v>65181</v>
      </c>
      <c r="BN10922" t="s">
        <v>174</v>
      </c>
      <c r="BO10922" t="s">
        <v>175</v>
      </c>
      <c r="BP10922" t="s">
        <v>23861</v>
      </c>
      <c r="BQ10922" t="s">
        <v>23862</v>
      </c>
      <c r="BR10922">
        <v>5</v>
      </c>
      <c r="BS10922">
        <v>2</v>
      </c>
      <c r="BT10922">
        <v>0.77849000000000002</v>
      </c>
      <c r="CG10922">
        <v>0</v>
      </c>
      <c r="CH10922">
        <v>0</v>
      </c>
      <c r="CI10922">
        <v>0</v>
      </c>
      <c r="CJ10922">
        <v>0</v>
      </c>
      <c r="CK10922" t="s">
        <v>164</v>
      </c>
      <c r="CL10922">
        <v>0</v>
      </c>
      <c r="CM10922">
        <v>0</v>
      </c>
      <c r="CN10922">
        <v>0</v>
      </c>
      <c r="CO10922">
        <v>0</v>
      </c>
      <c r="CP10922">
        <v>0</v>
      </c>
      <c r="CQ10922">
        <v>0</v>
      </c>
      <c r="CR10922">
        <v>0</v>
      </c>
      <c r="CS10922">
        <v>0</v>
      </c>
      <c r="CT10922">
        <v>0</v>
      </c>
      <c r="CU10922">
        <v>0</v>
      </c>
      <c r="CV10922">
        <v>0</v>
      </c>
      <c r="CW10922">
        <v>0</v>
      </c>
      <c r="CX10922">
        <v>0</v>
      </c>
      <c r="CY10922">
        <v>0</v>
      </c>
      <c r="CZ10922">
        <v>0</v>
      </c>
      <c r="DA10922">
        <v>0</v>
      </c>
      <c r="DB10922">
        <v>0</v>
      </c>
      <c r="DC10922">
        <v>0</v>
      </c>
      <c r="DD10922">
        <v>0</v>
      </c>
      <c r="DE10922">
        <v>0</v>
      </c>
      <c r="DF10922">
        <v>0</v>
      </c>
      <c r="DG10922">
        <v>0</v>
      </c>
      <c r="DH10922">
        <v>0</v>
      </c>
      <c r="DI10922">
        <v>0</v>
      </c>
      <c r="DJ10922">
        <v>0</v>
      </c>
      <c r="DK10922">
        <v>0</v>
      </c>
      <c r="DL10922">
        <v>0</v>
      </c>
      <c r="DM10922">
        <v>0</v>
      </c>
      <c r="DN10922">
        <v>0</v>
      </c>
      <c r="DO10922">
        <v>0</v>
      </c>
      <c r="DP10922">
        <v>0</v>
      </c>
      <c r="DQ10922">
        <v>0</v>
      </c>
      <c r="DR10922">
        <v>0</v>
      </c>
      <c r="DS10922">
        <v>0</v>
      </c>
      <c r="DT10922">
        <v>0</v>
      </c>
      <c r="DU10922">
        <v>0</v>
      </c>
      <c r="DV10922">
        <v>0</v>
      </c>
      <c r="DW10922">
        <v>0</v>
      </c>
      <c r="DX10922">
        <v>0</v>
      </c>
      <c r="DY10922">
        <v>0</v>
      </c>
      <c r="DZ10922">
        <v>0</v>
      </c>
      <c r="EA10922">
        <v>0</v>
      </c>
      <c r="EB10922">
        <v>0</v>
      </c>
      <c r="EC10922">
        <v>0</v>
      </c>
      <c r="ED10922">
        <v>0</v>
      </c>
      <c r="EE10922">
        <v>0</v>
      </c>
      <c r="EF10922">
        <v>0</v>
      </c>
      <c r="EG10922">
        <v>0</v>
      </c>
      <c r="EJ10922">
        <v>10916</v>
      </c>
      <c r="EK10922">
        <v>1035</v>
      </c>
      <c r="EL10922">
        <v>196</v>
      </c>
      <c r="EM10922">
        <v>196</v>
      </c>
      <c r="EN10922">
        <v>13562</v>
      </c>
      <c r="EO10922">
        <v>15490</v>
      </c>
      <c r="ER10922">
        <v>165450</v>
      </c>
      <c r="ES10922">
        <v>284164</v>
      </c>
      <c r="ET10922" t="s">
        <v>319</v>
      </c>
      <c r="EU10922">
        <v>55030</v>
      </c>
      <c r="EV10922">
        <v>165449</v>
      </c>
      <c r="EW10922">
        <v>284163</v>
      </c>
      <c r="EX10922" t="s">
        <v>217</v>
      </c>
      <c r="EY10922">
        <v>54775</v>
      </c>
      <c r="EZ10922">
        <v>165449</v>
      </c>
      <c r="FA10922">
        <v>284163</v>
      </c>
      <c r="FB10922" t="s">
        <v>217</v>
      </c>
      <c r="FC10922">
        <v>54775</v>
      </c>
    </row>
    <row r="10923" spans="1:159" x14ac:dyDescent="0.25">
      <c r="A10923" t="s">
        <v>23865</v>
      </c>
      <c r="B10923" t="s">
        <v>65182</v>
      </c>
      <c r="C10923" t="s">
        <v>23867</v>
      </c>
      <c r="D10923" t="s">
        <v>23867</v>
      </c>
      <c r="E10923" t="s">
        <v>23868</v>
      </c>
      <c r="F10923" t="s">
        <v>23869</v>
      </c>
      <c r="H10923">
        <v>0.84318599999999999</v>
      </c>
      <c r="I10923">
        <v>7.7722800000000003</v>
      </c>
      <c r="J10923" s="1">
        <v>1.03613E-129</v>
      </c>
      <c r="K10923">
        <v>129.07</v>
      </c>
      <c r="L10923">
        <v>121.88</v>
      </c>
      <c r="M10923">
        <v>122.34</v>
      </c>
      <c r="N10923">
        <v>0.83601999999999999</v>
      </c>
      <c r="O10923">
        <v>7.4394900000000002</v>
      </c>
      <c r="P10923" s="1">
        <v>1.6929099999999999E-57</v>
      </c>
      <c r="Q10923">
        <v>100.85</v>
      </c>
      <c r="R10923">
        <v>0.489817</v>
      </c>
      <c r="S10923">
        <v>0</v>
      </c>
      <c r="T10923" s="1">
        <v>1.9789599999999999E-33</v>
      </c>
      <c r="U10923">
        <v>81.311999999999998</v>
      </c>
      <c r="V10923">
        <v>0.59847099999999998</v>
      </c>
      <c r="W10923">
        <v>1.7681899999999999</v>
      </c>
      <c r="X10923" s="1">
        <v>1.6929099999999999E-57</v>
      </c>
      <c r="Y10923">
        <v>100.85</v>
      </c>
      <c r="Z10923">
        <v>0.84318599999999999</v>
      </c>
      <c r="AA10923">
        <v>7.7722800000000003</v>
      </c>
      <c r="AB10923" s="1">
        <v>4.8291099999999999E-113</v>
      </c>
      <c r="AC10923">
        <v>122.34</v>
      </c>
      <c r="AH10923">
        <v>0.49159399999999998</v>
      </c>
      <c r="AI10923">
        <v>0</v>
      </c>
      <c r="AJ10923" s="1">
        <v>4.8952999999999996E-47</v>
      </c>
      <c r="AK10923">
        <v>88.79</v>
      </c>
      <c r="AL10923">
        <v>0.49186999999999997</v>
      </c>
      <c r="AM10923">
        <v>0</v>
      </c>
      <c r="AN10923" s="1">
        <v>3.9890199999999999E-27</v>
      </c>
      <c r="AO10923">
        <v>70.344999999999999</v>
      </c>
      <c r="AP10923">
        <v>0.71527499999999999</v>
      </c>
      <c r="AQ10923">
        <v>7.06365</v>
      </c>
      <c r="AR10923" s="1">
        <v>3.47038E-12</v>
      </c>
      <c r="AS10923">
        <v>58.92</v>
      </c>
      <c r="AT10923">
        <v>0.44356800000000002</v>
      </c>
      <c r="AU10923">
        <v>0</v>
      </c>
      <c r="AV10923" s="1">
        <v>7.2592499999999996E-7</v>
      </c>
      <c r="AW10923">
        <v>48.488999999999997</v>
      </c>
      <c r="AX10923">
        <v>0.817442</v>
      </c>
      <c r="AY10923">
        <v>6.71915</v>
      </c>
      <c r="AZ10923" s="1">
        <v>1.03613E-129</v>
      </c>
      <c r="BA10923">
        <v>129.07</v>
      </c>
      <c r="BB10923">
        <v>0.47973399999999999</v>
      </c>
      <c r="BC10923">
        <v>0</v>
      </c>
      <c r="BD10923" s="1">
        <v>1.8247000000000001E-39</v>
      </c>
      <c r="BE10923">
        <v>86.855999999999995</v>
      </c>
      <c r="BK10923">
        <v>1</v>
      </c>
      <c r="BL10923" t="s">
        <v>61565</v>
      </c>
      <c r="BM10923" t="s">
        <v>65183</v>
      </c>
      <c r="BN10923" t="s">
        <v>167</v>
      </c>
      <c r="BO10923" t="s">
        <v>696</v>
      </c>
      <c r="BP10923" t="s">
        <v>65184</v>
      </c>
      <c r="BQ10923" t="s">
        <v>65185</v>
      </c>
      <c r="BR10923">
        <v>11</v>
      </c>
      <c r="BS10923">
        <v>3</v>
      </c>
      <c r="BT10923">
        <v>-0.40882000000000002</v>
      </c>
      <c r="BU10923" t="s">
        <v>199</v>
      </c>
      <c r="BW10923" t="s">
        <v>199</v>
      </c>
      <c r="BX10923" t="s">
        <v>199</v>
      </c>
      <c r="CB10923" t="s">
        <v>199</v>
      </c>
      <c r="CD10923" t="s">
        <v>199</v>
      </c>
      <c r="CG10923">
        <v>1732300000</v>
      </c>
      <c r="CH10923">
        <v>1732300000</v>
      </c>
      <c r="CI10923">
        <v>0</v>
      </c>
      <c r="CJ10923">
        <v>0</v>
      </c>
      <c r="CK10923" t="s">
        <v>164</v>
      </c>
      <c r="CL10923">
        <v>269410000</v>
      </c>
      <c r="CM10923">
        <v>0</v>
      </c>
      <c r="CN10923">
        <v>526270000</v>
      </c>
      <c r="CO10923">
        <v>380470000</v>
      </c>
      <c r="CP10923">
        <v>0</v>
      </c>
      <c r="CQ10923">
        <v>0</v>
      </c>
      <c r="CR10923">
        <v>0</v>
      </c>
      <c r="CS10923">
        <v>360300000</v>
      </c>
      <c r="CT10923">
        <v>0</v>
      </c>
      <c r="CU10923">
        <v>195820000</v>
      </c>
      <c r="CV10923">
        <v>0</v>
      </c>
      <c r="CW10923">
        <v>0</v>
      </c>
      <c r="CX10923">
        <v>269410000</v>
      </c>
      <c r="CY10923">
        <v>0</v>
      </c>
      <c r="CZ10923">
        <v>0</v>
      </c>
      <c r="DA10923">
        <v>0</v>
      </c>
      <c r="DB10923">
        <v>0</v>
      </c>
      <c r="DC10923">
        <v>0</v>
      </c>
      <c r="DD10923">
        <v>526270000</v>
      </c>
      <c r="DE10923">
        <v>0</v>
      </c>
      <c r="DF10923">
        <v>0</v>
      </c>
      <c r="DG10923">
        <v>380470000</v>
      </c>
      <c r="DH10923">
        <v>0</v>
      </c>
      <c r="DI10923">
        <v>0</v>
      </c>
      <c r="DJ10923">
        <v>0</v>
      </c>
      <c r="DK10923">
        <v>0</v>
      </c>
      <c r="DL10923">
        <v>0</v>
      </c>
      <c r="DM10923">
        <v>0</v>
      </c>
      <c r="DN10923">
        <v>0</v>
      </c>
      <c r="DO10923">
        <v>0</v>
      </c>
      <c r="DP10923">
        <v>0</v>
      </c>
      <c r="DQ10923">
        <v>0</v>
      </c>
      <c r="DR10923">
        <v>0</v>
      </c>
      <c r="DS10923">
        <v>360300000</v>
      </c>
      <c r="DT10923">
        <v>0</v>
      </c>
      <c r="DU10923">
        <v>0</v>
      </c>
      <c r="DV10923">
        <v>0</v>
      </c>
      <c r="DW10923">
        <v>0</v>
      </c>
      <c r="DX10923">
        <v>0</v>
      </c>
      <c r="DY10923">
        <v>195820000</v>
      </c>
      <c r="DZ10923">
        <v>0</v>
      </c>
      <c r="EA10923">
        <v>0</v>
      </c>
      <c r="EB10923">
        <v>0</v>
      </c>
      <c r="EC10923">
        <v>0</v>
      </c>
      <c r="ED10923">
        <v>0</v>
      </c>
      <c r="EE10923">
        <v>0</v>
      </c>
      <c r="EF10923">
        <v>0</v>
      </c>
      <c r="EG10923">
        <v>0</v>
      </c>
      <c r="EJ10923">
        <v>10917</v>
      </c>
      <c r="EK10923">
        <v>1036</v>
      </c>
      <c r="EL10923">
        <v>78</v>
      </c>
      <c r="EM10923">
        <v>78</v>
      </c>
      <c r="EN10923">
        <v>7029</v>
      </c>
      <c r="EO10923">
        <v>7955</v>
      </c>
      <c r="EP10923" t="s">
        <v>65186</v>
      </c>
      <c r="EQ10923" t="s">
        <v>65187</v>
      </c>
      <c r="ER10923">
        <v>82289</v>
      </c>
      <c r="ES10923">
        <v>140170</v>
      </c>
      <c r="ET10923" t="s">
        <v>171</v>
      </c>
      <c r="EU10923">
        <v>52950</v>
      </c>
      <c r="EV10923">
        <v>82290</v>
      </c>
      <c r="EW10923">
        <v>140172</v>
      </c>
      <c r="EX10923" t="s">
        <v>217</v>
      </c>
      <c r="EY10923">
        <v>49570</v>
      </c>
      <c r="EZ10923">
        <v>82290</v>
      </c>
      <c r="FA10923">
        <v>140172</v>
      </c>
      <c r="FB10923" t="s">
        <v>217</v>
      </c>
      <c r="FC10923">
        <v>49570</v>
      </c>
    </row>
    <row r="10924" spans="1:159" x14ac:dyDescent="0.25">
      <c r="A10924" t="s">
        <v>23934</v>
      </c>
      <c r="B10924" t="s">
        <v>65188</v>
      </c>
      <c r="C10924" t="s">
        <v>23903</v>
      </c>
      <c r="D10924" t="s">
        <v>23903</v>
      </c>
      <c r="E10924" t="s">
        <v>23904</v>
      </c>
      <c r="F10924" t="s">
        <v>23905</v>
      </c>
      <c r="H10924">
        <v>0.34419</v>
      </c>
      <c r="I10924">
        <v>0</v>
      </c>
      <c r="J10924">
        <v>1.3187100000000001E-4</v>
      </c>
      <c r="K10924">
        <v>56.648000000000003</v>
      </c>
      <c r="L10924">
        <v>44.854999999999997</v>
      </c>
      <c r="M10924">
        <v>40.968000000000004</v>
      </c>
      <c r="N10924">
        <v>0</v>
      </c>
      <c r="O10924">
        <v>0</v>
      </c>
      <c r="Q10924" t="s">
        <v>164</v>
      </c>
      <c r="R10924">
        <v>0</v>
      </c>
      <c r="S10924">
        <v>0</v>
      </c>
      <c r="U10924" t="s">
        <v>164</v>
      </c>
      <c r="AD10924">
        <v>0</v>
      </c>
      <c r="AE10924">
        <v>0</v>
      </c>
      <c r="AG10924" t="s">
        <v>164</v>
      </c>
      <c r="AH10924">
        <v>0</v>
      </c>
      <c r="AI10924">
        <v>0</v>
      </c>
      <c r="AK10924" t="s">
        <v>164</v>
      </c>
      <c r="AL10924">
        <v>0</v>
      </c>
      <c r="AM10924">
        <v>0</v>
      </c>
      <c r="AO10924" t="s">
        <v>164</v>
      </c>
      <c r="AP10924">
        <v>0</v>
      </c>
      <c r="AQ10924">
        <v>0</v>
      </c>
      <c r="AS10924" t="s">
        <v>164</v>
      </c>
      <c r="AT10924">
        <v>0</v>
      </c>
      <c r="AU10924">
        <v>0</v>
      </c>
      <c r="AW10924" t="s">
        <v>164</v>
      </c>
      <c r="AX10924">
        <v>0.34419</v>
      </c>
      <c r="AY10924">
        <v>0</v>
      </c>
      <c r="AZ10924">
        <v>3.5167800000000002E-3</v>
      </c>
      <c r="BA10924">
        <v>40.968000000000004</v>
      </c>
      <c r="BB10924">
        <v>0</v>
      </c>
      <c r="BC10924">
        <v>0</v>
      </c>
      <c r="BE10924" t="s">
        <v>164</v>
      </c>
      <c r="BF10924">
        <v>0.33289999999999997</v>
      </c>
      <c r="BG10924">
        <v>0</v>
      </c>
      <c r="BH10924">
        <v>1.3187100000000001E-4</v>
      </c>
      <c r="BI10924">
        <v>56.648000000000003</v>
      </c>
      <c r="BL10924" t="s">
        <v>61565</v>
      </c>
      <c r="BM10924" t="s">
        <v>65189</v>
      </c>
      <c r="BN10924" t="s">
        <v>4834</v>
      </c>
      <c r="BO10924" t="s">
        <v>635</v>
      </c>
      <c r="BP10924" t="s">
        <v>65190</v>
      </c>
      <c r="BQ10924" t="s">
        <v>65191</v>
      </c>
      <c r="BR10924">
        <v>2</v>
      </c>
      <c r="BS10924">
        <v>2</v>
      </c>
      <c r="BT10924">
        <v>1.1338999999999999</v>
      </c>
      <c r="CG10924">
        <v>0</v>
      </c>
      <c r="CH10924">
        <v>0</v>
      </c>
      <c r="CI10924">
        <v>0</v>
      </c>
      <c r="CJ10924">
        <v>0</v>
      </c>
      <c r="CK10924" t="s">
        <v>164</v>
      </c>
      <c r="CL10924">
        <v>0</v>
      </c>
      <c r="CM10924">
        <v>0</v>
      </c>
      <c r="CN10924">
        <v>0</v>
      </c>
      <c r="CO10924">
        <v>0</v>
      </c>
      <c r="CP10924">
        <v>0</v>
      </c>
      <c r="CQ10924">
        <v>0</v>
      </c>
      <c r="CR10924">
        <v>0</v>
      </c>
      <c r="CS10924">
        <v>0</v>
      </c>
      <c r="CT10924">
        <v>0</v>
      </c>
      <c r="CU10924">
        <v>0</v>
      </c>
      <c r="CV10924">
        <v>0</v>
      </c>
      <c r="CW10924">
        <v>0</v>
      </c>
      <c r="CX10924">
        <v>0</v>
      </c>
      <c r="CY10924">
        <v>0</v>
      </c>
      <c r="CZ10924">
        <v>0</v>
      </c>
      <c r="DA10924">
        <v>0</v>
      </c>
      <c r="DB10924">
        <v>0</v>
      </c>
      <c r="DC10924">
        <v>0</v>
      </c>
      <c r="DD10924">
        <v>0</v>
      </c>
      <c r="DE10924">
        <v>0</v>
      </c>
      <c r="DF10924">
        <v>0</v>
      </c>
      <c r="DG10924">
        <v>0</v>
      </c>
      <c r="DH10924">
        <v>0</v>
      </c>
      <c r="DI10924">
        <v>0</v>
      </c>
      <c r="DJ10924">
        <v>0</v>
      </c>
      <c r="DK10924">
        <v>0</v>
      </c>
      <c r="DL10924">
        <v>0</v>
      </c>
      <c r="DM10924">
        <v>0</v>
      </c>
      <c r="DN10924">
        <v>0</v>
      </c>
      <c r="DO10924">
        <v>0</v>
      </c>
      <c r="DP10924">
        <v>0</v>
      </c>
      <c r="DQ10924">
        <v>0</v>
      </c>
      <c r="DR10924">
        <v>0</v>
      </c>
      <c r="DS10924">
        <v>0</v>
      </c>
      <c r="DT10924">
        <v>0</v>
      </c>
      <c r="DU10924">
        <v>0</v>
      </c>
      <c r="DV10924">
        <v>0</v>
      </c>
      <c r="DW10924">
        <v>0</v>
      </c>
      <c r="DX10924">
        <v>0</v>
      </c>
      <c r="DY10924">
        <v>0</v>
      </c>
      <c r="DZ10924">
        <v>0</v>
      </c>
      <c r="EA10924">
        <v>0</v>
      </c>
      <c r="EB10924">
        <v>0</v>
      </c>
      <c r="EC10924">
        <v>0</v>
      </c>
      <c r="ED10924">
        <v>0</v>
      </c>
      <c r="EE10924">
        <v>0</v>
      </c>
      <c r="EF10924">
        <v>0</v>
      </c>
      <c r="EG10924">
        <v>0</v>
      </c>
      <c r="EJ10924">
        <v>10918</v>
      </c>
      <c r="EK10924">
        <v>1038</v>
      </c>
      <c r="EL10924">
        <v>970</v>
      </c>
      <c r="EM10924">
        <v>970</v>
      </c>
      <c r="EN10924">
        <v>11353</v>
      </c>
      <c r="EO10924" t="s">
        <v>23939</v>
      </c>
      <c r="ER10924">
        <v>137612</v>
      </c>
      <c r="ES10924">
        <v>237917</v>
      </c>
      <c r="ET10924" t="s">
        <v>217</v>
      </c>
      <c r="EU10924">
        <v>61457</v>
      </c>
      <c r="EV10924">
        <v>137605</v>
      </c>
      <c r="EW10924">
        <v>237913</v>
      </c>
      <c r="EX10924" t="s">
        <v>201</v>
      </c>
      <c r="EY10924">
        <v>53437</v>
      </c>
      <c r="EZ10924">
        <v>137605</v>
      </c>
      <c r="FA10924">
        <v>237913</v>
      </c>
      <c r="FB10924" t="s">
        <v>201</v>
      </c>
      <c r="FC10924">
        <v>53437</v>
      </c>
    </row>
    <row r="10925" spans="1:159" x14ac:dyDescent="0.25">
      <c r="A10925" t="s">
        <v>23934</v>
      </c>
      <c r="B10925" t="s">
        <v>65192</v>
      </c>
      <c r="C10925" t="s">
        <v>23903</v>
      </c>
      <c r="D10925" t="s">
        <v>23903</v>
      </c>
      <c r="E10925" t="s">
        <v>23904</v>
      </c>
      <c r="F10925" t="s">
        <v>23905</v>
      </c>
      <c r="H10925">
        <v>0.44798100000000002</v>
      </c>
      <c r="I10925">
        <v>0</v>
      </c>
      <c r="J10925">
        <v>1.49709E-3</v>
      </c>
      <c r="K10925">
        <v>52.372</v>
      </c>
      <c r="L10925">
        <v>26.934999999999999</v>
      </c>
      <c r="M10925">
        <v>50.484000000000002</v>
      </c>
      <c r="N10925">
        <v>0</v>
      </c>
      <c r="O10925">
        <v>0</v>
      </c>
      <c r="Q10925" t="s">
        <v>164</v>
      </c>
      <c r="R10925">
        <v>0</v>
      </c>
      <c r="S10925">
        <v>0</v>
      </c>
      <c r="U10925" t="s">
        <v>164</v>
      </c>
      <c r="AD10925">
        <v>0</v>
      </c>
      <c r="AE10925">
        <v>0</v>
      </c>
      <c r="AG10925" t="s">
        <v>164</v>
      </c>
      <c r="AH10925">
        <v>0</v>
      </c>
      <c r="AI10925">
        <v>0</v>
      </c>
      <c r="AK10925" t="s">
        <v>164</v>
      </c>
      <c r="AL10925">
        <v>0</v>
      </c>
      <c r="AM10925">
        <v>0</v>
      </c>
      <c r="AO10925" t="s">
        <v>164</v>
      </c>
      <c r="AP10925">
        <v>0</v>
      </c>
      <c r="AQ10925">
        <v>0</v>
      </c>
      <c r="AS10925" t="s">
        <v>164</v>
      </c>
      <c r="AT10925">
        <v>0.43512699999999999</v>
      </c>
      <c r="AU10925">
        <v>0</v>
      </c>
      <c r="AV10925">
        <v>1.49709E-3</v>
      </c>
      <c r="AW10925">
        <v>52.372</v>
      </c>
      <c r="AX10925">
        <v>0.44798100000000002</v>
      </c>
      <c r="AY10925">
        <v>0</v>
      </c>
      <c r="AZ10925">
        <v>1.91869E-3</v>
      </c>
      <c r="BA10925">
        <v>50.484000000000002</v>
      </c>
      <c r="BB10925">
        <v>0</v>
      </c>
      <c r="BC10925">
        <v>0</v>
      </c>
      <c r="BE10925" t="s">
        <v>164</v>
      </c>
      <c r="BF10925">
        <v>0</v>
      </c>
      <c r="BG10925">
        <v>0</v>
      </c>
      <c r="BI10925" t="s">
        <v>164</v>
      </c>
      <c r="BL10925" t="s">
        <v>61565</v>
      </c>
      <c r="BM10925" t="s">
        <v>65193</v>
      </c>
      <c r="BN10925" t="s">
        <v>167</v>
      </c>
      <c r="BO10925" t="s">
        <v>392</v>
      </c>
      <c r="BP10925" t="s">
        <v>65194</v>
      </c>
      <c r="BQ10925" t="s">
        <v>65195</v>
      </c>
      <c r="BR10925">
        <v>9</v>
      </c>
      <c r="BS10925">
        <v>2</v>
      </c>
      <c r="BT10925">
        <v>-0.98002</v>
      </c>
      <c r="CG10925">
        <v>0</v>
      </c>
      <c r="CH10925">
        <v>0</v>
      </c>
      <c r="CI10925">
        <v>0</v>
      </c>
      <c r="CJ10925">
        <v>0</v>
      </c>
      <c r="CK10925" t="s">
        <v>164</v>
      </c>
      <c r="CL10925">
        <v>0</v>
      </c>
      <c r="CM10925">
        <v>0</v>
      </c>
      <c r="CN10925">
        <v>0</v>
      </c>
      <c r="CO10925">
        <v>0</v>
      </c>
      <c r="CP10925">
        <v>0</v>
      </c>
      <c r="CQ10925">
        <v>0</v>
      </c>
      <c r="CR10925">
        <v>0</v>
      </c>
      <c r="CS10925">
        <v>0</v>
      </c>
      <c r="CT10925">
        <v>0</v>
      </c>
      <c r="CU10925">
        <v>0</v>
      </c>
      <c r="CV10925">
        <v>0</v>
      </c>
      <c r="CW10925">
        <v>0</v>
      </c>
      <c r="CX10925">
        <v>0</v>
      </c>
      <c r="CY10925">
        <v>0</v>
      </c>
      <c r="CZ10925">
        <v>0</v>
      </c>
      <c r="DA10925">
        <v>0</v>
      </c>
      <c r="DB10925">
        <v>0</v>
      </c>
      <c r="DC10925">
        <v>0</v>
      </c>
      <c r="DD10925">
        <v>0</v>
      </c>
      <c r="DE10925">
        <v>0</v>
      </c>
      <c r="DF10925">
        <v>0</v>
      </c>
      <c r="DG10925">
        <v>0</v>
      </c>
      <c r="DH10925">
        <v>0</v>
      </c>
      <c r="DI10925">
        <v>0</v>
      </c>
      <c r="DJ10925">
        <v>0</v>
      </c>
      <c r="DK10925">
        <v>0</v>
      </c>
      <c r="DL10925">
        <v>0</v>
      </c>
      <c r="DM10925">
        <v>0</v>
      </c>
      <c r="DN10925">
        <v>0</v>
      </c>
      <c r="DO10925">
        <v>0</v>
      </c>
      <c r="DP10925">
        <v>0</v>
      </c>
      <c r="DQ10925">
        <v>0</v>
      </c>
      <c r="DR10925">
        <v>0</v>
      </c>
      <c r="DS10925">
        <v>0</v>
      </c>
      <c r="DT10925">
        <v>0</v>
      </c>
      <c r="DU10925">
        <v>0</v>
      </c>
      <c r="DV10925">
        <v>0</v>
      </c>
      <c r="DW10925">
        <v>0</v>
      </c>
      <c r="DX10925">
        <v>0</v>
      </c>
      <c r="DY10925">
        <v>0</v>
      </c>
      <c r="DZ10925">
        <v>0</v>
      </c>
      <c r="EA10925">
        <v>0</v>
      </c>
      <c r="EB10925">
        <v>0</v>
      </c>
      <c r="EC10925">
        <v>0</v>
      </c>
      <c r="ED10925">
        <v>0</v>
      </c>
      <c r="EE10925">
        <v>0</v>
      </c>
      <c r="EF10925">
        <v>0</v>
      </c>
      <c r="EG10925">
        <v>0</v>
      </c>
      <c r="EJ10925">
        <v>10919</v>
      </c>
      <c r="EK10925">
        <v>1038</v>
      </c>
      <c r="EL10925">
        <v>977</v>
      </c>
      <c r="EM10925">
        <v>977</v>
      </c>
      <c r="EN10925">
        <v>11353</v>
      </c>
      <c r="EO10925" t="s">
        <v>23939</v>
      </c>
      <c r="ER10925">
        <v>137591</v>
      </c>
      <c r="ES10925">
        <v>237887</v>
      </c>
      <c r="ET10925" t="s">
        <v>217</v>
      </c>
      <c r="EU10925">
        <v>49079</v>
      </c>
      <c r="EV10925">
        <v>137599</v>
      </c>
      <c r="EW10925">
        <v>237900</v>
      </c>
      <c r="EX10925" t="s">
        <v>504</v>
      </c>
      <c r="EY10925">
        <v>50654</v>
      </c>
      <c r="EZ10925">
        <v>137599</v>
      </c>
      <c r="FA10925">
        <v>237900</v>
      </c>
      <c r="FB10925" t="s">
        <v>504</v>
      </c>
      <c r="FC10925">
        <v>50654</v>
      </c>
    </row>
    <row r="10926" spans="1:159" x14ac:dyDescent="0.25">
      <c r="A10926" t="s">
        <v>23994</v>
      </c>
      <c r="B10926" t="s">
        <v>31379</v>
      </c>
      <c r="C10926" t="s">
        <v>23996</v>
      </c>
      <c r="D10926" t="s">
        <v>23996</v>
      </c>
      <c r="E10926" t="s">
        <v>23997</v>
      </c>
      <c r="F10926" t="s">
        <v>23998</v>
      </c>
      <c r="H10926">
        <v>0.35456700000000002</v>
      </c>
      <c r="I10926">
        <v>0.95804</v>
      </c>
      <c r="J10926" s="1">
        <v>1.20404E-36</v>
      </c>
      <c r="K10926">
        <v>66.599000000000004</v>
      </c>
      <c r="L10926">
        <v>57.137</v>
      </c>
      <c r="M10926">
        <v>66.599000000000004</v>
      </c>
      <c r="V10926">
        <v>0</v>
      </c>
      <c r="W10926">
        <v>0</v>
      </c>
      <c r="Y10926" t="s">
        <v>164</v>
      </c>
      <c r="AD10926">
        <v>0</v>
      </c>
      <c r="AE10926">
        <v>0</v>
      </c>
      <c r="AG10926" t="s">
        <v>164</v>
      </c>
      <c r="AH10926">
        <v>0</v>
      </c>
      <c r="AI10926">
        <v>0</v>
      </c>
      <c r="AK10926" t="s">
        <v>164</v>
      </c>
      <c r="AL10926">
        <v>0</v>
      </c>
      <c r="AM10926">
        <v>0</v>
      </c>
      <c r="AO10926" t="s">
        <v>164</v>
      </c>
      <c r="AP10926">
        <v>0</v>
      </c>
      <c r="AQ10926">
        <v>0</v>
      </c>
      <c r="AS10926" t="s">
        <v>164</v>
      </c>
      <c r="AT10926">
        <v>0.35456700000000002</v>
      </c>
      <c r="AU10926">
        <v>0.95804</v>
      </c>
      <c r="AV10926" s="1">
        <v>1.20404E-36</v>
      </c>
      <c r="AW10926">
        <v>66.599000000000004</v>
      </c>
      <c r="AX10926">
        <v>0</v>
      </c>
      <c r="AY10926">
        <v>0</v>
      </c>
      <c r="BA10926" t="s">
        <v>164</v>
      </c>
      <c r="BL10926" t="s">
        <v>61565</v>
      </c>
      <c r="BM10926" t="s">
        <v>65196</v>
      </c>
      <c r="BN10926" t="s">
        <v>167</v>
      </c>
      <c r="BO10926" t="s">
        <v>433</v>
      </c>
      <c r="BP10926" t="s">
        <v>65197</v>
      </c>
      <c r="BQ10926" t="s">
        <v>65198</v>
      </c>
      <c r="BR10926">
        <v>1</v>
      </c>
      <c r="BS10926">
        <v>4</v>
      </c>
      <c r="BT10926">
        <v>-1.0059</v>
      </c>
      <c r="CG10926">
        <v>0</v>
      </c>
      <c r="CH10926">
        <v>0</v>
      </c>
      <c r="CI10926">
        <v>0</v>
      </c>
      <c r="CJ10926">
        <v>0</v>
      </c>
      <c r="CK10926" t="s">
        <v>164</v>
      </c>
      <c r="CL10926">
        <v>0</v>
      </c>
      <c r="CM10926">
        <v>0</v>
      </c>
      <c r="CN10926">
        <v>0</v>
      </c>
      <c r="CO10926">
        <v>0</v>
      </c>
      <c r="CP10926">
        <v>0</v>
      </c>
      <c r="CQ10926">
        <v>0</v>
      </c>
      <c r="CR10926">
        <v>0</v>
      </c>
      <c r="CS10926">
        <v>0</v>
      </c>
      <c r="CT10926">
        <v>0</v>
      </c>
      <c r="CU10926">
        <v>0</v>
      </c>
      <c r="CV10926">
        <v>0</v>
      </c>
      <c r="CW10926">
        <v>0</v>
      </c>
      <c r="CX10926">
        <v>0</v>
      </c>
      <c r="CY10926">
        <v>0</v>
      </c>
      <c r="CZ10926">
        <v>0</v>
      </c>
      <c r="DA10926">
        <v>0</v>
      </c>
      <c r="DB10926">
        <v>0</v>
      </c>
      <c r="DC10926">
        <v>0</v>
      </c>
      <c r="DD10926">
        <v>0</v>
      </c>
      <c r="DE10926">
        <v>0</v>
      </c>
      <c r="DF10926">
        <v>0</v>
      </c>
      <c r="DG10926">
        <v>0</v>
      </c>
      <c r="DH10926">
        <v>0</v>
      </c>
      <c r="DI10926">
        <v>0</v>
      </c>
      <c r="DJ10926">
        <v>0</v>
      </c>
      <c r="DK10926">
        <v>0</v>
      </c>
      <c r="DL10926">
        <v>0</v>
      </c>
      <c r="DM10926">
        <v>0</v>
      </c>
      <c r="DN10926">
        <v>0</v>
      </c>
      <c r="DO10926">
        <v>0</v>
      </c>
      <c r="DP10926">
        <v>0</v>
      </c>
      <c r="DQ10926">
        <v>0</v>
      </c>
      <c r="DR10926">
        <v>0</v>
      </c>
      <c r="DS10926">
        <v>0</v>
      </c>
      <c r="DT10926">
        <v>0</v>
      </c>
      <c r="DU10926">
        <v>0</v>
      </c>
      <c r="DV10926">
        <v>0</v>
      </c>
      <c r="DW10926">
        <v>0</v>
      </c>
      <c r="DX10926">
        <v>0</v>
      </c>
      <c r="DY10926">
        <v>0</v>
      </c>
      <c r="DZ10926">
        <v>0</v>
      </c>
      <c r="EA10926">
        <v>0</v>
      </c>
      <c r="EB10926">
        <v>0</v>
      </c>
      <c r="EC10926">
        <v>0</v>
      </c>
      <c r="ED10926">
        <v>0</v>
      </c>
      <c r="EE10926">
        <v>0</v>
      </c>
      <c r="EF10926">
        <v>0</v>
      </c>
      <c r="EG10926">
        <v>0</v>
      </c>
      <c r="EJ10926">
        <v>10920</v>
      </c>
      <c r="EK10926">
        <v>1043</v>
      </c>
      <c r="EL10926">
        <v>106</v>
      </c>
      <c r="EM10926">
        <v>106</v>
      </c>
      <c r="EN10926">
        <v>11805</v>
      </c>
      <c r="EO10926">
        <v>13468</v>
      </c>
      <c r="ER10926">
        <v>143895</v>
      </c>
      <c r="ES10926">
        <v>248928</v>
      </c>
      <c r="ET10926" t="s">
        <v>504</v>
      </c>
      <c r="EU10926">
        <v>56932</v>
      </c>
      <c r="EV10926">
        <v>143895</v>
      </c>
      <c r="EW10926">
        <v>248928</v>
      </c>
      <c r="EX10926" t="s">
        <v>504</v>
      </c>
      <c r="EY10926">
        <v>56932</v>
      </c>
      <c r="EZ10926">
        <v>143895</v>
      </c>
      <c r="FA10926">
        <v>248928</v>
      </c>
      <c r="FB10926" t="s">
        <v>504</v>
      </c>
      <c r="FC10926">
        <v>56932</v>
      </c>
    </row>
    <row r="10927" spans="1:159" x14ac:dyDescent="0.25">
      <c r="A10927" t="s">
        <v>24056</v>
      </c>
      <c r="B10927" t="s">
        <v>65199</v>
      </c>
      <c r="C10927" t="s">
        <v>24058</v>
      </c>
      <c r="D10927" t="s">
        <v>24058</v>
      </c>
      <c r="E10927" t="s">
        <v>24059</v>
      </c>
      <c r="F10927" s="2">
        <v>39326</v>
      </c>
      <c r="H10927">
        <v>0.77932199999999996</v>
      </c>
      <c r="I10927">
        <v>8.4898699999999998</v>
      </c>
      <c r="J10927" s="1">
        <v>2.6114800000000002E-9</v>
      </c>
      <c r="K10927">
        <v>92.935000000000002</v>
      </c>
      <c r="L10927">
        <v>80.513999999999996</v>
      </c>
      <c r="M10927">
        <v>45.914999999999999</v>
      </c>
      <c r="N10927">
        <v>0.33333299999999999</v>
      </c>
      <c r="O10927">
        <v>0</v>
      </c>
      <c r="P10927" s="1">
        <v>8.9517999999999996E-6</v>
      </c>
      <c r="Q10927">
        <v>80.534000000000006</v>
      </c>
      <c r="R10927">
        <v>0.33333299999999999</v>
      </c>
      <c r="S10927">
        <v>0</v>
      </c>
      <c r="T10927" s="1">
        <v>4.50388E-5</v>
      </c>
      <c r="U10927">
        <v>66.245999999999995</v>
      </c>
      <c r="V10927">
        <v>0.33333299999999999</v>
      </c>
      <c r="W10927">
        <v>0</v>
      </c>
      <c r="X10927" s="1">
        <v>4.50388E-5</v>
      </c>
      <c r="Y10927">
        <v>66.245999999999995</v>
      </c>
      <c r="Z10927">
        <v>0.33333299999999999</v>
      </c>
      <c r="AA10927">
        <v>0</v>
      </c>
      <c r="AB10927">
        <v>2.5556500000000002E-4</v>
      </c>
      <c r="AC10927">
        <v>57.328000000000003</v>
      </c>
      <c r="AD10927">
        <v>0.54488899999999996</v>
      </c>
      <c r="AE10927">
        <v>3.7921999999999998</v>
      </c>
      <c r="AF10927" s="1">
        <v>1.9541299999999999E-5</v>
      </c>
      <c r="AG10927">
        <v>72.897999999999996</v>
      </c>
      <c r="AH10927">
        <v>0</v>
      </c>
      <c r="AI10927">
        <v>0</v>
      </c>
      <c r="AK10927" t="s">
        <v>164</v>
      </c>
      <c r="AL10927">
        <v>0.33333299999999999</v>
      </c>
      <c r="AM10927">
        <v>0</v>
      </c>
      <c r="AN10927" s="1">
        <v>5.7397500000000001E-5</v>
      </c>
      <c r="AO10927">
        <v>64.674999999999997</v>
      </c>
      <c r="AP10927">
        <v>0.33333299999999999</v>
      </c>
      <c r="AQ10927">
        <v>0</v>
      </c>
      <c r="AR10927" s="1">
        <v>1.8832299999999999E-5</v>
      </c>
      <c r="AS10927">
        <v>72.174999999999997</v>
      </c>
      <c r="AT10927">
        <v>0.33333299999999999</v>
      </c>
      <c r="AU10927">
        <v>0</v>
      </c>
      <c r="AV10927">
        <v>7.8086900000000001E-4</v>
      </c>
      <c r="AW10927">
        <v>50.155000000000001</v>
      </c>
      <c r="AX10927">
        <v>0.33333299999999999</v>
      </c>
      <c r="AY10927">
        <v>0</v>
      </c>
      <c r="AZ10927" s="1">
        <v>2.6114800000000002E-9</v>
      </c>
      <c r="BA10927">
        <v>92.935000000000002</v>
      </c>
      <c r="BB10927">
        <v>0.77932199999999996</v>
      </c>
      <c r="BC10927">
        <v>8.4898699999999998</v>
      </c>
      <c r="BD10927" s="1">
        <v>5.1369599999999996E-9</v>
      </c>
      <c r="BE10927">
        <v>91.206999999999994</v>
      </c>
      <c r="BF10927">
        <v>0.33333299999999999</v>
      </c>
      <c r="BG10927">
        <v>0</v>
      </c>
      <c r="BH10927" s="1">
        <v>1.8832299999999999E-5</v>
      </c>
      <c r="BI10927">
        <v>72.174999999999997</v>
      </c>
      <c r="BK10927">
        <v>1</v>
      </c>
      <c r="BL10927" t="s">
        <v>61565</v>
      </c>
      <c r="BM10927" t="s">
        <v>65200</v>
      </c>
      <c r="BN10927" t="s">
        <v>167</v>
      </c>
      <c r="BO10927" t="s">
        <v>2181</v>
      </c>
      <c r="BP10927" t="s">
        <v>65201</v>
      </c>
      <c r="BQ10927" t="s">
        <v>65202</v>
      </c>
      <c r="BR10927">
        <v>10</v>
      </c>
      <c r="BS10927">
        <v>2</v>
      </c>
      <c r="BT10927">
        <v>-9.6500000000000002E-2</v>
      </c>
      <c r="BY10927" t="s">
        <v>199</v>
      </c>
      <c r="CE10927" t="s">
        <v>199</v>
      </c>
      <c r="CG10927">
        <v>144310000</v>
      </c>
      <c r="CH10927">
        <v>144310000</v>
      </c>
      <c r="CI10927">
        <v>0</v>
      </c>
      <c r="CJ10927">
        <v>0</v>
      </c>
      <c r="CK10927" t="s">
        <v>164</v>
      </c>
      <c r="CL10927">
        <v>0</v>
      </c>
      <c r="CM10927">
        <v>0</v>
      </c>
      <c r="CN10927">
        <v>0</v>
      </c>
      <c r="CO10927">
        <v>0</v>
      </c>
      <c r="CP10927">
        <v>89112000</v>
      </c>
      <c r="CQ10927">
        <v>0</v>
      </c>
      <c r="CR10927">
        <v>0</v>
      </c>
      <c r="CS10927">
        <v>0</v>
      </c>
      <c r="CT10927">
        <v>0</v>
      </c>
      <c r="CU10927">
        <v>0</v>
      </c>
      <c r="CV10927">
        <v>55197000</v>
      </c>
      <c r="CW10927">
        <v>0</v>
      </c>
      <c r="CX10927">
        <v>0</v>
      </c>
      <c r="CY10927">
        <v>0</v>
      </c>
      <c r="CZ10927">
        <v>0</v>
      </c>
      <c r="DA10927">
        <v>0</v>
      </c>
      <c r="DB10927">
        <v>0</v>
      </c>
      <c r="DC10927">
        <v>0</v>
      </c>
      <c r="DD10927">
        <v>0</v>
      </c>
      <c r="DE10927">
        <v>0</v>
      </c>
      <c r="DF10927">
        <v>0</v>
      </c>
      <c r="DG10927">
        <v>0</v>
      </c>
      <c r="DH10927">
        <v>0</v>
      </c>
      <c r="DI10927">
        <v>0</v>
      </c>
      <c r="DJ10927">
        <v>89112000</v>
      </c>
      <c r="DK10927">
        <v>0</v>
      </c>
      <c r="DL10927">
        <v>0</v>
      </c>
      <c r="DM10927">
        <v>0</v>
      </c>
      <c r="DN10927">
        <v>0</v>
      </c>
      <c r="DO10927">
        <v>0</v>
      </c>
      <c r="DP10927">
        <v>0</v>
      </c>
      <c r="DQ10927">
        <v>0</v>
      </c>
      <c r="DR10927">
        <v>0</v>
      </c>
      <c r="DS10927">
        <v>0</v>
      </c>
      <c r="DT10927">
        <v>0</v>
      </c>
      <c r="DU10927">
        <v>0</v>
      </c>
      <c r="DV10927">
        <v>0</v>
      </c>
      <c r="DW10927">
        <v>0</v>
      </c>
      <c r="DX10927">
        <v>0</v>
      </c>
      <c r="DY10927">
        <v>0</v>
      </c>
      <c r="DZ10927">
        <v>0</v>
      </c>
      <c r="EA10927">
        <v>0</v>
      </c>
      <c r="EB10927">
        <v>55197000</v>
      </c>
      <c r="EC10927">
        <v>0</v>
      </c>
      <c r="ED10927">
        <v>0</v>
      </c>
      <c r="EE10927">
        <v>0</v>
      </c>
      <c r="EF10927">
        <v>0</v>
      </c>
      <c r="EG10927">
        <v>0</v>
      </c>
      <c r="EJ10927">
        <v>10921</v>
      </c>
      <c r="EK10927">
        <v>1048</v>
      </c>
      <c r="EL10927">
        <v>426</v>
      </c>
      <c r="EM10927">
        <v>426</v>
      </c>
      <c r="EN10927">
        <v>5047</v>
      </c>
      <c r="EO10927">
        <v>5731</v>
      </c>
      <c r="EP10927" t="s">
        <v>65203</v>
      </c>
      <c r="EQ10927" t="s">
        <v>65204</v>
      </c>
      <c r="ER10927">
        <v>59884</v>
      </c>
      <c r="ES10927">
        <v>106804</v>
      </c>
      <c r="ET10927" t="s">
        <v>319</v>
      </c>
      <c r="EU10927">
        <v>19256</v>
      </c>
      <c r="EV10927">
        <v>59876</v>
      </c>
      <c r="EW10927">
        <v>106791</v>
      </c>
      <c r="EX10927" t="s">
        <v>217</v>
      </c>
      <c r="EY10927">
        <v>18449</v>
      </c>
      <c r="EZ10927">
        <v>59876</v>
      </c>
      <c r="FA10927">
        <v>106791</v>
      </c>
      <c r="FB10927" t="s">
        <v>217</v>
      </c>
      <c r="FC10927">
        <v>18449</v>
      </c>
    </row>
    <row r="10928" spans="1:159" x14ac:dyDescent="0.25">
      <c r="A10928" t="s">
        <v>24111</v>
      </c>
      <c r="B10928">
        <v>387</v>
      </c>
      <c r="C10928" t="s">
        <v>24111</v>
      </c>
      <c r="D10928" t="s">
        <v>24111</v>
      </c>
      <c r="E10928" t="s">
        <v>24112</v>
      </c>
      <c r="F10928" t="s">
        <v>24113</v>
      </c>
      <c r="H10928">
        <v>0.487454</v>
      </c>
      <c r="I10928">
        <v>0</v>
      </c>
      <c r="J10928" s="1">
        <v>1.9793900000000001E-7</v>
      </c>
      <c r="K10928">
        <v>53.552999999999997</v>
      </c>
      <c r="L10928">
        <v>49.283999999999999</v>
      </c>
      <c r="M10928">
        <v>53.552999999999997</v>
      </c>
      <c r="R10928">
        <v>0.487454</v>
      </c>
      <c r="S10928">
        <v>0</v>
      </c>
      <c r="T10928" s="1">
        <v>1.9793900000000001E-7</v>
      </c>
      <c r="U10928">
        <v>53.552999999999997</v>
      </c>
      <c r="Z10928">
        <v>0</v>
      </c>
      <c r="AA10928">
        <v>0</v>
      </c>
      <c r="AC10928" t="s">
        <v>164</v>
      </c>
      <c r="AT10928">
        <v>0.43826100000000001</v>
      </c>
      <c r="AU10928">
        <v>0</v>
      </c>
      <c r="AV10928" s="1">
        <v>7.1112099999999996E-6</v>
      </c>
      <c r="AW10928">
        <v>49.186</v>
      </c>
      <c r="AX10928">
        <v>0.42502200000000001</v>
      </c>
      <c r="AY10928">
        <v>0</v>
      </c>
      <c r="AZ10928" s="1">
        <v>2.6117699999999999E-5</v>
      </c>
      <c r="BA10928">
        <v>40.454000000000001</v>
      </c>
      <c r="BL10928" t="s">
        <v>61565</v>
      </c>
      <c r="BM10928" t="s">
        <v>65205</v>
      </c>
      <c r="BN10928" t="s">
        <v>167</v>
      </c>
      <c r="BO10928" t="s">
        <v>291</v>
      </c>
      <c r="BP10928" t="s">
        <v>24120</v>
      </c>
      <c r="BQ10928" t="s">
        <v>24121</v>
      </c>
      <c r="BR10928">
        <v>16</v>
      </c>
      <c r="BS10928">
        <v>3</v>
      </c>
      <c r="BT10928">
        <v>-1.6935</v>
      </c>
      <c r="CG10928">
        <v>0</v>
      </c>
      <c r="CH10928">
        <v>0</v>
      </c>
      <c r="CI10928">
        <v>0</v>
      </c>
      <c r="CJ10928">
        <v>0</v>
      </c>
      <c r="CK10928" t="s">
        <v>164</v>
      </c>
      <c r="CL10928">
        <v>0</v>
      </c>
      <c r="CM10928">
        <v>0</v>
      </c>
      <c r="CN10928">
        <v>0</v>
      </c>
      <c r="CO10928">
        <v>0</v>
      </c>
      <c r="CP10928">
        <v>0</v>
      </c>
      <c r="CQ10928">
        <v>0</v>
      </c>
      <c r="CR10928">
        <v>0</v>
      </c>
      <c r="CS10928">
        <v>0</v>
      </c>
      <c r="CT10928">
        <v>0</v>
      </c>
      <c r="CU10928">
        <v>0</v>
      </c>
      <c r="CV10928">
        <v>0</v>
      </c>
      <c r="CW10928">
        <v>0</v>
      </c>
      <c r="CX10928">
        <v>0</v>
      </c>
      <c r="CY10928">
        <v>0</v>
      </c>
      <c r="CZ10928">
        <v>0</v>
      </c>
      <c r="DA10928">
        <v>0</v>
      </c>
      <c r="DB10928">
        <v>0</v>
      </c>
      <c r="DC10928">
        <v>0</v>
      </c>
      <c r="DD10928">
        <v>0</v>
      </c>
      <c r="DE10928">
        <v>0</v>
      </c>
      <c r="DF10928">
        <v>0</v>
      </c>
      <c r="DG10928">
        <v>0</v>
      </c>
      <c r="DH10928">
        <v>0</v>
      </c>
      <c r="DI10928">
        <v>0</v>
      </c>
      <c r="DJ10928">
        <v>0</v>
      </c>
      <c r="DK10928">
        <v>0</v>
      </c>
      <c r="DL10928">
        <v>0</v>
      </c>
      <c r="DM10928">
        <v>0</v>
      </c>
      <c r="DN10928">
        <v>0</v>
      </c>
      <c r="DO10928">
        <v>0</v>
      </c>
      <c r="DP10928">
        <v>0</v>
      </c>
      <c r="DQ10928">
        <v>0</v>
      </c>
      <c r="DR10928">
        <v>0</v>
      </c>
      <c r="DS10928">
        <v>0</v>
      </c>
      <c r="DT10928">
        <v>0</v>
      </c>
      <c r="DU10928">
        <v>0</v>
      </c>
      <c r="DV10928">
        <v>0</v>
      </c>
      <c r="DW10928">
        <v>0</v>
      </c>
      <c r="DX10928">
        <v>0</v>
      </c>
      <c r="DY10928">
        <v>0</v>
      </c>
      <c r="DZ10928">
        <v>0</v>
      </c>
      <c r="EA10928">
        <v>0</v>
      </c>
      <c r="EB10928">
        <v>0</v>
      </c>
      <c r="EC10928">
        <v>0</v>
      </c>
      <c r="ED10928">
        <v>0</v>
      </c>
      <c r="EE10928">
        <v>0</v>
      </c>
      <c r="EF10928">
        <v>0</v>
      </c>
      <c r="EG10928">
        <v>0</v>
      </c>
      <c r="EJ10928">
        <v>10922</v>
      </c>
      <c r="EK10928">
        <v>1051</v>
      </c>
      <c r="EL10928">
        <v>387</v>
      </c>
      <c r="EM10928">
        <v>387</v>
      </c>
      <c r="EN10928">
        <v>5182</v>
      </c>
      <c r="EO10928">
        <v>5887</v>
      </c>
      <c r="ER10928">
        <v>61434</v>
      </c>
      <c r="ES10928">
        <v>109291</v>
      </c>
      <c r="ET10928" t="s">
        <v>369</v>
      </c>
      <c r="EU10928">
        <v>71215</v>
      </c>
      <c r="EV10928">
        <v>61434</v>
      </c>
      <c r="EW10928">
        <v>109291</v>
      </c>
      <c r="EX10928" t="s">
        <v>369</v>
      </c>
      <c r="EY10928">
        <v>71215</v>
      </c>
      <c r="EZ10928">
        <v>61434</v>
      </c>
      <c r="FA10928">
        <v>109291</v>
      </c>
      <c r="FB10928" t="s">
        <v>369</v>
      </c>
      <c r="FC10928">
        <v>71215</v>
      </c>
    </row>
    <row r="10929" spans="1:159" x14ac:dyDescent="0.25">
      <c r="A10929" t="s">
        <v>24111</v>
      </c>
      <c r="B10929">
        <v>73</v>
      </c>
      <c r="C10929" t="s">
        <v>24111</v>
      </c>
      <c r="D10929" t="s">
        <v>24111</v>
      </c>
      <c r="E10929" t="s">
        <v>24112</v>
      </c>
      <c r="F10929" t="s">
        <v>24113</v>
      </c>
      <c r="H10929">
        <v>0.54606600000000005</v>
      </c>
      <c r="I10929">
        <v>0.80270600000000003</v>
      </c>
      <c r="J10929">
        <v>8.5013199999999997E-4</v>
      </c>
      <c r="K10929">
        <v>44.600999999999999</v>
      </c>
      <c r="L10929">
        <v>38.497999999999998</v>
      </c>
      <c r="M10929">
        <v>44.600999999999999</v>
      </c>
      <c r="R10929">
        <v>0.54606600000000005</v>
      </c>
      <c r="S10929">
        <v>0.80270600000000003</v>
      </c>
      <c r="T10929">
        <v>8.5013199999999997E-4</v>
      </c>
      <c r="U10929">
        <v>44.600999999999999</v>
      </c>
      <c r="AL10929">
        <v>0</v>
      </c>
      <c r="AM10929">
        <v>0</v>
      </c>
      <c r="AO10929" t="s">
        <v>164</v>
      </c>
      <c r="AT10929">
        <v>0.49997999999999998</v>
      </c>
      <c r="AU10929">
        <v>0</v>
      </c>
      <c r="AV10929">
        <v>2.1527899999999999E-3</v>
      </c>
      <c r="AW10929">
        <v>41.911999999999999</v>
      </c>
      <c r="BK10929">
        <v>1</v>
      </c>
      <c r="BL10929" t="s">
        <v>61565</v>
      </c>
      <c r="BM10929" t="s">
        <v>65206</v>
      </c>
      <c r="BN10929" t="s">
        <v>167</v>
      </c>
      <c r="BO10929" t="s">
        <v>195</v>
      </c>
      <c r="BP10929" t="s">
        <v>65207</v>
      </c>
      <c r="BQ10929" t="s">
        <v>65208</v>
      </c>
      <c r="BR10929">
        <v>3</v>
      </c>
      <c r="BS10929">
        <v>2</v>
      </c>
      <c r="BT10929">
        <v>1.0672999999999999</v>
      </c>
      <c r="BV10929" t="s">
        <v>199</v>
      </c>
      <c r="CC10929" t="s">
        <v>199</v>
      </c>
      <c r="CG10929">
        <v>56306000</v>
      </c>
      <c r="CH10929">
        <v>56306000</v>
      </c>
      <c r="CI10929">
        <v>0</v>
      </c>
      <c r="CJ10929">
        <v>0</v>
      </c>
      <c r="CK10929" t="s">
        <v>164</v>
      </c>
      <c r="CL10929">
        <v>0</v>
      </c>
      <c r="CM10929">
        <v>23211000</v>
      </c>
      <c r="CN10929">
        <v>0</v>
      </c>
      <c r="CO10929">
        <v>0</v>
      </c>
      <c r="CP10929">
        <v>0</v>
      </c>
      <c r="CQ10929">
        <v>0</v>
      </c>
      <c r="CR10929">
        <v>0</v>
      </c>
      <c r="CS10929">
        <v>0</v>
      </c>
      <c r="CT10929">
        <v>33095000</v>
      </c>
      <c r="CU10929">
        <v>0</v>
      </c>
      <c r="CV10929">
        <v>0</v>
      </c>
      <c r="CW10929">
        <v>0</v>
      </c>
      <c r="CX10929">
        <v>0</v>
      </c>
      <c r="CY10929">
        <v>0</v>
      </c>
      <c r="CZ10929">
        <v>0</v>
      </c>
      <c r="DA10929">
        <v>23211000</v>
      </c>
      <c r="DB10929">
        <v>0</v>
      </c>
      <c r="DC10929">
        <v>0</v>
      </c>
      <c r="DD10929">
        <v>0</v>
      </c>
      <c r="DE10929">
        <v>0</v>
      </c>
      <c r="DF10929">
        <v>0</v>
      </c>
      <c r="DG10929">
        <v>0</v>
      </c>
      <c r="DH10929">
        <v>0</v>
      </c>
      <c r="DI10929">
        <v>0</v>
      </c>
      <c r="DJ10929">
        <v>0</v>
      </c>
      <c r="DK10929">
        <v>0</v>
      </c>
      <c r="DL10929">
        <v>0</v>
      </c>
      <c r="DM10929">
        <v>0</v>
      </c>
      <c r="DN10929">
        <v>0</v>
      </c>
      <c r="DO10929">
        <v>0</v>
      </c>
      <c r="DP10929">
        <v>0</v>
      </c>
      <c r="DQ10929">
        <v>0</v>
      </c>
      <c r="DR10929">
        <v>0</v>
      </c>
      <c r="DS10929">
        <v>0</v>
      </c>
      <c r="DT10929">
        <v>0</v>
      </c>
      <c r="DU10929">
        <v>0</v>
      </c>
      <c r="DV10929">
        <v>33095000</v>
      </c>
      <c r="DW10929">
        <v>0</v>
      </c>
      <c r="DX10929">
        <v>0</v>
      </c>
      <c r="DY10929">
        <v>0</v>
      </c>
      <c r="DZ10929">
        <v>0</v>
      </c>
      <c r="EA10929">
        <v>0</v>
      </c>
      <c r="EB10929">
        <v>0</v>
      </c>
      <c r="EC10929">
        <v>0</v>
      </c>
      <c r="ED10929">
        <v>0</v>
      </c>
      <c r="EE10929">
        <v>0</v>
      </c>
      <c r="EF10929">
        <v>0</v>
      </c>
      <c r="EG10929">
        <v>0</v>
      </c>
      <c r="EJ10929">
        <v>10923</v>
      </c>
      <c r="EK10929">
        <v>1051</v>
      </c>
      <c r="EL10929">
        <v>73</v>
      </c>
      <c r="EM10929">
        <v>73</v>
      </c>
      <c r="EN10929">
        <v>10842</v>
      </c>
      <c r="EO10929">
        <v>12358</v>
      </c>
      <c r="EP10929" t="s">
        <v>65209</v>
      </c>
      <c r="EQ10929" t="s">
        <v>65210</v>
      </c>
      <c r="ER10929">
        <v>130723</v>
      </c>
      <c r="ES10929">
        <v>226326</v>
      </c>
      <c r="ET10929" t="s">
        <v>369</v>
      </c>
      <c r="EU10929">
        <v>32941</v>
      </c>
      <c r="EV10929">
        <v>130723</v>
      </c>
      <c r="EW10929">
        <v>226326</v>
      </c>
      <c r="EX10929" t="s">
        <v>369</v>
      </c>
      <c r="EY10929">
        <v>32941</v>
      </c>
      <c r="EZ10929">
        <v>130723</v>
      </c>
      <c r="FA10929">
        <v>226326</v>
      </c>
      <c r="FB10929" t="s">
        <v>369</v>
      </c>
      <c r="FC10929">
        <v>32941</v>
      </c>
    </row>
    <row r="10930" spans="1:159" x14ac:dyDescent="0.25">
      <c r="A10930" t="s">
        <v>65211</v>
      </c>
      <c r="B10930" t="s">
        <v>65212</v>
      </c>
      <c r="C10930" t="s">
        <v>65213</v>
      </c>
      <c r="D10930" t="s">
        <v>65213</v>
      </c>
      <c r="F10930" t="s">
        <v>65214</v>
      </c>
      <c r="H10930">
        <v>0.87738799999999995</v>
      </c>
      <c r="I10930">
        <v>9.3722999999999992</v>
      </c>
      <c r="J10930" s="1">
        <v>1.6736E-60</v>
      </c>
      <c r="K10930">
        <v>128.06</v>
      </c>
      <c r="L10930">
        <v>99.692999999999998</v>
      </c>
      <c r="M10930">
        <v>109.83</v>
      </c>
      <c r="N10930">
        <v>0.80694699999999997</v>
      </c>
      <c r="O10930">
        <v>7.1667800000000002</v>
      </c>
      <c r="P10930" s="1">
        <v>4.1935999999999998E-50</v>
      </c>
      <c r="Q10930">
        <v>115.8</v>
      </c>
      <c r="R10930">
        <v>0.87738799999999995</v>
      </c>
      <c r="S10930">
        <v>9.3722999999999992</v>
      </c>
      <c r="T10930" s="1">
        <v>2.9640800000000001E-41</v>
      </c>
      <c r="U10930">
        <v>109.83</v>
      </c>
      <c r="V10930">
        <v>0.85477999999999998</v>
      </c>
      <c r="W10930">
        <v>8.7393999999999998</v>
      </c>
      <c r="X10930" s="1">
        <v>1.7775600000000001E-50</v>
      </c>
      <c r="Y10930">
        <v>117.98</v>
      </c>
      <c r="Z10930">
        <v>0.86904000000000003</v>
      </c>
      <c r="AA10930">
        <v>8.2557399999999994</v>
      </c>
      <c r="AB10930" s="1">
        <v>2.5909E-57</v>
      </c>
      <c r="AC10930">
        <v>125.28</v>
      </c>
      <c r="AD10930">
        <v>0.85643599999999998</v>
      </c>
      <c r="AE10930">
        <v>8.7868600000000008</v>
      </c>
      <c r="AF10930" s="1">
        <v>1.4061099999999999E-51</v>
      </c>
      <c r="AG10930">
        <v>119.45</v>
      </c>
      <c r="AH10930">
        <v>0.85328000000000004</v>
      </c>
      <c r="AI10930">
        <v>7.7877400000000003</v>
      </c>
      <c r="AJ10930" s="1">
        <v>2.0512199999999999E-60</v>
      </c>
      <c r="AK10930">
        <v>127.17</v>
      </c>
      <c r="AL10930">
        <v>0.84546100000000002</v>
      </c>
      <c r="AM10930">
        <v>8.9698200000000003</v>
      </c>
      <c r="AN10930" s="1">
        <v>6.5483900000000001E-24</v>
      </c>
      <c r="AO10930">
        <v>95.346999999999994</v>
      </c>
      <c r="AP10930">
        <v>0.74114999999999998</v>
      </c>
      <c r="AQ10930">
        <v>5.9517899999999999</v>
      </c>
      <c r="AR10930">
        <v>8.5940599999999995E-4</v>
      </c>
      <c r="AS10930">
        <v>48.899000000000001</v>
      </c>
      <c r="AT10930">
        <v>0.54356000000000004</v>
      </c>
      <c r="AU10930">
        <v>4.8706500000000004</v>
      </c>
      <c r="AV10930" s="1">
        <v>1.1876E-8</v>
      </c>
      <c r="AW10930">
        <v>80.69</v>
      </c>
      <c r="AX10930">
        <v>0.84411700000000001</v>
      </c>
      <c r="AY10930">
        <v>7.3581300000000001</v>
      </c>
      <c r="AZ10930" s="1">
        <v>1.6736E-60</v>
      </c>
      <c r="BA10930">
        <v>128.06</v>
      </c>
      <c r="BB10930">
        <v>0.82980200000000004</v>
      </c>
      <c r="BC10930">
        <v>8.7914200000000005</v>
      </c>
      <c r="BD10930" s="1">
        <v>1.86813E-8</v>
      </c>
      <c r="BE10930">
        <v>79.771000000000001</v>
      </c>
      <c r="BF10930">
        <v>0.81808499999999995</v>
      </c>
      <c r="BG10930">
        <v>6.6605600000000003</v>
      </c>
      <c r="BH10930" s="1">
        <v>1.3858299999999999E-24</v>
      </c>
      <c r="BI10930">
        <v>99.751999999999995</v>
      </c>
      <c r="BK10930">
        <v>1</v>
      </c>
      <c r="BL10930" t="s">
        <v>61565</v>
      </c>
      <c r="BM10930" t="s">
        <v>65215</v>
      </c>
      <c r="BN10930" t="s">
        <v>167</v>
      </c>
      <c r="BO10930" t="s">
        <v>1684</v>
      </c>
      <c r="BP10930" t="s">
        <v>65216</v>
      </c>
      <c r="BQ10930" t="s">
        <v>65217</v>
      </c>
      <c r="BR10930">
        <v>13</v>
      </c>
      <c r="BS10930">
        <v>2</v>
      </c>
      <c r="BT10930">
        <v>0.55947000000000002</v>
      </c>
      <c r="BU10930" t="s">
        <v>199</v>
      </c>
      <c r="BV10930" t="s">
        <v>199</v>
      </c>
      <c r="BW10930" t="s">
        <v>199</v>
      </c>
      <c r="BX10930" t="s">
        <v>199</v>
      </c>
      <c r="BY10930" t="s">
        <v>199</v>
      </c>
      <c r="BZ10930" t="s">
        <v>199</v>
      </c>
      <c r="CA10930" t="s">
        <v>199</v>
      </c>
      <c r="CB10930" t="s">
        <v>199</v>
      </c>
      <c r="CC10930" t="s">
        <v>199</v>
      </c>
      <c r="CD10930" t="s">
        <v>199</v>
      </c>
      <c r="CE10930" t="s">
        <v>199</v>
      </c>
      <c r="CF10930" t="s">
        <v>199</v>
      </c>
      <c r="CG10930">
        <v>1532600000</v>
      </c>
      <c r="CH10930">
        <v>1532600000</v>
      </c>
      <c r="CI10930">
        <v>0</v>
      </c>
      <c r="CJ10930">
        <v>0</v>
      </c>
      <c r="CK10930" t="s">
        <v>164</v>
      </c>
      <c r="CL10930">
        <v>64938000</v>
      </c>
      <c r="CM10930">
        <v>34977000</v>
      </c>
      <c r="CN10930">
        <v>37189000</v>
      </c>
      <c r="CO10930">
        <v>102750000</v>
      </c>
      <c r="CP10930">
        <v>55287000</v>
      </c>
      <c r="CQ10930">
        <v>58642000</v>
      </c>
      <c r="CR10930">
        <v>63769000</v>
      </c>
      <c r="CS10930">
        <v>26186000</v>
      </c>
      <c r="CT10930">
        <v>48200000</v>
      </c>
      <c r="CU10930">
        <v>68629000</v>
      </c>
      <c r="CV10930">
        <v>48441000</v>
      </c>
      <c r="CW10930">
        <v>37255000</v>
      </c>
      <c r="CX10930">
        <v>64938000</v>
      </c>
      <c r="CY10930">
        <v>0</v>
      </c>
      <c r="CZ10930">
        <v>0</v>
      </c>
      <c r="DA10930">
        <v>34977000</v>
      </c>
      <c r="DB10930">
        <v>0</v>
      </c>
      <c r="DC10930">
        <v>0</v>
      </c>
      <c r="DD10930">
        <v>37189000</v>
      </c>
      <c r="DE10930">
        <v>0</v>
      </c>
      <c r="DF10930">
        <v>0</v>
      </c>
      <c r="DG10930">
        <v>102750000</v>
      </c>
      <c r="DH10930">
        <v>0</v>
      </c>
      <c r="DI10930">
        <v>0</v>
      </c>
      <c r="DJ10930">
        <v>55287000</v>
      </c>
      <c r="DK10930">
        <v>0</v>
      </c>
      <c r="DL10930">
        <v>0</v>
      </c>
      <c r="DM10930">
        <v>58642000</v>
      </c>
      <c r="DN10930">
        <v>0</v>
      </c>
      <c r="DO10930">
        <v>0</v>
      </c>
      <c r="DP10930">
        <v>63769000</v>
      </c>
      <c r="DQ10930">
        <v>0</v>
      </c>
      <c r="DR10930">
        <v>0</v>
      </c>
      <c r="DS10930">
        <v>26186000</v>
      </c>
      <c r="DT10930">
        <v>0</v>
      </c>
      <c r="DU10930">
        <v>0</v>
      </c>
      <c r="DV10930">
        <v>48200000</v>
      </c>
      <c r="DW10930">
        <v>0</v>
      </c>
      <c r="DX10930">
        <v>0</v>
      </c>
      <c r="DY10930">
        <v>68629000</v>
      </c>
      <c r="DZ10930">
        <v>0</v>
      </c>
      <c r="EA10930">
        <v>0</v>
      </c>
      <c r="EB10930">
        <v>48441000</v>
      </c>
      <c r="EC10930">
        <v>0</v>
      </c>
      <c r="ED10930">
        <v>0</v>
      </c>
      <c r="EE10930">
        <v>37255000</v>
      </c>
      <c r="EF10930">
        <v>0</v>
      </c>
      <c r="EG10930">
        <v>0</v>
      </c>
      <c r="EJ10930">
        <v>10924</v>
      </c>
      <c r="EK10930">
        <v>1053</v>
      </c>
      <c r="EL10930">
        <v>571</v>
      </c>
      <c r="EM10930">
        <v>571</v>
      </c>
      <c r="EN10930" t="s">
        <v>65218</v>
      </c>
      <c r="EO10930" t="s">
        <v>65219</v>
      </c>
      <c r="EP10930" t="s">
        <v>65220</v>
      </c>
      <c r="EQ10930" t="s">
        <v>65221</v>
      </c>
      <c r="ER10930">
        <v>32020</v>
      </c>
      <c r="ES10930">
        <v>54131</v>
      </c>
      <c r="ET10930" t="s">
        <v>369</v>
      </c>
      <c r="EU10930">
        <v>44901</v>
      </c>
      <c r="EV10930">
        <v>32010</v>
      </c>
      <c r="EW10930">
        <v>54113</v>
      </c>
      <c r="EX10930" t="s">
        <v>217</v>
      </c>
      <c r="EY10930">
        <v>43706</v>
      </c>
      <c r="EZ10930">
        <v>32010</v>
      </c>
      <c r="FA10930">
        <v>54113</v>
      </c>
      <c r="FB10930" t="s">
        <v>217</v>
      </c>
      <c r="FC10930">
        <v>43706</v>
      </c>
    </row>
    <row r="10931" spans="1:159" x14ac:dyDescent="0.25">
      <c r="A10931" t="s">
        <v>65222</v>
      </c>
      <c r="B10931">
        <v>176</v>
      </c>
      <c r="C10931" t="s">
        <v>65222</v>
      </c>
      <c r="D10931" t="s">
        <v>65222</v>
      </c>
      <c r="F10931" t="s">
        <v>65223</v>
      </c>
      <c r="H10931">
        <v>0.92089299999999996</v>
      </c>
      <c r="I10931">
        <v>10.66</v>
      </c>
      <c r="J10931">
        <v>8.9626899999999999E-4</v>
      </c>
      <c r="K10931">
        <v>45.863999999999997</v>
      </c>
      <c r="L10931">
        <v>25.495999999999999</v>
      </c>
      <c r="M10931">
        <v>45.863999999999997</v>
      </c>
      <c r="N10931">
        <v>0</v>
      </c>
      <c r="O10931">
        <v>0</v>
      </c>
      <c r="Q10931" t="s">
        <v>164</v>
      </c>
      <c r="AD10931">
        <v>0</v>
      </c>
      <c r="AE10931">
        <v>0</v>
      </c>
      <c r="AG10931" t="s">
        <v>164</v>
      </c>
      <c r="AH10931">
        <v>0</v>
      </c>
      <c r="AI10931">
        <v>0</v>
      </c>
      <c r="AK10931" t="s">
        <v>164</v>
      </c>
      <c r="AL10931">
        <v>0</v>
      </c>
      <c r="AM10931">
        <v>0</v>
      </c>
      <c r="AO10931" t="s">
        <v>164</v>
      </c>
      <c r="BB10931">
        <v>0.92089299999999996</v>
      </c>
      <c r="BC10931">
        <v>10.66</v>
      </c>
      <c r="BD10931">
        <v>8.9626899999999999E-4</v>
      </c>
      <c r="BE10931">
        <v>45.863999999999997</v>
      </c>
      <c r="BK10931">
        <v>1</v>
      </c>
      <c r="BL10931" t="s">
        <v>61565</v>
      </c>
      <c r="BM10931" t="s">
        <v>65224</v>
      </c>
      <c r="BN10931" t="s">
        <v>167</v>
      </c>
      <c r="BO10931" t="s">
        <v>3005</v>
      </c>
      <c r="BP10931" t="s">
        <v>65225</v>
      </c>
      <c r="BQ10931" t="s">
        <v>65226</v>
      </c>
      <c r="BR10931">
        <v>5</v>
      </c>
      <c r="BS10931">
        <v>3</v>
      </c>
      <c r="BT10931">
        <v>0.65542</v>
      </c>
      <c r="BU10931" t="s">
        <v>198</v>
      </c>
      <c r="BY10931" t="s">
        <v>198</v>
      </c>
      <c r="BZ10931" t="s">
        <v>198</v>
      </c>
      <c r="CA10931" t="s">
        <v>198</v>
      </c>
      <c r="CE10931" t="s">
        <v>199</v>
      </c>
      <c r="CG10931">
        <v>114650000</v>
      </c>
      <c r="CH10931">
        <v>114650000</v>
      </c>
      <c r="CI10931">
        <v>0</v>
      </c>
      <c r="CJ10931">
        <v>0</v>
      </c>
      <c r="CK10931" t="s">
        <v>164</v>
      </c>
      <c r="CL10931">
        <v>7193700</v>
      </c>
      <c r="CM10931">
        <v>0</v>
      </c>
      <c r="CN10931">
        <v>0</v>
      </c>
      <c r="CO10931">
        <v>0</v>
      </c>
      <c r="CP10931">
        <v>9450600</v>
      </c>
      <c r="CQ10931">
        <v>14306000</v>
      </c>
      <c r="CR10931">
        <v>9989500</v>
      </c>
      <c r="CS10931">
        <v>0</v>
      </c>
      <c r="CT10931">
        <v>0</v>
      </c>
      <c r="CU10931">
        <v>0</v>
      </c>
      <c r="CV10931">
        <v>73709000</v>
      </c>
      <c r="CW10931">
        <v>0</v>
      </c>
      <c r="CX10931">
        <v>7193700</v>
      </c>
      <c r="CY10931">
        <v>0</v>
      </c>
      <c r="CZ10931">
        <v>0</v>
      </c>
      <c r="DA10931">
        <v>0</v>
      </c>
      <c r="DB10931">
        <v>0</v>
      </c>
      <c r="DC10931">
        <v>0</v>
      </c>
      <c r="DD10931">
        <v>0</v>
      </c>
      <c r="DE10931">
        <v>0</v>
      </c>
      <c r="DF10931">
        <v>0</v>
      </c>
      <c r="DG10931">
        <v>0</v>
      </c>
      <c r="DH10931">
        <v>0</v>
      </c>
      <c r="DI10931">
        <v>0</v>
      </c>
      <c r="DJ10931">
        <v>9450600</v>
      </c>
      <c r="DK10931">
        <v>0</v>
      </c>
      <c r="DL10931">
        <v>0</v>
      </c>
      <c r="DM10931">
        <v>14306000</v>
      </c>
      <c r="DN10931">
        <v>0</v>
      </c>
      <c r="DO10931">
        <v>0</v>
      </c>
      <c r="DP10931">
        <v>9989500</v>
      </c>
      <c r="DQ10931">
        <v>0</v>
      </c>
      <c r="DR10931">
        <v>0</v>
      </c>
      <c r="DS10931">
        <v>0</v>
      </c>
      <c r="DT10931">
        <v>0</v>
      </c>
      <c r="DU10931">
        <v>0</v>
      </c>
      <c r="DV10931">
        <v>0</v>
      </c>
      <c r="DW10931">
        <v>0</v>
      </c>
      <c r="DX10931">
        <v>0</v>
      </c>
      <c r="DY10931">
        <v>0</v>
      </c>
      <c r="DZ10931">
        <v>0</v>
      </c>
      <c r="EA10931">
        <v>0</v>
      </c>
      <c r="EB10931">
        <v>73709000</v>
      </c>
      <c r="EC10931">
        <v>0</v>
      </c>
      <c r="ED10931">
        <v>0</v>
      </c>
      <c r="EE10931">
        <v>0</v>
      </c>
      <c r="EF10931">
        <v>0</v>
      </c>
      <c r="EG10931">
        <v>0</v>
      </c>
      <c r="EJ10931">
        <v>10925</v>
      </c>
      <c r="EK10931">
        <v>1056</v>
      </c>
      <c r="EL10931">
        <v>176</v>
      </c>
      <c r="EM10931">
        <v>176</v>
      </c>
      <c r="EN10931">
        <v>12951</v>
      </c>
      <c r="EO10931">
        <v>14808</v>
      </c>
      <c r="EP10931" t="s">
        <v>65227</v>
      </c>
      <c r="EQ10931">
        <v>272643</v>
      </c>
      <c r="ER10931">
        <v>158575</v>
      </c>
      <c r="ES10931">
        <v>272643</v>
      </c>
      <c r="ET10931" t="s">
        <v>319</v>
      </c>
      <c r="EU10931">
        <v>27763</v>
      </c>
      <c r="EV10931">
        <v>158575</v>
      </c>
      <c r="EW10931">
        <v>272643</v>
      </c>
      <c r="EX10931" t="s">
        <v>319</v>
      </c>
      <c r="EY10931">
        <v>27763</v>
      </c>
      <c r="EZ10931">
        <v>158575</v>
      </c>
      <c r="FA10931">
        <v>272643</v>
      </c>
      <c r="FB10931" t="s">
        <v>319</v>
      </c>
      <c r="FC10931">
        <v>27763</v>
      </c>
    </row>
    <row r="10932" spans="1:159" x14ac:dyDescent="0.25">
      <c r="A10932" t="s">
        <v>24214</v>
      </c>
      <c r="B10932" t="s">
        <v>65228</v>
      </c>
      <c r="C10932" t="s">
        <v>24216</v>
      </c>
      <c r="D10932" t="s">
        <v>24216</v>
      </c>
      <c r="E10932" t="s">
        <v>24217</v>
      </c>
      <c r="F10932" t="s">
        <v>24218</v>
      </c>
      <c r="H10932">
        <v>0.250691</v>
      </c>
      <c r="I10932">
        <v>0</v>
      </c>
      <c r="J10932">
        <v>1.2908400000000001E-4</v>
      </c>
      <c r="K10932">
        <v>62.164999999999999</v>
      </c>
      <c r="L10932">
        <v>55.594999999999999</v>
      </c>
      <c r="M10932">
        <v>56.055</v>
      </c>
      <c r="V10932">
        <v>0.250691</v>
      </c>
      <c r="W10932">
        <v>0</v>
      </c>
      <c r="X10932">
        <v>1.3197099999999999E-4</v>
      </c>
      <c r="Y10932">
        <v>56.055</v>
      </c>
      <c r="Z10932">
        <v>0</v>
      </c>
      <c r="AA10932">
        <v>0</v>
      </c>
      <c r="AC10932" t="s">
        <v>164</v>
      </c>
      <c r="AP10932">
        <v>0.18724299999999999</v>
      </c>
      <c r="AQ10932">
        <v>0</v>
      </c>
      <c r="AR10932">
        <v>2.10406E-4</v>
      </c>
      <c r="AS10932">
        <v>52.026000000000003</v>
      </c>
      <c r="AT10932">
        <v>0</v>
      </c>
      <c r="AU10932">
        <v>0</v>
      </c>
      <c r="AW10932" t="s">
        <v>164</v>
      </c>
      <c r="BB10932">
        <v>0</v>
      </c>
      <c r="BC10932">
        <v>0</v>
      </c>
      <c r="BE10932" t="s">
        <v>164</v>
      </c>
      <c r="BF10932">
        <v>0.21648100000000001</v>
      </c>
      <c r="BG10932">
        <v>0</v>
      </c>
      <c r="BH10932">
        <v>1.2908400000000001E-4</v>
      </c>
      <c r="BI10932">
        <v>62.164999999999999</v>
      </c>
      <c r="BL10932" t="s">
        <v>61565</v>
      </c>
      <c r="BM10932" t="s">
        <v>65229</v>
      </c>
      <c r="BN10932" t="s">
        <v>45820</v>
      </c>
      <c r="BO10932" t="s">
        <v>433</v>
      </c>
      <c r="BP10932" t="s">
        <v>24252</v>
      </c>
      <c r="BQ10932" t="s">
        <v>24253</v>
      </c>
      <c r="BR10932">
        <v>1</v>
      </c>
      <c r="BS10932">
        <v>3</v>
      </c>
      <c r="BT10932">
        <v>-1.0804</v>
      </c>
      <c r="CG10932">
        <v>0</v>
      </c>
      <c r="CH10932">
        <v>0</v>
      </c>
      <c r="CI10932">
        <v>0</v>
      </c>
      <c r="CJ10932">
        <v>0</v>
      </c>
      <c r="CK10932" t="s">
        <v>164</v>
      </c>
      <c r="CL10932">
        <v>0</v>
      </c>
      <c r="CM10932">
        <v>0</v>
      </c>
      <c r="CN10932">
        <v>0</v>
      </c>
      <c r="CO10932">
        <v>0</v>
      </c>
      <c r="CP10932">
        <v>0</v>
      </c>
      <c r="CQ10932">
        <v>0</v>
      </c>
      <c r="CR10932">
        <v>0</v>
      </c>
      <c r="CS10932">
        <v>0</v>
      </c>
      <c r="CT10932">
        <v>0</v>
      </c>
      <c r="CU10932">
        <v>0</v>
      </c>
      <c r="CV10932">
        <v>0</v>
      </c>
      <c r="CW10932">
        <v>0</v>
      </c>
      <c r="CX10932">
        <v>0</v>
      </c>
      <c r="CY10932">
        <v>0</v>
      </c>
      <c r="CZ10932">
        <v>0</v>
      </c>
      <c r="DA10932">
        <v>0</v>
      </c>
      <c r="DB10932">
        <v>0</v>
      </c>
      <c r="DC10932">
        <v>0</v>
      </c>
      <c r="DD10932">
        <v>0</v>
      </c>
      <c r="DE10932">
        <v>0</v>
      </c>
      <c r="DF10932">
        <v>0</v>
      </c>
      <c r="DG10932">
        <v>0</v>
      </c>
      <c r="DH10932">
        <v>0</v>
      </c>
      <c r="DI10932">
        <v>0</v>
      </c>
      <c r="DJ10932">
        <v>0</v>
      </c>
      <c r="DK10932">
        <v>0</v>
      </c>
      <c r="DL10932">
        <v>0</v>
      </c>
      <c r="DM10932">
        <v>0</v>
      </c>
      <c r="DN10932">
        <v>0</v>
      </c>
      <c r="DO10932">
        <v>0</v>
      </c>
      <c r="DP10932">
        <v>0</v>
      </c>
      <c r="DQ10932">
        <v>0</v>
      </c>
      <c r="DR10932">
        <v>0</v>
      </c>
      <c r="DS10932">
        <v>0</v>
      </c>
      <c r="DT10932">
        <v>0</v>
      </c>
      <c r="DU10932">
        <v>0</v>
      </c>
      <c r="DV10932">
        <v>0</v>
      </c>
      <c r="DW10932">
        <v>0</v>
      </c>
      <c r="DX10932">
        <v>0</v>
      </c>
      <c r="DY10932">
        <v>0</v>
      </c>
      <c r="DZ10932">
        <v>0</v>
      </c>
      <c r="EA10932">
        <v>0</v>
      </c>
      <c r="EB10932">
        <v>0</v>
      </c>
      <c r="EC10932">
        <v>0</v>
      </c>
      <c r="ED10932">
        <v>0</v>
      </c>
      <c r="EE10932">
        <v>0</v>
      </c>
      <c r="EF10932">
        <v>0</v>
      </c>
      <c r="EG10932">
        <v>0</v>
      </c>
      <c r="EJ10932">
        <v>10926</v>
      </c>
      <c r="EK10932">
        <v>1059</v>
      </c>
      <c r="EL10932">
        <v>2045</v>
      </c>
      <c r="EM10932">
        <v>2045</v>
      </c>
      <c r="EN10932">
        <v>12346</v>
      </c>
      <c r="EO10932">
        <v>14105</v>
      </c>
      <c r="ER10932">
        <v>151017</v>
      </c>
      <c r="ES10932">
        <v>260176</v>
      </c>
      <c r="ET10932" t="s">
        <v>286</v>
      </c>
      <c r="EU10932">
        <v>31894</v>
      </c>
      <c r="EV10932">
        <v>151019</v>
      </c>
      <c r="EW10932">
        <v>260179</v>
      </c>
      <c r="EX10932" t="s">
        <v>201</v>
      </c>
      <c r="EY10932">
        <v>32519</v>
      </c>
      <c r="EZ10932">
        <v>151019</v>
      </c>
      <c r="FA10932">
        <v>260179</v>
      </c>
      <c r="FB10932" t="s">
        <v>201</v>
      </c>
      <c r="FC10932">
        <v>32519</v>
      </c>
    </row>
    <row r="10933" spans="1:159" x14ac:dyDescent="0.25">
      <c r="A10933" t="s">
        <v>24278</v>
      </c>
      <c r="B10933" t="s">
        <v>65230</v>
      </c>
      <c r="C10933" t="s">
        <v>24280</v>
      </c>
      <c r="D10933" t="s">
        <v>24280</v>
      </c>
      <c r="F10933" t="s">
        <v>24281</v>
      </c>
      <c r="H10933">
        <v>0.59140599999999999</v>
      </c>
      <c r="I10933">
        <v>1.6377200000000001</v>
      </c>
      <c r="J10933">
        <v>2.91362E-3</v>
      </c>
      <c r="K10933">
        <v>61.375</v>
      </c>
      <c r="L10933">
        <v>43.238999999999997</v>
      </c>
      <c r="M10933">
        <v>56.951000000000001</v>
      </c>
      <c r="Z10933">
        <v>0</v>
      </c>
      <c r="AA10933">
        <v>0</v>
      </c>
      <c r="AC10933" t="s">
        <v>164</v>
      </c>
      <c r="AD10933">
        <v>0.58353200000000005</v>
      </c>
      <c r="AE10933">
        <v>1.4771399999999999</v>
      </c>
      <c r="AF10933">
        <v>2.91362E-3</v>
      </c>
      <c r="AG10933">
        <v>61.375</v>
      </c>
      <c r="AH10933">
        <v>0</v>
      </c>
      <c r="AI10933">
        <v>0</v>
      </c>
      <c r="AK10933" t="s">
        <v>164</v>
      </c>
      <c r="AP10933">
        <v>0.59140599999999999</v>
      </c>
      <c r="AQ10933">
        <v>1.6377200000000001</v>
      </c>
      <c r="AR10933">
        <v>3.4617900000000002E-3</v>
      </c>
      <c r="AS10933">
        <v>56.951000000000001</v>
      </c>
      <c r="BK10933">
        <v>1</v>
      </c>
      <c r="BL10933" t="s">
        <v>61565</v>
      </c>
      <c r="BM10933" t="s">
        <v>65231</v>
      </c>
      <c r="BN10933" t="s">
        <v>167</v>
      </c>
      <c r="BO10933" t="s">
        <v>3154</v>
      </c>
      <c r="BP10933" t="s">
        <v>65232</v>
      </c>
      <c r="BQ10933" t="s">
        <v>65233</v>
      </c>
      <c r="BR10933">
        <v>5</v>
      </c>
      <c r="BS10933">
        <v>2</v>
      </c>
      <c r="BT10933">
        <v>-0.69452999999999998</v>
      </c>
      <c r="BY10933" t="s">
        <v>199</v>
      </c>
      <c r="CB10933" t="s">
        <v>199</v>
      </c>
      <c r="CG10933">
        <v>41922000</v>
      </c>
      <c r="CH10933">
        <v>41922000</v>
      </c>
      <c r="CI10933">
        <v>0</v>
      </c>
      <c r="CJ10933">
        <v>0</v>
      </c>
      <c r="CK10933" t="s">
        <v>164</v>
      </c>
      <c r="CL10933">
        <v>0</v>
      </c>
      <c r="CM10933">
        <v>0</v>
      </c>
      <c r="CN10933">
        <v>0</v>
      </c>
      <c r="CO10933">
        <v>0</v>
      </c>
      <c r="CP10933">
        <v>0</v>
      </c>
      <c r="CQ10933">
        <v>0</v>
      </c>
      <c r="CR10933">
        <v>0</v>
      </c>
      <c r="CS10933">
        <v>41922000</v>
      </c>
      <c r="CT10933">
        <v>0</v>
      </c>
      <c r="CU10933">
        <v>0</v>
      </c>
      <c r="CV10933">
        <v>0</v>
      </c>
      <c r="CW10933">
        <v>0</v>
      </c>
      <c r="CX10933">
        <v>0</v>
      </c>
      <c r="CY10933">
        <v>0</v>
      </c>
      <c r="CZ10933">
        <v>0</v>
      </c>
      <c r="DA10933">
        <v>0</v>
      </c>
      <c r="DB10933">
        <v>0</v>
      </c>
      <c r="DC10933">
        <v>0</v>
      </c>
      <c r="DD10933">
        <v>0</v>
      </c>
      <c r="DE10933">
        <v>0</v>
      </c>
      <c r="DF10933">
        <v>0</v>
      </c>
      <c r="DG10933">
        <v>0</v>
      </c>
      <c r="DH10933">
        <v>0</v>
      </c>
      <c r="DI10933">
        <v>0</v>
      </c>
      <c r="DJ10933">
        <v>0</v>
      </c>
      <c r="DK10933">
        <v>0</v>
      </c>
      <c r="DL10933">
        <v>0</v>
      </c>
      <c r="DM10933">
        <v>0</v>
      </c>
      <c r="DN10933">
        <v>0</v>
      </c>
      <c r="DO10933">
        <v>0</v>
      </c>
      <c r="DP10933">
        <v>0</v>
      </c>
      <c r="DQ10933">
        <v>0</v>
      </c>
      <c r="DR10933">
        <v>0</v>
      </c>
      <c r="DS10933">
        <v>41922000</v>
      </c>
      <c r="DT10933">
        <v>0</v>
      </c>
      <c r="DU10933">
        <v>0</v>
      </c>
      <c r="DV10933">
        <v>0</v>
      </c>
      <c r="DW10933">
        <v>0</v>
      </c>
      <c r="DX10933">
        <v>0</v>
      </c>
      <c r="DY10933">
        <v>0</v>
      </c>
      <c r="DZ10933">
        <v>0</v>
      </c>
      <c r="EA10933">
        <v>0</v>
      </c>
      <c r="EB10933">
        <v>0</v>
      </c>
      <c r="EC10933">
        <v>0</v>
      </c>
      <c r="ED10933">
        <v>0</v>
      </c>
      <c r="EE10933">
        <v>0</v>
      </c>
      <c r="EF10933">
        <v>0</v>
      </c>
      <c r="EG10933">
        <v>0</v>
      </c>
      <c r="EJ10933">
        <v>10927</v>
      </c>
      <c r="EK10933">
        <v>1060</v>
      </c>
      <c r="EL10933">
        <v>1500</v>
      </c>
      <c r="EM10933">
        <v>1500</v>
      </c>
      <c r="EN10933">
        <v>10235</v>
      </c>
      <c r="EO10933">
        <v>11638</v>
      </c>
      <c r="EP10933" t="s">
        <v>65234</v>
      </c>
      <c r="EQ10933" t="s">
        <v>65235</v>
      </c>
      <c r="ER10933">
        <v>122452</v>
      </c>
      <c r="ES10933">
        <v>211440</v>
      </c>
      <c r="ET10933" t="s">
        <v>210</v>
      </c>
      <c r="EU10933">
        <v>30800</v>
      </c>
      <c r="EV10933">
        <v>122453</v>
      </c>
      <c r="EW10933">
        <v>211441</v>
      </c>
      <c r="EX10933" t="s">
        <v>299</v>
      </c>
      <c r="EY10933">
        <v>28923</v>
      </c>
      <c r="EZ10933">
        <v>122453</v>
      </c>
      <c r="FA10933">
        <v>211441</v>
      </c>
      <c r="FB10933" t="s">
        <v>299</v>
      </c>
      <c r="FC10933">
        <v>28923</v>
      </c>
    </row>
    <row r="10934" spans="1:159" x14ac:dyDescent="0.25">
      <c r="A10934" t="s">
        <v>24280</v>
      </c>
      <c r="B10934">
        <v>2503</v>
      </c>
      <c r="C10934" t="s">
        <v>24280</v>
      </c>
      <c r="D10934" t="s">
        <v>24280</v>
      </c>
      <c r="F10934" t="s">
        <v>24281</v>
      </c>
      <c r="H10934">
        <v>0.99992700000000001</v>
      </c>
      <c r="I10934">
        <v>41.367199999999997</v>
      </c>
      <c r="J10934" s="1">
        <v>6.9953699999999995E-17</v>
      </c>
      <c r="K10934">
        <v>106.01</v>
      </c>
      <c r="L10934">
        <v>88.64</v>
      </c>
      <c r="M10934">
        <v>106.01</v>
      </c>
      <c r="N10934">
        <v>0.99905299999999997</v>
      </c>
      <c r="O10934">
        <v>30.232500000000002</v>
      </c>
      <c r="P10934" s="1">
        <v>1.3942199999999999E-8</v>
      </c>
      <c r="Q10934">
        <v>93.959000000000003</v>
      </c>
      <c r="R10934">
        <v>0.99980999999999998</v>
      </c>
      <c r="S10934">
        <v>37.2211</v>
      </c>
      <c r="T10934">
        <v>2.4547600000000001E-4</v>
      </c>
      <c r="U10934">
        <v>72.957999999999998</v>
      </c>
      <c r="V10934">
        <v>0.99988100000000002</v>
      </c>
      <c r="W10934">
        <v>39.259799999999998</v>
      </c>
      <c r="X10934" s="1">
        <v>1.3942199999999999E-8</v>
      </c>
      <c r="Y10934">
        <v>93.959000000000003</v>
      </c>
      <c r="Z10934">
        <v>0.99969600000000003</v>
      </c>
      <c r="AA10934">
        <v>35.164299999999997</v>
      </c>
      <c r="AB10934" s="1">
        <v>2.2443299999999998E-16</v>
      </c>
      <c r="AC10934">
        <v>102.62</v>
      </c>
      <c r="AD10934">
        <v>0.97903700000000005</v>
      </c>
      <c r="AE10934">
        <v>16.6935</v>
      </c>
      <c r="AF10934">
        <v>1.8881700000000001E-2</v>
      </c>
      <c r="AG10934">
        <v>45.997</v>
      </c>
      <c r="AH10934">
        <v>0.99973900000000004</v>
      </c>
      <c r="AI10934">
        <v>35.827500000000001</v>
      </c>
      <c r="AJ10934" s="1">
        <v>2.8057100000000001E-16</v>
      </c>
      <c r="AK10934">
        <v>101.39</v>
      </c>
      <c r="AL10934">
        <v>0.99992700000000001</v>
      </c>
      <c r="AM10934">
        <v>41.367199999999997</v>
      </c>
      <c r="AN10934" s="1">
        <v>6.9953699999999995E-17</v>
      </c>
      <c r="AO10934">
        <v>106.01</v>
      </c>
      <c r="AP10934">
        <v>0.99973900000000004</v>
      </c>
      <c r="AQ10934">
        <v>35.831200000000003</v>
      </c>
      <c r="AR10934" s="1">
        <v>3.5231900000000001E-12</v>
      </c>
      <c r="AS10934">
        <v>95.400999999999996</v>
      </c>
      <c r="AT10934">
        <v>0</v>
      </c>
      <c r="AU10934">
        <v>0</v>
      </c>
      <c r="AW10934" t="s">
        <v>164</v>
      </c>
      <c r="BB10934">
        <v>0.99861900000000003</v>
      </c>
      <c r="BC10934">
        <v>28.590900000000001</v>
      </c>
      <c r="BD10934">
        <v>2.5640599999999998E-4</v>
      </c>
      <c r="BE10934">
        <v>73.847999999999999</v>
      </c>
      <c r="BF10934">
        <v>0.99572099999999997</v>
      </c>
      <c r="BG10934">
        <v>23.6676</v>
      </c>
      <c r="BH10934">
        <v>2.6653699999999998E-3</v>
      </c>
      <c r="BI10934">
        <v>58.673999999999999</v>
      </c>
      <c r="BK10934">
        <v>1</v>
      </c>
      <c r="BL10934" t="s">
        <v>61565</v>
      </c>
      <c r="BM10934" t="s">
        <v>65236</v>
      </c>
      <c r="BN10934" t="s">
        <v>167</v>
      </c>
      <c r="BO10934" t="s">
        <v>335</v>
      </c>
      <c r="BP10934" t="s">
        <v>65237</v>
      </c>
      <c r="BQ10934" t="s">
        <v>65238</v>
      </c>
      <c r="BR10934">
        <v>4</v>
      </c>
      <c r="BS10934">
        <v>2</v>
      </c>
      <c r="BT10934">
        <v>1.5647</v>
      </c>
      <c r="BU10934" t="s">
        <v>199</v>
      </c>
      <c r="BV10934" t="s">
        <v>199</v>
      </c>
      <c r="BW10934" t="s">
        <v>199</v>
      </c>
      <c r="BX10934" t="s">
        <v>199</v>
      </c>
      <c r="BY10934" t="s">
        <v>199</v>
      </c>
      <c r="BZ10934" t="s">
        <v>199</v>
      </c>
      <c r="CA10934" t="s">
        <v>199</v>
      </c>
      <c r="CB10934" t="s">
        <v>199</v>
      </c>
      <c r="CC10934" t="s">
        <v>198</v>
      </c>
      <c r="CE10934" t="s">
        <v>199</v>
      </c>
      <c r="CF10934" t="s">
        <v>199</v>
      </c>
      <c r="CG10934">
        <v>528900000</v>
      </c>
      <c r="CH10934">
        <v>528900000</v>
      </c>
      <c r="CI10934">
        <v>0</v>
      </c>
      <c r="CJ10934">
        <v>0</v>
      </c>
      <c r="CK10934" t="s">
        <v>164</v>
      </c>
      <c r="CL10934">
        <v>47718000</v>
      </c>
      <c r="CM10934">
        <v>32187000</v>
      </c>
      <c r="CN10934">
        <v>45490000</v>
      </c>
      <c r="CO10934">
        <v>60090000</v>
      </c>
      <c r="CP10934">
        <v>27986000</v>
      </c>
      <c r="CQ10934">
        <v>58224000</v>
      </c>
      <c r="CR10934">
        <v>48293000</v>
      </c>
      <c r="CS10934">
        <v>87970000</v>
      </c>
      <c r="CT10934">
        <v>43867000</v>
      </c>
      <c r="CU10934">
        <v>0</v>
      </c>
      <c r="CV10934">
        <v>61279000</v>
      </c>
      <c r="CW10934">
        <v>15793000</v>
      </c>
      <c r="CX10934">
        <v>47718000</v>
      </c>
      <c r="CY10934">
        <v>0</v>
      </c>
      <c r="CZ10934">
        <v>0</v>
      </c>
      <c r="DA10934">
        <v>32187000</v>
      </c>
      <c r="DB10934">
        <v>0</v>
      </c>
      <c r="DC10934">
        <v>0</v>
      </c>
      <c r="DD10934">
        <v>45490000</v>
      </c>
      <c r="DE10934">
        <v>0</v>
      </c>
      <c r="DF10934">
        <v>0</v>
      </c>
      <c r="DG10934">
        <v>60090000</v>
      </c>
      <c r="DH10934">
        <v>0</v>
      </c>
      <c r="DI10934">
        <v>0</v>
      </c>
      <c r="DJ10934">
        <v>27986000</v>
      </c>
      <c r="DK10934">
        <v>0</v>
      </c>
      <c r="DL10934">
        <v>0</v>
      </c>
      <c r="DM10934">
        <v>58224000</v>
      </c>
      <c r="DN10934">
        <v>0</v>
      </c>
      <c r="DO10934">
        <v>0</v>
      </c>
      <c r="DP10934">
        <v>48293000</v>
      </c>
      <c r="DQ10934">
        <v>0</v>
      </c>
      <c r="DR10934">
        <v>0</v>
      </c>
      <c r="DS10934">
        <v>87970000</v>
      </c>
      <c r="DT10934">
        <v>0</v>
      </c>
      <c r="DU10934">
        <v>0</v>
      </c>
      <c r="DV10934">
        <v>43867000</v>
      </c>
      <c r="DW10934">
        <v>0</v>
      </c>
      <c r="DX10934">
        <v>0</v>
      </c>
      <c r="DY10934">
        <v>0</v>
      </c>
      <c r="DZ10934">
        <v>0</v>
      </c>
      <c r="EA10934">
        <v>0</v>
      </c>
      <c r="EB10934">
        <v>61279000</v>
      </c>
      <c r="EC10934">
        <v>0</v>
      </c>
      <c r="ED10934">
        <v>0</v>
      </c>
      <c r="EE10934">
        <v>15793000</v>
      </c>
      <c r="EF10934">
        <v>0</v>
      </c>
      <c r="EG10934">
        <v>0</v>
      </c>
      <c r="EJ10934">
        <v>10928</v>
      </c>
      <c r="EK10934">
        <v>1060</v>
      </c>
      <c r="EL10934">
        <v>2503</v>
      </c>
      <c r="EM10934">
        <v>2503</v>
      </c>
      <c r="EN10934">
        <v>11724</v>
      </c>
      <c r="EO10934">
        <v>13381</v>
      </c>
      <c r="EP10934" t="s">
        <v>65239</v>
      </c>
      <c r="EQ10934" t="s">
        <v>65240</v>
      </c>
      <c r="ER10934">
        <v>142789</v>
      </c>
      <c r="ES10934">
        <v>246031</v>
      </c>
      <c r="ET10934" t="s">
        <v>261</v>
      </c>
      <c r="EU10934">
        <v>14833</v>
      </c>
      <c r="EV10934">
        <v>142789</v>
      </c>
      <c r="EW10934">
        <v>246031</v>
      </c>
      <c r="EX10934" t="s">
        <v>261</v>
      </c>
      <c r="EY10934">
        <v>14833</v>
      </c>
      <c r="EZ10934">
        <v>142789</v>
      </c>
      <c r="FA10934">
        <v>246031</v>
      </c>
      <c r="FB10934" t="s">
        <v>261</v>
      </c>
      <c r="FC10934">
        <v>14833</v>
      </c>
    </row>
    <row r="10935" spans="1:159" x14ac:dyDescent="0.25">
      <c r="A10935" t="s">
        <v>24292</v>
      </c>
      <c r="B10935" t="s">
        <v>65241</v>
      </c>
      <c r="C10935" t="s">
        <v>24294</v>
      </c>
      <c r="D10935" t="s">
        <v>24294</v>
      </c>
      <c r="E10935" t="s">
        <v>24295</v>
      </c>
      <c r="F10935" t="s">
        <v>24296</v>
      </c>
      <c r="H10935">
        <v>0.82281800000000005</v>
      </c>
      <c r="I10935">
        <v>6.6693699999999998</v>
      </c>
      <c r="J10935">
        <v>1.5202400000000001E-4</v>
      </c>
      <c r="K10935">
        <v>74.793000000000006</v>
      </c>
      <c r="L10935">
        <v>54.7</v>
      </c>
      <c r="M10935">
        <v>59.280999999999999</v>
      </c>
      <c r="N10935">
        <v>0.78835599999999995</v>
      </c>
      <c r="O10935">
        <v>5.7111799999999997</v>
      </c>
      <c r="P10935">
        <v>1.6327599999999999E-4</v>
      </c>
      <c r="Q10935">
        <v>74.793000000000006</v>
      </c>
      <c r="V10935">
        <v>0.499975</v>
      </c>
      <c r="W10935">
        <v>0</v>
      </c>
      <c r="X10935">
        <v>2.2580699999999999E-4</v>
      </c>
      <c r="Y10935">
        <v>53.773000000000003</v>
      </c>
      <c r="AD10935">
        <v>0.49998300000000001</v>
      </c>
      <c r="AE10935">
        <v>0</v>
      </c>
      <c r="AF10935">
        <v>1.5202400000000001E-4</v>
      </c>
      <c r="AG10935">
        <v>60.061999999999998</v>
      </c>
      <c r="AH10935">
        <v>0.49999700000000002</v>
      </c>
      <c r="AI10935">
        <v>0</v>
      </c>
      <c r="AJ10935">
        <v>1.55439E-4</v>
      </c>
      <c r="AK10935">
        <v>63.145000000000003</v>
      </c>
      <c r="AL10935">
        <v>0.49999900000000003</v>
      </c>
      <c r="AM10935">
        <v>0</v>
      </c>
      <c r="AN10935">
        <v>1.5254E-4</v>
      </c>
      <c r="AO10935">
        <v>60.527999999999999</v>
      </c>
      <c r="AP10935">
        <v>0.82281800000000005</v>
      </c>
      <c r="AQ10935">
        <v>6.6693699999999998</v>
      </c>
      <c r="AR10935">
        <v>3.2290700000000001E-3</v>
      </c>
      <c r="AS10935">
        <v>59.280999999999999</v>
      </c>
      <c r="AT10935">
        <v>0.49999300000000002</v>
      </c>
      <c r="AU10935">
        <v>0</v>
      </c>
      <c r="AV10935">
        <v>2.007E-4</v>
      </c>
      <c r="AW10935">
        <v>54.973999999999997</v>
      </c>
      <c r="BB10935">
        <v>0.78611399999999998</v>
      </c>
      <c r="BC10935">
        <v>5.6549399999999999</v>
      </c>
      <c r="BD10935">
        <v>8.8436699999999997E-3</v>
      </c>
      <c r="BE10935">
        <v>48.287999999999997</v>
      </c>
      <c r="BF10935">
        <v>0.499996</v>
      </c>
      <c r="BG10935">
        <v>0</v>
      </c>
      <c r="BH10935">
        <v>1.53592E-4</v>
      </c>
      <c r="BI10935">
        <v>61.476999999999997</v>
      </c>
      <c r="BK10935">
        <v>1</v>
      </c>
      <c r="BL10935" t="s">
        <v>61565</v>
      </c>
      <c r="BM10935" t="s">
        <v>65242</v>
      </c>
      <c r="BN10935" t="s">
        <v>167</v>
      </c>
      <c r="BO10935" t="s">
        <v>7602</v>
      </c>
      <c r="BP10935" t="s">
        <v>65243</v>
      </c>
      <c r="BQ10935" t="s">
        <v>65244</v>
      </c>
      <c r="BR10935">
        <v>12</v>
      </c>
      <c r="BS10935">
        <v>3</v>
      </c>
      <c r="BT10935">
        <v>0.88326000000000005</v>
      </c>
      <c r="BU10935" t="s">
        <v>199</v>
      </c>
      <c r="BW10935" t="s">
        <v>199</v>
      </c>
      <c r="BY10935" t="s">
        <v>199</v>
      </c>
      <c r="BZ10935" t="s">
        <v>199</v>
      </c>
      <c r="CA10935" t="s">
        <v>199</v>
      </c>
      <c r="CB10935" t="s">
        <v>199</v>
      </c>
      <c r="CC10935" t="s">
        <v>199</v>
      </c>
      <c r="CE10935" t="s">
        <v>199</v>
      </c>
      <c r="CF10935" t="s">
        <v>199</v>
      </c>
      <c r="CG10935">
        <v>404820000</v>
      </c>
      <c r="CH10935">
        <v>404820000</v>
      </c>
      <c r="CI10935">
        <v>0</v>
      </c>
      <c r="CJ10935">
        <v>0</v>
      </c>
      <c r="CK10935" t="s">
        <v>164</v>
      </c>
      <c r="CL10935">
        <v>32542000</v>
      </c>
      <c r="CM10935">
        <v>0</v>
      </c>
      <c r="CN10935">
        <v>36945000</v>
      </c>
      <c r="CO10935">
        <v>0</v>
      </c>
      <c r="CP10935">
        <v>50567000</v>
      </c>
      <c r="CQ10935">
        <v>64679000</v>
      </c>
      <c r="CR10935">
        <v>49531000</v>
      </c>
      <c r="CS10935">
        <v>51819000</v>
      </c>
      <c r="CT10935">
        <v>42206000</v>
      </c>
      <c r="CU10935">
        <v>0</v>
      </c>
      <c r="CV10935">
        <v>23699000</v>
      </c>
      <c r="CW10935">
        <v>41120000</v>
      </c>
      <c r="CX10935">
        <v>32542000</v>
      </c>
      <c r="CY10935">
        <v>0</v>
      </c>
      <c r="CZ10935">
        <v>0</v>
      </c>
      <c r="DA10935">
        <v>0</v>
      </c>
      <c r="DB10935">
        <v>0</v>
      </c>
      <c r="DC10935">
        <v>0</v>
      </c>
      <c r="DD10935">
        <v>36945000</v>
      </c>
      <c r="DE10935">
        <v>0</v>
      </c>
      <c r="DF10935">
        <v>0</v>
      </c>
      <c r="DG10935">
        <v>0</v>
      </c>
      <c r="DH10935">
        <v>0</v>
      </c>
      <c r="DI10935">
        <v>0</v>
      </c>
      <c r="DJ10935">
        <v>50567000</v>
      </c>
      <c r="DK10935">
        <v>0</v>
      </c>
      <c r="DL10935">
        <v>0</v>
      </c>
      <c r="DM10935">
        <v>64679000</v>
      </c>
      <c r="DN10935">
        <v>0</v>
      </c>
      <c r="DO10935">
        <v>0</v>
      </c>
      <c r="DP10935">
        <v>49531000</v>
      </c>
      <c r="DQ10935">
        <v>0</v>
      </c>
      <c r="DR10935">
        <v>0</v>
      </c>
      <c r="DS10935">
        <v>51819000</v>
      </c>
      <c r="DT10935">
        <v>0</v>
      </c>
      <c r="DU10935">
        <v>0</v>
      </c>
      <c r="DV10935">
        <v>42206000</v>
      </c>
      <c r="DW10935">
        <v>0</v>
      </c>
      <c r="DX10935">
        <v>0</v>
      </c>
      <c r="DY10935">
        <v>0</v>
      </c>
      <c r="DZ10935">
        <v>0</v>
      </c>
      <c r="EA10935">
        <v>0</v>
      </c>
      <c r="EB10935">
        <v>23699000</v>
      </c>
      <c r="EC10935">
        <v>0</v>
      </c>
      <c r="ED10935">
        <v>0</v>
      </c>
      <c r="EE10935">
        <v>41120000</v>
      </c>
      <c r="EF10935">
        <v>0</v>
      </c>
      <c r="EG10935">
        <v>0</v>
      </c>
      <c r="EJ10935">
        <v>10929</v>
      </c>
      <c r="EK10935">
        <v>1061</v>
      </c>
      <c r="EL10935">
        <v>34</v>
      </c>
      <c r="EM10935">
        <v>34</v>
      </c>
      <c r="EN10935">
        <v>12323</v>
      </c>
      <c r="EO10935">
        <v>14077</v>
      </c>
      <c r="EP10935" t="s">
        <v>65245</v>
      </c>
      <c r="EQ10935" t="s">
        <v>65246</v>
      </c>
      <c r="ER10935">
        <v>150706</v>
      </c>
      <c r="ES10935">
        <v>259734</v>
      </c>
      <c r="ET10935" t="s">
        <v>210</v>
      </c>
      <c r="EU10935">
        <v>13630</v>
      </c>
      <c r="EV10935">
        <v>150710</v>
      </c>
      <c r="EW10935">
        <v>259743</v>
      </c>
      <c r="EX10935" t="s">
        <v>189</v>
      </c>
      <c r="EY10935">
        <v>13241</v>
      </c>
      <c r="EZ10935">
        <v>150707</v>
      </c>
      <c r="FA10935">
        <v>259735</v>
      </c>
      <c r="FB10935" t="s">
        <v>299</v>
      </c>
      <c r="FC10935">
        <v>11501</v>
      </c>
    </row>
    <row r="10936" spans="1:159" x14ac:dyDescent="0.25">
      <c r="A10936" t="s">
        <v>24319</v>
      </c>
      <c r="B10936" t="s">
        <v>65247</v>
      </c>
      <c r="C10936" t="s">
        <v>24321</v>
      </c>
      <c r="D10936" t="s">
        <v>24321</v>
      </c>
      <c r="E10936" t="s">
        <v>24322</v>
      </c>
      <c r="F10936" t="s">
        <v>24323</v>
      </c>
      <c r="H10936">
        <v>0.35621399999999998</v>
      </c>
      <c r="I10936">
        <v>0</v>
      </c>
      <c r="J10936">
        <v>2.2304E-3</v>
      </c>
      <c r="K10936">
        <v>55.401000000000003</v>
      </c>
      <c r="L10936">
        <v>14.904</v>
      </c>
      <c r="M10936">
        <v>55.401000000000003</v>
      </c>
      <c r="AH10936">
        <v>0.35621399999999998</v>
      </c>
      <c r="AI10936">
        <v>0</v>
      </c>
      <c r="AJ10936">
        <v>2.2304E-3</v>
      </c>
      <c r="AK10936">
        <v>55.401000000000003</v>
      </c>
      <c r="BL10936" t="s">
        <v>61565</v>
      </c>
      <c r="BM10936" t="s">
        <v>65248</v>
      </c>
      <c r="BN10936" t="s">
        <v>174</v>
      </c>
      <c r="BO10936" t="s">
        <v>175</v>
      </c>
      <c r="BP10936" t="s">
        <v>24325</v>
      </c>
      <c r="BQ10936" t="s">
        <v>24326</v>
      </c>
      <c r="BR10936">
        <v>7</v>
      </c>
      <c r="BS10936">
        <v>2</v>
      </c>
      <c r="BT10936">
        <v>0.79100000000000004</v>
      </c>
      <c r="CG10936">
        <v>0</v>
      </c>
      <c r="CH10936">
        <v>0</v>
      </c>
      <c r="CI10936">
        <v>0</v>
      </c>
      <c r="CJ10936">
        <v>0</v>
      </c>
      <c r="CK10936" t="s">
        <v>164</v>
      </c>
      <c r="CL10936">
        <v>0</v>
      </c>
      <c r="CM10936">
        <v>0</v>
      </c>
      <c r="CN10936">
        <v>0</v>
      </c>
      <c r="CO10936">
        <v>0</v>
      </c>
      <c r="CP10936">
        <v>0</v>
      </c>
      <c r="CQ10936">
        <v>0</v>
      </c>
      <c r="CR10936">
        <v>0</v>
      </c>
      <c r="CS10936">
        <v>0</v>
      </c>
      <c r="CT10936">
        <v>0</v>
      </c>
      <c r="CU10936">
        <v>0</v>
      </c>
      <c r="CV10936">
        <v>0</v>
      </c>
      <c r="CW10936">
        <v>0</v>
      </c>
      <c r="CX10936">
        <v>0</v>
      </c>
      <c r="CY10936">
        <v>0</v>
      </c>
      <c r="CZ10936">
        <v>0</v>
      </c>
      <c r="DA10936">
        <v>0</v>
      </c>
      <c r="DB10936">
        <v>0</v>
      </c>
      <c r="DC10936">
        <v>0</v>
      </c>
      <c r="DD10936">
        <v>0</v>
      </c>
      <c r="DE10936">
        <v>0</v>
      </c>
      <c r="DF10936">
        <v>0</v>
      </c>
      <c r="DG10936">
        <v>0</v>
      </c>
      <c r="DH10936">
        <v>0</v>
      </c>
      <c r="DI10936">
        <v>0</v>
      </c>
      <c r="DJ10936">
        <v>0</v>
      </c>
      <c r="DK10936">
        <v>0</v>
      </c>
      <c r="DL10936">
        <v>0</v>
      </c>
      <c r="DM10936">
        <v>0</v>
      </c>
      <c r="DN10936">
        <v>0</v>
      </c>
      <c r="DO10936">
        <v>0</v>
      </c>
      <c r="DP10936">
        <v>0</v>
      </c>
      <c r="DQ10936">
        <v>0</v>
      </c>
      <c r="DR10936">
        <v>0</v>
      </c>
      <c r="DS10936">
        <v>0</v>
      </c>
      <c r="DT10936">
        <v>0</v>
      </c>
      <c r="DU10936">
        <v>0</v>
      </c>
      <c r="DV10936">
        <v>0</v>
      </c>
      <c r="DW10936">
        <v>0</v>
      </c>
      <c r="DX10936">
        <v>0</v>
      </c>
      <c r="DY10936">
        <v>0</v>
      </c>
      <c r="DZ10936">
        <v>0</v>
      </c>
      <c r="EA10936">
        <v>0</v>
      </c>
      <c r="EB10936">
        <v>0</v>
      </c>
      <c r="EC10936">
        <v>0</v>
      </c>
      <c r="ED10936">
        <v>0</v>
      </c>
      <c r="EE10936">
        <v>0</v>
      </c>
      <c r="EF10936">
        <v>0</v>
      </c>
      <c r="EG10936">
        <v>0</v>
      </c>
      <c r="EJ10936">
        <v>10930</v>
      </c>
      <c r="EK10936">
        <v>1064</v>
      </c>
      <c r="EL10936">
        <v>538</v>
      </c>
      <c r="EM10936">
        <v>538</v>
      </c>
      <c r="EN10936">
        <v>12962</v>
      </c>
      <c r="EO10936">
        <v>14821</v>
      </c>
      <c r="ER10936">
        <v>158722</v>
      </c>
      <c r="ES10936">
        <v>272850</v>
      </c>
      <c r="ET10936" t="s">
        <v>298</v>
      </c>
      <c r="EU10936">
        <v>33309</v>
      </c>
      <c r="EV10936">
        <v>158722</v>
      </c>
      <c r="EW10936">
        <v>272850</v>
      </c>
      <c r="EX10936" t="s">
        <v>298</v>
      </c>
      <c r="EY10936">
        <v>33309</v>
      </c>
      <c r="EZ10936">
        <v>158722</v>
      </c>
      <c r="FA10936">
        <v>272850</v>
      </c>
      <c r="FB10936" t="s">
        <v>298</v>
      </c>
      <c r="FC10936">
        <v>33309</v>
      </c>
    </row>
    <row r="10937" spans="1:159" x14ac:dyDescent="0.25">
      <c r="A10937" t="s">
        <v>24327</v>
      </c>
      <c r="B10937" t="s">
        <v>65249</v>
      </c>
      <c r="C10937" t="s">
        <v>24329</v>
      </c>
      <c r="D10937" t="s">
        <v>24330</v>
      </c>
      <c r="E10937" t="s">
        <v>24331</v>
      </c>
      <c r="F10937" t="s">
        <v>24332</v>
      </c>
      <c r="H10937">
        <v>0.26044899999999999</v>
      </c>
      <c r="I10937">
        <v>0</v>
      </c>
      <c r="J10937" s="1">
        <v>2.64335E-111</v>
      </c>
      <c r="K10937">
        <v>111.89</v>
      </c>
      <c r="L10937">
        <v>102.94</v>
      </c>
      <c r="M10937">
        <v>56.048000000000002</v>
      </c>
      <c r="N10937">
        <v>0.241226</v>
      </c>
      <c r="O10937">
        <v>0</v>
      </c>
      <c r="P10937" s="1">
        <v>1.95113E-41</v>
      </c>
      <c r="Q10937">
        <v>75.141000000000005</v>
      </c>
      <c r="R10937">
        <v>0.19342999999999999</v>
      </c>
      <c r="S10937">
        <v>0</v>
      </c>
      <c r="T10937" s="1">
        <v>4.8075299999999997E-23</v>
      </c>
      <c r="U10937">
        <v>57.542999999999999</v>
      </c>
      <c r="V10937">
        <v>0.18695899999999999</v>
      </c>
      <c r="W10937">
        <v>0</v>
      </c>
      <c r="X10937" s="1">
        <v>3.2334399999999999E-31</v>
      </c>
      <c r="Y10937">
        <v>63.723999999999997</v>
      </c>
      <c r="AD10937">
        <v>0.216533</v>
      </c>
      <c r="AE10937">
        <v>0</v>
      </c>
      <c r="AF10937" s="1">
        <v>2.8513299999999998E-23</v>
      </c>
      <c r="AG10937">
        <v>60.029000000000003</v>
      </c>
      <c r="AH10937">
        <v>0.24018100000000001</v>
      </c>
      <c r="AI10937">
        <v>0</v>
      </c>
      <c r="AJ10937" s="1">
        <v>2.4121699999999998E-31</v>
      </c>
      <c r="AK10937">
        <v>65.284000000000006</v>
      </c>
      <c r="AL10937">
        <v>0.190798</v>
      </c>
      <c r="AM10937">
        <v>0</v>
      </c>
      <c r="AN10937" s="1">
        <v>3.1905799999999999E-23</v>
      </c>
      <c r="AO10937">
        <v>59.597999999999999</v>
      </c>
      <c r="AP10937">
        <v>0.21978300000000001</v>
      </c>
      <c r="AQ10937">
        <v>0</v>
      </c>
      <c r="AR10937" s="1">
        <v>1.4117E-83</v>
      </c>
      <c r="AS10937">
        <v>96.748000000000005</v>
      </c>
      <c r="AT10937">
        <v>0.23164100000000001</v>
      </c>
      <c r="AU10937">
        <v>0</v>
      </c>
      <c r="AV10937" s="1">
        <v>2.64335E-111</v>
      </c>
      <c r="AW10937">
        <v>111.89</v>
      </c>
      <c r="AX10937">
        <v>0.25237799999999999</v>
      </c>
      <c r="AY10937">
        <v>0</v>
      </c>
      <c r="AZ10937" s="1">
        <v>1.6563499999999999E-31</v>
      </c>
      <c r="BA10937">
        <v>66.72</v>
      </c>
      <c r="BB10937">
        <v>0.26044899999999999</v>
      </c>
      <c r="BC10937">
        <v>0</v>
      </c>
      <c r="BD10937" s="1">
        <v>2.8134200000000002E-17</v>
      </c>
      <c r="BE10937">
        <v>56.048000000000002</v>
      </c>
      <c r="BF10937">
        <v>0.258239</v>
      </c>
      <c r="BG10937">
        <v>0</v>
      </c>
      <c r="BH10937" s="1">
        <v>2.3882599999999999E-31</v>
      </c>
      <c r="BI10937">
        <v>65.33</v>
      </c>
      <c r="BL10937" t="s">
        <v>61565</v>
      </c>
      <c r="BM10937" t="s">
        <v>65250</v>
      </c>
      <c r="BN10937" t="s">
        <v>4834</v>
      </c>
      <c r="BO10937" t="s">
        <v>965</v>
      </c>
      <c r="BP10937" t="s">
        <v>24334</v>
      </c>
      <c r="BQ10937" t="s">
        <v>24335</v>
      </c>
      <c r="BR10937">
        <v>12</v>
      </c>
      <c r="BS10937">
        <v>4</v>
      </c>
      <c r="BT10937">
        <v>-0.56803999999999999</v>
      </c>
      <c r="CG10937">
        <v>0</v>
      </c>
      <c r="CH10937">
        <v>0</v>
      </c>
      <c r="CI10937">
        <v>0</v>
      </c>
      <c r="CJ10937">
        <v>0</v>
      </c>
      <c r="CK10937" t="s">
        <v>164</v>
      </c>
      <c r="CL10937">
        <v>0</v>
      </c>
      <c r="CM10937">
        <v>0</v>
      </c>
      <c r="CN10937">
        <v>0</v>
      </c>
      <c r="CO10937">
        <v>0</v>
      </c>
      <c r="CP10937">
        <v>0</v>
      </c>
      <c r="CQ10937">
        <v>0</v>
      </c>
      <c r="CR10937">
        <v>0</v>
      </c>
      <c r="CS10937">
        <v>0</v>
      </c>
      <c r="CT10937">
        <v>0</v>
      </c>
      <c r="CU10937">
        <v>0</v>
      </c>
      <c r="CV10937">
        <v>0</v>
      </c>
      <c r="CW10937">
        <v>0</v>
      </c>
      <c r="CX10937">
        <v>0</v>
      </c>
      <c r="CY10937">
        <v>0</v>
      </c>
      <c r="CZ10937">
        <v>0</v>
      </c>
      <c r="DA10937">
        <v>0</v>
      </c>
      <c r="DB10937">
        <v>0</v>
      </c>
      <c r="DC10937">
        <v>0</v>
      </c>
      <c r="DD10937">
        <v>0</v>
      </c>
      <c r="DE10937">
        <v>0</v>
      </c>
      <c r="DF10937">
        <v>0</v>
      </c>
      <c r="DG10937">
        <v>0</v>
      </c>
      <c r="DH10937">
        <v>0</v>
      </c>
      <c r="DI10937">
        <v>0</v>
      </c>
      <c r="DJ10937">
        <v>0</v>
      </c>
      <c r="DK10937">
        <v>0</v>
      </c>
      <c r="DL10937">
        <v>0</v>
      </c>
      <c r="DM10937">
        <v>0</v>
      </c>
      <c r="DN10937">
        <v>0</v>
      </c>
      <c r="DO10937">
        <v>0</v>
      </c>
      <c r="DP10937">
        <v>0</v>
      </c>
      <c r="DQ10937">
        <v>0</v>
      </c>
      <c r="DR10937">
        <v>0</v>
      </c>
      <c r="DS10937">
        <v>0</v>
      </c>
      <c r="DT10937">
        <v>0</v>
      </c>
      <c r="DU10937">
        <v>0</v>
      </c>
      <c r="DV10937">
        <v>0</v>
      </c>
      <c r="DW10937">
        <v>0</v>
      </c>
      <c r="DX10937">
        <v>0</v>
      </c>
      <c r="DY10937">
        <v>0</v>
      </c>
      <c r="DZ10937">
        <v>0</v>
      </c>
      <c r="EA10937">
        <v>0</v>
      </c>
      <c r="EB10937">
        <v>0</v>
      </c>
      <c r="EC10937">
        <v>0</v>
      </c>
      <c r="ED10937">
        <v>0</v>
      </c>
      <c r="EE10937">
        <v>0</v>
      </c>
      <c r="EF10937">
        <v>0</v>
      </c>
      <c r="EG10937">
        <v>0</v>
      </c>
      <c r="EJ10937">
        <v>10931</v>
      </c>
      <c r="EK10937" t="s">
        <v>24336</v>
      </c>
      <c r="EL10937" t="s">
        <v>65251</v>
      </c>
      <c r="EM10937">
        <v>374</v>
      </c>
      <c r="EN10937">
        <v>422</v>
      </c>
      <c r="EO10937">
        <v>481</v>
      </c>
      <c r="ER10937">
        <v>4814</v>
      </c>
      <c r="ES10937">
        <v>8223</v>
      </c>
      <c r="ET10937" t="s">
        <v>319</v>
      </c>
      <c r="EU10937">
        <v>54623</v>
      </c>
      <c r="EV10937">
        <v>4813</v>
      </c>
      <c r="EW10937">
        <v>8221</v>
      </c>
      <c r="EX10937" t="s">
        <v>504</v>
      </c>
      <c r="EY10937">
        <v>55657</v>
      </c>
      <c r="EZ10937">
        <v>4813</v>
      </c>
      <c r="FA10937">
        <v>8221</v>
      </c>
      <c r="FB10937" t="s">
        <v>504</v>
      </c>
      <c r="FC10937">
        <v>55657</v>
      </c>
    </row>
    <row r="10938" spans="1:159" x14ac:dyDescent="0.25">
      <c r="A10938" t="s">
        <v>24327</v>
      </c>
      <c r="B10938" t="s">
        <v>65252</v>
      </c>
      <c r="C10938" t="s">
        <v>24329</v>
      </c>
      <c r="D10938" t="s">
        <v>24330</v>
      </c>
      <c r="E10938" t="s">
        <v>24331</v>
      </c>
      <c r="F10938" t="s">
        <v>24332</v>
      </c>
      <c r="H10938">
        <v>0.99662099999999998</v>
      </c>
      <c r="I10938">
        <v>24.696999999999999</v>
      </c>
      <c r="J10938" s="1">
        <v>4.7879499999999997E-73</v>
      </c>
      <c r="K10938">
        <v>92.731999999999999</v>
      </c>
      <c r="L10938">
        <v>79.582999999999998</v>
      </c>
      <c r="M10938">
        <v>80.751999999999995</v>
      </c>
      <c r="R10938">
        <v>0.19342999999999999</v>
      </c>
      <c r="S10938">
        <v>0</v>
      </c>
      <c r="T10938" s="1">
        <v>4.8075299999999997E-23</v>
      </c>
      <c r="U10938">
        <v>57.542999999999999</v>
      </c>
      <c r="V10938">
        <v>0.99662099999999998</v>
      </c>
      <c r="W10938">
        <v>24.696999999999999</v>
      </c>
      <c r="X10938" s="1">
        <v>3.2334399999999999E-31</v>
      </c>
      <c r="Y10938">
        <v>80.751999999999995</v>
      </c>
      <c r="Z10938">
        <v>0.98500699999999997</v>
      </c>
      <c r="AA10938">
        <v>18.202000000000002</v>
      </c>
      <c r="AB10938" s="1">
        <v>4.7879499999999997E-73</v>
      </c>
      <c r="AC10938">
        <v>92.731999999999999</v>
      </c>
      <c r="AD10938">
        <v>0.97967300000000002</v>
      </c>
      <c r="AE10938">
        <v>16.834499999999998</v>
      </c>
      <c r="AF10938" s="1">
        <v>5.11827E-5</v>
      </c>
      <c r="AG10938">
        <v>49.188000000000002</v>
      </c>
      <c r="AL10938">
        <v>0.94231699999999996</v>
      </c>
      <c r="AM10938">
        <v>12.1395</v>
      </c>
      <c r="AN10938" s="1">
        <v>3.1905799999999999E-23</v>
      </c>
      <c r="AO10938">
        <v>59.597999999999999</v>
      </c>
      <c r="BF10938">
        <v>0.18653700000000001</v>
      </c>
      <c r="BG10938">
        <v>0</v>
      </c>
      <c r="BH10938" s="1">
        <v>1.46037E-8</v>
      </c>
      <c r="BI10938">
        <v>41.139000000000003</v>
      </c>
      <c r="BK10938">
        <v>1</v>
      </c>
      <c r="BL10938" t="s">
        <v>61565</v>
      </c>
      <c r="BM10938" t="s">
        <v>65253</v>
      </c>
      <c r="BN10938" t="s">
        <v>167</v>
      </c>
      <c r="BO10938" t="s">
        <v>16711</v>
      </c>
      <c r="BP10938" t="s">
        <v>65254</v>
      </c>
      <c r="BQ10938" t="s">
        <v>65255</v>
      </c>
      <c r="BR10938">
        <v>3</v>
      </c>
      <c r="BS10938">
        <v>3</v>
      </c>
      <c r="BT10938">
        <v>0.85511000000000004</v>
      </c>
      <c r="BW10938" t="s">
        <v>199</v>
      </c>
      <c r="BX10938" t="s">
        <v>199</v>
      </c>
      <c r="BY10938" t="s">
        <v>199</v>
      </c>
      <c r="CA10938" t="s">
        <v>199</v>
      </c>
      <c r="CG10938">
        <v>2065300000</v>
      </c>
      <c r="CH10938">
        <v>2065300000</v>
      </c>
      <c r="CI10938">
        <v>0</v>
      </c>
      <c r="CJ10938">
        <v>0</v>
      </c>
      <c r="CK10938" t="s">
        <v>164</v>
      </c>
      <c r="CL10938">
        <v>0</v>
      </c>
      <c r="CM10938">
        <v>0</v>
      </c>
      <c r="CN10938">
        <v>185340000</v>
      </c>
      <c r="CO10938">
        <v>164440000</v>
      </c>
      <c r="CP10938">
        <v>83985000</v>
      </c>
      <c r="CQ10938">
        <v>0</v>
      </c>
      <c r="CR10938">
        <v>127240000</v>
      </c>
      <c r="CS10938">
        <v>0</v>
      </c>
      <c r="CT10938">
        <v>0</v>
      </c>
      <c r="CU10938">
        <v>0</v>
      </c>
      <c r="CV10938">
        <v>0</v>
      </c>
      <c r="CW10938">
        <v>0</v>
      </c>
      <c r="CX10938">
        <v>0</v>
      </c>
      <c r="CY10938">
        <v>0</v>
      </c>
      <c r="CZ10938">
        <v>0</v>
      </c>
      <c r="DA10938">
        <v>0</v>
      </c>
      <c r="DB10938">
        <v>0</v>
      </c>
      <c r="DC10938">
        <v>0</v>
      </c>
      <c r="DD10938">
        <v>185340000</v>
      </c>
      <c r="DE10938">
        <v>0</v>
      </c>
      <c r="DF10938">
        <v>0</v>
      </c>
      <c r="DG10938">
        <v>164440000</v>
      </c>
      <c r="DH10938">
        <v>0</v>
      </c>
      <c r="DI10938">
        <v>0</v>
      </c>
      <c r="DJ10938">
        <v>83985000</v>
      </c>
      <c r="DK10938">
        <v>0</v>
      </c>
      <c r="DL10938">
        <v>0</v>
      </c>
      <c r="DM10938">
        <v>0</v>
      </c>
      <c r="DN10938">
        <v>0</v>
      </c>
      <c r="DO10938">
        <v>0</v>
      </c>
      <c r="DP10938">
        <v>127240000</v>
      </c>
      <c r="DQ10938">
        <v>0</v>
      </c>
      <c r="DR10938">
        <v>0</v>
      </c>
      <c r="DS10938">
        <v>0</v>
      </c>
      <c r="DT10938">
        <v>0</v>
      </c>
      <c r="DU10938">
        <v>0</v>
      </c>
      <c r="DV10938">
        <v>0</v>
      </c>
      <c r="DW10938">
        <v>0</v>
      </c>
      <c r="DX10938">
        <v>0</v>
      </c>
      <c r="DY10938">
        <v>0</v>
      </c>
      <c r="DZ10938">
        <v>0</v>
      </c>
      <c r="EA10938">
        <v>0</v>
      </c>
      <c r="EB10938">
        <v>0</v>
      </c>
      <c r="EC10938">
        <v>0</v>
      </c>
      <c r="ED10938">
        <v>0</v>
      </c>
      <c r="EE10938">
        <v>0</v>
      </c>
      <c r="EF10938">
        <v>0</v>
      </c>
      <c r="EG10938">
        <v>0</v>
      </c>
      <c r="EJ10938">
        <v>10932</v>
      </c>
      <c r="EK10938" t="s">
        <v>24336</v>
      </c>
      <c r="EL10938" t="s">
        <v>65256</v>
      </c>
      <c r="EM10938">
        <v>383</v>
      </c>
      <c r="EN10938" t="s">
        <v>65257</v>
      </c>
      <c r="EO10938" t="s">
        <v>65258</v>
      </c>
      <c r="EP10938" t="s">
        <v>65259</v>
      </c>
      <c r="EQ10938" t="s">
        <v>65260</v>
      </c>
      <c r="ER10938">
        <v>95381</v>
      </c>
      <c r="ES10938">
        <v>160699</v>
      </c>
      <c r="ET10938" t="s">
        <v>286</v>
      </c>
      <c r="EU10938">
        <v>33473</v>
      </c>
      <c r="EV10938">
        <v>4808</v>
      </c>
      <c r="EW10938">
        <v>8208</v>
      </c>
      <c r="EX10938" t="s">
        <v>171</v>
      </c>
      <c r="EY10938">
        <v>57204</v>
      </c>
      <c r="EZ10938">
        <v>4808</v>
      </c>
      <c r="FA10938">
        <v>8208</v>
      </c>
      <c r="FB10938" t="s">
        <v>171</v>
      </c>
      <c r="FC10938">
        <v>57204</v>
      </c>
    </row>
    <row r="10939" spans="1:159" x14ac:dyDescent="0.25">
      <c r="A10939" t="s">
        <v>24346</v>
      </c>
      <c r="B10939" t="s">
        <v>65261</v>
      </c>
      <c r="C10939" t="s">
        <v>24348</v>
      </c>
      <c r="D10939" t="s">
        <v>24330</v>
      </c>
      <c r="E10939" t="s">
        <v>24331</v>
      </c>
      <c r="F10939" t="s">
        <v>24332</v>
      </c>
      <c r="H10939">
        <v>0.55849800000000005</v>
      </c>
      <c r="I10939">
        <v>1.84589</v>
      </c>
      <c r="J10939" s="1">
        <v>4.4158099999999999E-12</v>
      </c>
      <c r="K10939">
        <v>80.69</v>
      </c>
      <c r="L10939">
        <v>72.823999999999998</v>
      </c>
      <c r="M10939">
        <v>62.055</v>
      </c>
      <c r="R10939">
        <v>0.55849800000000005</v>
      </c>
      <c r="S10939">
        <v>1.84589</v>
      </c>
      <c r="T10939" s="1">
        <v>6.44886E-7</v>
      </c>
      <c r="U10939">
        <v>62.055</v>
      </c>
      <c r="AD10939">
        <v>0</v>
      </c>
      <c r="AE10939">
        <v>0</v>
      </c>
      <c r="AG10939" t="s">
        <v>164</v>
      </c>
      <c r="AH10939">
        <v>0.242061</v>
      </c>
      <c r="AI10939">
        <v>0</v>
      </c>
      <c r="AJ10939" s="1">
        <v>5.7682899999999996E-6</v>
      </c>
      <c r="AK10939">
        <v>51.774000000000001</v>
      </c>
      <c r="AL10939">
        <v>0</v>
      </c>
      <c r="AM10939">
        <v>0</v>
      </c>
      <c r="AO10939" t="s">
        <v>164</v>
      </c>
      <c r="AP10939">
        <v>0.491253</v>
      </c>
      <c r="AQ10939">
        <v>0</v>
      </c>
      <c r="AR10939" s="1">
        <v>4.4158099999999999E-12</v>
      </c>
      <c r="AS10939">
        <v>80.69</v>
      </c>
      <c r="BK10939">
        <v>1</v>
      </c>
      <c r="BL10939" t="s">
        <v>61565</v>
      </c>
      <c r="BM10939" t="s">
        <v>65262</v>
      </c>
      <c r="BN10939" t="s">
        <v>167</v>
      </c>
      <c r="BO10939" t="s">
        <v>2844</v>
      </c>
      <c r="BP10939" t="s">
        <v>65263</v>
      </c>
      <c r="BQ10939" t="s">
        <v>65264</v>
      </c>
      <c r="BR10939">
        <v>9</v>
      </c>
      <c r="BS10939">
        <v>2</v>
      </c>
      <c r="BT10939">
        <v>0.83167000000000002</v>
      </c>
      <c r="BV10939" t="s">
        <v>199</v>
      </c>
      <c r="CG10939">
        <v>58752000</v>
      </c>
      <c r="CH10939">
        <v>58752000</v>
      </c>
      <c r="CI10939">
        <v>0</v>
      </c>
      <c r="CJ10939">
        <v>0</v>
      </c>
      <c r="CK10939" t="s">
        <v>164</v>
      </c>
      <c r="CL10939">
        <v>0</v>
      </c>
      <c r="CM10939">
        <v>58752000</v>
      </c>
      <c r="CN10939">
        <v>0</v>
      </c>
      <c r="CO10939">
        <v>0</v>
      </c>
      <c r="CP10939">
        <v>0</v>
      </c>
      <c r="CQ10939">
        <v>0</v>
      </c>
      <c r="CR10939">
        <v>0</v>
      </c>
      <c r="CS10939">
        <v>0</v>
      </c>
      <c r="CT10939">
        <v>0</v>
      </c>
      <c r="CU10939">
        <v>0</v>
      </c>
      <c r="CV10939">
        <v>0</v>
      </c>
      <c r="CW10939">
        <v>0</v>
      </c>
      <c r="CX10939">
        <v>0</v>
      </c>
      <c r="CY10939">
        <v>0</v>
      </c>
      <c r="CZ10939">
        <v>0</v>
      </c>
      <c r="DA10939">
        <v>58752000</v>
      </c>
      <c r="DB10939">
        <v>0</v>
      </c>
      <c r="DC10939">
        <v>0</v>
      </c>
      <c r="DD10939">
        <v>0</v>
      </c>
      <c r="DE10939">
        <v>0</v>
      </c>
      <c r="DF10939">
        <v>0</v>
      </c>
      <c r="DG10939">
        <v>0</v>
      </c>
      <c r="DH10939">
        <v>0</v>
      </c>
      <c r="DI10939">
        <v>0</v>
      </c>
      <c r="DJ10939">
        <v>0</v>
      </c>
      <c r="DK10939">
        <v>0</v>
      </c>
      <c r="DL10939">
        <v>0</v>
      </c>
      <c r="DM10939">
        <v>0</v>
      </c>
      <c r="DN10939">
        <v>0</v>
      </c>
      <c r="DO10939">
        <v>0</v>
      </c>
      <c r="DP10939">
        <v>0</v>
      </c>
      <c r="DQ10939">
        <v>0</v>
      </c>
      <c r="DR10939">
        <v>0</v>
      </c>
      <c r="DS10939">
        <v>0</v>
      </c>
      <c r="DT10939">
        <v>0</v>
      </c>
      <c r="DU10939">
        <v>0</v>
      </c>
      <c r="DV10939">
        <v>0</v>
      </c>
      <c r="DW10939">
        <v>0</v>
      </c>
      <c r="DX10939">
        <v>0</v>
      </c>
      <c r="DY10939">
        <v>0</v>
      </c>
      <c r="DZ10939">
        <v>0</v>
      </c>
      <c r="EA10939">
        <v>0</v>
      </c>
      <c r="EB10939">
        <v>0</v>
      </c>
      <c r="EC10939">
        <v>0</v>
      </c>
      <c r="ED10939">
        <v>0</v>
      </c>
      <c r="EE10939">
        <v>0</v>
      </c>
      <c r="EF10939">
        <v>0</v>
      </c>
      <c r="EG10939">
        <v>0</v>
      </c>
      <c r="EJ10939">
        <v>10933</v>
      </c>
      <c r="EK10939" t="s">
        <v>24352</v>
      </c>
      <c r="EL10939" t="s">
        <v>35339</v>
      </c>
      <c r="EM10939">
        <v>25</v>
      </c>
      <c r="EN10939">
        <v>744</v>
      </c>
      <c r="EO10939">
        <v>863</v>
      </c>
      <c r="EP10939">
        <v>9392</v>
      </c>
      <c r="EQ10939" t="s">
        <v>65265</v>
      </c>
      <c r="ER10939">
        <v>9392</v>
      </c>
      <c r="ES10939">
        <v>16993</v>
      </c>
      <c r="ET10939" t="s">
        <v>369</v>
      </c>
      <c r="EU10939">
        <v>86527</v>
      </c>
      <c r="EV10939">
        <v>9380</v>
      </c>
      <c r="EW10939">
        <v>16974</v>
      </c>
      <c r="EX10939" t="s">
        <v>210</v>
      </c>
      <c r="EY10939">
        <v>88429</v>
      </c>
      <c r="EZ10939">
        <v>9380</v>
      </c>
      <c r="FA10939">
        <v>16974</v>
      </c>
      <c r="FB10939" t="s">
        <v>210</v>
      </c>
      <c r="FC10939">
        <v>88429</v>
      </c>
    </row>
    <row r="10940" spans="1:159" x14ac:dyDescent="0.25">
      <c r="A10940" t="s">
        <v>24384</v>
      </c>
      <c r="B10940" t="s">
        <v>65266</v>
      </c>
      <c r="C10940" t="s">
        <v>24386</v>
      </c>
      <c r="D10940" t="s">
        <v>24387</v>
      </c>
      <c r="E10940" t="s">
        <v>24388</v>
      </c>
      <c r="F10940" t="s">
        <v>24389</v>
      </c>
      <c r="H10940">
        <v>0.98547499999999999</v>
      </c>
      <c r="I10940">
        <v>18.315300000000001</v>
      </c>
      <c r="J10940" s="1">
        <v>2.0270299999999999E-184</v>
      </c>
      <c r="K10940">
        <v>135.44999999999999</v>
      </c>
      <c r="L10940">
        <v>124.5</v>
      </c>
      <c r="M10940">
        <v>122.3</v>
      </c>
      <c r="N10940">
        <v>0.98547499999999999</v>
      </c>
      <c r="O10940">
        <v>18.315300000000001</v>
      </c>
      <c r="P10940" s="1">
        <v>1.4582200000000001E-144</v>
      </c>
      <c r="Q10940">
        <v>122.3</v>
      </c>
      <c r="R10940">
        <v>0.799593</v>
      </c>
      <c r="S10940">
        <v>6.0095599999999996</v>
      </c>
      <c r="T10940" s="1">
        <v>5.5273100000000005E-51</v>
      </c>
      <c r="U10940">
        <v>81.076999999999998</v>
      </c>
      <c r="V10940">
        <v>0.97045499999999996</v>
      </c>
      <c r="W10940">
        <v>15.164999999999999</v>
      </c>
      <c r="X10940" s="1">
        <v>1.1261200000000001E-164</v>
      </c>
      <c r="Y10940">
        <v>129.25</v>
      </c>
      <c r="Z10940">
        <v>0.958403</v>
      </c>
      <c r="AA10940">
        <v>13.6249</v>
      </c>
      <c r="AB10940" s="1">
        <v>2.0270299999999999E-184</v>
      </c>
      <c r="AC10940">
        <v>135.44999999999999</v>
      </c>
      <c r="AD10940">
        <v>0.95739700000000005</v>
      </c>
      <c r="AE10940">
        <v>13.5166</v>
      </c>
      <c r="AF10940" s="1">
        <v>2.1812000000000001E-95</v>
      </c>
      <c r="AG10940">
        <v>103.43</v>
      </c>
      <c r="AH10940">
        <v>0.70413099999999995</v>
      </c>
      <c r="AI10940">
        <v>3.7655500000000002</v>
      </c>
      <c r="AJ10940" s="1">
        <v>2.3537700000000001E-95</v>
      </c>
      <c r="AK10940">
        <v>103.14</v>
      </c>
      <c r="AL10940">
        <v>0.90661800000000003</v>
      </c>
      <c r="AM10940">
        <v>9.8716100000000004</v>
      </c>
      <c r="AN10940" s="1">
        <v>3.9343099999999999E-126</v>
      </c>
      <c r="AO10940">
        <v>114.18</v>
      </c>
      <c r="AP10940">
        <v>0.79580700000000004</v>
      </c>
      <c r="AQ10940">
        <v>5.9076700000000004</v>
      </c>
      <c r="AR10940" s="1">
        <v>8.3284900000000001E-83</v>
      </c>
      <c r="AS10940">
        <v>98.397999999999996</v>
      </c>
      <c r="AT10940">
        <v>0.88823700000000005</v>
      </c>
      <c r="AU10940">
        <v>9.0023300000000006</v>
      </c>
      <c r="AV10940" s="1">
        <v>2.0051500000000002E-96</v>
      </c>
      <c r="AW10940">
        <v>106.81</v>
      </c>
      <c r="AX10940">
        <v>0.79671700000000001</v>
      </c>
      <c r="AY10940">
        <v>5.9320300000000001</v>
      </c>
      <c r="AZ10940" s="1">
        <v>4.3249300000000002E-126</v>
      </c>
      <c r="BA10940">
        <v>113.65</v>
      </c>
      <c r="BF10940">
        <v>0</v>
      </c>
      <c r="BG10940">
        <v>0</v>
      </c>
      <c r="BI10940" t="s">
        <v>164</v>
      </c>
      <c r="BK10940">
        <v>1</v>
      </c>
      <c r="BL10940" t="s">
        <v>61565</v>
      </c>
      <c r="BM10940" t="s">
        <v>65267</v>
      </c>
      <c r="BN10940" t="s">
        <v>167</v>
      </c>
      <c r="BO10940" t="s">
        <v>577</v>
      </c>
      <c r="BP10940" t="s">
        <v>65268</v>
      </c>
      <c r="BQ10940" t="s">
        <v>65269</v>
      </c>
      <c r="BR10940">
        <v>4</v>
      </c>
      <c r="BS10940">
        <v>5</v>
      </c>
      <c r="BT10940">
        <v>0.13855000000000001</v>
      </c>
      <c r="BU10940" t="s">
        <v>199</v>
      </c>
      <c r="BV10940" t="s">
        <v>199</v>
      </c>
      <c r="BW10940" t="s">
        <v>199</v>
      </c>
      <c r="BX10940" t="s">
        <v>199</v>
      </c>
      <c r="BY10940" t="s">
        <v>199</v>
      </c>
      <c r="BZ10940" t="s">
        <v>199</v>
      </c>
      <c r="CA10940" t="s">
        <v>199</v>
      </c>
      <c r="CB10940" t="s">
        <v>199</v>
      </c>
      <c r="CC10940" t="s">
        <v>199</v>
      </c>
      <c r="CD10940" t="s">
        <v>199</v>
      </c>
      <c r="CG10940">
        <v>4477500000</v>
      </c>
      <c r="CH10940">
        <v>4477500000</v>
      </c>
      <c r="CI10940">
        <v>0</v>
      </c>
      <c r="CJ10940">
        <v>0</v>
      </c>
      <c r="CK10940" t="s">
        <v>164</v>
      </c>
      <c r="CL10940">
        <v>243370000</v>
      </c>
      <c r="CM10940">
        <v>458740000</v>
      </c>
      <c r="CN10940">
        <v>322820000</v>
      </c>
      <c r="CO10940">
        <v>256270000</v>
      </c>
      <c r="CP10940">
        <v>501250000</v>
      </c>
      <c r="CQ10940">
        <v>369570000</v>
      </c>
      <c r="CR10940">
        <v>333430000</v>
      </c>
      <c r="CS10940">
        <v>421150000</v>
      </c>
      <c r="CT10940">
        <v>522130000</v>
      </c>
      <c r="CU10940">
        <v>122780000</v>
      </c>
      <c r="CV10940">
        <v>0</v>
      </c>
      <c r="CW10940">
        <v>0</v>
      </c>
      <c r="CX10940">
        <v>243370000</v>
      </c>
      <c r="CY10940">
        <v>0</v>
      </c>
      <c r="CZ10940">
        <v>0</v>
      </c>
      <c r="DA10940">
        <v>458740000</v>
      </c>
      <c r="DB10940">
        <v>0</v>
      </c>
      <c r="DC10940">
        <v>0</v>
      </c>
      <c r="DD10940">
        <v>322820000</v>
      </c>
      <c r="DE10940">
        <v>0</v>
      </c>
      <c r="DF10940">
        <v>0</v>
      </c>
      <c r="DG10940">
        <v>256270000</v>
      </c>
      <c r="DH10940">
        <v>0</v>
      </c>
      <c r="DI10940">
        <v>0</v>
      </c>
      <c r="DJ10940">
        <v>501250000</v>
      </c>
      <c r="DK10940">
        <v>0</v>
      </c>
      <c r="DL10940">
        <v>0</v>
      </c>
      <c r="DM10940">
        <v>369570000</v>
      </c>
      <c r="DN10940">
        <v>0</v>
      </c>
      <c r="DO10940">
        <v>0</v>
      </c>
      <c r="DP10940">
        <v>333430000</v>
      </c>
      <c r="DQ10940">
        <v>0</v>
      </c>
      <c r="DR10940">
        <v>0</v>
      </c>
      <c r="DS10940">
        <v>421150000</v>
      </c>
      <c r="DT10940">
        <v>0</v>
      </c>
      <c r="DU10940">
        <v>0</v>
      </c>
      <c r="DV10940">
        <v>522130000</v>
      </c>
      <c r="DW10940">
        <v>0</v>
      </c>
      <c r="DX10940">
        <v>0</v>
      </c>
      <c r="DY10940">
        <v>122780000</v>
      </c>
      <c r="DZ10940">
        <v>0</v>
      </c>
      <c r="EA10940">
        <v>0</v>
      </c>
      <c r="EB10940">
        <v>0</v>
      </c>
      <c r="EC10940">
        <v>0</v>
      </c>
      <c r="ED10940">
        <v>0</v>
      </c>
      <c r="EE10940">
        <v>0</v>
      </c>
      <c r="EF10940">
        <v>0</v>
      </c>
      <c r="EG10940">
        <v>0</v>
      </c>
      <c r="EJ10940">
        <v>10934</v>
      </c>
      <c r="EK10940" t="s">
        <v>24393</v>
      </c>
      <c r="EL10940" t="s">
        <v>65270</v>
      </c>
      <c r="EM10940">
        <v>2081</v>
      </c>
      <c r="EN10940" t="s">
        <v>65271</v>
      </c>
      <c r="EO10940" t="s">
        <v>65272</v>
      </c>
      <c r="EP10940" t="s">
        <v>65273</v>
      </c>
      <c r="EQ10940" t="s">
        <v>65274</v>
      </c>
      <c r="ER10940">
        <v>33768</v>
      </c>
      <c r="ES10940">
        <v>56969</v>
      </c>
      <c r="ET10940" t="s">
        <v>189</v>
      </c>
      <c r="EU10940">
        <v>28761</v>
      </c>
      <c r="EV10940">
        <v>33756</v>
      </c>
      <c r="EW10940">
        <v>56941</v>
      </c>
      <c r="EX10940" t="s">
        <v>171</v>
      </c>
      <c r="EY10940">
        <v>28550</v>
      </c>
      <c r="EZ10940">
        <v>33756</v>
      </c>
      <c r="FA10940">
        <v>56941</v>
      </c>
      <c r="FB10940" t="s">
        <v>171</v>
      </c>
      <c r="FC10940">
        <v>28550</v>
      </c>
    </row>
    <row r="10941" spans="1:159" x14ac:dyDescent="0.25">
      <c r="A10941" t="s">
        <v>24384</v>
      </c>
      <c r="B10941" t="s">
        <v>65275</v>
      </c>
      <c r="C10941" t="s">
        <v>24386</v>
      </c>
      <c r="D10941" t="s">
        <v>24387</v>
      </c>
      <c r="E10941" t="s">
        <v>24388</v>
      </c>
      <c r="F10941" t="s">
        <v>24389</v>
      </c>
      <c r="H10941">
        <v>0.55844499999999997</v>
      </c>
      <c r="I10941">
        <v>1.01996</v>
      </c>
      <c r="J10941" s="1">
        <v>8.4525099999999999E-97</v>
      </c>
      <c r="K10941">
        <v>107</v>
      </c>
      <c r="L10941">
        <v>92.844999999999999</v>
      </c>
      <c r="M10941">
        <v>107</v>
      </c>
      <c r="N10941">
        <v>0</v>
      </c>
      <c r="O10941">
        <v>0</v>
      </c>
      <c r="Q10941" t="s">
        <v>164</v>
      </c>
      <c r="V10941">
        <v>0.55685300000000004</v>
      </c>
      <c r="W10941">
        <v>0.99192400000000003</v>
      </c>
      <c r="X10941" s="1">
        <v>1.0086199999999999E-62</v>
      </c>
      <c r="Y10941">
        <v>86.194999999999993</v>
      </c>
      <c r="AL10941">
        <v>0</v>
      </c>
      <c r="AM10941">
        <v>0</v>
      </c>
      <c r="AO10941" t="s">
        <v>164</v>
      </c>
      <c r="AX10941">
        <v>0.55844499999999997</v>
      </c>
      <c r="AY10941">
        <v>1.01996</v>
      </c>
      <c r="AZ10941" s="1">
        <v>8.4525099999999999E-97</v>
      </c>
      <c r="BA10941">
        <v>107</v>
      </c>
      <c r="BF10941">
        <v>0</v>
      </c>
      <c r="BG10941">
        <v>0</v>
      </c>
      <c r="BI10941" t="s">
        <v>164</v>
      </c>
      <c r="BK10941">
        <v>1</v>
      </c>
      <c r="BL10941" t="s">
        <v>61565</v>
      </c>
      <c r="BM10941" t="s">
        <v>65276</v>
      </c>
      <c r="BN10941" t="s">
        <v>167</v>
      </c>
      <c r="BO10941" t="s">
        <v>1351</v>
      </c>
      <c r="BP10941" t="s">
        <v>65277</v>
      </c>
      <c r="BQ10941" t="s">
        <v>65278</v>
      </c>
      <c r="BR10941">
        <v>9</v>
      </c>
      <c r="BS10941">
        <v>5</v>
      </c>
      <c r="BT10941">
        <v>0.49510999999999999</v>
      </c>
      <c r="BW10941" t="s">
        <v>199</v>
      </c>
      <c r="CD10941" t="s">
        <v>199</v>
      </c>
      <c r="CG10941">
        <v>403130000</v>
      </c>
      <c r="CH10941">
        <v>403130000</v>
      </c>
      <c r="CI10941">
        <v>0</v>
      </c>
      <c r="CJ10941">
        <v>0</v>
      </c>
      <c r="CK10941" t="s">
        <v>164</v>
      </c>
      <c r="CL10941">
        <v>0</v>
      </c>
      <c r="CM10941">
        <v>0</v>
      </c>
      <c r="CN10941">
        <v>275880000</v>
      </c>
      <c r="CO10941">
        <v>0</v>
      </c>
      <c r="CP10941">
        <v>0</v>
      </c>
      <c r="CQ10941">
        <v>0</v>
      </c>
      <c r="CR10941">
        <v>0</v>
      </c>
      <c r="CS10941">
        <v>0</v>
      </c>
      <c r="CT10941">
        <v>0</v>
      </c>
      <c r="CU10941">
        <v>127250000</v>
      </c>
      <c r="CV10941">
        <v>0</v>
      </c>
      <c r="CW10941">
        <v>0</v>
      </c>
      <c r="CX10941">
        <v>0</v>
      </c>
      <c r="CY10941">
        <v>0</v>
      </c>
      <c r="CZ10941">
        <v>0</v>
      </c>
      <c r="DA10941">
        <v>0</v>
      </c>
      <c r="DB10941">
        <v>0</v>
      </c>
      <c r="DC10941">
        <v>0</v>
      </c>
      <c r="DD10941">
        <v>275880000</v>
      </c>
      <c r="DE10941">
        <v>0</v>
      </c>
      <c r="DF10941">
        <v>0</v>
      </c>
      <c r="DG10941">
        <v>0</v>
      </c>
      <c r="DH10941">
        <v>0</v>
      </c>
      <c r="DI10941">
        <v>0</v>
      </c>
      <c r="DJ10941">
        <v>0</v>
      </c>
      <c r="DK10941">
        <v>0</v>
      </c>
      <c r="DL10941">
        <v>0</v>
      </c>
      <c r="DM10941">
        <v>0</v>
      </c>
      <c r="DN10941">
        <v>0</v>
      </c>
      <c r="DO10941">
        <v>0</v>
      </c>
      <c r="DP10941">
        <v>0</v>
      </c>
      <c r="DQ10941">
        <v>0</v>
      </c>
      <c r="DR10941">
        <v>0</v>
      </c>
      <c r="DS10941">
        <v>0</v>
      </c>
      <c r="DT10941">
        <v>0</v>
      </c>
      <c r="DU10941">
        <v>0</v>
      </c>
      <c r="DV10941">
        <v>0</v>
      </c>
      <c r="DW10941">
        <v>0</v>
      </c>
      <c r="DX10941">
        <v>0</v>
      </c>
      <c r="DY10941">
        <v>127250000</v>
      </c>
      <c r="DZ10941">
        <v>0</v>
      </c>
      <c r="EA10941">
        <v>0</v>
      </c>
      <c r="EB10941">
        <v>0</v>
      </c>
      <c r="EC10941">
        <v>0</v>
      </c>
      <c r="ED10941">
        <v>0</v>
      </c>
      <c r="EE10941">
        <v>0</v>
      </c>
      <c r="EF10941">
        <v>0</v>
      </c>
      <c r="EG10941">
        <v>0</v>
      </c>
      <c r="EJ10941">
        <v>10935</v>
      </c>
      <c r="EK10941" t="s">
        <v>24393</v>
      </c>
      <c r="EL10941" t="s">
        <v>65279</v>
      </c>
      <c r="EM10941">
        <v>2086</v>
      </c>
      <c r="EN10941" t="s">
        <v>65271</v>
      </c>
      <c r="EO10941" t="s">
        <v>65272</v>
      </c>
      <c r="EP10941" t="s">
        <v>65280</v>
      </c>
      <c r="EQ10941" t="s">
        <v>65281</v>
      </c>
      <c r="ER10941">
        <v>33759</v>
      </c>
      <c r="ES10941">
        <v>56949</v>
      </c>
      <c r="ET10941" t="s">
        <v>217</v>
      </c>
      <c r="EU10941">
        <v>25872</v>
      </c>
      <c r="EV10941">
        <v>33759</v>
      </c>
      <c r="EW10941">
        <v>56949</v>
      </c>
      <c r="EX10941" t="s">
        <v>217</v>
      </c>
      <c r="EY10941">
        <v>25872</v>
      </c>
      <c r="EZ10941">
        <v>33759</v>
      </c>
      <c r="FA10941">
        <v>56949</v>
      </c>
      <c r="FB10941" t="s">
        <v>217</v>
      </c>
      <c r="FC10941">
        <v>25872</v>
      </c>
    </row>
    <row r="10942" spans="1:159" x14ac:dyDescent="0.25">
      <c r="A10942" t="s">
        <v>24384</v>
      </c>
      <c r="B10942" t="s">
        <v>65282</v>
      </c>
      <c r="C10942" t="s">
        <v>24386</v>
      </c>
      <c r="D10942" t="s">
        <v>24387</v>
      </c>
      <c r="E10942" t="s">
        <v>24388</v>
      </c>
      <c r="F10942" t="s">
        <v>24389</v>
      </c>
      <c r="H10942">
        <v>0.99138099999999996</v>
      </c>
      <c r="I10942">
        <v>20.6417</v>
      </c>
      <c r="J10942" s="1">
        <v>8.28596E-11</v>
      </c>
      <c r="K10942">
        <v>45.923999999999999</v>
      </c>
      <c r="L10942">
        <v>40.381</v>
      </c>
      <c r="M10942">
        <v>45.923999999999999</v>
      </c>
      <c r="N10942">
        <v>0</v>
      </c>
      <c r="O10942">
        <v>0</v>
      </c>
      <c r="Q10942" t="s">
        <v>164</v>
      </c>
      <c r="V10942">
        <v>0</v>
      </c>
      <c r="W10942">
        <v>0</v>
      </c>
      <c r="Y10942" t="s">
        <v>164</v>
      </c>
      <c r="AH10942">
        <v>0.99138099999999996</v>
      </c>
      <c r="AI10942">
        <v>20.6417</v>
      </c>
      <c r="AJ10942" s="1">
        <v>8.28596E-11</v>
      </c>
      <c r="AK10942">
        <v>45.923999999999999</v>
      </c>
      <c r="AL10942">
        <v>0</v>
      </c>
      <c r="AM10942">
        <v>0</v>
      </c>
      <c r="AO10942" t="s">
        <v>164</v>
      </c>
      <c r="BF10942">
        <v>0</v>
      </c>
      <c r="BG10942">
        <v>0</v>
      </c>
      <c r="BI10942" t="s">
        <v>164</v>
      </c>
      <c r="BK10942">
        <v>1</v>
      </c>
      <c r="BL10942" t="s">
        <v>61565</v>
      </c>
      <c r="BM10942" t="s">
        <v>65283</v>
      </c>
      <c r="BN10942" t="s">
        <v>65284</v>
      </c>
      <c r="BO10942" t="s">
        <v>584</v>
      </c>
      <c r="BP10942" t="s">
        <v>65285</v>
      </c>
      <c r="BQ10942" t="s">
        <v>65286</v>
      </c>
      <c r="BR10942">
        <v>31</v>
      </c>
      <c r="BS10942">
        <v>4</v>
      </c>
      <c r="BT10942">
        <v>-1.2456</v>
      </c>
      <c r="BU10942" t="s">
        <v>198</v>
      </c>
      <c r="BZ10942" t="s">
        <v>199</v>
      </c>
      <c r="CA10942" t="s">
        <v>198</v>
      </c>
      <c r="CF10942" t="s">
        <v>198</v>
      </c>
      <c r="CG10942">
        <v>241180000</v>
      </c>
      <c r="CH10942">
        <v>241180000</v>
      </c>
      <c r="CI10942">
        <v>0</v>
      </c>
      <c r="CJ10942">
        <v>0</v>
      </c>
      <c r="CK10942" t="s">
        <v>164</v>
      </c>
      <c r="CL10942">
        <v>25690000</v>
      </c>
      <c r="CM10942">
        <v>0</v>
      </c>
      <c r="CN10942">
        <v>0</v>
      </c>
      <c r="CO10942">
        <v>0</v>
      </c>
      <c r="CP10942">
        <v>0</v>
      </c>
      <c r="CQ10942">
        <v>90858000</v>
      </c>
      <c r="CR10942">
        <v>41216000</v>
      </c>
      <c r="CS10942">
        <v>0</v>
      </c>
      <c r="CT10942">
        <v>0</v>
      </c>
      <c r="CU10942">
        <v>0</v>
      </c>
      <c r="CV10942">
        <v>0</v>
      </c>
      <c r="CW10942">
        <v>83413000</v>
      </c>
      <c r="CX10942">
        <v>25690000</v>
      </c>
      <c r="CY10942">
        <v>0</v>
      </c>
      <c r="CZ10942">
        <v>0</v>
      </c>
      <c r="DA10942">
        <v>0</v>
      </c>
      <c r="DB10942">
        <v>0</v>
      </c>
      <c r="DC10942">
        <v>0</v>
      </c>
      <c r="DD10942">
        <v>0</v>
      </c>
      <c r="DE10942">
        <v>0</v>
      </c>
      <c r="DF10942">
        <v>0</v>
      </c>
      <c r="DG10942">
        <v>0</v>
      </c>
      <c r="DH10942">
        <v>0</v>
      </c>
      <c r="DI10942">
        <v>0</v>
      </c>
      <c r="DJ10942">
        <v>0</v>
      </c>
      <c r="DK10942">
        <v>0</v>
      </c>
      <c r="DL10942">
        <v>0</v>
      </c>
      <c r="DM10942">
        <v>90858000</v>
      </c>
      <c r="DN10942">
        <v>0</v>
      </c>
      <c r="DO10942">
        <v>0</v>
      </c>
      <c r="DP10942">
        <v>41216000</v>
      </c>
      <c r="DQ10942">
        <v>0</v>
      </c>
      <c r="DR10942">
        <v>0</v>
      </c>
      <c r="DS10942">
        <v>0</v>
      </c>
      <c r="DT10942">
        <v>0</v>
      </c>
      <c r="DU10942">
        <v>0</v>
      </c>
      <c r="DV10942">
        <v>0</v>
      </c>
      <c r="DW10942">
        <v>0</v>
      </c>
      <c r="DX10942">
        <v>0</v>
      </c>
      <c r="DY10942">
        <v>0</v>
      </c>
      <c r="DZ10942">
        <v>0</v>
      </c>
      <c r="EA10942">
        <v>0</v>
      </c>
      <c r="EB10942">
        <v>0</v>
      </c>
      <c r="EC10942">
        <v>0</v>
      </c>
      <c r="ED10942">
        <v>0</v>
      </c>
      <c r="EE10942">
        <v>83413000</v>
      </c>
      <c r="EF10942">
        <v>0</v>
      </c>
      <c r="EG10942">
        <v>0</v>
      </c>
      <c r="EJ10942">
        <v>10936</v>
      </c>
      <c r="EK10942" t="s">
        <v>24393</v>
      </c>
      <c r="EL10942" t="s">
        <v>65287</v>
      </c>
      <c r="EM10942">
        <v>2110</v>
      </c>
      <c r="EN10942" t="s">
        <v>65271</v>
      </c>
      <c r="EO10942" t="s">
        <v>65272</v>
      </c>
      <c r="EP10942" t="s">
        <v>65288</v>
      </c>
      <c r="EQ10942">
        <v>167848</v>
      </c>
      <c r="ER10942">
        <v>100610</v>
      </c>
      <c r="ES10942">
        <v>167848</v>
      </c>
      <c r="ET10942" t="s">
        <v>298</v>
      </c>
      <c r="EU10942">
        <v>33266</v>
      </c>
      <c r="EV10942">
        <v>100610</v>
      </c>
      <c r="EW10942">
        <v>167848</v>
      </c>
      <c r="EX10942" t="s">
        <v>298</v>
      </c>
      <c r="EY10942">
        <v>33266</v>
      </c>
      <c r="EZ10942">
        <v>100610</v>
      </c>
      <c r="FA10942">
        <v>167848</v>
      </c>
      <c r="FB10942" t="s">
        <v>298</v>
      </c>
      <c r="FC10942">
        <v>33266</v>
      </c>
    </row>
    <row r="10943" spans="1:159" x14ac:dyDescent="0.25">
      <c r="A10943" t="s">
        <v>24397</v>
      </c>
      <c r="B10943" t="s">
        <v>65289</v>
      </c>
      <c r="C10943" t="s">
        <v>24399</v>
      </c>
      <c r="D10943" t="s">
        <v>24399</v>
      </c>
      <c r="E10943" t="s">
        <v>24388</v>
      </c>
      <c r="F10943" t="s">
        <v>24389</v>
      </c>
      <c r="H10943">
        <v>0.499639</v>
      </c>
      <c r="I10943">
        <v>0</v>
      </c>
      <c r="J10943">
        <v>3.6014999999999998E-2</v>
      </c>
      <c r="K10943">
        <v>49.715000000000003</v>
      </c>
      <c r="L10943">
        <v>36.726999999999997</v>
      </c>
      <c r="M10943">
        <v>47.603000000000002</v>
      </c>
      <c r="N10943">
        <v>0</v>
      </c>
      <c r="O10943">
        <v>0</v>
      </c>
      <c r="Q10943" t="s">
        <v>164</v>
      </c>
      <c r="R10943">
        <v>0</v>
      </c>
      <c r="S10943">
        <v>0</v>
      </c>
      <c r="U10943" t="s">
        <v>164</v>
      </c>
      <c r="V10943">
        <v>0</v>
      </c>
      <c r="W10943">
        <v>0</v>
      </c>
      <c r="Y10943" t="s">
        <v>164</v>
      </c>
      <c r="Z10943">
        <v>0</v>
      </c>
      <c r="AA10943">
        <v>0</v>
      </c>
      <c r="AC10943" t="s">
        <v>164</v>
      </c>
      <c r="AD10943">
        <v>0.499639</v>
      </c>
      <c r="AE10943">
        <v>0</v>
      </c>
      <c r="AF10943">
        <v>4.7963100000000002E-2</v>
      </c>
      <c r="AG10943">
        <v>47.603000000000002</v>
      </c>
      <c r="AH10943">
        <v>0</v>
      </c>
      <c r="AI10943">
        <v>0</v>
      </c>
      <c r="AK10943" t="s">
        <v>164</v>
      </c>
      <c r="AL10943">
        <v>0</v>
      </c>
      <c r="AM10943">
        <v>0</v>
      </c>
      <c r="AO10943" t="s">
        <v>164</v>
      </c>
      <c r="AP10943">
        <v>0</v>
      </c>
      <c r="AQ10943">
        <v>0</v>
      </c>
      <c r="AS10943" t="s">
        <v>164</v>
      </c>
      <c r="AT10943">
        <v>0</v>
      </c>
      <c r="AU10943">
        <v>0</v>
      </c>
      <c r="AW10943" t="s">
        <v>164</v>
      </c>
      <c r="AX10943">
        <v>0.49945499999999998</v>
      </c>
      <c r="AY10943">
        <v>0</v>
      </c>
      <c r="AZ10943">
        <v>3.6014999999999998E-2</v>
      </c>
      <c r="BA10943">
        <v>49.715000000000003</v>
      </c>
      <c r="BB10943">
        <v>0</v>
      </c>
      <c r="BC10943">
        <v>0</v>
      </c>
      <c r="BE10943" t="s">
        <v>164</v>
      </c>
      <c r="BF10943">
        <v>0</v>
      </c>
      <c r="BG10943">
        <v>0</v>
      </c>
      <c r="BI10943" t="s">
        <v>164</v>
      </c>
      <c r="BL10943" t="s">
        <v>61565</v>
      </c>
      <c r="BM10943" t="s">
        <v>65290</v>
      </c>
      <c r="BN10943" t="s">
        <v>65291</v>
      </c>
      <c r="BO10943" t="s">
        <v>1554</v>
      </c>
      <c r="BP10943" t="s">
        <v>65292</v>
      </c>
      <c r="BQ10943" t="s">
        <v>65293</v>
      </c>
      <c r="BR10943">
        <v>1</v>
      </c>
      <c r="BS10943">
        <v>2</v>
      </c>
      <c r="BT10943">
        <v>-0.38699</v>
      </c>
      <c r="CG10943">
        <v>0</v>
      </c>
      <c r="CH10943">
        <v>0</v>
      </c>
      <c r="CI10943">
        <v>0</v>
      </c>
      <c r="CJ10943">
        <v>0</v>
      </c>
      <c r="CK10943" t="s">
        <v>164</v>
      </c>
      <c r="CL10943">
        <v>0</v>
      </c>
      <c r="CM10943">
        <v>0</v>
      </c>
      <c r="CN10943">
        <v>0</v>
      </c>
      <c r="CO10943">
        <v>0</v>
      </c>
      <c r="CP10943">
        <v>0</v>
      </c>
      <c r="CQ10943">
        <v>0</v>
      </c>
      <c r="CR10943">
        <v>0</v>
      </c>
      <c r="CS10943">
        <v>0</v>
      </c>
      <c r="CT10943">
        <v>0</v>
      </c>
      <c r="CU10943">
        <v>0</v>
      </c>
      <c r="CV10943">
        <v>0</v>
      </c>
      <c r="CW10943">
        <v>0</v>
      </c>
      <c r="CX10943">
        <v>0</v>
      </c>
      <c r="CY10943">
        <v>0</v>
      </c>
      <c r="CZ10943">
        <v>0</v>
      </c>
      <c r="DA10943">
        <v>0</v>
      </c>
      <c r="DB10943">
        <v>0</v>
      </c>
      <c r="DC10943">
        <v>0</v>
      </c>
      <c r="DD10943">
        <v>0</v>
      </c>
      <c r="DE10943">
        <v>0</v>
      </c>
      <c r="DF10943">
        <v>0</v>
      </c>
      <c r="DG10943">
        <v>0</v>
      </c>
      <c r="DH10943">
        <v>0</v>
      </c>
      <c r="DI10943">
        <v>0</v>
      </c>
      <c r="DJ10943">
        <v>0</v>
      </c>
      <c r="DK10943">
        <v>0</v>
      </c>
      <c r="DL10943">
        <v>0</v>
      </c>
      <c r="DM10943">
        <v>0</v>
      </c>
      <c r="DN10943">
        <v>0</v>
      </c>
      <c r="DO10943">
        <v>0</v>
      </c>
      <c r="DP10943">
        <v>0</v>
      </c>
      <c r="DQ10943">
        <v>0</v>
      </c>
      <c r="DR10943">
        <v>0</v>
      </c>
      <c r="DS10943">
        <v>0</v>
      </c>
      <c r="DT10943">
        <v>0</v>
      </c>
      <c r="DU10943">
        <v>0</v>
      </c>
      <c r="DV10943">
        <v>0</v>
      </c>
      <c r="DW10943">
        <v>0</v>
      </c>
      <c r="DX10943">
        <v>0</v>
      </c>
      <c r="DY10943">
        <v>0</v>
      </c>
      <c r="DZ10943">
        <v>0</v>
      </c>
      <c r="EA10943">
        <v>0</v>
      </c>
      <c r="EB10943">
        <v>0</v>
      </c>
      <c r="EC10943">
        <v>0</v>
      </c>
      <c r="ED10943">
        <v>0</v>
      </c>
      <c r="EE10943">
        <v>0</v>
      </c>
      <c r="EF10943">
        <v>0</v>
      </c>
      <c r="EG10943">
        <v>0</v>
      </c>
      <c r="EJ10943">
        <v>10937</v>
      </c>
      <c r="EK10943">
        <v>1067</v>
      </c>
      <c r="EL10943">
        <v>2113</v>
      </c>
      <c r="EM10943">
        <v>2113</v>
      </c>
      <c r="EN10943">
        <v>12322</v>
      </c>
      <c r="EO10943" t="s">
        <v>24431</v>
      </c>
      <c r="ER10943">
        <v>150684</v>
      </c>
      <c r="ES10943">
        <v>259725</v>
      </c>
      <c r="ET10943" t="s">
        <v>299</v>
      </c>
      <c r="EU10943">
        <v>60965</v>
      </c>
      <c r="EV10943">
        <v>150683</v>
      </c>
      <c r="EW10943">
        <v>259724</v>
      </c>
      <c r="EX10943" t="s">
        <v>217</v>
      </c>
      <c r="EY10943">
        <v>60869</v>
      </c>
      <c r="EZ10943">
        <v>150683</v>
      </c>
      <c r="FA10943">
        <v>259724</v>
      </c>
      <c r="FB10943" t="s">
        <v>217</v>
      </c>
      <c r="FC10943">
        <v>60869</v>
      </c>
    </row>
    <row r="10944" spans="1:159" x14ac:dyDescent="0.25">
      <c r="A10944" t="s">
        <v>24451</v>
      </c>
      <c r="B10944" t="s">
        <v>65294</v>
      </c>
      <c r="C10944" t="s">
        <v>24451</v>
      </c>
      <c r="D10944" t="s">
        <v>24453</v>
      </c>
      <c r="F10944" t="s">
        <v>24454</v>
      </c>
      <c r="H10944">
        <v>0.53769800000000001</v>
      </c>
      <c r="I10944">
        <v>0.65612300000000001</v>
      </c>
      <c r="J10944" s="1">
        <v>4.1398899999999999E-9</v>
      </c>
      <c r="K10944">
        <v>58.671999999999997</v>
      </c>
      <c r="L10944">
        <v>46.905999999999999</v>
      </c>
      <c r="M10944">
        <v>50.424999999999997</v>
      </c>
      <c r="R10944">
        <v>0.5</v>
      </c>
      <c r="S10944">
        <v>0</v>
      </c>
      <c r="T10944">
        <v>5.4709300000000002E-4</v>
      </c>
      <c r="U10944">
        <v>43.954999999999998</v>
      </c>
      <c r="AH10944">
        <v>0.53769800000000001</v>
      </c>
      <c r="AI10944">
        <v>0.65612300000000001</v>
      </c>
      <c r="AJ10944" s="1">
        <v>7.8220799999999995E-5</v>
      </c>
      <c r="AK10944">
        <v>50.424999999999997</v>
      </c>
      <c r="AX10944">
        <v>0.5</v>
      </c>
      <c r="AY10944">
        <v>0</v>
      </c>
      <c r="AZ10944" s="1">
        <v>4.1398899999999999E-9</v>
      </c>
      <c r="BA10944">
        <v>58.671999999999997</v>
      </c>
      <c r="BB10944">
        <v>0.5</v>
      </c>
      <c r="BC10944">
        <v>0</v>
      </c>
      <c r="BD10944">
        <v>5.3774599999999997E-4</v>
      </c>
      <c r="BE10944">
        <v>44.381999999999998</v>
      </c>
      <c r="BF10944">
        <v>0.5</v>
      </c>
      <c r="BG10944">
        <v>0</v>
      </c>
      <c r="BH10944">
        <v>5.3326399999999998E-4</v>
      </c>
      <c r="BI10944">
        <v>44.587000000000003</v>
      </c>
      <c r="BK10944">
        <v>1</v>
      </c>
      <c r="BL10944" t="s">
        <v>61565</v>
      </c>
      <c r="BM10944" t="s">
        <v>65295</v>
      </c>
      <c r="BN10944" t="s">
        <v>167</v>
      </c>
      <c r="BO10944" t="s">
        <v>1113</v>
      </c>
      <c r="BP10944" t="s">
        <v>65296</v>
      </c>
      <c r="BQ10944" t="s">
        <v>65297</v>
      </c>
      <c r="BR10944">
        <v>6</v>
      </c>
      <c r="BS10944">
        <v>3</v>
      </c>
      <c r="BT10944">
        <v>-7.8828999999999996E-2</v>
      </c>
      <c r="BV10944" t="s">
        <v>199</v>
      </c>
      <c r="BZ10944" t="s">
        <v>199</v>
      </c>
      <c r="CD10944" t="s">
        <v>199</v>
      </c>
      <c r="CE10944" t="s">
        <v>199</v>
      </c>
      <c r="CF10944" t="s">
        <v>199</v>
      </c>
      <c r="CG10944">
        <v>381140000</v>
      </c>
      <c r="CH10944">
        <v>381140000</v>
      </c>
      <c r="CI10944">
        <v>0</v>
      </c>
      <c r="CJ10944">
        <v>0</v>
      </c>
      <c r="CK10944" t="s">
        <v>164</v>
      </c>
      <c r="CL10944">
        <v>0</v>
      </c>
      <c r="CM10944">
        <v>57564000</v>
      </c>
      <c r="CN10944">
        <v>0</v>
      </c>
      <c r="CO10944">
        <v>0</v>
      </c>
      <c r="CP10944">
        <v>0</v>
      </c>
      <c r="CQ10944">
        <v>65268000</v>
      </c>
      <c r="CR10944">
        <v>0</v>
      </c>
      <c r="CS10944">
        <v>0</v>
      </c>
      <c r="CT10944">
        <v>0</v>
      </c>
      <c r="CU10944">
        <v>114460000</v>
      </c>
      <c r="CV10944">
        <v>49588000</v>
      </c>
      <c r="CW10944">
        <v>94266000</v>
      </c>
      <c r="CX10944">
        <v>0</v>
      </c>
      <c r="CY10944">
        <v>0</v>
      </c>
      <c r="CZ10944">
        <v>0</v>
      </c>
      <c r="DA10944">
        <v>57564000</v>
      </c>
      <c r="DB10944">
        <v>0</v>
      </c>
      <c r="DC10944">
        <v>0</v>
      </c>
      <c r="DD10944">
        <v>0</v>
      </c>
      <c r="DE10944">
        <v>0</v>
      </c>
      <c r="DF10944">
        <v>0</v>
      </c>
      <c r="DG10944">
        <v>0</v>
      </c>
      <c r="DH10944">
        <v>0</v>
      </c>
      <c r="DI10944">
        <v>0</v>
      </c>
      <c r="DJ10944">
        <v>0</v>
      </c>
      <c r="DK10944">
        <v>0</v>
      </c>
      <c r="DL10944">
        <v>0</v>
      </c>
      <c r="DM10944">
        <v>65268000</v>
      </c>
      <c r="DN10944">
        <v>0</v>
      </c>
      <c r="DO10944">
        <v>0</v>
      </c>
      <c r="DP10944">
        <v>0</v>
      </c>
      <c r="DQ10944">
        <v>0</v>
      </c>
      <c r="DR10944">
        <v>0</v>
      </c>
      <c r="DS10944">
        <v>0</v>
      </c>
      <c r="DT10944">
        <v>0</v>
      </c>
      <c r="DU10944">
        <v>0</v>
      </c>
      <c r="DV10944">
        <v>0</v>
      </c>
      <c r="DW10944">
        <v>0</v>
      </c>
      <c r="DX10944">
        <v>0</v>
      </c>
      <c r="DY10944">
        <v>114460000</v>
      </c>
      <c r="DZ10944">
        <v>0</v>
      </c>
      <c r="EA10944">
        <v>0</v>
      </c>
      <c r="EB10944">
        <v>49588000</v>
      </c>
      <c r="EC10944">
        <v>0</v>
      </c>
      <c r="ED10944">
        <v>0</v>
      </c>
      <c r="EE10944">
        <v>94266000</v>
      </c>
      <c r="EF10944">
        <v>0</v>
      </c>
      <c r="EG10944">
        <v>0</v>
      </c>
      <c r="EJ10944">
        <v>10938</v>
      </c>
      <c r="EK10944" t="s">
        <v>24458</v>
      </c>
      <c r="EL10944" t="s">
        <v>65294</v>
      </c>
      <c r="EM10944">
        <v>784</v>
      </c>
      <c r="EN10944">
        <v>8121</v>
      </c>
      <c r="EO10944">
        <v>9234</v>
      </c>
      <c r="EP10944" t="s">
        <v>65298</v>
      </c>
      <c r="EQ10944" t="s">
        <v>65299</v>
      </c>
      <c r="ER10944">
        <v>94702</v>
      </c>
      <c r="ES10944">
        <v>159314</v>
      </c>
      <c r="ET10944" t="s">
        <v>298</v>
      </c>
      <c r="EU10944">
        <v>71712</v>
      </c>
      <c r="EV10944">
        <v>94698</v>
      </c>
      <c r="EW10944">
        <v>159306</v>
      </c>
      <c r="EX10944" t="s">
        <v>217</v>
      </c>
      <c r="EY10944">
        <v>70898</v>
      </c>
      <c r="EZ10944">
        <v>94698</v>
      </c>
      <c r="FA10944">
        <v>159306</v>
      </c>
      <c r="FB10944" t="s">
        <v>217</v>
      </c>
      <c r="FC10944">
        <v>70898</v>
      </c>
    </row>
    <row r="10945" spans="1:159" x14ac:dyDescent="0.25">
      <c r="A10945" t="s">
        <v>24451</v>
      </c>
      <c r="B10945" t="s">
        <v>65300</v>
      </c>
      <c r="C10945" t="s">
        <v>24451</v>
      </c>
      <c r="D10945" t="s">
        <v>24453</v>
      </c>
      <c r="F10945" t="s">
        <v>24454</v>
      </c>
      <c r="H10945">
        <v>0.32782099999999997</v>
      </c>
      <c r="I10945">
        <v>0</v>
      </c>
      <c r="J10945">
        <v>1.6330399999999998E-2</v>
      </c>
      <c r="K10945">
        <v>42.975999999999999</v>
      </c>
      <c r="L10945">
        <v>33.188000000000002</v>
      </c>
      <c r="M10945">
        <v>42.975999999999999</v>
      </c>
      <c r="V10945">
        <v>0</v>
      </c>
      <c r="W10945">
        <v>0</v>
      </c>
      <c r="Y10945" t="s">
        <v>164</v>
      </c>
      <c r="AH10945">
        <v>0</v>
      </c>
      <c r="AI10945">
        <v>0</v>
      </c>
      <c r="AK10945" t="s">
        <v>164</v>
      </c>
      <c r="AL10945">
        <v>0</v>
      </c>
      <c r="AM10945">
        <v>0</v>
      </c>
      <c r="AO10945" t="s">
        <v>164</v>
      </c>
      <c r="AP10945">
        <v>0</v>
      </c>
      <c r="AQ10945">
        <v>0</v>
      </c>
      <c r="AS10945" t="s">
        <v>164</v>
      </c>
      <c r="AT10945">
        <v>0</v>
      </c>
      <c r="AU10945">
        <v>0</v>
      </c>
      <c r="AW10945" t="s">
        <v>164</v>
      </c>
      <c r="BB10945">
        <v>0.32782099999999997</v>
      </c>
      <c r="BC10945">
        <v>0</v>
      </c>
      <c r="BD10945">
        <v>1.6330399999999998E-2</v>
      </c>
      <c r="BE10945">
        <v>42.975999999999999</v>
      </c>
      <c r="BF10945">
        <v>0</v>
      </c>
      <c r="BG10945">
        <v>0</v>
      </c>
      <c r="BI10945" t="s">
        <v>164</v>
      </c>
      <c r="BL10945" t="s">
        <v>61565</v>
      </c>
      <c r="BM10945" t="s">
        <v>65301</v>
      </c>
      <c r="BN10945" t="s">
        <v>167</v>
      </c>
      <c r="BO10945" t="s">
        <v>2343</v>
      </c>
      <c r="BP10945" t="s">
        <v>24542</v>
      </c>
      <c r="BQ10945" t="s">
        <v>24543</v>
      </c>
      <c r="BR10945">
        <v>9</v>
      </c>
      <c r="BS10945">
        <v>2</v>
      </c>
      <c r="BT10945">
        <v>3.2393999999999998</v>
      </c>
      <c r="CG10945">
        <v>0</v>
      </c>
      <c r="CH10945">
        <v>0</v>
      </c>
      <c r="CI10945">
        <v>0</v>
      </c>
      <c r="CJ10945">
        <v>0</v>
      </c>
      <c r="CK10945" t="s">
        <v>164</v>
      </c>
      <c r="CL10945">
        <v>0</v>
      </c>
      <c r="CM10945">
        <v>0</v>
      </c>
      <c r="CN10945">
        <v>0</v>
      </c>
      <c r="CO10945">
        <v>0</v>
      </c>
      <c r="CP10945">
        <v>0</v>
      </c>
      <c r="CQ10945">
        <v>0</v>
      </c>
      <c r="CR10945">
        <v>0</v>
      </c>
      <c r="CS10945">
        <v>0</v>
      </c>
      <c r="CT10945">
        <v>0</v>
      </c>
      <c r="CU10945">
        <v>0</v>
      </c>
      <c r="CV10945">
        <v>0</v>
      </c>
      <c r="CW10945">
        <v>0</v>
      </c>
      <c r="CX10945">
        <v>0</v>
      </c>
      <c r="CY10945">
        <v>0</v>
      </c>
      <c r="CZ10945">
        <v>0</v>
      </c>
      <c r="DA10945">
        <v>0</v>
      </c>
      <c r="DB10945">
        <v>0</v>
      </c>
      <c r="DC10945">
        <v>0</v>
      </c>
      <c r="DD10945">
        <v>0</v>
      </c>
      <c r="DE10945">
        <v>0</v>
      </c>
      <c r="DF10945">
        <v>0</v>
      </c>
      <c r="DG10945">
        <v>0</v>
      </c>
      <c r="DH10945">
        <v>0</v>
      </c>
      <c r="DI10945">
        <v>0</v>
      </c>
      <c r="DJ10945">
        <v>0</v>
      </c>
      <c r="DK10945">
        <v>0</v>
      </c>
      <c r="DL10945">
        <v>0</v>
      </c>
      <c r="DM10945">
        <v>0</v>
      </c>
      <c r="DN10945">
        <v>0</v>
      </c>
      <c r="DO10945">
        <v>0</v>
      </c>
      <c r="DP10945">
        <v>0</v>
      </c>
      <c r="DQ10945">
        <v>0</v>
      </c>
      <c r="DR10945">
        <v>0</v>
      </c>
      <c r="DS10945">
        <v>0</v>
      </c>
      <c r="DT10945">
        <v>0</v>
      </c>
      <c r="DU10945">
        <v>0</v>
      </c>
      <c r="DV10945">
        <v>0</v>
      </c>
      <c r="DW10945">
        <v>0</v>
      </c>
      <c r="DX10945">
        <v>0</v>
      </c>
      <c r="DY10945">
        <v>0</v>
      </c>
      <c r="DZ10945">
        <v>0</v>
      </c>
      <c r="EA10945">
        <v>0</v>
      </c>
      <c r="EB10945">
        <v>0</v>
      </c>
      <c r="EC10945">
        <v>0</v>
      </c>
      <c r="ED10945">
        <v>0</v>
      </c>
      <c r="EE10945">
        <v>0</v>
      </c>
      <c r="EF10945">
        <v>0</v>
      </c>
      <c r="EG10945">
        <v>0</v>
      </c>
      <c r="EJ10945">
        <v>10939</v>
      </c>
      <c r="EK10945" t="s">
        <v>24458</v>
      </c>
      <c r="EL10945" t="s">
        <v>65300</v>
      </c>
      <c r="EM10945">
        <v>243</v>
      </c>
      <c r="EN10945" t="s">
        <v>24544</v>
      </c>
      <c r="EO10945" t="s">
        <v>24545</v>
      </c>
      <c r="ER10945">
        <v>95003</v>
      </c>
      <c r="ES10945">
        <v>160115</v>
      </c>
      <c r="ET10945" t="s">
        <v>319</v>
      </c>
      <c r="EU10945">
        <v>87091</v>
      </c>
      <c r="EV10945">
        <v>95003</v>
      </c>
      <c r="EW10945">
        <v>160115</v>
      </c>
      <c r="EX10945" t="s">
        <v>319</v>
      </c>
      <c r="EY10945">
        <v>87091</v>
      </c>
      <c r="EZ10945">
        <v>95003</v>
      </c>
      <c r="FA10945">
        <v>160115</v>
      </c>
      <c r="FB10945" t="s">
        <v>319</v>
      </c>
      <c r="FC10945">
        <v>87091</v>
      </c>
    </row>
    <row r="10946" spans="1:159" x14ac:dyDescent="0.25">
      <c r="A10946" t="s">
        <v>24451</v>
      </c>
      <c r="B10946" t="s">
        <v>65302</v>
      </c>
      <c r="C10946" t="s">
        <v>24451</v>
      </c>
      <c r="D10946" t="s">
        <v>24453</v>
      </c>
      <c r="F10946" t="s">
        <v>24454</v>
      </c>
      <c r="H10946">
        <v>0.99120799999999998</v>
      </c>
      <c r="I10946">
        <v>20.5212</v>
      </c>
      <c r="J10946" s="1">
        <v>1.2214399999999999E-100</v>
      </c>
      <c r="K10946">
        <v>124.79</v>
      </c>
      <c r="L10946">
        <v>117.92</v>
      </c>
      <c r="M10946">
        <v>116.34</v>
      </c>
      <c r="N10946">
        <v>0.96248900000000004</v>
      </c>
      <c r="O10946">
        <v>14.0928</v>
      </c>
      <c r="P10946" s="1">
        <v>2.63729E-38</v>
      </c>
      <c r="Q10946">
        <v>91.614999999999995</v>
      </c>
      <c r="R10946">
        <v>0.89238499999999998</v>
      </c>
      <c r="S10946">
        <v>10.864599999999999</v>
      </c>
      <c r="T10946" s="1">
        <v>1.34607E-11</v>
      </c>
      <c r="U10946">
        <v>61.89</v>
      </c>
      <c r="Z10946">
        <v>0.99120799999999998</v>
      </c>
      <c r="AA10946">
        <v>20.5212</v>
      </c>
      <c r="AB10946" s="1">
        <v>1.4227200000000001E-85</v>
      </c>
      <c r="AC10946">
        <v>116.34</v>
      </c>
      <c r="AD10946">
        <v>0.78618900000000003</v>
      </c>
      <c r="AE10946">
        <v>6.7406499999999996</v>
      </c>
      <c r="AF10946" s="1">
        <v>3.4154100000000001E-8</v>
      </c>
      <c r="AG10946">
        <v>56.533000000000001</v>
      </c>
      <c r="AH10946">
        <v>0.80747599999999997</v>
      </c>
      <c r="AI10946">
        <v>6.2712399999999997</v>
      </c>
      <c r="AJ10946" s="1">
        <v>1.1923E-17</v>
      </c>
      <c r="AK10946">
        <v>69.355999999999995</v>
      </c>
      <c r="AL10946">
        <v>0.91565399999999997</v>
      </c>
      <c r="AM10946">
        <v>10.988899999999999</v>
      </c>
      <c r="AN10946" s="1">
        <v>1.04479E-11</v>
      </c>
      <c r="AO10946">
        <v>62.284999999999997</v>
      </c>
      <c r="AP10946">
        <v>0.96209699999999998</v>
      </c>
      <c r="AQ10946">
        <v>14.0464</v>
      </c>
      <c r="AR10946" s="1">
        <v>1.2214399999999999E-100</v>
      </c>
      <c r="AS10946">
        <v>124.79</v>
      </c>
      <c r="AT10946">
        <v>0.33759899999999998</v>
      </c>
      <c r="AU10946">
        <v>0</v>
      </c>
      <c r="AV10946" s="1">
        <v>3.3211399999999999E-5</v>
      </c>
      <c r="AW10946">
        <v>42.325000000000003</v>
      </c>
      <c r="AX10946">
        <v>0.88738399999999995</v>
      </c>
      <c r="AY10946">
        <v>11.7677</v>
      </c>
      <c r="AZ10946" s="1">
        <v>1.9803900000000001E-18</v>
      </c>
      <c r="BA10946">
        <v>69.781999999999996</v>
      </c>
      <c r="BB10946">
        <v>0.78390499999999996</v>
      </c>
      <c r="BC10946">
        <v>5.88009</v>
      </c>
      <c r="BD10946" s="1">
        <v>1.3072900000000001E-7</v>
      </c>
      <c r="BE10946">
        <v>53.968000000000004</v>
      </c>
      <c r="BF10946">
        <v>0.95213899999999996</v>
      </c>
      <c r="BG10946">
        <v>14.1134</v>
      </c>
      <c r="BH10946" s="1">
        <v>1.6871600000000001E-20</v>
      </c>
      <c r="BI10946">
        <v>70.647000000000006</v>
      </c>
      <c r="BK10946">
        <v>1</v>
      </c>
      <c r="BL10946" t="s">
        <v>61565</v>
      </c>
      <c r="BM10946" t="s">
        <v>65303</v>
      </c>
      <c r="BN10946" t="s">
        <v>3223</v>
      </c>
      <c r="BO10946" t="s">
        <v>872</v>
      </c>
      <c r="BP10946" t="s">
        <v>65304</v>
      </c>
      <c r="BQ10946" t="s">
        <v>65305</v>
      </c>
      <c r="BR10946">
        <v>7</v>
      </c>
      <c r="BS10946">
        <v>3</v>
      </c>
      <c r="BT10946">
        <v>-0.11375</v>
      </c>
      <c r="BU10946" t="s">
        <v>199</v>
      </c>
      <c r="BV10946" t="s">
        <v>199</v>
      </c>
      <c r="BX10946" t="s">
        <v>199</v>
      </c>
      <c r="BY10946" t="s">
        <v>199</v>
      </c>
      <c r="BZ10946" t="s">
        <v>199</v>
      </c>
      <c r="CA10946" t="s">
        <v>199</v>
      </c>
      <c r="CB10946" t="s">
        <v>199</v>
      </c>
      <c r="CD10946" t="s">
        <v>199</v>
      </c>
      <c r="CE10946" t="s">
        <v>199</v>
      </c>
      <c r="CF10946" t="s">
        <v>199</v>
      </c>
      <c r="CG10946">
        <v>10823000000</v>
      </c>
      <c r="CH10946">
        <v>10823000000</v>
      </c>
      <c r="CI10946">
        <v>0</v>
      </c>
      <c r="CJ10946">
        <v>0</v>
      </c>
      <c r="CK10946" t="s">
        <v>164</v>
      </c>
      <c r="CL10946">
        <v>1278000000</v>
      </c>
      <c r="CM10946">
        <v>867270000</v>
      </c>
      <c r="CN10946">
        <v>0</v>
      </c>
      <c r="CO10946">
        <v>1480600000</v>
      </c>
      <c r="CP10946">
        <v>970900000</v>
      </c>
      <c r="CQ10946">
        <v>733520000</v>
      </c>
      <c r="CR10946">
        <v>771410000</v>
      </c>
      <c r="CS10946">
        <v>1479400000</v>
      </c>
      <c r="CT10946">
        <v>0</v>
      </c>
      <c r="CU10946">
        <v>1220200000</v>
      </c>
      <c r="CV10946">
        <v>1021000000</v>
      </c>
      <c r="CW10946">
        <v>1001300000</v>
      </c>
      <c r="CX10946">
        <v>1278000000</v>
      </c>
      <c r="CY10946">
        <v>0</v>
      </c>
      <c r="CZ10946">
        <v>0</v>
      </c>
      <c r="DA10946">
        <v>867270000</v>
      </c>
      <c r="DB10946">
        <v>0</v>
      </c>
      <c r="DC10946">
        <v>0</v>
      </c>
      <c r="DD10946">
        <v>0</v>
      </c>
      <c r="DE10946">
        <v>0</v>
      </c>
      <c r="DF10946">
        <v>0</v>
      </c>
      <c r="DG10946">
        <v>1480600000</v>
      </c>
      <c r="DH10946">
        <v>0</v>
      </c>
      <c r="DI10946">
        <v>0</v>
      </c>
      <c r="DJ10946">
        <v>970900000</v>
      </c>
      <c r="DK10946">
        <v>0</v>
      </c>
      <c r="DL10946">
        <v>0</v>
      </c>
      <c r="DM10946">
        <v>733520000</v>
      </c>
      <c r="DN10946">
        <v>0</v>
      </c>
      <c r="DO10946">
        <v>0</v>
      </c>
      <c r="DP10946">
        <v>771410000</v>
      </c>
      <c r="DQ10946">
        <v>0</v>
      </c>
      <c r="DR10946">
        <v>0</v>
      </c>
      <c r="DS10946">
        <v>1479400000</v>
      </c>
      <c r="DT10946">
        <v>0</v>
      </c>
      <c r="DU10946">
        <v>0</v>
      </c>
      <c r="DV10946">
        <v>0</v>
      </c>
      <c r="DW10946">
        <v>0</v>
      </c>
      <c r="DX10946">
        <v>0</v>
      </c>
      <c r="DY10946">
        <v>1220200000</v>
      </c>
      <c r="DZ10946">
        <v>0</v>
      </c>
      <c r="EA10946">
        <v>0</v>
      </c>
      <c r="EB10946">
        <v>1021000000</v>
      </c>
      <c r="EC10946">
        <v>0</v>
      </c>
      <c r="ED10946">
        <v>0</v>
      </c>
      <c r="EE10946">
        <v>1001300000</v>
      </c>
      <c r="EF10946">
        <v>0</v>
      </c>
      <c r="EG10946">
        <v>0</v>
      </c>
      <c r="EJ10946">
        <v>10940</v>
      </c>
      <c r="EK10946" t="s">
        <v>24458</v>
      </c>
      <c r="EL10946" t="s">
        <v>65302</v>
      </c>
      <c r="EM10946">
        <v>308</v>
      </c>
      <c r="EN10946">
        <v>9254</v>
      </c>
      <c r="EO10946">
        <v>10499</v>
      </c>
      <c r="EP10946" t="s">
        <v>65306</v>
      </c>
      <c r="EQ10946" t="s">
        <v>65307</v>
      </c>
      <c r="ER10946">
        <v>108990</v>
      </c>
      <c r="ES10946">
        <v>187451</v>
      </c>
      <c r="ET10946" t="s">
        <v>171</v>
      </c>
      <c r="EU10946">
        <v>87499</v>
      </c>
      <c r="EV10946">
        <v>108993</v>
      </c>
      <c r="EW10946">
        <v>187469</v>
      </c>
      <c r="EX10946" t="s">
        <v>210</v>
      </c>
      <c r="EY10946">
        <v>86552</v>
      </c>
      <c r="EZ10946">
        <v>108993</v>
      </c>
      <c r="FA10946">
        <v>187469</v>
      </c>
      <c r="FB10946" t="s">
        <v>210</v>
      </c>
      <c r="FC10946">
        <v>86552</v>
      </c>
    </row>
    <row r="10947" spans="1:159" x14ac:dyDescent="0.25">
      <c r="A10947" t="s">
        <v>24451</v>
      </c>
      <c r="B10947" t="s">
        <v>65308</v>
      </c>
      <c r="C10947" t="s">
        <v>24451</v>
      </c>
      <c r="D10947" t="s">
        <v>24453</v>
      </c>
      <c r="F10947" t="s">
        <v>24454</v>
      </c>
      <c r="H10947">
        <v>0.68265399999999998</v>
      </c>
      <c r="I10947">
        <v>3.32681</v>
      </c>
      <c r="J10947" s="1">
        <v>8.8508800000000005E-86</v>
      </c>
      <c r="K10947">
        <v>117.57</v>
      </c>
      <c r="L10947">
        <v>110.69</v>
      </c>
      <c r="M10947">
        <v>117.57</v>
      </c>
      <c r="V10947">
        <v>0.68265399999999998</v>
      </c>
      <c r="W10947">
        <v>3.32681</v>
      </c>
      <c r="X10947" s="1">
        <v>8.8508800000000005E-86</v>
      </c>
      <c r="Y10947">
        <v>117.57</v>
      </c>
      <c r="AT10947">
        <v>0.33759899999999998</v>
      </c>
      <c r="AU10947">
        <v>0</v>
      </c>
      <c r="AV10947" s="1">
        <v>3.3211399999999999E-5</v>
      </c>
      <c r="AW10947">
        <v>42.325000000000003</v>
      </c>
      <c r="BK10947">
        <v>1</v>
      </c>
      <c r="BL10947" t="s">
        <v>61565</v>
      </c>
      <c r="BM10947" t="s">
        <v>65309</v>
      </c>
      <c r="BN10947" t="s">
        <v>167</v>
      </c>
      <c r="BO10947" t="s">
        <v>9407</v>
      </c>
      <c r="BP10947" t="s">
        <v>65310</v>
      </c>
      <c r="BQ10947" t="s">
        <v>65311</v>
      </c>
      <c r="BR10947">
        <v>11</v>
      </c>
      <c r="BS10947">
        <v>3</v>
      </c>
      <c r="BT10947">
        <v>0.10746</v>
      </c>
      <c r="BW10947" t="s">
        <v>199</v>
      </c>
      <c r="CG10947">
        <v>1318600000</v>
      </c>
      <c r="CH10947">
        <v>1318600000</v>
      </c>
      <c r="CI10947">
        <v>0</v>
      </c>
      <c r="CJ10947">
        <v>0</v>
      </c>
      <c r="CK10947" t="s">
        <v>164</v>
      </c>
      <c r="CL10947">
        <v>0</v>
      </c>
      <c r="CM10947">
        <v>0</v>
      </c>
      <c r="CN10947">
        <v>1318600000</v>
      </c>
      <c r="CO10947">
        <v>0</v>
      </c>
      <c r="CP10947">
        <v>0</v>
      </c>
      <c r="CQ10947">
        <v>0</v>
      </c>
      <c r="CR10947">
        <v>0</v>
      </c>
      <c r="CS10947">
        <v>0</v>
      </c>
      <c r="CT10947">
        <v>0</v>
      </c>
      <c r="CU10947">
        <v>0</v>
      </c>
      <c r="CV10947">
        <v>0</v>
      </c>
      <c r="CW10947">
        <v>0</v>
      </c>
      <c r="CX10947">
        <v>0</v>
      </c>
      <c r="CY10947">
        <v>0</v>
      </c>
      <c r="CZ10947">
        <v>0</v>
      </c>
      <c r="DA10947">
        <v>0</v>
      </c>
      <c r="DB10947">
        <v>0</v>
      </c>
      <c r="DC10947">
        <v>0</v>
      </c>
      <c r="DD10947">
        <v>1318600000</v>
      </c>
      <c r="DE10947">
        <v>0</v>
      </c>
      <c r="DF10947">
        <v>0</v>
      </c>
      <c r="DG10947">
        <v>0</v>
      </c>
      <c r="DH10947">
        <v>0</v>
      </c>
      <c r="DI10947">
        <v>0</v>
      </c>
      <c r="DJ10947">
        <v>0</v>
      </c>
      <c r="DK10947">
        <v>0</v>
      </c>
      <c r="DL10947">
        <v>0</v>
      </c>
      <c r="DM10947">
        <v>0</v>
      </c>
      <c r="DN10947">
        <v>0</v>
      </c>
      <c r="DO10947">
        <v>0</v>
      </c>
      <c r="DP10947">
        <v>0</v>
      </c>
      <c r="DQ10947">
        <v>0</v>
      </c>
      <c r="DR10947">
        <v>0</v>
      </c>
      <c r="DS10947">
        <v>0</v>
      </c>
      <c r="DT10947">
        <v>0</v>
      </c>
      <c r="DU10947">
        <v>0</v>
      </c>
      <c r="DV10947">
        <v>0</v>
      </c>
      <c r="DW10947">
        <v>0</v>
      </c>
      <c r="DX10947">
        <v>0</v>
      </c>
      <c r="DY10947">
        <v>0</v>
      </c>
      <c r="DZ10947">
        <v>0</v>
      </c>
      <c r="EA10947">
        <v>0</v>
      </c>
      <c r="EB10947">
        <v>0</v>
      </c>
      <c r="EC10947">
        <v>0</v>
      </c>
      <c r="ED10947">
        <v>0</v>
      </c>
      <c r="EE10947">
        <v>0</v>
      </c>
      <c r="EF10947">
        <v>0</v>
      </c>
      <c r="EG10947">
        <v>0</v>
      </c>
      <c r="EJ10947">
        <v>10941</v>
      </c>
      <c r="EK10947" t="s">
        <v>24458</v>
      </c>
      <c r="EL10947" t="s">
        <v>65308</v>
      </c>
      <c r="EM10947">
        <v>312</v>
      </c>
      <c r="EN10947">
        <v>9254</v>
      </c>
      <c r="EO10947">
        <v>10499</v>
      </c>
      <c r="EP10947">
        <v>108992</v>
      </c>
      <c r="EQ10947" t="s">
        <v>65312</v>
      </c>
      <c r="ER10947">
        <v>108992</v>
      </c>
      <c r="ES10947">
        <v>187459</v>
      </c>
      <c r="ET10947" t="s">
        <v>286</v>
      </c>
      <c r="EU10947">
        <v>83955</v>
      </c>
      <c r="EV10947">
        <v>108992</v>
      </c>
      <c r="EW10947">
        <v>187459</v>
      </c>
      <c r="EX10947" t="s">
        <v>286</v>
      </c>
      <c r="EY10947">
        <v>83955</v>
      </c>
      <c r="EZ10947">
        <v>108992</v>
      </c>
      <c r="FA10947">
        <v>187459</v>
      </c>
      <c r="FB10947" t="s">
        <v>286</v>
      </c>
      <c r="FC10947">
        <v>83955</v>
      </c>
    </row>
    <row r="10948" spans="1:159" x14ac:dyDescent="0.25">
      <c r="A10948" t="s">
        <v>24451</v>
      </c>
      <c r="B10948" t="s">
        <v>65313</v>
      </c>
      <c r="C10948" t="s">
        <v>24451</v>
      </c>
      <c r="D10948" t="s">
        <v>24453</v>
      </c>
      <c r="F10948" t="s">
        <v>24454</v>
      </c>
      <c r="H10948">
        <v>0.99996700000000005</v>
      </c>
      <c r="I10948">
        <v>44.771599999999999</v>
      </c>
      <c r="J10948" s="1">
        <v>1.09127E-36</v>
      </c>
      <c r="K10948">
        <v>91.174999999999997</v>
      </c>
      <c r="L10948">
        <v>84.811000000000007</v>
      </c>
      <c r="M10948">
        <v>91.174999999999997</v>
      </c>
      <c r="N10948">
        <v>0.999502</v>
      </c>
      <c r="O10948">
        <v>33.128999999999998</v>
      </c>
      <c r="P10948" s="1">
        <v>5.5889000000000004E-18</v>
      </c>
      <c r="Q10948">
        <v>69.844999999999999</v>
      </c>
      <c r="R10948">
        <v>0</v>
      </c>
      <c r="S10948">
        <v>0</v>
      </c>
      <c r="U10948" t="s">
        <v>164</v>
      </c>
      <c r="V10948">
        <v>0.99912000000000001</v>
      </c>
      <c r="W10948">
        <v>31.274899999999999</v>
      </c>
      <c r="X10948" s="1">
        <v>8.3721199999999996E-10</v>
      </c>
      <c r="Y10948">
        <v>60.621000000000002</v>
      </c>
      <c r="Z10948">
        <v>0.99992400000000004</v>
      </c>
      <c r="AA10948">
        <v>42.313699999999997</v>
      </c>
      <c r="AB10948" s="1">
        <v>1.4997700000000001E-19</v>
      </c>
      <c r="AC10948">
        <v>74.748000000000005</v>
      </c>
      <c r="AD10948">
        <v>0</v>
      </c>
      <c r="AE10948">
        <v>0</v>
      </c>
      <c r="AG10948" t="s">
        <v>164</v>
      </c>
      <c r="AH10948">
        <v>0.99920699999999996</v>
      </c>
      <c r="AI10948">
        <v>31.371600000000001</v>
      </c>
      <c r="AJ10948" s="1">
        <v>4.3132100000000003E-6</v>
      </c>
      <c r="AK10948">
        <v>54.259</v>
      </c>
      <c r="AL10948">
        <v>0.58126900000000004</v>
      </c>
      <c r="AM10948">
        <v>0</v>
      </c>
      <c r="AN10948" s="1">
        <v>1.1335100000000001E-8</v>
      </c>
      <c r="AO10948">
        <v>49.709000000000003</v>
      </c>
      <c r="AP10948">
        <v>0.99985100000000005</v>
      </c>
      <c r="AQ10948">
        <v>38.2896</v>
      </c>
      <c r="AR10948" s="1">
        <v>5.9656999999999994E-23</v>
      </c>
      <c r="AS10948">
        <v>76.197999999999993</v>
      </c>
      <c r="AT10948">
        <v>0.99996700000000005</v>
      </c>
      <c r="AU10948">
        <v>44.771599999999999</v>
      </c>
      <c r="AV10948" s="1">
        <v>1.09127E-36</v>
      </c>
      <c r="AW10948">
        <v>91.174999999999997</v>
      </c>
      <c r="AX10948">
        <v>0.99945300000000004</v>
      </c>
      <c r="AY10948">
        <v>32.961300000000001</v>
      </c>
      <c r="AZ10948" s="1">
        <v>4.1808099999999998E-11</v>
      </c>
      <c r="BA10948">
        <v>60.103999999999999</v>
      </c>
      <c r="BB10948">
        <v>0.99904999999999999</v>
      </c>
      <c r="BC10948">
        <v>30.4117</v>
      </c>
      <c r="BD10948" s="1">
        <v>6.3040699999999997E-10</v>
      </c>
      <c r="BE10948">
        <v>61.37</v>
      </c>
      <c r="BF10948">
        <v>0</v>
      </c>
      <c r="BG10948">
        <v>0</v>
      </c>
      <c r="BI10948" t="s">
        <v>164</v>
      </c>
      <c r="BK10948" t="s">
        <v>301</v>
      </c>
      <c r="BL10948" t="s">
        <v>61565</v>
      </c>
      <c r="BM10948" t="s">
        <v>65314</v>
      </c>
      <c r="BN10948" t="s">
        <v>2089</v>
      </c>
      <c r="BO10948" t="s">
        <v>1351</v>
      </c>
      <c r="BP10948" t="s">
        <v>65315</v>
      </c>
      <c r="BQ10948" t="s">
        <v>65316</v>
      </c>
      <c r="BR10948">
        <v>1</v>
      </c>
      <c r="BS10948">
        <v>3</v>
      </c>
      <c r="BT10948">
        <v>-1.5414000000000001</v>
      </c>
      <c r="BU10948" t="s">
        <v>199</v>
      </c>
      <c r="BV10948" t="s">
        <v>198</v>
      </c>
      <c r="BW10948" t="s">
        <v>199</v>
      </c>
      <c r="BX10948" t="s">
        <v>199</v>
      </c>
      <c r="BY10948" t="s">
        <v>198</v>
      </c>
      <c r="BZ10948" t="s">
        <v>199</v>
      </c>
      <c r="CA10948" t="s">
        <v>199</v>
      </c>
      <c r="CB10948" t="s">
        <v>199</v>
      </c>
      <c r="CC10948" t="s">
        <v>199</v>
      </c>
      <c r="CD10948" t="s">
        <v>199</v>
      </c>
      <c r="CE10948" t="s">
        <v>199</v>
      </c>
      <c r="CF10948" t="s">
        <v>198</v>
      </c>
      <c r="CG10948">
        <v>8048900000</v>
      </c>
      <c r="CH10948">
        <v>4740000000</v>
      </c>
      <c r="CI10948">
        <v>3308900000</v>
      </c>
      <c r="CJ10948">
        <v>0</v>
      </c>
      <c r="CK10948" t="s">
        <v>164</v>
      </c>
      <c r="CL10948">
        <v>272280000</v>
      </c>
      <c r="CM10948">
        <v>587510000</v>
      </c>
      <c r="CN10948">
        <v>275450000</v>
      </c>
      <c r="CO10948">
        <v>494950000</v>
      </c>
      <c r="CP10948">
        <v>22162000</v>
      </c>
      <c r="CQ10948">
        <v>227240000</v>
      </c>
      <c r="CR10948">
        <v>0</v>
      </c>
      <c r="CS10948">
        <v>422940000</v>
      </c>
      <c r="CT10948">
        <v>252500000</v>
      </c>
      <c r="CU10948">
        <v>398580000</v>
      </c>
      <c r="CV10948">
        <v>227330000</v>
      </c>
      <c r="CW10948">
        <v>0</v>
      </c>
      <c r="CX10948">
        <v>237090000</v>
      </c>
      <c r="CY10948">
        <v>35193000</v>
      </c>
      <c r="CZ10948">
        <v>0</v>
      </c>
      <c r="DA10948">
        <v>542450000</v>
      </c>
      <c r="DB10948">
        <v>45057000</v>
      </c>
      <c r="DC10948">
        <v>0</v>
      </c>
      <c r="DD10948">
        <v>255230000</v>
      </c>
      <c r="DE10948">
        <v>20220000</v>
      </c>
      <c r="DF10948">
        <v>0</v>
      </c>
      <c r="DG10948">
        <v>460670000</v>
      </c>
      <c r="DH10948">
        <v>34279000</v>
      </c>
      <c r="DI10948">
        <v>0</v>
      </c>
      <c r="DJ10948">
        <v>0</v>
      </c>
      <c r="DK10948">
        <v>22162000</v>
      </c>
      <c r="DL10948">
        <v>0</v>
      </c>
      <c r="DM10948">
        <v>214810000</v>
      </c>
      <c r="DN10948">
        <v>12427000</v>
      </c>
      <c r="DO10948">
        <v>0</v>
      </c>
      <c r="DP10948">
        <v>0</v>
      </c>
      <c r="DQ10948">
        <v>0</v>
      </c>
      <c r="DR10948">
        <v>0</v>
      </c>
      <c r="DS10948">
        <v>353240000</v>
      </c>
      <c r="DT10948">
        <v>69696000</v>
      </c>
      <c r="DU10948">
        <v>0</v>
      </c>
      <c r="DV10948">
        <v>226090000</v>
      </c>
      <c r="DW10948">
        <v>26410000</v>
      </c>
      <c r="DX10948">
        <v>0</v>
      </c>
      <c r="DY10948">
        <v>398580000</v>
      </c>
      <c r="DZ10948">
        <v>0</v>
      </c>
      <c r="EA10948">
        <v>0</v>
      </c>
      <c r="EB10948">
        <v>207270000</v>
      </c>
      <c r="EC10948">
        <v>20062000</v>
      </c>
      <c r="ED10948">
        <v>0</v>
      </c>
      <c r="EE10948">
        <v>0</v>
      </c>
      <c r="EF10948">
        <v>0</v>
      </c>
      <c r="EG10948">
        <v>0</v>
      </c>
      <c r="EJ10948">
        <v>10942</v>
      </c>
      <c r="EK10948" t="s">
        <v>24458</v>
      </c>
      <c r="EL10948" t="s">
        <v>65313</v>
      </c>
      <c r="EM10948">
        <v>530</v>
      </c>
      <c r="EN10948" t="s">
        <v>24598</v>
      </c>
      <c r="EO10948" t="s">
        <v>24599</v>
      </c>
      <c r="EP10948" t="s">
        <v>65317</v>
      </c>
      <c r="EQ10948" t="s">
        <v>65318</v>
      </c>
      <c r="ER10948">
        <v>148170</v>
      </c>
      <c r="ES10948">
        <v>255661</v>
      </c>
      <c r="ET10948" t="s">
        <v>504</v>
      </c>
      <c r="EU10948">
        <v>73428</v>
      </c>
      <c r="EV10948">
        <v>148170</v>
      </c>
      <c r="EW10948">
        <v>255661</v>
      </c>
      <c r="EX10948" t="s">
        <v>504</v>
      </c>
      <c r="EY10948">
        <v>73428</v>
      </c>
      <c r="EZ10948">
        <v>148170</v>
      </c>
      <c r="FA10948">
        <v>255661</v>
      </c>
      <c r="FB10948" t="s">
        <v>504</v>
      </c>
      <c r="FC10948">
        <v>73428</v>
      </c>
    </row>
    <row r="10949" spans="1:159" x14ac:dyDescent="0.25">
      <c r="A10949" t="s">
        <v>24451</v>
      </c>
      <c r="B10949" t="s">
        <v>65319</v>
      </c>
      <c r="C10949" t="s">
        <v>24451</v>
      </c>
      <c r="D10949" t="s">
        <v>24453</v>
      </c>
      <c r="F10949" t="s">
        <v>24454</v>
      </c>
      <c r="H10949">
        <v>0.33285100000000001</v>
      </c>
      <c r="I10949">
        <v>0</v>
      </c>
      <c r="J10949">
        <v>4.1073800000000001E-4</v>
      </c>
      <c r="K10949">
        <v>57.804000000000002</v>
      </c>
      <c r="L10949">
        <v>36.947000000000003</v>
      </c>
      <c r="M10949">
        <v>57.804000000000002</v>
      </c>
      <c r="N10949">
        <v>0.33285100000000001</v>
      </c>
      <c r="O10949">
        <v>0</v>
      </c>
      <c r="P10949">
        <v>4.1073800000000001E-4</v>
      </c>
      <c r="Q10949">
        <v>57.804000000000002</v>
      </c>
      <c r="AH10949">
        <v>0.33080300000000001</v>
      </c>
      <c r="AI10949">
        <v>0</v>
      </c>
      <c r="AJ10949">
        <v>1.36462E-3</v>
      </c>
      <c r="AK10949">
        <v>50.088000000000001</v>
      </c>
      <c r="AT10949">
        <v>0.32749400000000001</v>
      </c>
      <c r="AU10949">
        <v>0</v>
      </c>
      <c r="AV10949">
        <v>9.7451500000000002E-4</v>
      </c>
      <c r="AW10949">
        <v>51.725999999999999</v>
      </c>
      <c r="BL10949" t="s">
        <v>61565</v>
      </c>
      <c r="BM10949" t="s">
        <v>65320</v>
      </c>
      <c r="BN10949" t="s">
        <v>174</v>
      </c>
      <c r="BO10949" t="s">
        <v>175</v>
      </c>
      <c r="BP10949" t="s">
        <v>24631</v>
      </c>
      <c r="BQ10949" t="s">
        <v>24632</v>
      </c>
      <c r="BR10949">
        <v>10</v>
      </c>
      <c r="BS10949">
        <v>2</v>
      </c>
      <c r="BT10949">
        <v>0.36475999999999997</v>
      </c>
      <c r="CG10949">
        <v>0</v>
      </c>
      <c r="CH10949">
        <v>0</v>
      </c>
      <c r="CI10949">
        <v>0</v>
      </c>
      <c r="CJ10949">
        <v>0</v>
      </c>
      <c r="CK10949" t="s">
        <v>164</v>
      </c>
      <c r="CL10949">
        <v>0</v>
      </c>
      <c r="CM10949">
        <v>0</v>
      </c>
      <c r="CN10949">
        <v>0</v>
      </c>
      <c r="CO10949">
        <v>0</v>
      </c>
      <c r="CP10949">
        <v>0</v>
      </c>
      <c r="CQ10949">
        <v>0</v>
      </c>
      <c r="CR10949">
        <v>0</v>
      </c>
      <c r="CS10949">
        <v>0</v>
      </c>
      <c r="CT10949">
        <v>0</v>
      </c>
      <c r="CU10949">
        <v>0</v>
      </c>
      <c r="CV10949">
        <v>0</v>
      </c>
      <c r="CW10949">
        <v>0</v>
      </c>
      <c r="CX10949">
        <v>0</v>
      </c>
      <c r="CY10949">
        <v>0</v>
      </c>
      <c r="CZ10949">
        <v>0</v>
      </c>
      <c r="DA10949">
        <v>0</v>
      </c>
      <c r="DB10949">
        <v>0</v>
      </c>
      <c r="DC10949">
        <v>0</v>
      </c>
      <c r="DD10949">
        <v>0</v>
      </c>
      <c r="DE10949">
        <v>0</v>
      </c>
      <c r="DF10949">
        <v>0</v>
      </c>
      <c r="DG10949">
        <v>0</v>
      </c>
      <c r="DH10949">
        <v>0</v>
      </c>
      <c r="DI10949">
        <v>0</v>
      </c>
      <c r="DJ10949">
        <v>0</v>
      </c>
      <c r="DK10949">
        <v>0</v>
      </c>
      <c r="DL10949">
        <v>0</v>
      </c>
      <c r="DM10949">
        <v>0</v>
      </c>
      <c r="DN10949">
        <v>0</v>
      </c>
      <c r="DO10949">
        <v>0</v>
      </c>
      <c r="DP10949">
        <v>0</v>
      </c>
      <c r="DQ10949">
        <v>0</v>
      </c>
      <c r="DR10949">
        <v>0</v>
      </c>
      <c r="DS10949">
        <v>0</v>
      </c>
      <c r="DT10949">
        <v>0</v>
      </c>
      <c r="DU10949">
        <v>0</v>
      </c>
      <c r="DV10949">
        <v>0</v>
      </c>
      <c r="DW10949">
        <v>0</v>
      </c>
      <c r="DX10949">
        <v>0</v>
      </c>
      <c r="DY10949">
        <v>0</v>
      </c>
      <c r="DZ10949">
        <v>0</v>
      </c>
      <c r="EA10949">
        <v>0</v>
      </c>
      <c r="EB10949">
        <v>0</v>
      </c>
      <c r="EC10949">
        <v>0</v>
      </c>
      <c r="ED10949">
        <v>0</v>
      </c>
      <c r="EE10949">
        <v>0</v>
      </c>
      <c r="EF10949">
        <v>0</v>
      </c>
      <c r="EG10949">
        <v>0</v>
      </c>
      <c r="EJ10949">
        <v>10943</v>
      </c>
      <c r="EK10949" t="s">
        <v>24458</v>
      </c>
      <c r="EL10949" t="s">
        <v>65319</v>
      </c>
      <c r="EM10949">
        <v>162</v>
      </c>
      <c r="EN10949">
        <v>13344</v>
      </c>
      <c r="EO10949">
        <v>15254</v>
      </c>
      <c r="ER10949">
        <v>163078</v>
      </c>
      <c r="ES10949">
        <v>280436</v>
      </c>
      <c r="ET10949" t="s">
        <v>189</v>
      </c>
      <c r="EU10949">
        <v>43833</v>
      </c>
      <c r="EV10949">
        <v>163078</v>
      </c>
      <c r="EW10949">
        <v>280436</v>
      </c>
      <c r="EX10949" t="s">
        <v>189</v>
      </c>
      <c r="EY10949">
        <v>43833</v>
      </c>
      <c r="EZ10949">
        <v>163078</v>
      </c>
      <c r="FA10949">
        <v>280436</v>
      </c>
      <c r="FB10949" t="s">
        <v>189</v>
      </c>
      <c r="FC10949">
        <v>43833</v>
      </c>
    </row>
    <row r="10950" spans="1:159" x14ac:dyDescent="0.25">
      <c r="A10950" t="s">
        <v>24674</v>
      </c>
      <c r="B10950" t="s">
        <v>30393</v>
      </c>
      <c r="C10950" t="s">
        <v>24676</v>
      </c>
      <c r="D10950" t="s">
        <v>24676</v>
      </c>
      <c r="E10950" t="s">
        <v>24677</v>
      </c>
      <c r="F10950" t="s">
        <v>24678</v>
      </c>
      <c r="H10950">
        <v>0.33316099999999998</v>
      </c>
      <c r="I10950">
        <v>0</v>
      </c>
      <c r="J10950" s="1">
        <v>2.23466E-18</v>
      </c>
      <c r="K10950">
        <v>77.870999999999995</v>
      </c>
      <c r="L10950">
        <v>72.891999999999996</v>
      </c>
      <c r="M10950">
        <v>77.870999999999995</v>
      </c>
      <c r="AD10950">
        <v>0.33316099999999998</v>
      </c>
      <c r="AE10950">
        <v>0</v>
      </c>
      <c r="AF10950" s="1">
        <v>2.23466E-18</v>
      </c>
      <c r="AG10950">
        <v>77.870999999999995</v>
      </c>
      <c r="AT10950">
        <v>0.27939799999999998</v>
      </c>
      <c r="AU10950">
        <v>0</v>
      </c>
      <c r="AV10950" s="1">
        <v>2.2107099999999999E-8</v>
      </c>
      <c r="AW10950">
        <v>57.009</v>
      </c>
      <c r="BB10950">
        <v>0.32826899999999998</v>
      </c>
      <c r="BC10950">
        <v>0</v>
      </c>
      <c r="BD10950" s="1">
        <v>1.62198E-5</v>
      </c>
      <c r="BE10950">
        <v>40.381</v>
      </c>
      <c r="BL10950" t="s">
        <v>61565</v>
      </c>
      <c r="BM10950" t="s">
        <v>65321</v>
      </c>
      <c r="BN10950" t="s">
        <v>174</v>
      </c>
      <c r="BO10950" t="s">
        <v>175</v>
      </c>
      <c r="BP10950" t="s">
        <v>24680</v>
      </c>
      <c r="BQ10950" t="s">
        <v>24681</v>
      </c>
      <c r="BR10950">
        <v>7</v>
      </c>
      <c r="BS10950">
        <v>3</v>
      </c>
      <c r="BT10950">
        <v>0.45551000000000003</v>
      </c>
      <c r="CG10950">
        <v>0</v>
      </c>
      <c r="CH10950">
        <v>0</v>
      </c>
      <c r="CI10950">
        <v>0</v>
      </c>
      <c r="CJ10950">
        <v>0</v>
      </c>
      <c r="CK10950" t="s">
        <v>164</v>
      </c>
      <c r="CL10950">
        <v>0</v>
      </c>
      <c r="CM10950">
        <v>0</v>
      </c>
      <c r="CN10950">
        <v>0</v>
      </c>
      <c r="CO10950">
        <v>0</v>
      </c>
      <c r="CP10950">
        <v>0</v>
      </c>
      <c r="CQ10950">
        <v>0</v>
      </c>
      <c r="CR10950">
        <v>0</v>
      </c>
      <c r="CS10950">
        <v>0</v>
      </c>
      <c r="CT10950">
        <v>0</v>
      </c>
      <c r="CU10950">
        <v>0</v>
      </c>
      <c r="CV10950">
        <v>0</v>
      </c>
      <c r="CW10950">
        <v>0</v>
      </c>
      <c r="CX10950">
        <v>0</v>
      </c>
      <c r="CY10950">
        <v>0</v>
      </c>
      <c r="CZ10950">
        <v>0</v>
      </c>
      <c r="DA10950">
        <v>0</v>
      </c>
      <c r="DB10950">
        <v>0</v>
      </c>
      <c r="DC10950">
        <v>0</v>
      </c>
      <c r="DD10950">
        <v>0</v>
      </c>
      <c r="DE10950">
        <v>0</v>
      </c>
      <c r="DF10950">
        <v>0</v>
      </c>
      <c r="DG10950">
        <v>0</v>
      </c>
      <c r="DH10950">
        <v>0</v>
      </c>
      <c r="DI10950">
        <v>0</v>
      </c>
      <c r="DJ10950">
        <v>0</v>
      </c>
      <c r="DK10950">
        <v>0</v>
      </c>
      <c r="DL10950">
        <v>0</v>
      </c>
      <c r="DM10950">
        <v>0</v>
      </c>
      <c r="DN10950">
        <v>0</v>
      </c>
      <c r="DO10950">
        <v>0</v>
      </c>
      <c r="DP10950">
        <v>0</v>
      </c>
      <c r="DQ10950">
        <v>0</v>
      </c>
      <c r="DR10950">
        <v>0</v>
      </c>
      <c r="DS10950">
        <v>0</v>
      </c>
      <c r="DT10950">
        <v>0</v>
      </c>
      <c r="DU10950">
        <v>0</v>
      </c>
      <c r="DV10950">
        <v>0</v>
      </c>
      <c r="DW10950">
        <v>0</v>
      </c>
      <c r="DX10950">
        <v>0</v>
      </c>
      <c r="DY10950">
        <v>0</v>
      </c>
      <c r="DZ10950">
        <v>0</v>
      </c>
      <c r="EA10950">
        <v>0</v>
      </c>
      <c r="EB10950">
        <v>0</v>
      </c>
      <c r="EC10950">
        <v>0</v>
      </c>
      <c r="ED10950">
        <v>0</v>
      </c>
      <c r="EE10950">
        <v>0</v>
      </c>
      <c r="EF10950">
        <v>0</v>
      </c>
      <c r="EG10950">
        <v>0</v>
      </c>
      <c r="EJ10950">
        <v>10944</v>
      </c>
      <c r="EK10950">
        <v>1073</v>
      </c>
      <c r="EL10950">
        <v>136</v>
      </c>
      <c r="EM10950">
        <v>136</v>
      </c>
      <c r="EN10950">
        <v>4560</v>
      </c>
      <c r="EO10950">
        <v>5170</v>
      </c>
      <c r="ER10950">
        <v>53224</v>
      </c>
      <c r="ES10950">
        <v>93386</v>
      </c>
      <c r="ET10950" t="s">
        <v>299</v>
      </c>
      <c r="EU10950">
        <v>109775</v>
      </c>
      <c r="EV10950">
        <v>53224</v>
      </c>
      <c r="EW10950">
        <v>93386</v>
      </c>
      <c r="EX10950" t="s">
        <v>299</v>
      </c>
      <c r="EY10950">
        <v>109775</v>
      </c>
      <c r="EZ10950">
        <v>53224</v>
      </c>
      <c r="FA10950">
        <v>93386</v>
      </c>
      <c r="FB10950" t="s">
        <v>299</v>
      </c>
      <c r="FC10950">
        <v>109775</v>
      </c>
    </row>
    <row r="10951" spans="1:159" x14ac:dyDescent="0.25">
      <c r="A10951" t="s">
        <v>24674</v>
      </c>
      <c r="B10951" t="s">
        <v>65322</v>
      </c>
      <c r="C10951" t="s">
        <v>24676</v>
      </c>
      <c r="D10951" t="s">
        <v>24676</v>
      </c>
      <c r="E10951" t="s">
        <v>24677</v>
      </c>
      <c r="F10951" t="s">
        <v>24678</v>
      </c>
      <c r="H10951">
        <v>0.49988199999999999</v>
      </c>
      <c r="I10951">
        <v>0</v>
      </c>
      <c r="J10951" s="1">
        <v>6.2292100000000003E-6</v>
      </c>
      <c r="K10951">
        <v>47.744999999999997</v>
      </c>
      <c r="L10951">
        <v>39.941000000000003</v>
      </c>
      <c r="M10951">
        <v>47.744999999999997</v>
      </c>
      <c r="N10951">
        <v>0</v>
      </c>
      <c r="O10951">
        <v>0</v>
      </c>
      <c r="Q10951" t="s">
        <v>164</v>
      </c>
      <c r="Z10951">
        <v>0</v>
      </c>
      <c r="AA10951">
        <v>0</v>
      </c>
      <c r="AC10951" t="s">
        <v>164</v>
      </c>
      <c r="AH10951">
        <v>0</v>
      </c>
      <c r="AI10951">
        <v>0</v>
      </c>
      <c r="AK10951" t="s">
        <v>164</v>
      </c>
      <c r="AL10951">
        <v>0</v>
      </c>
      <c r="AM10951">
        <v>0</v>
      </c>
      <c r="AO10951" t="s">
        <v>164</v>
      </c>
      <c r="AT10951">
        <v>0</v>
      </c>
      <c r="AU10951">
        <v>0</v>
      </c>
      <c r="AW10951" t="s">
        <v>164</v>
      </c>
      <c r="AX10951">
        <v>0</v>
      </c>
      <c r="AY10951">
        <v>0</v>
      </c>
      <c r="BA10951" t="s">
        <v>164</v>
      </c>
      <c r="BB10951">
        <v>0.49988199999999999</v>
      </c>
      <c r="BC10951">
        <v>0</v>
      </c>
      <c r="BD10951" s="1">
        <v>6.2292100000000003E-6</v>
      </c>
      <c r="BE10951">
        <v>47.744999999999997</v>
      </c>
      <c r="BL10951" t="s">
        <v>61565</v>
      </c>
      <c r="BM10951" t="s">
        <v>65323</v>
      </c>
      <c r="BN10951" t="s">
        <v>174</v>
      </c>
      <c r="BO10951" t="s">
        <v>175</v>
      </c>
      <c r="BP10951" t="s">
        <v>24686</v>
      </c>
      <c r="BQ10951" t="s">
        <v>24687</v>
      </c>
      <c r="BR10951">
        <v>4</v>
      </c>
      <c r="BS10951">
        <v>3</v>
      </c>
      <c r="BT10951">
        <v>0.26049</v>
      </c>
      <c r="CG10951">
        <v>0</v>
      </c>
      <c r="CH10951">
        <v>0</v>
      </c>
      <c r="CI10951">
        <v>0</v>
      </c>
      <c r="CJ10951">
        <v>0</v>
      </c>
      <c r="CK10951" t="s">
        <v>164</v>
      </c>
      <c r="CL10951">
        <v>0</v>
      </c>
      <c r="CM10951">
        <v>0</v>
      </c>
      <c r="CN10951">
        <v>0</v>
      </c>
      <c r="CO10951">
        <v>0</v>
      </c>
      <c r="CP10951">
        <v>0</v>
      </c>
      <c r="CQ10951">
        <v>0</v>
      </c>
      <c r="CR10951">
        <v>0</v>
      </c>
      <c r="CS10951">
        <v>0</v>
      </c>
      <c r="CT10951">
        <v>0</v>
      </c>
      <c r="CU10951">
        <v>0</v>
      </c>
      <c r="CV10951">
        <v>0</v>
      </c>
      <c r="CW10951">
        <v>0</v>
      </c>
      <c r="CX10951">
        <v>0</v>
      </c>
      <c r="CY10951">
        <v>0</v>
      </c>
      <c r="CZ10951">
        <v>0</v>
      </c>
      <c r="DA10951">
        <v>0</v>
      </c>
      <c r="DB10951">
        <v>0</v>
      </c>
      <c r="DC10951">
        <v>0</v>
      </c>
      <c r="DD10951">
        <v>0</v>
      </c>
      <c r="DE10951">
        <v>0</v>
      </c>
      <c r="DF10951">
        <v>0</v>
      </c>
      <c r="DG10951">
        <v>0</v>
      </c>
      <c r="DH10951">
        <v>0</v>
      </c>
      <c r="DI10951">
        <v>0</v>
      </c>
      <c r="DJ10951">
        <v>0</v>
      </c>
      <c r="DK10951">
        <v>0</v>
      </c>
      <c r="DL10951">
        <v>0</v>
      </c>
      <c r="DM10951">
        <v>0</v>
      </c>
      <c r="DN10951">
        <v>0</v>
      </c>
      <c r="DO10951">
        <v>0</v>
      </c>
      <c r="DP10951">
        <v>0</v>
      </c>
      <c r="DQ10951">
        <v>0</v>
      </c>
      <c r="DR10951">
        <v>0</v>
      </c>
      <c r="DS10951">
        <v>0</v>
      </c>
      <c r="DT10951">
        <v>0</v>
      </c>
      <c r="DU10951">
        <v>0</v>
      </c>
      <c r="DV10951">
        <v>0</v>
      </c>
      <c r="DW10951">
        <v>0</v>
      </c>
      <c r="DX10951">
        <v>0</v>
      </c>
      <c r="DY10951">
        <v>0</v>
      </c>
      <c r="DZ10951">
        <v>0</v>
      </c>
      <c r="EA10951">
        <v>0</v>
      </c>
      <c r="EB10951">
        <v>0</v>
      </c>
      <c r="EC10951">
        <v>0</v>
      </c>
      <c r="ED10951">
        <v>0</v>
      </c>
      <c r="EE10951">
        <v>0</v>
      </c>
      <c r="EF10951">
        <v>0</v>
      </c>
      <c r="EG10951">
        <v>0</v>
      </c>
      <c r="EJ10951">
        <v>10945</v>
      </c>
      <c r="EK10951">
        <v>1073</v>
      </c>
      <c r="EL10951">
        <v>1257</v>
      </c>
      <c r="EM10951">
        <v>1257</v>
      </c>
      <c r="EN10951">
        <v>8928</v>
      </c>
      <c r="EO10951">
        <v>10116</v>
      </c>
      <c r="ER10951">
        <v>103492</v>
      </c>
      <c r="ES10951">
        <v>173182</v>
      </c>
      <c r="ET10951" t="s">
        <v>319</v>
      </c>
      <c r="EU10951">
        <v>98642</v>
      </c>
      <c r="EV10951">
        <v>103492</v>
      </c>
      <c r="EW10951">
        <v>173182</v>
      </c>
      <c r="EX10951" t="s">
        <v>319</v>
      </c>
      <c r="EY10951">
        <v>98642</v>
      </c>
      <c r="EZ10951">
        <v>103492</v>
      </c>
      <c r="FA10951">
        <v>173182</v>
      </c>
      <c r="FB10951" t="s">
        <v>319</v>
      </c>
      <c r="FC10951">
        <v>98642</v>
      </c>
    </row>
    <row r="10952" spans="1:159" x14ac:dyDescent="0.25">
      <c r="A10952" t="s">
        <v>24688</v>
      </c>
      <c r="B10952" t="s">
        <v>65324</v>
      </c>
      <c r="C10952" t="s">
        <v>24690</v>
      </c>
      <c r="D10952" t="s">
        <v>24690</v>
      </c>
      <c r="E10952" t="s">
        <v>24691</v>
      </c>
      <c r="F10952" t="s">
        <v>24692</v>
      </c>
      <c r="H10952">
        <v>0.95275699999999997</v>
      </c>
      <c r="I10952">
        <v>11.4437</v>
      </c>
      <c r="J10952" s="1">
        <v>2.2221000000000001E-33</v>
      </c>
      <c r="K10952">
        <v>101.67</v>
      </c>
      <c r="L10952">
        <v>91.165000000000006</v>
      </c>
      <c r="M10952">
        <v>72.819000000000003</v>
      </c>
      <c r="N10952">
        <v>0.64344800000000002</v>
      </c>
      <c r="O10952">
        <v>1.5761499999999999</v>
      </c>
      <c r="P10952" s="1">
        <v>2.5478199999999999E-8</v>
      </c>
      <c r="Q10952">
        <v>63.917999999999999</v>
      </c>
      <c r="R10952">
        <v>0.73026199999999997</v>
      </c>
      <c r="S10952">
        <v>1.2337400000000001</v>
      </c>
      <c r="T10952" s="1">
        <v>9.2426300000000006E-13</v>
      </c>
      <c r="U10952">
        <v>78.323999999999998</v>
      </c>
      <c r="V10952">
        <v>0.73734200000000005</v>
      </c>
      <c r="W10952">
        <v>1.09552</v>
      </c>
      <c r="X10952" s="1">
        <v>4.8142500000000001E-7</v>
      </c>
      <c r="Y10952">
        <v>67.727000000000004</v>
      </c>
      <c r="Z10952">
        <v>0.67787799999999998</v>
      </c>
      <c r="AA10952">
        <v>0.67566300000000001</v>
      </c>
      <c r="AB10952" s="1">
        <v>5.3711799999999999E-10</v>
      </c>
      <c r="AC10952">
        <v>79.013000000000005</v>
      </c>
      <c r="AD10952">
        <v>0.83319399999999999</v>
      </c>
      <c r="AE10952">
        <v>4.0603600000000002</v>
      </c>
      <c r="AF10952" s="1">
        <v>9.9132099999999992E-6</v>
      </c>
      <c r="AG10952">
        <v>46.701999999999998</v>
      </c>
      <c r="AH10952">
        <v>0.67876199999999998</v>
      </c>
      <c r="AI10952">
        <v>0.72509199999999996</v>
      </c>
      <c r="AJ10952" s="1">
        <v>2.4545299999999999E-8</v>
      </c>
      <c r="AK10952">
        <v>63.691000000000003</v>
      </c>
      <c r="AL10952">
        <v>0.53019899999999998</v>
      </c>
      <c r="AM10952">
        <v>0.43570599999999998</v>
      </c>
      <c r="AN10952" s="1">
        <v>2.1946200000000001E-8</v>
      </c>
      <c r="AO10952">
        <v>67.448999999999998</v>
      </c>
      <c r="AP10952">
        <v>0.95275699999999997</v>
      </c>
      <c r="AQ10952">
        <v>11.4437</v>
      </c>
      <c r="AR10952" s="1">
        <v>2.2221000000000001E-33</v>
      </c>
      <c r="AS10952">
        <v>101.67</v>
      </c>
      <c r="AT10952">
        <v>0.89335699999999996</v>
      </c>
      <c r="AU10952">
        <v>6.6630599999999998</v>
      </c>
      <c r="AV10952" s="1">
        <v>1.21475E-24</v>
      </c>
      <c r="AW10952">
        <v>88.564999999999998</v>
      </c>
      <c r="AX10952">
        <v>0.593252</v>
      </c>
      <c r="AY10952">
        <v>0</v>
      </c>
      <c r="AZ10952" s="1">
        <v>2.48848E-8</v>
      </c>
      <c r="BA10952">
        <v>65.105000000000004</v>
      </c>
      <c r="BB10952">
        <v>0.936199</v>
      </c>
      <c r="BC10952">
        <v>9.3165600000000008</v>
      </c>
      <c r="BD10952" s="1">
        <v>5.1319800000000001E-8</v>
      </c>
      <c r="BE10952">
        <v>61.476999999999997</v>
      </c>
      <c r="BF10952">
        <v>0.64694499999999999</v>
      </c>
      <c r="BG10952">
        <v>0.29916799999999999</v>
      </c>
      <c r="BH10952" s="1">
        <v>2.5599E-8</v>
      </c>
      <c r="BI10952">
        <v>62.765000000000001</v>
      </c>
      <c r="BK10952" t="s">
        <v>1357</v>
      </c>
      <c r="BL10952" t="s">
        <v>61565</v>
      </c>
      <c r="BM10952" t="s">
        <v>65325</v>
      </c>
      <c r="BN10952" t="s">
        <v>65326</v>
      </c>
      <c r="BO10952" t="s">
        <v>1813</v>
      </c>
      <c r="BP10952" t="s">
        <v>65327</v>
      </c>
      <c r="BQ10952" t="s">
        <v>65328</v>
      </c>
      <c r="BR10952">
        <v>5</v>
      </c>
      <c r="BS10952">
        <v>2</v>
      </c>
      <c r="BT10952">
        <v>-3.4893E-2</v>
      </c>
      <c r="BU10952" t="s">
        <v>199</v>
      </c>
      <c r="BV10952" t="s">
        <v>199</v>
      </c>
      <c r="BW10952" t="s">
        <v>199</v>
      </c>
      <c r="BX10952" t="s">
        <v>199</v>
      </c>
      <c r="BY10952" t="s">
        <v>199</v>
      </c>
      <c r="BZ10952" t="s">
        <v>199</v>
      </c>
      <c r="CA10952" t="s">
        <v>199</v>
      </c>
      <c r="CB10952" t="s">
        <v>199</v>
      </c>
      <c r="CC10952" t="s">
        <v>199</v>
      </c>
      <c r="CD10952" t="s">
        <v>199</v>
      </c>
      <c r="CE10952" t="s">
        <v>199</v>
      </c>
      <c r="CF10952" t="s">
        <v>199</v>
      </c>
      <c r="CG10952">
        <v>41828000000</v>
      </c>
      <c r="CH10952">
        <v>106010000</v>
      </c>
      <c r="CI10952">
        <v>21223000000</v>
      </c>
      <c r="CJ10952">
        <v>20499000000</v>
      </c>
      <c r="CK10952" t="s">
        <v>164</v>
      </c>
      <c r="CL10952">
        <v>1713000000</v>
      </c>
      <c r="CM10952">
        <v>3613200000</v>
      </c>
      <c r="CN10952">
        <v>5662200000</v>
      </c>
      <c r="CO10952">
        <v>4422500000</v>
      </c>
      <c r="CP10952">
        <v>0</v>
      </c>
      <c r="CQ10952">
        <v>3984400000</v>
      </c>
      <c r="CR10952">
        <v>988650000</v>
      </c>
      <c r="CS10952">
        <v>5387300000</v>
      </c>
      <c r="CT10952">
        <v>3680100000</v>
      </c>
      <c r="CU10952">
        <v>5466900000</v>
      </c>
      <c r="CV10952">
        <v>2875400000</v>
      </c>
      <c r="CW10952">
        <v>1830300000</v>
      </c>
      <c r="CX10952">
        <v>0</v>
      </c>
      <c r="CY10952">
        <v>1713000000</v>
      </c>
      <c r="CZ10952">
        <v>0</v>
      </c>
      <c r="DA10952">
        <v>0</v>
      </c>
      <c r="DB10952">
        <v>1188700000</v>
      </c>
      <c r="DC10952">
        <v>2424600000</v>
      </c>
      <c r="DD10952">
        <v>0</v>
      </c>
      <c r="DE10952">
        <v>2259100000</v>
      </c>
      <c r="DF10952">
        <v>3403100000</v>
      </c>
      <c r="DG10952">
        <v>106010000</v>
      </c>
      <c r="DH10952">
        <v>4316500000</v>
      </c>
      <c r="DI10952">
        <v>0</v>
      </c>
      <c r="DJ10952">
        <v>0</v>
      </c>
      <c r="DK10952">
        <v>0</v>
      </c>
      <c r="DL10952">
        <v>0</v>
      </c>
      <c r="DM10952">
        <v>0</v>
      </c>
      <c r="DN10952">
        <v>1595800000</v>
      </c>
      <c r="DO10952">
        <v>2388600000</v>
      </c>
      <c r="DP10952">
        <v>0</v>
      </c>
      <c r="DQ10952">
        <v>988650000</v>
      </c>
      <c r="DR10952">
        <v>0</v>
      </c>
      <c r="DS10952">
        <v>0</v>
      </c>
      <c r="DT10952">
        <v>2565900000</v>
      </c>
      <c r="DU10952">
        <v>2821400000</v>
      </c>
      <c r="DV10952">
        <v>0</v>
      </c>
      <c r="DW10952">
        <v>1352800000</v>
      </c>
      <c r="DX10952">
        <v>2327400000</v>
      </c>
      <c r="DY10952">
        <v>0</v>
      </c>
      <c r="DZ10952">
        <v>1640500000</v>
      </c>
      <c r="EA10952">
        <v>3826400000</v>
      </c>
      <c r="EB10952">
        <v>0</v>
      </c>
      <c r="EC10952">
        <v>857410000</v>
      </c>
      <c r="ED10952">
        <v>2017900000</v>
      </c>
      <c r="EE10952">
        <v>0</v>
      </c>
      <c r="EF10952">
        <v>1830300000</v>
      </c>
      <c r="EG10952">
        <v>0</v>
      </c>
      <c r="EJ10952">
        <v>10946</v>
      </c>
      <c r="EK10952">
        <v>1074</v>
      </c>
      <c r="EL10952">
        <v>2809</v>
      </c>
      <c r="EM10952">
        <v>2809</v>
      </c>
      <c r="EN10952" t="s">
        <v>24702</v>
      </c>
      <c r="EO10952" t="s">
        <v>24703</v>
      </c>
      <c r="EP10952" t="s">
        <v>65329</v>
      </c>
      <c r="EQ10952" t="s">
        <v>65330</v>
      </c>
      <c r="ER10952">
        <v>106678</v>
      </c>
      <c r="ES10952">
        <v>184019</v>
      </c>
      <c r="ET10952" t="s">
        <v>210</v>
      </c>
      <c r="EU10952">
        <v>57599</v>
      </c>
      <c r="EV10952">
        <v>62565</v>
      </c>
      <c r="EW10952">
        <v>110753</v>
      </c>
      <c r="EX10952" t="s">
        <v>210</v>
      </c>
      <c r="EY10952">
        <v>51612</v>
      </c>
      <c r="EZ10952">
        <v>62565</v>
      </c>
      <c r="FA10952">
        <v>110753</v>
      </c>
      <c r="FB10952" t="s">
        <v>210</v>
      </c>
      <c r="FC10952">
        <v>51612</v>
      </c>
    </row>
    <row r="10953" spans="1:159" x14ac:dyDescent="0.25">
      <c r="A10953" t="s">
        <v>24688</v>
      </c>
      <c r="B10953" t="s">
        <v>65331</v>
      </c>
      <c r="C10953" t="s">
        <v>24690</v>
      </c>
      <c r="D10953" t="s">
        <v>24690</v>
      </c>
      <c r="E10953" t="s">
        <v>24691</v>
      </c>
      <c r="F10953" t="s">
        <v>24692</v>
      </c>
      <c r="H10953">
        <v>0.56563200000000002</v>
      </c>
      <c r="I10953">
        <v>1.14741</v>
      </c>
      <c r="J10953">
        <v>2.9403200000000001E-2</v>
      </c>
      <c r="K10953">
        <v>48.112000000000002</v>
      </c>
      <c r="L10953">
        <v>41.530999999999999</v>
      </c>
      <c r="M10953">
        <v>48.112000000000002</v>
      </c>
      <c r="N10953">
        <v>0</v>
      </c>
      <c r="O10953">
        <v>0</v>
      </c>
      <c r="Q10953" t="s">
        <v>164</v>
      </c>
      <c r="R10953">
        <v>0</v>
      </c>
      <c r="S10953">
        <v>0</v>
      </c>
      <c r="U10953" t="s">
        <v>164</v>
      </c>
      <c r="Z10953">
        <v>0.56555299999999997</v>
      </c>
      <c r="AA10953">
        <v>1.14741</v>
      </c>
      <c r="AB10953">
        <v>2.9403200000000001E-2</v>
      </c>
      <c r="AC10953">
        <v>48.112000000000002</v>
      </c>
      <c r="AP10953">
        <v>0</v>
      </c>
      <c r="AQ10953">
        <v>0</v>
      </c>
      <c r="AS10953" t="s">
        <v>164</v>
      </c>
      <c r="AT10953">
        <v>0</v>
      </c>
      <c r="AU10953">
        <v>0</v>
      </c>
      <c r="AW10953" t="s">
        <v>164</v>
      </c>
      <c r="AX10953">
        <v>0</v>
      </c>
      <c r="AY10953">
        <v>0</v>
      </c>
      <c r="BA10953" t="s">
        <v>164</v>
      </c>
      <c r="BB10953">
        <v>0</v>
      </c>
      <c r="BC10953">
        <v>0</v>
      </c>
      <c r="BE10953" t="s">
        <v>164</v>
      </c>
      <c r="BF10953">
        <v>0.56563200000000002</v>
      </c>
      <c r="BG10953">
        <v>1.14741</v>
      </c>
      <c r="BH10953">
        <v>2.9403200000000001E-2</v>
      </c>
      <c r="BI10953">
        <v>48.112000000000002</v>
      </c>
      <c r="BK10953">
        <v>1</v>
      </c>
      <c r="BL10953" t="s">
        <v>61565</v>
      </c>
      <c r="BM10953" t="s">
        <v>65332</v>
      </c>
      <c r="BN10953" t="s">
        <v>167</v>
      </c>
      <c r="BO10953" t="s">
        <v>2656</v>
      </c>
      <c r="BP10953" t="s">
        <v>65333</v>
      </c>
      <c r="BQ10953" t="s">
        <v>65334</v>
      </c>
      <c r="BR10953">
        <v>1</v>
      </c>
      <c r="BS10953">
        <v>3</v>
      </c>
      <c r="BT10953">
        <v>0.60724999999999996</v>
      </c>
      <c r="BX10953" t="s">
        <v>199</v>
      </c>
      <c r="CF10953" t="s">
        <v>199</v>
      </c>
      <c r="CG10953">
        <v>135510000</v>
      </c>
      <c r="CH10953">
        <v>135510000</v>
      </c>
      <c r="CI10953">
        <v>0</v>
      </c>
      <c r="CJ10953">
        <v>0</v>
      </c>
      <c r="CK10953" t="s">
        <v>164</v>
      </c>
      <c r="CL10953">
        <v>0</v>
      </c>
      <c r="CM10953">
        <v>0</v>
      </c>
      <c r="CN10953">
        <v>0</v>
      </c>
      <c r="CO10953">
        <v>109620000</v>
      </c>
      <c r="CP10953">
        <v>0</v>
      </c>
      <c r="CQ10953">
        <v>0</v>
      </c>
      <c r="CR10953">
        <v>0</v>
      </c>
      <c r="CS10953">
        <v>0</v>
      </c>
      <c r="CT10953">
        <v>0</v>
      </c>
      <c r="CU10953">
        <v>0</v>
      </c>
      <c r="CV10953">
        <v>0</v>
      </c>
      <c r="CW10953">
        <v>25894000</v>
      </c>
      <c r="CX10953">
        <v>0</v>
      </c>
      <c r="CY10953">
        <v>0</v>
      </c>
      <c r="CZ10953">
        <v>0</v>
      </c>
      <c r="DA10953">
        <v>0</v>
      </c>
      <c r="DB10953">
        <v>0</v>
      </c>
      <c r="DC10953">
        <v>0</v>
      </c>
      <c r="DD10953">
        <v>0</v>
      </c>
      <c r="DE10953">
        <v>0</v>
      </c>
      <c r="DF10953">
        <v>0</v>
      </c>
      <c r="DG10953">
        <v>109620000</v>
      </c>
      <c r="DH10953">
        <v>0</v>
      </c>
      <c r="DI10953">
        <v>0</v>
      </c>
      <c r="DJ10953">
        <v>0</v>
      </c>
      <c r="DK10953">
        <v>0</v>
      </c>
      <c r="DL10953">
        <v>0</v>
      </c>
      <c r="DM10953">
        <v>0</v>
      </c>
      <c r="DN10953">
        <v>0</v>
      </c>
      <c r="DO10953">
        <v>0</v>
      </c>
      <c r="DP10953">
        <v>0</v>
      </c>
      <c r="DQ10953">
        <v>0</v>
      </c>
      <c r="DR10953">
        <v>0</v>
      </c>
      <c r="DS10953">
        <v>0</v>
      </c>
      <c r="DT10953">
        <v>0</v>
      </c>
      <c r="DU10953">
        <v>0</v>
      </c>
      <c r="DV10953">
        <v>0</v>
      </c>
      <c r="DW10953">
        <v>0</v>
      </c>
      <c r="DX10953">
        <v>0</v>
      </c>
      <c r="DY10953">
        <v>0</v>
      </c>
      <c r="DZ10953">
        <v>0</v>
      </c>
      <c r="EA10953">
        <v>0</v>
      </c>
      <c r="EB10953">
        <v>0</v>
      </c>
      <c r="EC10953">
        <v>0</v>
      </c>
      <c r="ED10953">
        <v>0</v>
      </c>
      <c r="EE10953">
        <v>25894000</v>
      </c>
      <c r="EF10953">
        <v>0</v>
      </c>
      <c r="EG10953">
        <v>0</v>
      </c>
      <c r="EJ10953">
        <v>10947</v>
      </c>
      <c r="EK10953">
        <v>1074</v>
      </c>
      <c r="EL10953">
        <v>2791</v>
      </c>
      <c r="EM10953">
        <v>2791</v>
      </c>
      <c r="EN10953">
        <v>12240</v>
      </c>
      <c r="EO10953">
        <v>13981</v>
      </c>
      <c r="EP10953" t="s">
        <v>65335</v>
      </c>
      <c r="EQ10953" t="s">
        <v>65336</v>
      </c>
      <c r="ER10953">
        <v>149656</v>
      </c>
      <c r="ES10953">
        <v>258298</v>
      </c>
      <c r="ET10953" t="s">
        <v>201</v>
      </c>
      <c r="EU10953">
        <v>31441</v>
      </c>
      <c r="EV10953">
        <v>149656</v>
      </c>
      <c r="EW10953">
        <v>258298</v>
      </c>
      <c r="EX10953" t="s">
        <v>201</v>
      </c>
      <c r="EY10953">
        <v>31441</v>
      </c>
      <c r="EZ10953">
        <v>149656</v>
      </c>
      <c r="FA10953">
        <v>258298</v>
      </c>
      <c r="FB10953" t="s">
        <v>201</v>
      </c>
      <c r="FC10953">
        <v>31441</v>
      </c>
    </row>
    <row r="10954" spans="1:159" x14ac:dyDescent="0.25">
      <c r="A10954" t="s">
        <v>24749</v>
      </c>
      <c r="B10954" t="s">
        <v>65337</v>
      </c>
      <c r="C10954" t="s">
        <v>24751</v>
      </c>
      <c r="D10954" t="s">
        <v>24751</v>
      </c>
      <c r="E10954" t="s">
        <v>24752</v>
      </c>
      <c r="F10954" t="s">
        <v>24753</v>
      </c>
      <c r="H10954">
        <v>0.54136700000000004</v>
      </c>
      <c r="I10954">
        <v>0.72584300000000002</v>
      </c>
      <c r="J10954">
        <v>1.7663000000000002E-2</v>
      </c>
      <c r="K10954">
        <v>47.914999999999999</v>
      </c>
      <c r="L10954">
        <v>41.179000000000002</v>
      </c>
      <c r="M10954">
        <v>47.914999999999999</v>
      </c>
      <c r="R10954">
        <v>0</v>
      </c>
      <c r="S10954">
        <v>0</v>
      </c>
      <c r="U10954" t="s">
        <v>164</v>
      </c>
      <c r="V10954">
        <v>0</v>
      </c>
      <c r="W10954">
        <v>0</v>
      </c>
      <c r="Y10954" t="s">
        <v>164</v>
      </c>
      <c r="Z10954">
        <v>0.54136700000000004</v>
      </c>
      <c r="AA10954">
        <v>0.72584300000000002</v>
      </c>
      <c r="AB10954">
        <v>1.7663000000000002E-2</v>
      </c>
      <c r="AC10954">
        <v>47.914999999999999</v>
      </c>
      <c r="AD10954">
        <v>0</v>
      </c>
      <c r="AE10954">
        <v>0</v>
      </c>
      <c r="AG10954" t="s">
        <v>164</v>
      </c>
      <c r="AL10954">
        <v>0</v>
      </c>
      <c r="AM10954">
        <v>0</v>
      </c>
      <c r="AO10954" t="s">
        <v>164</v>
      </c>
      <c r="AP10954">
        <v>0</v>
      </c>
      <c r="AQ10954">
        <v>0</v>
      </c>
      <c r="AS10954" t="s">
        <v>164</v>
      </c>
      <c r="AT10954">
        <v>0</v>
      </c>
      <c r="AU10954">
        <v>0</v>
      </c>
      <c r="AW10954" t="s">
        <v>164</v>
      </c>
      <c r="BB10954">
        <v>0</v>
      </c>
      <c r="BC10954">
        <v>0</v>
      </c>
      <c r="BE10954" t="s">
        <v>164</v>
      </c>
      <c r="BK10954">
        <v>1</v>
      </c>
      <c r="BL10954" t="s">
        <v>61565</v>
      </c>
      <c r="BM10954" t="s">
        <v>65338</v>
      </c>
      <c r="BN10954" t="s">
        <v>167</v>
      </c>
      <c r="BO10954" t="s">
        <v>2656</v>
      </c>
      <c r="BP10954" t="s">
        <v>65339</v>
      </c>
      <c r="BQ10954" t="s">
        <v>65340</v>
      </c>
      <c r="BR10954">
        <v>1</v>
      </c>
      <c r="BS10954">
        <v>2</v>
      </c>
      <c r="BT10954">
        <v>0.66249999999999998</v>
      </c>
      <c r="BX10954" t="s">
        <v>199</v>
      </c>
      <c r="CG10954">
        <v>9362900</v>
      </c>
      <c r="CH10954">
        <v>9362900</v>
      </c>
      <c r="CI10954">
        <v>0</v>
      </c>
      <c r="CJ10954">
        <v>0</v>
      </c>
      <c r="CK10954" t="s">
        <v>164</v>
      </c>
      <c r="CL10954">
        <v>0</v>
      </c>
      <c r="CM10954">
        <v>0</v>
      </c>
      <c r="CN10954">
        <v>0</v>
      </c>
      <c r="CO10954">
        <v>9362900</v>
      </c>
      <c r="CP10954">
        <v>0</v>
      </c>
      <c r="CQ10954">
        <v>0</v>
      </c>
      <c r="CR10954">
        <v>0</v>
      </c>
      <c r="CS10954">
        <v>0</v>
      </c>
      <c r="CT10954">
        <v>0</v>
      </c>
      <c r="CU10954">
        <v>0</v>
      </c>
      <c r="CV10954">
        <v>0</v>
      </c>
      <c r="CW10954">
        <v>0</v>
      </c>
      <c r="CX10954">
        <v>0</v>
      </c>
      <c r="CY10954">
        <v>0</v>
      </c>
      <c r="CZ10954">
        <v>0</v>
      </c>
      <c r="DA10954">
        <v>0</v>
      </c>
      <c r="DB10954">
        <v>0</v>
      </c>
      <c r="DC10954">
        <v>0</v>
      </c>
      <c r="DD10954">
        <v>0</v>
      </c>
      <c r="DE10954">
        <v>0</v>
      </c>
      <c r="DF10954">
        <v>0</v>
      </c>
      <c r="DG10954">
        <v>9362900</v>
      </c>
      <c r="DH10954">
        <v>0</v>
      </c>
      <c r="DI10954">
        <v>0</v>
      </c>
      <c r="DJ10954">
        <v>0</v>
      </c>
      <c r="DK10954">
        <v>0</v>
      </c>
      <c r="DL10954">
        <v>0</v>
      </c>
      <c r="DM10954">
        <v>0</v>
      </c>
      <c r="DN10954">
        <v>0</v>
      </c>
      <c r="DO10954">
        <v>0</v>
      </c>
      <c r="DP10954">
        <v>0</v>
      </c>
      <c r="DQ10954">
        <v>0</v>
      </c>
      <c r="DR10954">
        <v>0</v>
      </c>
      <c r="DS10954">
        <v>0</v>
      </c>
      <c r="DT10954">
        <v>0</v>
      </c>
      <c r="DU10954">
        <v>0</v>
      </c>
      <c r="DV10954">
        <v>0</v>
      </c>
      <c r="DW10954">
        <v>0</v>
      </c>
      <c r="DX10954">
        <v>0</v>
      </c>
      <c r="DY10954">
        <v>0</v>
      </c>
      <c r="DZ10954">
        <v>0</v>
      </c>
      <c r="EA10954">
        <v>0</v>
      </c>
      <c r="EB10954">
        <v>0</v>
      </c>
      <c r="EC10954">
        <v>0</v>
      </c>
      <c r="ED10954">
        <v>0</v>
      </c>
      <c r="EE10954">
        <v>0</v>
      </c>
      <c r="EF10954">
        <v>0</v>
      </c>
      <c r="EG10954">
        <v>0</v>
      </c>
      <c r="EJ10954">
        <v>10948</v>
      </c>
      <c r="EK10954">
        <v>1075</v>
      </c>
      <c r="EL10954">
        <v>277</v>
      </c>
      <c r="EM10954">
        <v>277</v>
      </c>
      <c r="EN10954">
        <v>11626</v>
      </c>
      <c r="EO10954">
        <v>13261</v>
      </c>
      <c r="EP10954">
        <v>141172</v>
      </c>
      <c r="EQ10954">
        <v>243119</v>
      </c>
      <c r="ER10954">
        <v>141172</v>
      </c>
      <c r="ES10954">
        <v>243119</v>
      </c>
      <c r="ET10954" t="s">
        <v>171</v>
      </c>
      <c r="EU10954">
        <v>94946</v>
      </c>
      <c r="EV10954">
        <v>141172</v>
      </c>
      <c r="EW10954">
        <v>243119</v>
      </c>
      <c r="EX10954" t="s">
        <v>171</v>
      </c>
      <c r="EY10954">
        <v>94946</v>
      </c>
      <c r="EZ10954">
        <v>141172</v>
      </c>
      <c r="FA10954">
        <v>243119</v>
      </c>
      <c r="FB10954" t="s">
        <v>171</v>
      </c>
      <c r="FC10954">
        <v>94946</v>
      </c>
    </row>
    <row r="10955" spans="1:159" x14ac:dyDescent="0.25">
      <c r="A10955" t="s">
        <v>24799</v>
      </c>
      <c r="B10955" t="s">
        <v>65341</v>
      </c>
      <c r="C10955" t="s">
        <v>24791</v>
      </c>
      <c r="D10955" t="s">
        <v>24791</v>
      </c>
      <c r="E10955" t="s">
        <v>24792</v>
      </c>
      <c r="F10955" t="s">
        <v>24793</v>
      </c>
      <c r="H10955">
        <v>0.49958200000000003</v>
      </c>
      <c r="I10955">
        <v>0</v>
      </c>
      <c r="J10955" s="1">
        <v>2.3770799999999999E-16</v>
      </c>
      <c r="K10955">
        <v>63.856999999999999</v>
      </c>
      <c r="L10955">
        <v>50.125999999999998</v>
      </c>
      <c r="M10955">
        <v>63.856999999999999</v>
      </c>
      <c r="Z10955">
        <v>0.49958200000000003</v>
      </c>
      <c r="AA10955">
        <v>0</v>
      </c>
      <c r="AB10955" s="1">
        <v>2.3770799999999999E-16</v>
      </c>
      <c r="AC10955">
        <v>63.856999999999999</v>
      </c>
      <c r="AT10955">
        <v>0.46628500000000001</v>
      </c>
      <c r="AU10955">
        <v>0</v>
      </c>
      <c r="AV10955" s="1">
        <v>2.8731500000000001E-5</v>
      </c>
      <c r="AW10955">
        <v>43.198</v>
      </c>
      <c r="BB10955">
        <v>0.496502</v>
      </c>
      <c r="BC10955">
        <v>0</v>
      </c>
      <c r="BD10955" s="1">
        <v>3.26618E-5</v>
      </c>
      <c r="BE10955">
        <v>40.381</v>
      </c>
      <c r="BL10955" t="s">
        <v>61565</v>
      </c>
      <c r="BM10955" t="s">
        <v>65342</v>
      </c>
      <c r="BN10955" t="s">
        <v>174</v>
      </c>
      <c r="BO10955" t="s">
        <v>175</v>
      </c>
      <c r="BP10955" t="s">
        <v>24802</v>
      </c>
      <c r="BQ10955" t="s">
        <v>24803</v>
      </c>
      <c r="BR10955">
        <v>2</v>
      </c>
      <c r="BS10955">
        <v>3</v>
      </c>
      <c r="BT10955">
        <v>0.41820000000000002</v>
      </c>
      <c r="CG10955">
        <v>0</v>
      </c>
      <c r="CH10955">
        <v>0</v>
      </c>
      <c r="CI10955">
        <v>0</v>
      </c>
      <c r="CJ10955">
        <v>0</v>
      </c>
      <c r="CK10955" t="s">
        <v>164</v>
      </c>
      <c r="CL10955">
        <v>0</v>
      </c>
      <c r="CM10955">
        <v>0</v>
      </c>
      <c r="CN10955">
        <v>0</v>
      </c>
      <c r="CO10955">
        <v>0</v>
      </c>
      <c r="CP10955">
        <v>0</v>
      </c>
      <c r="CQ10955">
        <v>0</v>
      </c>
      <c r="CR10955">
        <v>0</v>
      </c>
      <c r="CS10955">
        <v>0</v>
      </c>
      <c r="CT10955">
        <v>0</v>
      </c>
      <c r="CU10955">
        <v>0</v>
      </c>
      <c r="CV10955">
        <v>0</v>
      </c>
      <c r="CW10955">
        <v>0</v>
      </c>
      <c r="CX10955">
        <v>0</v>
      </c>
      <c r="CY10955">
        <v>0</v>
      </c>
      <c r="CZ10955">
        <v>0</v>
      </c>
      <c r="DA10955">
        <v>0</v>
      </c>
      <c r="DB10955">
        <v>0</v>
      </c>
      <c r="DC10955">
        <v>0</v>
      </c>
      <c r="DD10955">
        <v>0</v>
      </c>
      <c r="DE10955">
        <v>0</v>
      </c>
      <c r="DF10955">
        <v>0</v>
      </c>
      <c r="DG10955">
        <v>0</v>
      </c>
      <c r="DH10955">
        <v>0</v>
      </c>
      <c r="DI10955">
        <v>0</v>
      </c>
      <c r="DJ10955">
        <v>0</v>
      </c>
      <c r="DK10955">
        <v>0</v>
      </c>
      <c r="DL10955">
        <v>0</v>
      </c>
      <c r="DM10955">
        <v>0</v>
      </c>
      <c r="DN10955">
        <v>0</v>
      </c>
      <c r="DO10955">
        <v>0</v>
      </c>
      <c r="DP10955">
        <v>0</v>
      </c>
      <c r="DQ10955">
        <v>0</v>
      </c>
      <c r="DR10955">
        <v>0</v>
      </c>
      <c r="DS10955">
        <v>0</v>
      </c>
      <c r="DT10955">
        <v>0</v>
      </c>
      <c r="DU10955">
        <v>0</v>
      </c>
      <c r="DV10955">
        <v>0</v>
      </c>
      <c r="DW10955">
        <v>0</v>
      </c>
      <c r="DX10955">
        <v>0</v>
      </c>
      <c r="DY10955">
        <v>0</v>
      </c>
      <c r="DZ10955">
        <v>0</v>
      </c>
      <c r="EA10955">
        <v>0</v>
      </c>
      <c r="EB10955">
        <v>0</v>
      </c>
      <c r="EC10955">
        <v>0</v>
      </c>
      <c r="ED10955">
        <v>0</v>
      </c>
      <c r="EE10955">
        <v>0</v>
      </c>
      <c r="EF10955">
        <v>0</v>
      </c>
      <c r="EG10955">
        <v>0</v>
      </c>
      <c r="EJ10955">
        <v>10949</v>
      </c>
      <c r="EK10955">
        <v>1077</v>
      </c>
      <c r="EL10955">
        <v>450</v>
      </c>
      <c r="EM10955">
        <v>450</v>
      </c>
      <c r="EN10955">
        <v>11339</v>
      </c>
      <c r="EO10955">
        <v>12933</v>
      </c>
      <c r="ER10955">
        <v>137254</v>
      </c>
      <c r="ES10955">
        <v>237227</v>
      </c>
      <c r="ET10955" t="s">
        <v>171</v>
      </c>
      <c r="EU10955">
        <v>38059</v>
      </c>
      <c r="EV10955">
        <v>137254</v>
      </c>
      <c r="EW10955">
        <v>237227</v>
      </c>
      <c r="EX10955" t="s">
        <v>171</v>
      </c>
      <c r="EY10955">
        <v>38059</v>
      </c>
      <c r="EZ10955">
        <v>137254</v>
      </c>
      <c r="FA10955">
        <v>237227</v>
      </c>
      <c r="FB10955" t="s">
        <v>171</v>
      </c>
      <c r="FC10955">
        <v>38059</v>
      </c>
    </row>
    <row r="10956" spans="1:159" x14ac:dyDescent="0.25">
      <c r="A10956" t="s">
        <v>24804</v>
      </c>
      <c r="B10956" t="s">
        <v>65343</v>
      </c>
      <c r="C10956" t="s">
        <v>24791</v>
      </c>
      <c r="D10956" t="s">
        <v>24791</v>
      </c>
      <c r="E10956" t="s">
        <v>24792</v>
      </c>
      <c r="F10956" t="s">
        <v>24793</v>
      </c>
      <c r="H10956">
        <v>0.49395</v>
      </c>
      <c r="I10956">
        <v>0</v>
      </c>
      <c r="J10956" s="1">
        <v>2.20679E-19</v>
      </c>
      <c r="K10956">
        <v>70.453000000000003</v>
      </c>
      <c r="L10956">
        <v>65.242000000000004</v>
      </c>
      <c r="M10956">
        <v>70.453000000000003</v>
      </c>
      <c r="N10956">
        <v>0</v>
      </c>
      <c r="O10956">
        <v>0</v>
      </c>
      <c r="Q10956" t="s">
        <v>164</v>
      </c>
      <c r="Z10956">
        <v>0.49395</v>
      </c>
      <c r="AA10956">
        <v>0</v>
      </c>
      <c r="AB10956" s="1">
        <v>2.20679E-19</v>
      </c>
      <c r="AC10956">
        <v>70.453000000000003</v>
      </c>
      <c r="AD10956">
        <v>0.279748</v>
      </c>
      <c r="AE10956">
        <v>0</v>
      </c>
      <c r="AF10956" s="1">
        <v>1.3977899999999999E-6</v>
      </c>
      <c r="AG10956">
        <v>54.500999999999998</v>
      </c>
      <c r="AH10956">
        <v>0</v>
      </c>
      <c r="AI10956">
        <v>0</v>
      </c>
      <c r="AK10956" t="s">
        <v>164</v>
      </c>
      <c r="AL10956">
        <v>0</v>
      </c>
      <c r="AM10956">
        <v>0</v>
      </c>
      <c r="AO10956" t="s">
        <v>164</v>
      </c>
      <c r="AT10956">
        <v>0</v>
      </c>
      <c r="AU10956">
        <v>0</v>
      </c>
      <c r="AW10956" t="s">
        <v>164</v>
      </c>
      <c r="AX10956">
        <v>0.39608300000000002</v>
      </c>
      <c r="AY10956">
        <v>0</v>
      </c>
      <c r="AZ10956" s="1">
        <v>8.8285400000000001E-16</v>
      </c>
      <c r="BA10956">
        <v>66.870999999999995</v>
      </c>
      <c r="BB10956">
        <v>0.33856199999999997</v>
      </c>
      <c r="BC10956">
        <v>0</v>
      </c>
      <c r="BD10956" s="1">
        <v>2.0524800000000001E-7</v>
      </c>
      <c r="BE10956">
        <v>57.009</v>
      </c>
      <c r="BF10956">
        <v>0</v>
      </c>
      <c r="BG10956">
        <v>0</v>
      </c>
      <c r="BI10956" t="s">
        <v>164</v>
      </c>
      <c r="BL10956" t="s">
        <v>61565</v>
      </c>
      <c r="BM10956" t="s">
        <v>65344</v>
      </c>
      <c r="BN10956" t="s">
        <v>167</v>
      </c>
      <c r="BO10956" t="s">
        <v>433</v>
      </c>
      <c r="BP10956" t="s">
        <v>65345</v>
      </c>
      <c r="BQ10956" t="s">
        <v>65346</v>
      </c>
      <c r="BR10956">
        <v>1</v>
      </c>
      <c r="BS10956">
        <v>2</v>
      </c>
      <c r="BT10956">
        <v>0.15225</v>
      </c>
      <c r="CG10956">
        <v>0</v>
      </c>
      <c r="CH10956">
        <v>0</v>
      </c>
      <c r="CI10956">
        <v>0</v>
      </c>
      <c r="CJ10956">
        <v>0</v>
      </c>
      <c r="CK10956" t="s">
        <v>164</v>
      </c>
      <c r="CL10956">
        <v>0</v>
      </c>
      <c r="CM10956">
        <v>0</v>
      </c>
      <c r="CN10956">
        <v>0</v>
      </c>
      <c r="CO10956">
        <v>0</v>
      </c>
      <c r="CP10956">
        <v>0</v>
      </c>
      <c r="CQ10956">
        <v>0</v>
      </c>
      <c r="CR10956">
        <v>0</v>
      </c>
      <c r="CS10956">
        <v>0</v>
      </c>
      <c r="CT10956">
        <v>0</v>
      </c>
      <c r="CU10956">
        <v>0</v>
      </c>
      <c r="CV10956">
        <v>0</v>
      </c>
      <c r="CW10956">
        <v>0</v>
      </c>
      <c r="CX10956">
        <v>0</v>
      </c>
      <c r="CY10956">
        <v>0</v>
      </c>
      <c r="CZ10956">
        <v>0</v>
      </c>
      <c r="DA10956">
        <v>0</v>
      </c>
      <c r="DB10956">
        <v>0</v>
      </c>
      <c r="DC10956">
        <v>0</v>
      </c>
      <c r="DD10956">
        <v>0</v>
      </c>
      <c r="DE10956">
        <v>0</v>
      </c>
      <c r="DF10956">
        <v>0</v>
      </c>
      <c r="DG10956">
        <v>0</v>
      </c>
      <c r="DH10956">
        <v>0</v>
      </c>
      <c r="DI10956">
        <v>0</v>
      </c>
      <c r="DJ10956">
        <v>0</v>
      </c>
      <c r="DK10956">
        <v>0</v>
      </c>
      <c r="DL10956">
        <v>0</v>
      </c>
      <c r="DM10956">
        <v>0</v>
      </c>
      <c r="DN10956">
        <v>0</v>
      </c>
      <c r="DO10956">
        <v>0</v>
      </c>
      <c r="DP10956">
        <v>0</v>
      </c>
      <c r="DQ10956">
        <v>0</v>
      </c>
      <c r="DR10956">
        <v>0</v>
      </c>
      <c r="DS10956">
        <v>0</v>
      </c>
      <c r="DT10956">
        <v>0</v>
      </c>
      <c r="DU10956">
        <v>0</v>
      </c>
      <c r="DV10956">
        <v>0</v>
      </c>
      <c r="DW10956">
        <v>0</v>
      </c>
      <c r="DX10956">
        <v>0</v>
      </c>
      <c r="DY10956">
        <v>0</v>
      </c>
      <c r="DZ10956">
        <v>0</v>
      </c>
      <c r="EA10956">
        <v>0</v>
      </c>
      <c r="EB10956">
        <v>0</v>
      </c>
      <c r="EC10956">
        <v>0</v>
      </c>
      <c r="ED10956">
        <v>0</v>
      </c>
      <c r="EE10956">
        <v>0</v>
      </c>
      <c r="EF10956">
        <v>0</v>
      </c>
      <c r="EG10956">
        <v>0</v>
      </c>
      <c r="EJ10956">
        <v>10950</v>
      </c>
      <c r="EK10956">
        <v>1077</v>
      </c>
      <c r="EL10956">
        <v>527</v>
      </c>
      <c r="EM10956">
        <v>527</v>
      </c>
      <c r="EN10956">
        <v>12080</v>
      </c>
      <c r="EO10956">
        <v>13797</v>
      </c>
      <c r="ER10956">
        <v>147450</v>
      </c>
      <c r="ES10956">
        <v>254295</v>
      </c>
      <c r="ET10956" t="s">
        <v>171</v>
      </c>
      <c r="EU10956">
        <v>83457</v>
      </c>
      <c r="EV10956">
        <v>147450</v>
      </c>
      <c r="EW10956">
        <v>254295</v>
      </c>
      <c r="EX10956" t="s">
        <v>171</v>
      </c>
      <c r="EY10956">
        <v>83457</v>
      </c>
      <c r="EZ10956">
        <v>147450</v>
      </c>
      <c r="FA10956">
        <v>254295</v>
      </c>
      <c r="FB10956" t="s">
        <v>171</v>
      </c>
      <c r="FC10956">
        <v>83457</v>
      </c>
    </row>
    <row r="10957" spans="1:159" x14ac:dyDescent="0.25">
      <c r="A10957" t="s">
        <v>24811</v>
      </c>
      <c r="B10957" t="s">
        <v>65347</v>
      </c>
      <c r="C10957" t="s">
        <v>24791</v>
      </c>
      <c r="D10957" t="s">
        <v>24791</v>
      </c>
      <c r="E10957" t="s">
        <v>24792</v>
      </c>
      <c r="F10957" t="s">
        <v>24793</v>
      </c>
      <c r="H10957">
        <v>0.189442</v>
      </c>
      <c r="I10957">
        <v>0</v>
      </c>
      <c r="J10957" s="1">
        <v>4.1051000000000001E-10</v>
      </c>
      <c r="K10957">
        <v>74.141000000000005</v>
      </c>
      <c r="L10957">
        <v>50.392000000000003</v>
      </c>
      <c r="M10957">
        <v>74.141000000000005</v>
      </c>
      <c r="N10957">
        <v>0.189442</v>
      </c>
      <c r="O10957">
        <v>0</v>
      </c>
      <c r="P10957" s="1">
        <v>4.1051000000000001E-10</v>
      </c>
      <c r="Q10957">
        <v>74.141000000000005</v>
      </c>
      <c r="R10957">
        <v>0</v>
      </c>
      <c r="S10957">
        <v>0</v>
      </c>
      <c r="U10957" t="s">
        <v>164</v>
      </c>
      <c r="Z10957">
        <v>0.183201</v>
      </c>
      <c r="AA10957">
        <v>0</v>
      </c>
      <c r="AB10957" s="1">
        <v>2.33881E-8</v>
      </c>
      <c r="AC10957">
        <v>65.563000000000002</v>
      </c>
      <c r="AD10957">
        <v>0</v>
      </c>
      <c r="AE10957">
        <v>0</v>
      </c>
      <c r="AG10957" t="s">
        <v>164</v>
      </c>
      <c r="AH10957">
        <v>0.14971999999999999</v>
      </c>
      <c r="AI10957">
        <v>0</v>
      </c>
      <c r="AJ10957">
        <v>1.04145E-4</v>
      </c>
      <c r="AK10957">
        <v>40.066000000000003</v>
      </c>
      <c r="AX10957">
        <v>0.18077799999999999</v>
      </c>
      <c r="AY10957">
        <v>0</v>
      </c>
      <c r="AZ10957" s="1">
        <v>1.1292E-5</v>
      </c>
      <c r="BA10957">
        <v>49.463000000000001</v>
      </c>
      <c r="BL10957" t="s">
        <v>61565</v>
      </c>
      <c r="BM10957" t="s">
        <v>65348</v>
      </c>
      <c r="BN10957" t="s">
        <v>174</v>
      </c>
      <c r="BO10957" t="s">
        <v>175</v>
      </c>
      <c r="BP10957" t="s">
        <v>24818</v>
      </c>
      <c r="BQ10957" t="s">
        <v>24819</v>
      </c>
      <c r="BR10957">
        <v>14</v>
      </c>
      <c r="BS10957">
        <v>2</v>
      </c>
      <c r="BT10957">
        <v>-0.16442000000000001</v>
      </c>
      <c r="CG10957">
        <v>0</v>
      </c>
      <c r="CH10957">
        <v>0</v>
      </c>
      <c r="CI10957">
        <v>0</v>
      </c>
      <c r="CJ10957">
        <v>0</v>
      </c>
      <c r="CK10957" t="s">
        <v>164</v>
      </c>
      <c r="CL10957">
        <v>0</v>
      </c>
      <c r="CM10957">
        <v>0</v>
      </c>
      <c r="CN10957">
        <v>0</v>
      </c>
      <c r="CO10957">
        <v>0</v>
      </c>
      <c r="CP10957">
        <v>0</v>
      </c>
      <c r="CQ10957">
        <v>0</v>
      </c>
      <c r="CR10957">
        <v>0</v>
      </c>
      <c r="CS10957">
        <v>0</v>
      </c>
      <c r="CT10957">
        <v>0</v>
      </c>
      <c r="CU10957">
        <v>0</v>
      </c>
      <c r="CV10957">
        <v>0</v>
      </c>
      <c r="CW10957">
        <v>0</v>
      </c>
      <c r="CX10957">
        <v>0</v>
      </c>
      <c r="CY10957">
        <v>0</v>
      </c>
      <c r="CZ10957">
        <v>0</v>
      </c>
      <c r="DA10957">
        <v>0</v>
      </c>
      <c r="DB10957">
        <v>0</v>
      </c>
      <c r="DC10957">
        <v>0</v>
      </c>
      <c r="DD10957">
        <v>0</v>
      </c>
      <c r="DE10957">
        <v>0</v>
      </c>
      <c r="DF10957">
        <v>0</v>
      </c>
      <c r="DG10957">
        <v>0</v>
      </c>
      <c r="DH10957">
        <v>0</v>
      </c>
      <c r="DI10957">
        <v>0</v>
      </c>
      <c r="DJ10957">
        <v>0</v>
      </c>
      <c r="DK10957">
        <v>0</v>
      </c>
      <c r="DL10957">
        <v>0</v>
      </c>
      <c r="DM10957">
        <v>0</v>
      </c>
      <c r="DN10957">
        <v>0</v>
      </c>
      <c r="DO10957">
        <v>0</v>
      </c>
      <c r="DP10957">
        <v>0</v>
      </c>
      <c r="DQ10957">
        <v>0</v>
      </c>
      <c r="DR10957">
        <v>0</v>
      </c>
      <c r="DS10957">
        <v>0</v>
      </c>
      <c r="DT10957">
        <v>0</v>
      </c>
      <c r="DU10957">
        <v>0</v>
      </c>
      <c r="DV10957">
        <v>0</v>
      </c>
      <c r="DW10957">
        <v>0</v>
      </c>
      <c r="DX10957">
        <v>0</v>
      </c>
      <c r="DY10957">
        <v>0</v>
      </c>
      <c r="DZ10957">
        <v>0</v>
      </c>
      <c r="EA10957">
        <v>0</v>
      </c>
      <c r="EB10957">
        <v>0</v>
      </c>
      <c r="EC10957">
        <v>0</v>
      </c>
      <c r="ED10957">
        <v>0</v>
      </c>
      <c r="EE10957">
        <v>0</v>
      </c>
      <c r="EF10957">
        <v>0</v>
      </c>
      <c r="EG10957">
        <v>0</v>
      </c>
      <c r="EJ10957">
        <v>10951</v>
      </c>
      <c r="EK10957">
        <v>1077</v>
      </c>
      <c r="EL10957">
        <v>310</v>
      </c>
      <c r="EM10957">
        <v>310</v>
      </c>
      <c r="EN10957">
        <v>12332</v>
      </c>
      <c r="EO10957">
        <v>14087</v>
      </c>
      <c r="ER10957">
        <v>150818</v>
      </c>
      <c r="ES10957">
        <v>259824</v>
      </c>
      <c r="ET10957" t="s">
        <v>189</v>
      </c>
      <c r="EU10957">
        <v>54902</v>
      </c>
      <c r="EV10957">
        <v>150818</v>
      </c>
      <c r="EW10957">
        <v>259824</v>
      </c>
      <c r="EX10957" t="s">
        <v>189</v>
      </c>
      <c r="EY10957">
        <v>54902</v>
      </c>
      <c r="EZ10957">
        <v>150818</v>
      </c>
      <c r="FA10957">
        <v>259824</v>
      </c>
      <c r="FB10957" t="s">
        <v>189</v>
      </c>
      <c r="FC10957">
        <v>54902</v>
      </c>
    </row>
    <row r="10958" spans="1:159" x14ac:dyDescent="0.25">
      <c r="A10958" t="s">
        <v>24811</v>
      </c>
      <c r="B10958" t="s">
        <v>65349</v>
      </c>
      <c r="C10958" t="s">
        <v>24791</v>
      </c>
      <c r="D10958" t="s">
        <v>24791</v>
      </c>
      <c r="E10958" t="s">
        <v>24792</v>
      </c>
      <c r="F10958" t="s">
        <v>24793</v>
      </c>
      <c r="H10958">
        <v>0.33034799999999997</v>
      </c>
      <c r="I10958">
        <v>0</v>
      </c>
      <c r="J10958" s="1">
        <v>1.3869500000000001E-12</v>
      </c>
      <c r="K10958">
        <v>80.966999999999999</v>
      </c>
      <c r="L10958">
        <v>63.265999999999998</v>
      </c>
      <c r="M10958">
        <v>69.108000000000004</v>
      </c>
      <c r="R10958">
        <v>0.276893</v>
      </c>
      <c r="S10958">
        <v>0</v>
      </c>
      <c r="T10958">
        <v>6.7084299999999996E-4</v>
      </c>
      <c r="U10958">
        <v>40.941000000000003</v>
      </c>
      <c r="Z10958">
        <v>0.30598700000000001</v>
      </c>
      <c r="AA10958">
        <v>0</v>
      </c>
      <c r="AB10958" s="1">
        <v>7.8697899999999996E-9</v>
      </c>
      <c r="AC10958">
        <v>70.962999999999994</v>
      </c>
      <c r="AD10958">
        <v>0.324515</v>
      </c>
      <c r="AE10958">
        <v>0</v>
      </c>
      <c r="AF10958" s="1">
        <v>1.3869500000000001E-12</v>
      </c>
      <c r="AG10958">
        <v>80.966999999999999</v>
      </c>
      <c r="AH10958">
        <v>0.324214</v>
      </c>
      <c r="AI10958">
        <v>0</v>
      </c>
      <c r="AJ10958" s="1">
        <v>2.7071900000000001E-5</v>
      </c>
      <c r="AK10958">
        <v>50.786999999999999</v>
      </c>
      <c r="AL10958">
        <v>0.31564500000000001</v>
      </c>
      <c r="AM10958">
        <v>0</v>
      </c>
      <c r="AN10958" s="1">
        <v>1.5257499999999999E-8</v>
      </c>
      <c r="AO10958">
        <v>69.713999999999999</v>
      </c>
      <c r="AT10958">
        <v>0.314444</v>
      </c>
      <c r="AU10958">
        <v>0</v>
      </c>
      <c r="AV10958" s="1">
        <v>2.5330599999999998E-7</v>
      </c>
      <c r="AW10958">
        <v>59.305999999999997</v>
      </c>
      <c r="AX10958">
        <v>0.33034799999999997</v>
      </c>
      <c r="AY10958">
        <v>0</v>
      </c>
      <c r="AZ10958" s="1">
        <v>3.7869099999999999E-8</v>
      </c>
      <c r="BA10958">
        <v>69.108000000000004</v>
      </c>
      <c r="BB10958">
        <v>0.323461</v>
      </c>
      <c r="BC10958">
        <v>0</v>
      </c>
      <c r="BD10958" s="1">
        <v>7.8697899999999996E-9</v>
      </c>
      <c r="BE10958">
        <v>70.962999999999994</v>
      </c>
      <c r="BL10958" t="s">
        <v>61565</v>
      </c>
      <c r="BM10958" t="s">
        <v>65350</v>
      </c>
      <c r="BN10958" t="s">
        <v>167</v>
      </c>
      <c r="BO10958" t="s">
        <v>433</v>
      </c>
      <c r="BP10958" t="s">
        <v>24831</v>
      </c>
      <c r="BQ10958" t="s">
        <v>24832</v>
      </c>
      <c r="BR10958">
        <v>1</v>
      </c>
      <c r="BS10958">
        <v>2</v>
      </c>
      <c r="BT10958">
        <v>0.58138999999999996</v>
      </c>
      <c r="CG10958">
        <v>0</v>
      </c>
      <c r="CH10958">
        <v>0</v>
      </c>
      <c r="CI10958">
        <v>0</v>
      </c>
      <c r="CJ10958">
        <v>0</v>
      </c>
      <c r="CK10958" t="s">
        <v>164</v>
      </c>
      <c r="CL10958">
        <v>0</v>
      </c>
      <c r="CM10958">
        <v>0</v>
      </c>
      <c r="CN10958">
        <v>0</v>
      </c>
      <c r="CO10958">
        <v>0</v>
      </c>
      <c r="CP10958">
        <v>0</v>
      </c>
      <c r="CQ10958">
        <v>0</v>
      </c>
      <c r="CR10958">
        <v>0</v>
      </c>
      <c r="CS10958">
        <v>0</v>
      </c>
      <c r="CT10958">
        <v>0</v>
      </c>
      <c r="CU10958">
        <v>0</v>
      </c>
      <c r="CV10958">
        <v>0</v>
      </c>
      <c r="CW10958">
        <v>0</v>
      </c>
      <c r="CX10958">
        <v>0</v>
      </c>
      <c r="CY10958">
        <v>0</v>
      </c>
      <c r="CZ10958">
        <v>0</v>
      </c>
      <c r="DA10958">
        <v>0</v>
      </c>
      <c r="DB10958">
        <v>0</v>
      </c>
      <c r="DC10958">
        <v>0</v>
      </c>
      <c r="DD10958">
        <v>0</v>
      </c>
      <c r="DE10958">
        <v>0</v>
      </c>
      <c r="DF10958">
        <v>0</v>
      </c>
      <c r="DG10958">
        <v>0</v>
      </c>
      <c r="DH10958">
        <v>0</v>
      </c>
      <c r="DI10958">
        <v>0</v>
      </c>
      <c r="DJ10958">
        <v>0</v>
      </c>
      <c r="DK10958">
        <v>0</v>
      </c>
      <c r="DL10958">
        <v>0</v>
      </c>
      <c r="DM10958">
        <v>0</v>
      </c>
      <c r="DN10958">
        <v>0</v>
      </c>
      <c r="DO10958">
        <v>0</v>
      </c>
      <c r="DP10958">
        <v>0</v>
      </c>
      <c r="DQ10958">
        <v>0</v>
      </c>
      <c r="DR10958">
        <v>0</v>
      </c>
      <c r="DS10958">
        <v>0</v>
      </c>
      <c r="DT10958">
        <v>0</v>
      </c>
      <c r="DU10958">
        <v>0</v>
      </c>
      <c r="DV10958">
        <v>0</v>
      </c>
      <c r="DW10958">
        <v>0</v>
      </c>
      <c r="DX10958">
        <v>0</v>
      </c>
      <c r="DY10958">
        <v>0</v>
      </c>
      <c r="DZ10958">
        <v>0</v>
      </c>
      <c r="EA10958">
        <v>0</v>
      </c>
      <c r="EB10958">
        <v>0</v>
      </c>
      <c r="EC10958">
        <v>0</v>
      </c>
      <c r="ED10958">
        <v>0</v>
      </c>
      <c r="EE10958">
        <v>0</v>
      </c>
      <c r="EF10958">
        <v>0</v>
      </c>
      <c r="EG10958">
        <v>0</v>
      </c>
      <c r="EJ10958">
        <v>10952</v>
      </c>
      <c r="EK10958">
        <v>1077</v>
      </c>
      <c r="EL10958">
        <v>382</v>
      </c>
      <c r="EM10958">
        <v>382</v>
      </c>
      <c r="EN10958">
        <v>12344</v>
      </c>
      <c r="EO10958" t="s">
        <v>24833</v>
      </c>
      <c r="ER10958">
        <v>150980</v>
      </c>
      <c r="ES10958">
        <v>260074</v>
      </c>
      <c r="ET10958" t="s">
        <v>217</v>
      </c>
      <c r="EU10958">
        <v>45846</v>
      </c>
      <c r="EV10958">
        <v>150982</v>
      </c>
      <c r="EW10958">
        <v>260078</v>
      </c>
      <c r="EX10958" t="s">
        <v>299</v>
      </c>
      <c r="EY10958">
        <v>46184</v>
      </c>
      <c r="EZ10958">
        <v>150982</v>
      </c>
      <c r="FA10958">
        <v>260078</v>
      </c>
      <c r="FB10958" t="s">
        <v>299</v>
      </c>
      <c r="FC10958">
        <v>46184</v>
      </c>
    </row>
    <row r="10959" spans="1:159" x14ac:dyDescent="0.25">
      <c r="A10959" t="s">
        <v>24811</v>
      </c>
      <c r="B10959" t="s">
        <v>65351</v>
      </c>
      <c r="C10959" t="s">
        <v>24791</v>
      </c>
      <c r="D10959" t="s">
        <v>24791</v>
      </c>
      <c r="E10959" t="s">
        <v>24792</v>
      </c>
      <c r="F10959" t="s">
        <v>24793</v>
      </c>
      <c r="H10959">
        <v>0.626722</v>
      </c>
      <c r="I10959">
        <v>5.9730999999999996</v>
      </c>
      <c r="J10959" s="1">
        <v>1.6020500000000001E-8</v>
      </c>
      <c r="K10959">
        <v>65.775000000000006</v>
      </c>
      <c r="L10959">
        <v>54.631999999999998</v>
      </c>
      <c r="M10959">
        <v>54.097000000000001</v>
      </c>
      <c r="R10959">
        <v>0</v>
      </c>
      <c r="S10959">
        <v>0</v>
      </c>
      <c r="U10959" t="s">
        <v>164</v>
      </c>
      <c r="Z10959">
        <v>0.59198700000000004</v>
      </c>
      <c r="AA10959">
        <v>4.2513199999999998</v>
      </c>
      <c r="AB10959" s="1">
        <v>1.6020500000000001E-8</v>
      </c>
      <c r="AC10959">
        <v>65.775000000000006</v>
      </c>
      <c r="AH10959">
        <v>0</v>
      </c>
      <c r="AI10959">
        <v>0</v>
      </c>
      <c r="AK10959" t="s">
        <v>164</v>
      </c>
      <c r="AL10959">
        <v>0</v>
      </c>
      <c r="AM10959">
        <v>0</v>
      </c>
      <c r="AO10959" t="s">
        <v>164</v>
      </c>
      <c r="AX10959">
        <v>0.626722</v>
      </c>
      <c r="AY10959">
        <v>5.9730999999999996</v>
      </c>
      <c r="AZ10959" s="1">
        <v>4.8058299999999996E-7</v>
      </c>
      <c r="BA10959">
        <v>54.097000000000001</v>
      </c>
      <c r="BB10959">
        <v>0.51883999999999997</v>
      </c>
      <c r="BC10959">
        <v>4.9039900000000003</v>
      </c>
      <c r="BD10959" s="1">
        <v>2.4980100000000002E-5</v>
      </c>
      <c r="BE10959">
        <v>45.356999999999999</v>
      </c>
      <c r="BK10959">
        <v>2</v>
      </c>
      <c r="BL10959" t="s">
        <v>61565</v>
      </c>
      <c r="BM10959" t="s">
        <v>65352</v>
      </c>
      <c r="BN10959" t="s">
        <v>660</v>
      </c>
      <c r="BO10959" t="s">
        <v>724</v>
      </c>
      <c r="BP10959" t="s">
        <v>65353</v>
      </c>
      <c r="BQ10959" t="s">
        <v>65354</v>
      </c>
      <c r="BR10959">
        <v>16</v>
      </c>
      <c r="BS10959">
        <v>3</v>
      </c>
      <c r="BT10959">
        <v>0.24337</v>
      </c>
      <c r="BV10959" t="s">
        <v>198</v>
      </c>
      <c r="BX10959" t="s">
        <v>199</v>
      </c>
      <c r="BZ10959" t="s">
        <v>198</v>
      </c>
      <c r="CD10959" t="s">
        <v>199</v>
      </c>
      <c r="CE10959" t="s">
        <v>199</v>
      </c>
      <c r="CG10959">
        <v>327440000</v>
      </c>
      <c r="CH10959">
        <v>0</v>
      </c>
      <c r="CI10959">
        <v>327440000</v>
      </c>
      <c r="CJ10959">
        <v>0</v>
      </c>
      <c r="CK10959" t="s">
        <v>164</v>
      </c>
      <c r="CL10959">
        <v>0</v>
      </c>
      <c r="CM10959">
        <v>35043000</v>
      </c>
      <c r="CN10959">
        <v>0</v>
      </c>
      <c r="CO10959">
        <v>112180000</v>
      </c>
      <c r="CP10959">
        <v>0</v>
      </c>
      <c r="CQ10959">
        <v>31058000</v>
      </c>
      <c r="CR10959">
        <v>0</v>
      </c>
      <c r="CS10959">
        <v>0</v>
      </c>
      <c r="CT10959">
        <v>0</v>
      </c>
      <c r="CU10959">
        <v>90680000</v>
      </c>
      <c r="CV10959">
        <v>58473000</v>
      </c>
      <c r="CW10959">
        <v>0</v>
      </c>
      <c r="CX10959">
        <v>0</v>
      </c>
      <c r="CY10959">
        <v>0</v>
      </c>
      <c r="CZ10959">
        <v>0</v>
      </c>
      <c r="DA10959">
        <v>0</v>
      </c>
      <c r="DB10959">
        <v>35043000</v>
      </c>
      <c r="DC10959">
        <v>0</v>
      </c>
      <c r="DD10959">
        <v>0</v>
      </c>
      <c r="DE10959">
        <v>0</v>
      </c>
      <c r="DF10959">
        <v>0</v>
      </c>
      <c r="DG10959">
        <v>0</v>
      </c>
      <c r="DH10959">
        <v>112180000</v>
      </c>
      <c r="DI10959">
        <v>0</v>
      </c>
      <c r="DJ10959">
        <v>0</v>
      </c>
      <c r="DK10959">
        <v>0</v>
      </c>
      <c r="DL10959">
        <v>0</v>
      </c>
      <c r="DM10959">
        <v>0</v>
      </c>
      <c r="DN10959">
        <v>31058000</v>
      </c>
      <c r="DO10959">
        <v>0</v>
      </c>
      <c r="DP10959">
        <v>0</v>
      </c>
      <c r="DQ10959">
        <v>0</v>
      </c>
      <c r="DR10959">
        <v>0</v>
      </c>
      <c r="DS10959">
        <v>0</v>
      </c>
      <c r="DT10959">
        <v>0</v>
      </c>
      <c r="DU10959">
        <v>0</v>
      </c>
      <c r="DV10959">
        <v>0</v>
      </c>
      <c r="DW10959">
        <v>0</v>
      </c>
      <c r="DX10959">
        <v>0</v>
      </c>
      <c r="DY10959">
        <v>0</v>
      </c>
      <c r="DZ10959">
        <v>90680000</v>
      </c>
      <c r="EA10959">
        <v>0</v>
      </c>
      <c r="EB10959">
        <v>0</v>
      </c>
      <c r="EC10959">
        <v>58473000</v>
      </c>
      <c r="ED10959">
        <v>0</v>
      </c>
      <c r="EE10959">
        <v>0</v>
      </c>
      <c r="EF10959">
        <v>0</v>
      </c>
      <c r="EG10959">
        <v>0</v>
      </c>
      <c r="EJ10959">
        <v>10953</v>
      </c>
      <c r="EK10959">
        <v>1077</v>
      </c>
      <c r="EL10959">
        <v>397</v>
      </c>
      <c r="EM10959">
        <v>397</v>
      </c>
      <c r="EN10959">
        <v>12344</v>
      </c>
      <c r="EO10959" t="s">
        <v>24833</v>
      </c>
      <c r="EP10959" t="s">
        <v>65355</v>
      </c>
      <c r="EQ10959" t="s">
        <v>65356</v>
      </c>
      <c r="ER10959">
        <v>150997</v>
      </c>
      <c r="ES10959">
        <v>260104</v>
      </c>
      <c r="ET10959" t="s">
        <v>217</v>
      </c>
      <c r="EU10959">
        <v>53292</v>
      </c>
      <c r="EV10959">
        <v>150996</v>
      </c>
      <c r="EW10959">
        <v>260103</v>
      </c>
      <c r="EX10959" t="s">
        <v>171</v>
      </c>
      <c r="EY10959">
        <v>56907</v>
      </c>
      <c r="EZ10959">
        <v>150996</v>
      </c>
      <c r="FA10959">
        <v>260103</v>
      </c>
      <c r="FB10959" t="s">
        <v>171</v>
      </c>
      <c r="FC10959">
        <v>56907</v>
      </c>
    </row>
    <row r="10960" spans="1:159" x14ac:dyDescent="0.25">
      <c r="A10960" t="s">
        <v>24846</v>
      </c>
      <c r="B10960" t="s">
        <v>65357</v>
      </c>
      <c r="C10960" t="s">
        <v>24848</v>
      </c>
      <c r="D10960" t="s">
        <v>24848</v>
      </c>
      <c r="E10960" t="s">
        <v>24849</v>
      </c>
      <c r="F10960" t="s">
        <v>24850</v>
      </c>
      <c r="H10960">
        <v>0.38630399999999998</v>
      </c>
      <c r="I10960">
        <v>1.0741000000000001</v>
      </c>
      <c r="J10960" s="1">
        <v>1.5559199999999998E-5</v>
      </c>
      <c r="K10960">
        <v>65.784000000000006</v>
      </c>
      <c r="L10960">
        <v>59.055</v>
      </c>
      <c r="M10960">
        <v>44.238</v>
      </c>
      <c r="N10960">
        <v>0.33267400000000003</v>
      </c>
      <c r="O10960">
        <v>0</v>
      </c>
      <c r="P10960">
        <v>2.8117700000000002E-4</v>
      </c>
      <c r="Q10960">
        <v>43.597999999999999</v>
      </c>
      <c r="R10960">
        <v>0</v>
      </c>
      <c r="S10960">
        <v>0</v>
      </c>
      <c r="U10960" t="s">
        <v>164</v>
      </c>
      <c r="V10960">
        <v>0</v>
      </c>
      <c r="W10960">
        <v>0</v>
      </c>
      <c r="Y10960" t="s">
        <v>164</v>
      </c>
      <c r="Z10960">
        <v>0.33289600000000003</v>
      </c>
      <c r="AA10960">
        <v>0</v>
      </c>
      <c r="AB10960" s="1">
        <v>1.7738900000000001E-5</v>
      </c>
      <c r="AC10960">
        <v>58.024000000000001</v>
      </c>
      <c r="AD10960">
        <v>0.38630399999999998</v>
      </c>
      <c r="AE10960">
        <v>1.0741000000000001</v>
      </c>
      <c r="AF10960">
        <v>1.6534E-3</v>
      </c>
      <c r="AG10960">
        <v>44.238</v>
      </c>
      <c r="AH10960">
        <v>0</v>
      </c>
      <c r="AI10960">
        <v>0</v>
      </c>
      <c r="AK10960" t="s">
        <v>164</v>
      </c>
      <c r="AL10960">
        <v>0</v>
      </c>
      <c r="AM10960">
        <v>0</v>
      </c>
      <c r="AO10960" t="s">
        <v>164</v>
      </c>
      <c r="AP10960">
        <v>0.33324999999999999</v>
      </c>
      <c r="AQ10960">
        <v>0</v>
      </c>
      <c r="AR10960" s="1">
        <v>2.0715400000000002E-5</v>
      </c>
      <c r="AS10960">
        <v>64.2</v>
      </c>
      <c r="AT10960">
        <v>0.35982399999999998</v>
      </c>
      <c r="AU10960">
        <v>0</v>
      </c>
      <c r="AV10960">
        <v>1.7557599999999999E-4</v>
      </c>
      <c r="AW10960">
        <v>55.206000000000003</v>
      </c>
      <c r="AX10960">
        <v>0.33310400000000001</v>
      </c>
      <c r="AY10960">
        <v>0</v>
      </c>
      <c r="AZ10960" s="1">
        <v>2.5162699999999999E-5</v>
      </c>
      <c r="BA10960">
        <v>52.866</v>
      </c>
      <c r="BB10960">
        <v>0</v>
      </c>
      <c r="BC10960">
        <v>0</v>
      </c>
      <c r="BE10960" t="s">
        <v>164</v>
      </c>
      <c r="BF10960">
        <v>0.33330599999999999</v>
      </c>
      <c r="BG10960">
        <v>0</v>
      </c>
      <c r="BH10960" s="1">
        <v>1.5559199999999998E-5</v>
      </c>
      <c r="BI10960">
        <v>65.784000000000006</v>
      </c>
      <c r="BL10960" t="s">
        <v>61565</v>
      </c>
      <c r="BM10960" t="s">
        <v>65358</v>
      </c>
      <c r="BN10960" t="s">
        <v>23522</v>
      </c>
      <c r="BO10960" t="s">
        <v>902</v>
      </c>
      <c r="BP10960" t="s">
        <v>65359</v>
      </c>
      <c r="BQ10960" t="s">
        <v>65360</v>
      </c>
      <c r="BR10960">
        <v>12</v>
      </c>
      <c r="BS10960">
        <v>3</v>
      </c>
      <c r="BT10960">
        <v>-0.59087000000000001</v>
      </c>
      <c r="CG10960">
        <v>0</v>
      </c>
      <c r="CH10960">
        <v>0</v>
      </c>
      <c r="CI10960">
        <v>0</v>
      </c>
      <c r="CJ10960">
        <v>0</v>
      </c>
      <c r="CK10960" t="s">
        <v>164</v>
      </c>
      <c r="CL10960">
        <v>0</v>
      </c>
      <c r="CM10960">
        <v>0</v>
      </c>
      <c r="CN10960">
        <v>0</v>
      </c>
      <c r="CO10960">
        <v>0</v>
      </c>
      <c r="CP10960">
        <v>0</v>
      </c>
      <c r="CQ10960">
        <v>0</v>
      </c>
      <c r="CR10960">
        <v>0</v>
      </c>
      <c r="CS10960">
        <v>0</v>
      </c>
      <c r="CT10960">
        <v>0</v>
      </c>
      <c r="CU10960">
        <v>0</v>
      </c>
      <c r="CV10960">
        <v>0</v>
      </c>
      <c r="CW10960">
        <v>0</v>
      </c>
      <c r="CX10960">
        <v>0</v>
      </c>
      <c r="CY10960">
        <v>0</v>
      </c>
      <c r="CZ10960">
        <v>0</v>
      </c>
      <c r="DA10960">
        <v>0</v>
      </c>
      <c r="DB10960">
        <v>0</v>
      </c>
      <c r="DC10960">
        <v>0</v>
      </c>
      <c r="DD10960">
        <v>0</v>
      </c>
      <c r="DE10960">
        <v>0</v>
      </c>
      <c r="DF10960">
        <v>0</v>
      </c>
      <c r="DG10960">
        <v>0</v>
      </c>
      <c r="DH10960">
        <v>0</v>
      </c>
      <c r="DI10960">
        <v>0</v>
      </c>
      <c r="DJ10960">
        <v>0</v>
      </c>
      <c r="DK10960">
        <v>0</v>
      </c>
      <c r="DL10960">
        <v>0</v>
      </c>
      <c r="DM10960">
        <v>0</v>
      </c>
      <c r="DN10960">
        <v>0</v>
      </c>
      <c r="DO10960">
        <v>0</v>
      </c>
      <c r="DP10960">
        <v>0</v>
      </c>
      <c r="DQ10960">
        <v>0</v>
      </c>
      <c r="DR10960">
        <v>0</v>
      </c>
      <c r="DS10960">
        <v>0</v>
      </c>
      <c r="DT10960">
        <v>0</v>
      </c>
      <c r="DU10960">
        <v>0</v>
      </c>
      <c r="DV10960">
        <v>0</v>
      </c>
      <c r="DW10960">
        <v>0</v>
      </c>
      <c r="DX10960">
        <v>0</v>
      </c>
      <c r="DY10960">
        <v>0</v>
      </c>
      <c r="DZ10960">
        <v>0</v>
      </c>
      <c r="EA10960">
        <v>0</v>
      </c>
      <c r="EB10960">
        <v>0</v>
      </c>
      <c r="EC10960">
        <v>0</v>
      </c>
      <c r="ED10960">
        <v>0</v>
      </c>
      <c r="EE10960">
        <v>0</v>
      </c>
      <c r="EF10960">
        <v>0</v>
      </c>
      <c r="EG10960">
        <v>0</v>
      </c>
      <c r="EJ10960">
        <v>10954</v>
      </c>
      <c r="EK10960">
        <v>1078</v>
      </c>
      <c r="EL10960">
        <v>864</v>
      </c>
      <c r="EM10960">
        <v>864</v>
      </c>
      <c r="EN10960" t="s">
        <v>24892</v>
      </c>
      <c r="EO10960" t="s">
        <v>24893</v>
      </c>
      <c r="ER10960">
        <v>151793</v>
      </c>
      <c r="ES10960">
        <v>261223</v>
      </c>
      <c r="ET10960" t="s">
        <v>299</v>
      </c>
      <c r="EU10960">
        <v>20887</v>
      </c>
      <c r="EV10960">
        <v>151796</v>
      </c>
      <c r="EW10960">
        <v>261226</v>
      </c>
      <c r="EX10960" t="s">
        <v>201</v>
      </c>
      <c r="EY10960">
        <v>22222</v>
      </c>
      <c r="EZ10960">
        <v>151796</v>
      </c>
      <c r="FA10960">
        <v>261226</v>
      </c>
      <c r="FB10960" t="s">
        <v>201</v>
      </c>
      <c r="FC10960">
        <v>22222</v>
      </c>
    </row>
    <row r="10961" spans="1:159" x14ac:dyDescent="0.25">
      <c r="A10961" t="s">
        <v>24929</v>
      </c>
      <c r="B10961" t="s">
        <v>3690</v>
      </c>
      <c r="C10961" t="s">
        <v>24931</v>
      </c>
      <c r="D10961" t="s">
        <v>24931</v>
      </c>
      <c r="E10961" t="s">
        <v>24932</v>
      </c>
      <c r="F10961" t="s">
        <v>24933</v>
      </c>
      <c r="H10961">
        <v>0.49854700000000002</v>
      </c>
      <c r="I10961">
        <v>0</v>
      </c>
      <c r="J10961">
        <v>9.6458100000000005E-4</v>
      </c>
      <c r="K10961">
        <v>55.655999999999999</v>
      </c>
      <c r="L10961">
        <v>34.703000000000003</v>
      </c>
      <c r="M10961">
        <v>55.655999999999999</v>
      </c>
      <c r="N10961">
        <v>0</v>
      </c>
      <c r="O10961">
        <v>0</v>
      </c>
      <c r="Q10961" t="s">
        <v>164</v>
      </c>
      <c r="R10961">
        <v>0</v>
      </c>
      <c r="S10961">
        <v>0</v>
      </c>
      <c r="U10961" t="s">
        <v>164</v>
      </c>
      <c r="V10961">
        <v>0</v>
      </c>
      <c r="W10961">
        <v>0</v>
      </c>
      <c r="Y10961" t="s">
        <v>164</v>
      </c>
      <c r="Z10961">
        <v>0.49713299999999999</v>
      </c>
      <c r="AA10961">
        <v>0</v>
      </c>
      <c r="AB10961">
        <v>1.33204E-3</v>
      </c>
      <c r="AC10961">
        <v>52.372</v>
      </c>
      <c r="AD10961">
        <v>0</v>
      </c>
      <c r="AE10961">
        <v>0</v>
      </c>
      <c r="AG10961" t="s">
        <v>164</v>
      </c>
      <c r="AH10961">
        <v>0.49854700000000002</v>
      </c>
      <c r="AI10961">
        <v>0</v>
      </c>
      <c r="AJ10961">
        <v>9.6458100000000005E-4</v>
      </c>
      <c r="AK10961">
        <v>55.655999999999999</v>
      </c>
      <c r="AL10961">
        <v>0.49296800000000002</v>
      </c>
      <c r="AM10961">
        <v>0</v>
      </c>
      <c r="AN10961">
        <v>2.8907500000000001E-3</v>
      </c>
      <c r="AO10961">
        <v>46.926000000000002</v>
      </c>
      <c r="AP10961">
        <v>0</v>
      </c>
      <c r="AQ10961">
        <v>0</v>
      </c>
      <c r="AS10961" t="s">
        <v>164</v>
      </c>
      <c r="AT10961">
        <v>0</v>
      </c>
      <c r="AU10961">
        <v>0</v>
      </c>
      <c r="AW10961" t="s">
        <v>164</v>
      </c>
      <c r="AX10961">
        <v>0</v>
      </c>
      <c r="AY10961">
        <v>0</v>
      </c>
      <c r="BA10961" t="s">
        <v>164</v>
      </c>
      <c r="BB10961">
        <v>0</v>
      </c>
      <c r="BC10961">
        <v>0</v>
      </c>
      <c r="BE10961" t="s">
        <v>164</v>
      </c>
      <c r="BF10961">
        <v>0.33158500000000002</v>
      </c>
      <c r="BG10961">
        <v>0</v>
      </c>
      <c r="BH10961">
        <v>8.0662700000000004E-3</v>
      </c>
      <c r="BI10961">
        <v>44.195999999999998</v>
      </c>
      <c r="BL10961" t="s">
        <v>61565</v>
      </c>
      <c r="BM10961" t="s">
        <v>65361</v>
      </c>
      <c r="BN10961" t="s">
        <v>167</v>
      </c>
      <c r="BO10961" t="s">
        <v>490</v>
      </c>
      <c r="BP10961" t="s">
        <v>24935</v>
      </c>
      <c r="BQ10961" t="s">
        <v>24936</v>
      </c>
      <c r="BR10961">
        <v>6</v>
      </c>
      <c r="BS10961">
        <v>2</v>
      </c>
      <c r="BT10961">
        <v>-0.75136999999999998</v>
      </c>
      <c r="CG10961">
        <v>0</v>
      </c>
      <c r="CH10961">
        <v>0</v>
      </c>
      <c r="CI10961">
        <v>0</v>
      </c>
      <c r="CJ10961">
        <v>0</v>
      </c>
      <c r="CK10961" t="s">
        <v>164</v>
      </c>
      <c r="CL10961">
        <v>0</v>
      </c>
      <c r="CM10961">
        <v>0</v>
      </c>
      <c r="CN10961">
        <v>0</v>
      </c>
      <c r="CO10961">
        <v>0</v>
      </c>
      <c r="CP10961">
        <v>0</v>
      </c>
      <c r="CQ10961">
        <v>0</v>
      </c>
      <c r="CR10961">
        <v>0</v>
      </c>
      <c r="CS10961">
        <v>0</v>
      </c>
      <c r="CT10961">
        <v>0</v>
      </c>
      <c r="CU10961">
        <v>0</v>
      </c>
      <c r="CV10961">
        <v>0</v>
      </c>
      <c r="CW10961">
        <v>0</v>
      </c>
      <c r="CX10961">
        <v>0</v>
      </c>
      <c r="CY10961">
        <v>0</v>
      </c>
      <c r="CZ10961">
        <v>0</v>
      </c>
      <c r="DA10961">
        <v>0</v>
      </c>
      <c r="DB10961">
        <v>0</v>
      </c>
      <c r="DC10961">
        <v>0</v>
      </c>
      <c r="DD10961">
        <v>0</v>
      </c>
      <c r="DE10961">
        <v>0</v>
      </c>
      <c r="DF10961">
        <v>0</v>
      </c>
      <c r="DG10961">
        <v>0</v>
      </c>
      <c r="DH10961">
        <v>0</v>
      </c>
      <c r="DI10961">
        <v>0</v>
      </c>
      <c r="DJ10961">
        <v>0</v>
      </c>
      <c r="DK10961">
        <v>0</v>
      </c>
      <c r="DL10961">
        <v>0</v>
      </c>
      <c r="DM10961">
        <v>0</v>
      </c>
      <c r="DN10961">
        <v>0</v>
      </c>
      <c r="DO10961">
        <v>0</v>
      </c>
      <c r="DP10961">
        <v>0</v>
      </c>
      <c r="DQ10961">
        <v>0</v>
      </c>
      <c r="DR10961">
        <v>0</v>
      </c>
      <c r="DS10961">
        <v>0</v>
      </c>
      <c r="DT10961">
        <v>0</v>
      </c>
      <c r="DU10961">
        <v>0</v>
      </c>
      <c r="DV10961">
        <v>0</v>
      </c>
      <c r="DW10961">
        <v>0</v>
      </c>
      <c r="DX10961">
        <v>0</v>
      </c>
      <c r="DY10961">
        <v>0</v>
      </c>
      <c r="DZ10961">
        <v>0</v>
      </c>
      <c r="EA10961">
        <v>0</v>
      </c>
      <c r="EB10961">
        <v>0</v>
      </c>
      <c r="EC10961">
        <v>0</v>
      </c>
      <c r="ED10961">
        <v>0</v>
      </c>
      <c r="EE10961">
        <v>0</v>
      </c>
      <c r="EF10961">
        <v>0</v>
      </c>
      <c r="EG10961">
        <v>0</v>
      </c>
      <c r="EJ10961">
        <v>10955</v>
      </c>
      <c r="EK10961">
        <v>1081</v>
      </c>
      <c r="EL10961">
        <v>313</v>
      </c>
      <c r="EM10961">
        <v>313</v>
      </c>
      <c r="EN10961" t="s">
        <v>24937</v>
      </c>
      <c r="EO10961" t="s">
        <v>24938</v>
      </c>
      <c r="ER10961">
        <v>24253</v>
      </c>
      <c r="ES10961">
        <v>42208</v>
      </c>
      <c r="ET10961" t="s">
        <v>298</v>
      </c>
      <c r="EU10961">
        <v>52963</v>
      </c>
      <c r="EV10961">
        <v>24253</v>
      </c>
      <c r="EW10961">
        <v>42208</v>
      </c>
      <c r="EX10961" t="s">
        <v>298</v>
      </c>
      <c r="EY10961">
        <v>52963</v>
      </c>
      <c r="EZ10961">
        <v>24253</v>
      </c>
      <c r="FA10961">
        <v>42208</v>
      </c>
      <c r="FB10961" t="s">
        <v>298</v>
      </c>
      <c r="FC10961">
        <v>52963</v>
      </c>
    </row>
    <row r="10962" spans="1:159" x14ac:dyDescent="0.25">
      <c r="A10962" t="s">
        <v>24929</v>
      </c>
      <c r="B10962" t="s">
        <v>47667</v>
      </c>
      <c r="C10962" t="s">
        <v>24931</v>
      </c>
      <c r="D10962" t="s">
        <v>24931</v>
      </c>
      <c r="E10962" t="s">
        <v>24932</v>
      </c>
      <c r="F10962" t="s">
        <v>24933</v>
      </c>
      <c r="H10962">
        <v>0.45547500000000002</v>
      </c>
      <c r="I10962">
        <v>0</v>
      </c>
      <c r="J10962">
        <v>1.2632499999999999E-4</v>
      </c>
      <c r="K10962">
        <v>53.994999999999997</v>
      </c>
      <c r="L10962">
        <v>33.332000000000001</v>
      </c>
      <c r="M10962">
        <v>51.695</v>
      </c>
      <c r="N10962">
        <v>0</v>
      </c>
      <c r="O10962">
        <v>0</v>
      </c>
      <c r="Q10962" t="s">
        <v>164</v>
      </c>
      <c r="R10962">
        <v>0</v>
      </c>
      <c r="S10962">
        <v>0</v>
      </c>
      <c r="U10962" t="s">
        <v>164</v>
      </c>
      <c r="V10962">
        <v>0</v>
      </c>
      <c r="W10962">
        <v>0</v>
      </c>
      <c r="Y10962" t="s">
        <v>164</v>
      </c>
      <c r="Z10962">
        <v>0.45547500000000002</v>
      </c>
      <c r="AA10962">
        <v>0</v>
      </c>
      <c r="AB10962">
        <v>1.2632499999999999E-4</v>
      </c>
      <c r="AC10962">
        <v>51.695</v>
      </c>
      <c r="AD10962">
        <v>0</v>
      </c>
      <c r="AE10962">
        <v>0</v>
      </c>
      <c r="AG10962" t="s">
        <v>164</v>
      </c>
      <c r="AH10962">
        <v>0.33005200000000001</v>
      </c>
      <c r="AI10962">
        <v>0</v>
      </c>
      <c r="AJ10962">
        <v>2.2053400000000001E-3</v>
      </c>
      <c r="AK10962">
        <v>53.994999999999997</v>
      </c>
      <c r="AL10962">
        <v>0.317994</v>
      </c>
      <c r="AM10962">
        <v>0</v>
      </c>
      <c r="AN10962">
        <v>8.0662700000000004E-3</v>
      </c>
      <c r="AO10962">
        <v>44.195999999999998</v>
      </c>
      <c r="AP10962">
        <v>0</v>
      </c>
      <c r="AQ10962">
        <v>0</v>
      </c>
      <c r="AS10962" t="s">
        <v>164</v>
      </c>
      <c r="AT10962">
        <v>0</v>
      </c>
      <c r="AU10962">
        <v>0</v>
      </c>
      <c r="AW10962" t="s">
        <v>164</v>
      </c>
      <c r="AX10962">
        <v>0</v>
      </c>
      <c r="AY10962">
        <v>0</v>
      </c>
      <c r="BA10962" t="s">
        <v>164</v>
      </c>
      <c r="BB10962">
        <v>0</v>
      </c>
      <c r="BC10962">
        <v>0</v>
      </c>
      <c r="BE10962" t="s">
        <v>164</v>
      </c>
      <c r="BF10962">
        <v>0.33158500000000002</v>
      </c>
      <c r="BG10962">
        <v>0</v>
      </c>
      <c r="BH10962">
        <v>8.0662700000000004E-3</v>
      </c>
      <c r="BI10962">
        <v>44.195999999999998</v>
      </c>
      <c r="BL10962" t="s">
        <v>61565</v>
      </c>
      <c r="BM10962" t="s">
        <v>65362</v>
      </c>
      <c r="BN10962" t="s">
        <v>174</v>
      </c>
      <c r="BO10962" t="s">
        <v>175</v>
      </c>
      <c r="BP10962" t="s">
        <v>65363</v>
      </c>
      <c r="BQ10962" t="s">
        <v>65364</v>
      </c>
      <c r="BR10962">
        <v>9</v>
      </c>
      <c r="BS10962">
        <v>3</v>
      </c>
      <c r="BT10962">
        <v>0.11717</v>
      </c>
      <c r="CG10962">
        <v>0</v>
      </c>
      <c r="CH10962">
        <v>0</v>
      </c>
      <c r="CI10962">
        <v>0</v>
      </c>
      <c r="CJ10962">
        <v>0</v>
      </c>
      <c r="CK10962" t="s">
        <v>164</v>
      </c>
      <c r="CL10962">
        <v>0</v>
      </c>
      <c r="CM10962">
        <v>0</v>
      </c>
      <c r="CN10962">
        <v>0</v>
      </c>
      <c r="CO10962">
        <v>0</v>
      </c>
      <c r="CP10962">
        <v>0</v>
      </c>
      <c r="CQ10962">
        <v>0</v>
      </c>
      <c r="CR10962">
        <v>0</v>
      </c>
      <c r="CS10962">
        <v>0</v>
      </c>
      <c r="CT10962">
        <v>0</v>
      </c>
      <c r="CU10962">
        <v>0</v>
      </c>
      <c r="CV10962">
        <v>0</v>
      </c>
      <c r="CW10962">
        <v>0</v>
      </c>
      <c r="CX10962">
        <v>0</v>
      </c>
      <c r="CY10962">
        <v>0</v>
      </c>
      <c r="CZ10962">
        <v>0</v>
      </c>
      <c r="DA10962">
        <v>0</v>
      </c>
      <c r="DB10962">
        <v>0</v>
      </c>
      <c r="DC10962">
        <v>0</v>
      </c>
      <c r="DD10962">
        <v>0</v>
      </c>
      <c r="DE10962">
        <v>0</v>
      </c>
      <c r="DF10962">
        <v>0</v>
      </c>
      <c r="DG10962">
        <v>0</v>
      </c>
      <c r="DH10962">
        <v>0</v>
      </c>
      <c r="DI10962">
        <v>0</v>
      </c>
      <c r="DJ10962">
        <v>0</v>
      </c>
      <c r="DK10962">
        <v>0</v>
      </c>
      <c r="DL10962">
        <v>0</v>
      </c>
      <c r="DM10962">
        <v>0</v>
      </c>
      <c r="DN10962">
        <v>0</v>
      </c>
      <c r="DO10962">
        <v>0</v>
      </c>
      <c r="DP10962">
        <v>0</v>
      </c>
      <c r="DQ10962">
        <v>0</v>
      </c>
      <c r="DR10962">
        <v>0</v>
      </c>
      <c r="DS10962">
        <v>0</v>
      </c>
      <c r="DT10962">
        <v>0</v>
      </c>
      <c r="DU10962">
        <v>0</v>
      </c>
      <c r="DV10962">
        <v>0</v>
      </c>
      <c r="DW10962">
        <v>0</v>
      </c>
      <c r="DX10962">
        <v>0</v>
      </c>
      <c r="DY10962">
        <v>0</v>
      </c>
      <c r="DZ10962">
        <v>0</v>
      </c>
      <c r="EA10962">
        <v>0</v>
      </c>
      <c r="EB10962">
        <v>0</v>
      </c>
      <c r="EC10962">
        <v>0</v>
      </c>
      <c r="ED10962">
        <v>0</v>
      </c>
      <c r="EE10962">
        <v>0</v>
      </c>
      <c r="EF10962">
        <v>0</v>
      </c>
      <c r="EG10962">
        <v>0</v>
      </c>
      <c r="EJ10962">
        <v>10956</v>
      </c>
      <c r="EK10962">
        <v>1081</v>
      </c>
      <c r="EL10962">
        <v>316</v>
      </c>
      <c r="EM10962">
        <v>316</v>
      </c>
      <c r="EN10962" t="s">
        <v>24937</v>
      </c>
      <c r="EO10962" t="s">
        <v>24938</v>
      </c>
      <c r="ER10962">
        <v>24251</v>
      </c>
      <c r="ES10962">
        <v>42206</v>
      </c>
      <c r="ET10962" t="s">
        <v>171</v>
      </c>
      <c r="EU10962">
        <v>54683</v>
      </c>
      <c r="EV10962">
        <v>24254</v>
      </c>
      <c r="EW10962">
        <v>42209</v>
      </c>
      <c r="EX10962" t="s">
        <v>298</v>
      </c>
      <c r="EY10962">
        <v>52966</v>
      </c>
      <c r="EZ10962">
        <v>24251</v>
      </c>
      <c r="FA10962">
        <v>42206</v>
      </c>
      <c r="FB10962" t="s">
        <v>171</v>
      </c>
      <c r="FC10962">
        <v>54683</v>
      </c>
    </row>
    <row r="10963" spans="1:159" x14ac:dyDescent="0.25">
      <c r="A10963" t="s">
        <v>24939</v>
      </c>
      <c r="B10963">
        <v>188</v>
      </c>
      <c r="C10963" t="s">
        <v>24939</v>
      </c>
      <c r="D10963" t="s">
        <v>24939</v>
      </c>
      <c r="E10963" t="s">
        <v>24940</v>
      </c>
      <c r="F10963" t="s">
        <v>24941</v>
      </c>
      <c r="H10963">
        <v>0.52091399999999999</v>
      </c>
      <c r="I10963">
        <v>1.03159</v>
      </c>
      <c r="J10963" s="1">
        <v>5.75138E-42</v>
      </c>
      <c r="K10963">
        <v>76.415000000000006</v>
      </c>
      <c r="L10963">
        <v>68.236000000000004</v>
      </c>
      <c r="M10963">
        <v>76.415000000000006</v>
      </c>
      <c r="N10963">
        <v>0</v>
      </c>
      <c r="O10963">
        <v>0</v>
      </c>
      <c r="Q10963" t="s">
        <v>164</v>
      </c>
      <c r="R10963">
        <v>0</v>
      </c>
      <c r="S10963">
        <v>0</v>
      </c>
      <c r="U10963" t="s">
        <v>164</v>
      </c>
      <c r="V10963">
        <v>0</v>
      </c>
      <c r="W10963">
        <v>0</v>
      </c>
      <c r="Y10963" t="s">
        <v>164</v>
      </c>
      <c r="Z10963">
        <v>0.52091399999999999</v>
      </c>
      <c r="AA10963">
        <v>1.03159</v>
      </c>
      <c r="AB10963" s="1">
        <v>5.75138E-42</v>
      </c>
      <c r="AC10963">
        <v>76.415000000000006</v>
      </c>
      <c r="AD10963">
        <v>0</v>
      </c>
      <c r="AE10963">
        <v>0</v>
      </c>
      <c r="AG10963" t="s">
        <v>164</v>
      </c>
      <c r="AH10963">
        <v>0.47109000000000001</v>
      </c>
      <c r="AI10963">
        <v>0</v>
      </c>
      <c r="AJ10963" s="1">
        <v>2.92537E-24</v>
      </c>
      <c r="AK10963">
        <v>65.155000000000001</v>
      </c>
      <c r="AL10963">
        <v>0</v>
      </c>
      <c r="AM10963">
        <v>0</v>
      </c>
      <c r="AO10963" t="s">
        <v>164</v>
      </c>
      <c r="AP10963">
        <v>0</v>
      </c>
      <c r="AQ10963">
        <v>0</v>
      </c>
      <c r="AS10963" t="s">
        <v>164</v>
      </c>
      <c r="AT10963">
        <v>0</v>
      </c>
      <c r="AU10963">
        <v>0</v>
      </c>
      <c r="AW10963" t="s">
        <v>164</v>
      </c>
      <c r="AX10963">
        <v>0</v>
      </c>
      <c r="AY10963">
        <v>0</v>
      </c>
      <c r="BA10963" t="s">
        <v>164</v>
      </c>
      <c r="BB10963">
        <v>0</v>
      </c>
      <c r="BC10963">
        <v>0</v>
      </c>
      <c r="BE10963" t="s">
        <v>164</v>
      </c>
      <c r="BF10963">
        <v>0</v>
      </c>
      <c r="BG10963">
        <v>0</v>
      </c>
      <c r="BI10963" t="s">
        <v>164</v>
      </c>
      <c r="BK10963">
        <v>2</v>
      </c>
      <c r="BL10963" t="s">
        <v>61565</v>
      </c>
      <c r="BM10963" t="s">
        <v>65365</v>
      </c>
      <c r="BN10963" t="s">
        <v>814</v>
      </c>
      <c r="BO10963" t="s">
        <v>1351</v>
      </c>
      <c r="BP10963" t="s">
        <v>65366</v>
      </c>
      <c r="BQ10963" t="s">
        <v>65367</v>
      </c>
      <c r="BR10963">
        <v>9</v>
      </c>
      <c r="BS10963">
        <v>4</v>
      </c>
      <c r="BT10963">
        <v>-1.3086</v>
      </c>
      <c r="BU10963" t="s">
        <v>198</v>
      </c>
      <c r="BX10963" t="s">
        <v>199</v>
      </c>
      <c r="CA10963" t="s">
        <v>198</v>
      </c>
      <c r="CD10963" t="s">
        <v>198</v>
      </c>
      <c r="CG10963">
        <v>361230000</v>
      </c>
      <c r="CH10963">
        <v>0</v>
      </c>
      <c r="CI10963">
        <v>361230000</v>
      </c>
      <c r="CJ10963">
        <v>0</v>
      </c>
      <c r="CK10963" t="s">
        <v>164</v>
      </c>
      <c r="CL10963">
        <v>77414000</v>
      </c>
      <c r="CM10963">
        <v>0</v>
      </c>
      <c r="CN10963">
        <v>0</v>
      </c>
      <c r="CO10963">
        <v>159490000</v>
      </c>
      <c r="CP10963">
        <v>0</v>
      </c>
      <c r="CQ10963">
        <v>0</v>
      </c>
      <c r="CR10963">
        <v>64841000</v>
      </c>
      <c r="CS10963">
        <v>0</v>
      </c>
      <c r="CT10963">
        <v>0</v>
      </c>
      <c r="CU10963">
        <v>59479000</v>
      </c>
      <c r="CV10963">
        <v>0</v>
      </c>
      <c r="CW10963">
        <v>0</v>
      </c>
      <c r="CX10963">
        <v>0</v>
      </c>
      <c r="CY10963">
        <v>77414000</v>
      </c>
      <c r="CZ10963">
        <v>0</v>
      </c>
      <c r="DA10963">
        <v>0</v>
      </c>
      <c r="DB10963">
        <v>0</v>
      </c>
      <c r="DC10963">
        <v>0</v>
      </c>
      <c r="DD10963">
        <v>0</v>
      </c>
      <c r="DE10963">
        <v>0</v>
      </c>
      <c r="DF10963">
        <v>0</v>
      </c>
      <c r="DG10963">
        <v>0</v>
      </c>
      <c r="DH10963">
        <v>159490000</v>
      </c>
      <c r="DI10963">
        <v>0</v>
      </c>
      <c r="DJ10963">
        <v>0</v>
      </c>
      <c r="DK10963">
        <v>0</v>
      </c>
      <c r="DL10963">
        <v>0</v>
      </c>
      <c r="DM10963">
        <v>0</v>
      </c>
      <c r="DN10963">
        <v>0</v>
      </c>
      <c r="DO10963">
        <v>0</v>
      </c>
      <c r="DP10963">
        <v>0</v>
      </c>
      <c r="DQ10963">
        <v>64841000</v>
      </c>
      <c r="DR10963">
        <v>0</v>
      </c>
      <c r="DS10963">
        <v>0</v>
      </c>
      <c r="DT10963">
        <v>0</v>
      </c>
      <c r="DU10963">
        <v>0</v>
      </c>
      <c r="DV10963">
        <v>0</v>
      </c>
      <c r="DW10963">
        <v>0</v>
      </c>
      <c r="DX10963">
        <v>0</v>
      </c>
      <c r="DY10963">
        <v>0</v>
      </c>
      <c r="DZ10963">
        <v>59479000</v>
      </c>
      <c r="EA10963">
        <v>0</v>
      </c>
      <c r="EB10963">
        <v>0</v>
      </c>
      <c r="EC10963">
        <v>0</v>
      </c>
      <c r="ED10963">
        <v>0</v>
      </c>
      <c r="EE10963">
        <v>0</v>
      </c>
      <c r="EF10963">
        <v>0</v>
      </c>
      <c r="EG10963">
        <v>0</v>
      </c>
      <c r="EJ10963">
        <v>10957</v>
      </c>
      <c r="EK10963">
        <v>1082</v>
      </c>
      <c r="EL10963">
        <v>188</v>
      </c>
      <c r="EM10963">
        <v>188</v>
      </c>
      <c r="EN10963" t="s">
        <v>24945</v>
      </c>
      <c r="EO10963" t="s">
        <v>24946</v>
      </c>
      <c r="EP10963" t="s">
        <v>65368</v>
      </c>
      <c r="EQ10963" t="s">
        <v>65369</v>
      </c>
      <c r="ER10963">
        <v>68505</v>
      </c>
      <c r="ES10963">
        <v>119493</v>
      </c>
      <c r="ET10963" t="s">
        <v>171</v>
      </c>
      <c r="EU10963">
        <v>66696</v>
      </c>
      <c r="EV10963">
        <v>68505</v>
      </c>
      <c r="EW10963">
        <v>119493</v>
      </c>
      <c r="EX10963" t="s">
        <v>171</v>
      </c>
      <c r="EY10963">
        <v>66696</v>
      </c>
      <c r="EZ10963">
        <v>68505</v>
      </c>
      <c r="FA10963">
        <v>119493</v>
      </c>
      <c r="FB10963" t="s">
        <v>171</v>
      </c>
      <c r="FC10963">
        <v>66696</v>
      </c>
    </row>
    <row r="10964" spans="1:159" x14ac:dyDescent="0.25">
      <c r="A10964" t="s">
        <v>24939</v>
      </c>
      <c r="B10964">
        <v>206</v>
      </c>
      <c r="C10964" t="s">
        <v>24939</v>
      </c>
      <c r="D10964" t="s">
        <v>24939</v>
      </c>
      <c r="E10964" t="s">
        <v>24940</v>
      </c>
      <c r="F10964" t="s">
        <v>24941</v>
      </c>
      <c r="H10964">
        <v>0.33259300000000003</v>
      </c>
      <c r="I10964">
        <v>0</v>
      </c>
      <c r="J10964" s="1">
        <v>4.5625200000000001E-62</v>
      </c>
      <c r="K10964">
        <v>87.534000000000006</v>
      </c>
      <c r="L10964">
        <v>73.590999999999994</v>
      </c>
      <c r="M10964">
        <v>87.534000000000006</v>
      </c>
      <c r="N10964">
        <v>0</v>
      </c>
      <c r="O10964">
        <v>0</v>
      </c>
      <c r="Q10964" t="s">
        <v>164</v>
      </c>
      <c r="R10964">
        <v>0.328706</v>
      </c>
      <c r="S10964">
        <v>0.48243000000000003</v>
      </c>
      <c r="T10964" s="1">
        <v>3.1908600000000002E-31</v>
      </c>
      <c r="U10964">
        <v>64.53</v>
      </c>
      <c r="V10964">
        <v>0.30219299999999999</v>
      </c>
      <c r="W10964">
        <v>0</v>
      </c>
      <c r="X10964" s="1">
        <v>1.7332899999999999E-9</v>
      </c>
      <c r="Y10964">
        <v>44.898000000000003</v>
      </c>
      <c r="Z10964">
        <v>0</v>
      </c>
      <c r="AA10964">
        <v>0</v>
      </c>
      <c r="AC10964" t="s">
        <v>164</v>
      </c>
      <c r="AD10964">
        <v>0.33259300000000003</v>
      </c>
      <c r="AE10964">
        <v>0</v>
      </c>
      <c r="AF10964" s="1">
        <v>4.5625200000000001E-62</v>
      </c>
      <c r="AG10964">
        <v>87.534000000000006</v>
      </c>
      <c r="AH10964">
        <v>0.33134200000000003</v>
      </c>
      <c r="AI10964">
        <v>0</v>
      </c>
      <c r="AJ10964" s="1">
        <v>2.50761E-51</v>
      </c>
      <c r="AK10964">
        <v>76.921000000000006</v>
      </c>
      <c r="AL10964">
        <v>0.33090799999999998</v>
      </c>
      <c r="AM10964">
        <v>0</v>
      </c>
      <c r="AN10964" s="1">
        <v>1.68629E-40</v>
      </c>
      <c r="AO10964">
        <v>76.003</v>
      </c>
      <c r="AP10964">
        <v>0.30306300000000003</v>
      </c>
      <c r="AQ10964">
        <v>0</v>
      </c>
      <c r="AR10964" s="1">
        <v>1.7590099999999999E-8</v>
      </c>
      <c r="AS10964">
        <v>40.347000000000001</v>
      </c>
      <c r="AT10964">
        <v>0.32525399999999999</v>
      </c>
      <c r="AU10964">
        <v>0</v>
      </c>
      <c r="AV10964" s="1">
        <v>2.16583E-11</v>
      </c>
      <c r="AW10964">
        <v>46.813000000000002</v>
      </c>
      <c r="AX10964">
        <v>0</v>
      </c>
      <c r="AY10964">
        <v>0</v>
      </c>
      <c r="BA10964" t="s">
        <v>164</v>
      </c>
      <c r="BB10964">
        <v>0.22609199999999999</v>
      </c>
      <c r="BC10964">
        <v>0</v>
      </c>
      <c r="BD10964" s="1">
        <v>3.8793600000000001E-12</v>
      </c>
      <c r="BE10964">
        <v>47.478999999999999</v>
      </c>
      <c r="BF10964">
        <v>0</v>
      </c>
      <c r="BG10964">
        <v>0</v>
      </c>
      <c r="BI10964" t="s">
        <v>164</v>
      </c>
      <c r="BL10964" t="s">
        <v>61565</v>
      </c>
      <c r="BM10964" t="s">
        <v>65370</v>
      </c>
      <c r="BN10964" t="s">
        <v>65371</v>
      </c>
      <c r="BO10964" t="s">
        <v>1606</v>
      </c>
      <c r="BP10964" t="s">
        <v>65372</v>
      </c>
      <c r="BQ10964" t="s">
        <v>65373</v>
      </c>
      <c r="BR10964">
        <v>23</v>
      </c>
      <c r="BS10964">
        <v>4</v>
      </c>
      <c r="BT10964">
        <v>-0.16965</v>
      </c>
      <c r="CG10964">
        <v>0</v>
      </c>
      <c r="CH10964">
        <v>0</v>
      </c>
      <c r="CI10964">
        <v>0</v>
      </c>
      <c r="CJ10964">
        <v>0</v>
      </c>
      <c r="CK10964" t="s">
        <v>164</v>
      </c>
      <c r="CL10964">
        <v>0</v>
      </c>
      <c r="CM10964">
        <v>0</v>
      </c>
      <c r="CN10964">
        <v>0</v>
      </c>
      <c r="CO10964">
        <v>0</v>
      </c>
      <c r="CP10964">
        <v>0</v>
      </c>
      <c r="CQ10964">
        <v>0</v>
      </c>
      <c r="CR10964">
        <v>0</v>
      </c>
      <c r="CS10964">
        <v>0</v>
      </c>
      <c r="CT10964">
        <v>0</v>
      </c>
      <c r="CU10964">
        <v>0</v>
      </c>
      <c r="CV10964">
        <v>0</v>
      </c>
      <c r="CW10964">
        <v>0</v>
      </c>
      <c r="CX10964">
        <v>0</v>
      </c>
      <c r="CY10964">
        <v>0</v>
      </c>
      <c r="CZ10964">
        <v>0</v>
      </c>
      <c r="DA10964">
        <v>0</v>
      </c>
      <c r="DB10964">
        <v>0</v>
      </c>
      <c r="DC10964">
        <v>0</v>
      </c>
      <c r="DD10964">
        <v>0</v>
      </c>
      <c r="DE10964">
        <v>0</v>
      </c>
      <c r="DF10964">
        <v>0</v>
      </c>
      <c r="DG10964">
        <v>0</v>
      </c>
      <c r="DH10964">
        <v>0</v>
      </c>
      <c r="DI10964">
        <v>0</v>
      </c>
      <c r="DJ10964">
        <v>0</v>
      </c>
      <c r="DK10964">
        <v>0</v>
      </c>
      <c r="DL10964">
        <v>0</v>
      </c>
      <c r="DM10964">
        <v>0</v>
      </c>
      <c r="DN10964">
        <v>0</v>
      </c>
      <c r="DO10964">
        <v>0</v>
      </c>
      <c r="DP10964">
        <v>0</v>
      </c>
      <c r="DQ10964">
        <v>0</v>
      </c>
      <c r="DR10964">
        <v>0</v>
      </c>
      <c r="DS10964">
        <v>0</v>
      </c>
      <c r="DT10964">
        <v>0</v>
      </c>
      <c r="DU10964">
        <v>0</v>
      </c>
      <c r="DV10964">
        <v>0</v>
      </c>
      <c r="DW10964">
        <v>0</v>
      </c>
      <c r="DX10964">
        <v>0</v>
      </c>
      <c r="DY10964">
        <v>0</v>
      </c>
      <c r="DZ10964">
        <v>0</v>
      </c>
      <c r="EA10964">
        <v>0</v>
      </c>
      <c r="EB10964">
        <v>0</v>
      </c>
      <c r="EC10964">
        <v>0</v>
      </c>
      <c r="ED10964">
        <v>0</v>
      </c>
      <c r="EE10964">
        <v>0</v>
      </c>
      <c r="EF10964">
        <v>0</v>
      </c>
      <c r="EG10964">
        <v>0</v>
      </c>
      <c r="EJ10964">
        <v>10958</v>
      </c>
      <c r="EK10964">
        <v>1082</v>
      </c>
      <c r="EL10964">
        <v>206</v>
      </c>
      <c r="EM10964">
        <v>206</v>
      </c>
      <c r="EN10964" t="s">
        <v>24945</v>
      </c>
      <c r="EO10964" t="s">
        <v>24946</v>
      </c>
      <c r="ER10964">
        <v>13743</v>
      </c>
      <c r="ES10964">
        <v>25348</v>
      </c>
      <c r="ET10964" t="s">
        <v>299</v>
      </c>
      <c r="EU10964">
        <v>75481</v>
      </c>
      <c r="EV10964">
        <v>13743</v>
      </c>
      <c r="EW10964">
        <v>25348</v>
      </c>
      <c r="EX10964" t="s">
        <v>299</v>
      </c>
      <c r="EY10964">
        <v>75481</v>
      </c>
      <c r="EZ10964">
        <v>13743</v>
      </c>
      <c r="FA10964">
        <v>25348</v>
      </c>
      <c r="FB10964" t="s">
        <v>299</v>
      </c>
      <c r="FC10964">
        <v>75481</v>
      </c>
    </row>
    <row r="10965" spans="1:159" x14ac:dyDescent="0.25">
      <c r="A10965" t="s">
        <v>24939</v>
      </c>
      <c r="B10965">
        <v>1341</v>
      </c>
      <c r="C10965" t="s">
        <v>24939</v>
      </c>
      <c r="D10965" t="s">
        <v>24939</v>
      </c>
      <c r="E10965" t="s">
        <v>24940</v>
      </c>
      <c r="F10965" t="s">
        <v>24941</v>
      </c>
      <c r="H10965">
        <v>0.88579799999999997</v>
      </c>
      <c r="I10965">
        <v>8.9955099999999995</v>
      </c>
      <c r="J10965" s="1">
        <v>2.05713E-19</v>
      </c>
      <c r="K10965">
        <v>89.507000000000005</v>
      </c>
      <c r="L10965">
        <v>80.100999999999999</v>
      </c>
      <c r="M10965">
        <v>68.257000000000005</v>
      </c>
      <c r="N10965">
        <v>0</v>
      </c>
      <c r="O10965">
        <v>0</v>
      </c>
      <c r="Q10965" t="s">
        <v>164</v>
      </c>
      <c r="R10965">
        <v>0</v>
      </c>
      <c r="S10965">
        <v>0</v>
      </c>
      <c r="U10965" t="s">
        <v>164</v>
      </c>
      <c r="Z10965">
        <v>0.88579799999999997</v>
      </c>
      <c r="AA10965">
        <v>8.9955099999999995</v>
      </c>
      <c r="AB10965" s="1">
        <v>4.9337300000000003E-6</v>
      </c>
      <c r="AC10965">
        <v>68.257000000000005</v>
      </c>
      <c r="AD10965">
        <v>0</v>
      </c>
      <c r="AE10965">
        <v>0</v>
      </c>
      <c r="AG10965" t="s">
        <v>164</v>
      </c>
      <c r="AT10965">
        <v>0</v>
      </c>
      <c r="AU10965">
        <v>0</v>
      </c>
      <c r="AW10965" t="s">
        <v>164</v>
      </c>
      <c r="AX10965">
        <v>0.49994499999999997</v>
      </c>
      <c r="AY10965">
        <v>0</v>
      </c>
      <c r="AZ10965" s="1">
        <v>2.05713E-19</v>
      </c>
      <c r="BA10965">
        <v>89.507000000000005</v>
      </c>
      <c r="BF10965">
        <v>0</v>
      </c>
      <c r="BG10965">
        <v>0</v>
      </c>
      <c r="BI10965" t="s">
        <v>164</v>
      </c>
      <c r="BK10965">
        <v>1</v>
      </c>
      <c r="BL10965" t="s">
        <v>61565</v>
      </c>
      <c r="BM10965" t="s">
        <v>65374</v>
      </c>
      <c r="BN10965" t="s">
        <v>14321</v>
      </c>
      <c r="BO10965" t="s">
        <v>1135</v>
      </c>
      <c r="BP10965" t="s">
        <v>65375</v>
      </c>
      <c r="BQ10965" t="s">
        <v>65376</v>
      </c>
      <c r="BR10965">
        <v>3</v>
      </c>
      <c r="BS10965">
        <v>3</v>
      </c>
      <c r="BT10965">
        <v>-1.2581E-2</v>
      </c>
      <c r="BU10965" t="s">
        <v>198</v>
      </c>
      <c r="BV10965" t="s">
        <v>198</v>
      </c>
      <c r="BX10965" t="s">
        <v>199</v>
      </c>
      <c r="BY10965" t="s">
        <v>198</v>
      </c>
      <c r="CC10965" t="s">
        <v>198</v>
      </c>
      <c r="CD10965" t="s">
        <v>199</v>
      </c>
      <c r="CF10965" t="s">
        <v>198</v>
      </c>
      <c r="CG10965">
        <v>193460000</v>
      </c>
      <c r="CH10965">
        <v>193460000</v>
      </c>
      <c r="CI10965">
        <v>0</v>
      </c>
      <c r="CJ10965">
        <v>0</v>
      </c>
      <c r="CK10965" t="s">
        <v>164</v>
      </c>
      <c r="CL10965">
        <v>14171000</v>
      </c>
      <c r="CM10965">
        <v>18166000</v>
      </c>
      <c r="CN10965">
        <v>0</v>
      </c>
      <c r="CO10965">
        <v>28409000</v>
      </c>
      <c r="CP10965">
        <v>17592000</v>
      </c>
      <c r="CQ10965">
        <v>0</v>
      </c>
      <c r="CR10965">
        <v>0</v>
      </c>
      <c r="CS10965">
        <v>0</v>
      </c>
      <c r="CT10965">
        <v>21090000</v>
      </c>
      <c r="CU10965">
        <v>70298000</v>
      </c>
      <c r="CV10965">
        <v>0</v>
      </c>
      <c r="CW10965">
        <v>23731000</v>
      </c>
      <c r="CX10965">
        <v>14171000</v>
      </c>
      <c r="CY10965">
        <v>0</v>
      </c>
      <c r="CZ10965">
        <v>0</v>
      </c>
      <c r="DA10965">
        <v>18166000</v>
      </c>
      <c r="DB10965">
        <v>0</v>
      </c>
      <c r="DC10965">
        <v>0</v>
      </c>
      <c r="DD10965">
        <v>0</v>
      </c>
      <c r="DE10965">
        <v>0</v>
      </c>
      <c r="DF10965">
        <v>0</v>
      </c>
      <c r="DG10965">
        <v>28409000</v>
      </c>
      <c r="DH10965">
        <v>0</v>
      </c>
      <c r="DI10965">
        <v>0</v>
      </c>
      <c r="DJ10965">
        <v>17592000</v>
      </c>
      <c r="DK10965">
        <v>0</v>
      </c>
      <c r="DL10965">
        <v>0</v>
      </c>
      <c r="DM10965">
        <v>0</v>
      </c>
      <c r="DN10965">
        <v>0</v>
      </c>
      <c r="DO10965">
        <v>0</v>
      </c>
      <c r="DP10965">
        <v>0</v>
      </c>
      <c r="DQ10965">
        <v>0</v>
      </c>
      <c r="DR10965">
        <v>0</v>
      </c>
      <c r="DS10965">
        <v>0</v>
      </c>
      <c r="DT10965">
        <v>0</v>
      </c>
      <c r="DU10965">
        <v>0</v>
      </c>
      <c r="DV10965">
        <v>21090000</v>
      </c>
      <c r="DW10965">
        <v>0</v>
      </c>
      <c r="DX10965">
        <v>0</v>
      </c>
      <c r="DY10965">
        <v>70298000</v>
      </c>
      <c r="DZ10965">
        <v>0</v>
      </c>
      <c r="EA10965">
        <v>0</v>
      </c>
      <c r="EB10965">
        <v>0</v>
      </c>
      <c r="EC10965">
        <v>0</v>
      </c>
      <c r="ED10965">
        <v>0</v>
      </c>
      <c r="EE10965">
        <v>23731000</v>
      </c>
      <c r="EF10965">
        <v>0</v>
      </c>
      <c r="EG10965">
        <v>0</v>
      </c>
      <c r="EJ10965">
        <v>10959</v>
      </c>
      <c r="EK10965">
        <v>1082</v>
      </c>
      <c r="EL10965">
        <v>1341</v>
      </c>
      <c r="EM10965">
        <v>1341</v>
      </c>
      <c r="EN10965">
        <v>4670</v>
      </c>
      <c r="EO10965">
        <v>5296</v>
      </c>
      <c r="EP10965" t="s">
        <v>65377</v>
      </c>
      <c r="EQ10965" t="s">
        <v>65378</v>
      </c>
      <c r="ER10965">
        <v>55000</v>
      </c>
      <c r="ES10965">
        <v>96217</v>
      </c>
      <c r="ET10965" t="s">
        <v>171</v>
      </c>
      <c r="EU10965">
        <v>93690</v>
      </c>
      <c r="EV10965">
        <v>55001</v>
      </c>
      <c r="EW10965">
        <v>96218</v>
      </c>
      <c r="EX10965" t="s">
        <v>217</v>
      </c>
      <c r="EY10965">
        <v>90851</v>
      </c>
      <c r="EZ10965">
        <v>55001</v>
      </c>
      <c r="FA10965">
        <v>96218</v>
      </c>
      <c r="FB10965" t="s">
        <v>217</v>
      </c>
      <c r="FC10965">
        <v>90851</v>
      </c>
    </row>
    <row r="10966" spans="1:159" x14ac:dyDescent="0.25">
      <c r="A10966" t="s">
        <v>25006</v>
      </c>
      <c r="B10966" t="s">
        <v>65379</v>
      </c>
      <c r="C10966" t="s">
        <v>25007</v>
      </c>
      <c r="D10966" t="s">
        <v>25007</v>
      </c>
      <c r="E10966" t="s">
        <v>25008</v>
      </c>
      <c r="F10966" t="s">
        <v>25009</v>
      </c>
      <c r="H10966">
        <v>0.611128</v>
      </c>
      <c r="I10966">
        <v>3.7208299999999999</v>
      </c>
      <c r="J10966">
        <v>8.7899399999999996E-3</v>
      </c>
      <c r="K10966">
        <v>104.2</v>
      </c>
      <c r="L10966">
        <v>35.999000000000002</v>
      </c>
      <c r="M10966">
        <v>104.2</v>
      </c>
      <c r="V10966">
        <v>0</v>
      </c>
      <c r="W10966">
        <v>0</v>
      </c>
      <c r="Y10966" t="s">
        <v>164</v>
      </c>
      <c r="AP10966">
        <v>0.611128</v>
      </c>
      <c r="AQ10966">
        <v>3.7208299999999999</v>
      </c>
      <c r="AR10966">
        <v>8.7899399999999996E-3</v>
      </c>
      <c r="AS10966">
        <v>104.2</v>
      </c>
      <c r="BK10966">
        <v>1</v>
      </c>
      <c r="BL10966" t="s">
        <v>61565</v>
      </c>
      <c r="BM10966" t="s">
        <v>65380</v>
      </c>
      <c r="BN10966" t="s">
        <v>65381</v>
      </c>
      <c r="BO10966" t="s">
        <v>2129</v>
      </c>
      <c r="BP10966" t="s">
        <v>65382</v>
      </c>
      <c r="BQ10966" t="s">
        <v>65383</v>
      </c>
      <c r="BR10966">
        <v>3</v>
      </c>
      <c r="BS10966">
        <v>2</v>
      </c>
      <c r="BT10966">
        <v>0.97299000000000002</v>
      </c>
      <c r="CB10966" t="s">
        <v>199</v>
      </c>
      <c r="CG10966">
        <v>280020000</v>
      </c>
      <c r="CH10966">
        <v>280020000</v>
      </c>
      <c r="CI10966">
        <v>0</v>
      </c>
      <c r="CJ10966">
        <v>0</v>
      </c>
      <c r="CK10966" t="s">
        <v>164</v>
      </c>
      <c r="CL10966">
        <v>0</v>
      </c>
      <c r="CM10966">
        <v>0</v>
      </c>
      <c r="CN10966">
        <v>0</v>
      </c>
      <c r="CO10966">
        <v>0</v>
      </c>
      <c r="CP10966">
        <v>0</v>
      </c>
      <c r="CQ10966">
        <v>0</v>
      </c>
      <c r="CR10966">
        <v>0</v>
      </c>
      <c r="CS10966">
        <v>280020000</v>
      </c>
      <c r="CT10966">
        <v>0</v>
      </c>
      <c r="CU10966">
        <v>0</v>
      </c>
      <c r="CV10966">
        <v>0</v>
      </c>
      <c r="CW10966">
        <v>0</v>
      </c>
      <c r="CX10966">
        <v>0</v>
      </c>
      <c r="CY10966">
        <v>0</v>
      </c>
      <c r="CZ10966">
        <v>0</v>
      </c>
      <c r="DA10966">
        <v>0</v>
      </c>
      <c r="DB10966">
        <v>0</v>
      </c>
      <c r="DC10966">
        <v>0</v>
      </c>
      <c r="DD10966">
        <v>0</v>
      </c>
      <c r="DE10966">
        <v>0</v>
      </c>
      <c r="DF10966">
        <v>0</v>
      </c>
      <c r="DG10966">
        <v>0</v>
      </c>
      <c r="DH10966">
        <v>0</v>
      </c>
      <c r="DI10966">
        <v>0</v>
      </c>
      <c r="DJ10966">
        <v>0</v>
      </c>
      <c r="DK10966">
        <v>0</v>
      </c>
      <c r="DL10966">
        <v>0</v>
      </c>
      <c r="DM10966">
        <v>0</v>
      </c>
      <c r="DN10966">
        <v>0</v>
      </c>
      <c r="DO10966">
        <v>0</v>
      </c>
      <c r="DP10966">
        <v>0</v>
      </c>
      <c r="DQ10966">
        <v>0</v>
      </c>
      <c r="DR10966">
        <v>0</v>
      </c>
      <c r="DS10966">
        <v>280020000</v>
      </c>
      <c r="DT10966">
        <v>0</v>
      </c>
      <c r="DU10966">
        <v>0</v>
      </c>
      <c r="DV10966">
        <v>0</v>
      </c>
      <c r="DW10966">
        <v>0</v>
      </c>
      <c r="DX10966">
        <v>0</v>
      </c>
      <c r="DY10966">
        <v>0</v>
      </c>
      <c r="DZ10966">
        <v>0</v>
      </c>
      <c r="EA10966">
        <v>0</v>
      </c>
      <c r="EB10966">
        <v>0</v>
      </c>
      <c r="EC10966">
        <v>0</v>
      </c>
      <c r="ED10966">
        <v>0</v>
      </c>
      <c r="EE10966">
        <v>0</v>
      </c>
      <c r="EF10966">
        <v>0</v>
      </c>
      <c r="EG10966">
        <v>0</v>
      </c>
      <c r="EJ10966">
        <v>10960</v>
      </c>
      <c r="EK10966">
        <v>1084</v>
      </c>
      <c r="EL10966">
        <v>2607</v>
      </c>
      <c r="EM10966">
        <v>2607</v>
      </c>
      <c r="EN10966">
        <v>5302</v>
      </c>
      <c r="EO10966">
        <v>6027</v>
      </c>
      <c r="EP10966">
        <v>62731</v>
      </c>
      <c r="EQ10966" t="s">
        <v>65384</v>
      </c>
      <c r="ER10966">
        <v>62731</v>
      </c>
      <c r="ES10966">
        <v>110984</v>
      </c>
      <c r="ET10966" t="s">
        <v>210</v>
      </c>
      <c r="EU10966">
        <v>34957</v>
      </c>
      <c r="EV10966">
        <v>62731</v>
      </c>
      <c r="EW10966">
        <v>110984</v>
      </c>
      <c r="EX10966" t="s">
        <v>210</v>
      </c>
      <c r="EY10966">
        <v>34957</v>
      </c>
      <c r="EZ10966">
        <v>62731</v>
      </c>
      <c r="FA10966">
        <v>110984</v>
      </c>
      <c r="FB10966" t="s">
        <v>210</v>
      </c>
      <c r="FC10966">
        <v>34957</v>
      </c>
    </row>
    <row r="10967" spans="1:159" x14ac:dyDescent="0.25">
      <c r="A10967" t="s">
        <v>25006</v>
      </c>
      <c r="B10967" t="s">
        <v>8346</v>
      </c>
      <c r="C10967" t="s">
        <v>25007</v>
      </c>
      <c r="D10967" t="s">
        <v>25007</v>
      </c>
      <c r="E10967" t="s">
        <v>25008</v>
      </c>
      <c r="F10967" t="s">
        <v>25009</v>
      </c>
      <c r="H10967">
        <v>0.999579</v>
      </c>
      <c r="I10967">
        <v>34.6374</v>
      </c>
      <c r="J10967" s="1">
        <v>1.1522200000000001E-25</v>
      </c>
      <c r="K10967">
        <v>93.965999999999994</v>
      </c>
      <c r="L10967">
        <v>87.984999999999999</v>
      </c>
      <c r="M10967">
        <v>78.236000000000004</v>
      </c>
      <c r="N10967">
        <v>0.99263299999999999</v>
      </c>
      <c r="O10967">
        <v>21.4572</v>
      </c>
      <c r="P10967" s="1">
        <v>3.99004E-10</v>
      </c>
      <c r="Q10967">
        <v>72.805000000000007</v>
      </c>
      <c r="R10967">
        <v>0.69077699999999997</v>
      </c>
      <c r="S10967">
        <v>4.0445200000000003</v>
      </c>
      <c r="T10967" s="1">
        <v>4.93346E-5</v>
      </c>
      <c r="U10967">
        <v>41.423000000000002</v>
      </c>
      <c r="V10967">
        <v>0.989873</v>
      </c>
      <c r="W10967">
        <v>20.7179</v>
      </c>
      <c r="X10967" s="1">
        <v>5.3878999999999996E-10</v>
      </c>
      <c r="Y10967">
        <v>71.656000000000006</v>
      </c>
      <c r="Z10967">
        <v>0.99888299999999997</v>
      </c>
      <c r="AA10967">
        <v>29.6127</v>
      </c>
      <c r="AB10967" s="1">
        <v>2.8423800000000001E-18</v>
      </c>
      <c r="AC10967">
        <v>85.376000000000005</v>
      </c>
      <c r="AH10967">
        <v>0.91580499999999998</v>
      </c>
      <c r="AI10967">
        <v>13.293200000000001</v>
      </c>
      <c r="AJ10967" s="1">
        <v>4.3971199999999997E-5</v>
      </c>
      <c r="AK10967">
        <v>42.106000000000002</v>
      </c>
      <c r="AL10967">
        <v>0.999579</v>
      </c>
      <c r="AM10967">
        <v>34.6374</v>
      </c>
      <c r="AN10967" s="1">
        <v>3.35842E-13</v>
      </c>
      <c r="AO10967">
        <v>78.236000000000004</v>
      </c>
      <c r="AP10967">
        <v>0.99893600000000005</v>
      </c>
      <c r="AQ10967">
        <v>29.7668</v>
      </c>
      <c r="AR10967" s="1">
        <v>1.1522200000000001E-25</v>
      </c>
      <c r="AS10967">
        <v>93.965999999999994</v>
      </c>
      <c r="AX10967">
        <v>0.95624100000000001</v>
      </c>
      <c r="AY10967">
        <v>13.5121</v>
      </c>
      <c r="AZ10967" s="1">
        <v>3.0877000000000001E-10</v>
      </c>
      <c r="BA10967">
        <v>73.546000000000006</v>
      </c>
      <c r="BB10967">
        <v>0</v>
      </c>
      <c r="BC10967">
        <v>0</v>
      </c>
      <c r="BE10967" t="s">
        <v>164</v>
      </c>
      <c r="BF10967">
        <v>0</v>
      </c>
      <c r="BG10967">
        <v>0</v>
      </c>
      <c r="BI10967" t="s">
        <v>164</v>
      </c>
      <c r="BK10967">
        <v>1</v>
      </c>
      <c r="BL10967" t="s">
        <v>61565</v>
      </c>
      <c r="BM10967" t="s">
        <v>65385</v>
      </c>
      <c r="BN10967" t="s">
        <v>2089</v>
      </c>
      <c r="BO10967" t="s">
        <v>195</v>
      </c>
      <c r="BP10967" t="s">
        <v>65386</v>
      </c>
      <c r="BQ10967" t="s">
        <v>65387</v>
      </c>
      <c r="BR10967">
        <v>3</v>
      </c>
      <c r="BS10967">
        <v>3</v>
      </c>
      <c r="BT10967">
        <v>-1.0536000000000001</v>
      </c>
      <c r="BU10967" t="s">
        <v>199</v>
      </c>
      <c r="BV10967" t="s">
        <v>199</v>
      </c>
      <c r="BW10967" t="s">
        <v>199</v>
      </c>
      <c r="BX10967" t="s">
        <v>199</v>
      </c>
      <c r="BZ10967" t="s">
        <v>199</v>
      </c>
      <c r="CA10967" t="s">
        <v>199</v>
      </c>
      <c r="CB10967" t="s">
        <v>199</v>
      </c>
      <c r="CD10967" t="s">
        <v>199</v>
      </c>
      <c r="CE10967" t="s">
        <v>198</v>
      </c>
      <c r="CF10967" t="s">
        <v>198</v>
      </c>
      <c r="CG10967">
        <v>1252800000</v>
      </c>
      <c r="CH10967">
        <v>1252800000</v>
      </c>
      <c r="CI10967">
        <v>0</v>
      </c>
      <c r="CJ10967">
        <v>0</v>
      </c>
      <c r="CK10967" t="s">
        <v>164</v>
      </c>
      <c r="CL10967">
        <v>140600000</v>
      </c>
      <c r="CM10967">
        <v>144820000</v>
      </c>
      <c r="CN10967">
        <v>82530000</v>
      </c>
      <c r="CO10967">
        <v>156540000</v>
      </c>
      <c r="CP10967">
        <v>0</v>
      </c>
      <c r="CQ10967">
        <v>44955000</v>
      </c>
      <c r="CR10967">
        <v>89860000</v>
      </c>
      <c r="CS10967">
        <v>116100000</v>
      </c>
      <c r="CT10967">
        <v>0</v>
      </c>
      <c r="CU10967">
        <v>166830000</v>
      </c>
      <c r="CV10967">
        <v>80405000</v>
      </c>
      <c r="CW10967">
        <v>230140000</v>
      </c>
      <c r="CX10967">
        <v>140600000</v>
      </c>
      <c r="CY10967">
        <v>0</v>
      </c>
      <c r="CZ10967">
        <v>0</v>
      </c>
      <c r="DA10967">
        <v>144820000</v>
      </c>
      <c r="DB10967">
        <v>0</v>
      </c>
      <c r="DC10967">
        <v>0</v>
      </c>
      <c r="DD10967">
        <v>82530000</v>
      </c>
      <c r="DE10967">
        <v>0</v>
      </c>
      <c r="DF10967">
        <v>0</v>
      </c>
      <c r="DG10967">
        <v>156540000</v>
      </c>
      <c r="DH10967">
        <v>0</v>
      </c>
      <c r="DI10967">
        <v>0</v>
      </c>
      <c r="DJ10967">
        <v>0</v>
      </c>
      <c r="DK10967">
        <v>0</v>
      </c>
      <c r="DL10967">
        <v>0</v>
      </c>
      <c r="DM10967">
        <v>44955000</v>
      </c>
      <c r="DN10967">
        <v>0</v>
      </c>
      <c r="DO10967">
        <v>0</v>
      </c>
      <c r="DP10967">
        <v>89860000</v>
      </c>
      <c r="DQ10967">
        <v>0</v>
      </c>
      <c r="DR10967">
        <v>0</v>
      </c>
      <c r="DS10967">
        <v>116100000</v>
      </c>
      <c r="DT10967">
        <v>0</v>
      </c>
      <c r="DU10967">
        <v>0</v>
      </c>
      <c r="DV10967">
        <v>0</v>
      </c>
      <c r="DW10967">
        <v>0</v>
      </c>
      <c r="DX10967">
        <v>0</v>
      </c>
      <c r="DY10967">
        <v>166830000</v>
      </c>
      <c r="DZ10967">
        <v>0</v>
      </c>
      <c r="EA10967">
        <v>0</v>
      </c>
      <c r="EB10967">
        <v>80405000</v>
      </c>
      <c r="EC10967">
        <v>0</v>
      </c>
      <c r="ED10967">
        <v>0</v>
      </c>
      <c r="EE10967">
        <v>230140000</v>
      </c>
      <c r="EF10967">
        <v>0</v>
      </c>
      <c r="EG10967">
        <v>0</v>
      </c>
      <c r="EJ10967">
        <v>10961</v>
      </c>
      <c r="EK10967">
        <v>1084</v>
      </c>
      <c r="EL10967">
        <v>59</v>
      </c>
      <c r="EM10967">
        <v>59</v>
      </c>
      <c r="EN10967">
        <v>8839</v>
      </c>
      <c r="EO10967">
        <v>10023</v>
      </c>
      <c r="EP10967" t="s">
        <v>65388</v>
      </c>
      <c r="EQ10967" t="s">
        <v>65389</v>
      </c>
      <c r="ER10967">
        <v>102463</v>
      </c>
      <c r="ES10967">
        <v>171613</v>
      </c>
      <c r="ET10967" t="s">
        <v>261</v>
      </c>
      <c r="EU10967">
        <v>25289</v>
      </c>
      <c r="EV10967">
        <v>102460</v>
      </c>
      <c r="EW10967">
        <v>171610</v>
      </c>
      <c r="EX10967" t="s">
        <v>210</v>
      </c>
      <c r="EY10967">
        <v>26497</v>
      </c>
      <c r="EZ10967">
        <v>102460</v>
      </c>
      <c r="FA10967">
        <v>171610</v>
      </c>
      <c r="FB10967" t="s">
        <v>210</v>
      </c>
      <c r="FC10967">
        <v>26497</v>
      </c>
    </row>
    <row r="10968" spans="1:159" x14ac:dyDescent="0.25">
      <c r="A10968" t="s">
        <v>25006</v>
      </c>
      <c r="B10968" t="s">
        <v>65390</v>
      </c>
      <c r="C10968" t="s">
        <v>25007</v>
      </c>
      <c r="D10968" t="s">
        <v>25007</v>
      </c>
      <c r="E10968" t="s">
        <v>25008</v>
      </c>
      <c r="F10968" t="s">
        <v>25009</v>
      </c>
      <c r="H10968">
        <v>0.54259599999999997</v>
      </c>
      <c r="I10968">
        <v>0.79239000000000004</v>
      </c>
      <c r="J10968">
        <v>2.33594E-4</v>
      </c>
      <c r="K10968">
        <v>69.602000000000004</v>
      </c>
      <c r="L10968">
        <v>58.45</v>
      </c>
      <c r="M10968">
        <v>69.602000000000004</v>
      </c>
      <c r="N10968">
        <v>0</v>
      </c>
      <c r="O10968">
        <v>0</v>
      </c>
      <c r="Q10968" t="s">
        <v>164</v>
      </c>
      <c r="V10968">
        <v>0</v>
      </c>
      <c r="W10968">
        <v>0</v>
      </c>
      <c r="Y10968" t="s">
        <v>164</v>
      </c>
      <c r="Z10968">
        <v>0.54259599999999997</v>
      </c>
      <c r="AA10968">
        <v>0.79239000000000004</v>
      </c>
      <c r="AB10968">
        <v>2.33594E-4</v>
      </c>
      <c r="AC10968">
        <v>69.602000000000004</v>
      </c>
      <c r="AD10968">
        <v>0</v>
      </c>
      <c r="AE10968">
        <v>0</v>
      </c>
      <c r="AG10968" t="s">
        <v>164</v>
      </c>
      <c r="AH10968">
        <v>0</v>
      </c>
      <c r="AI10968">
        <v>0</v>
      </c>
      <c r="AK10968" t="s">
        <v>164</v>
      </c>
      <c r="AP10968">
        <v>0</v>
      </c>
      <c r="AQ10968">
        <v>0</v>
      </c>
      <c r="AS10968" t="s">
        <v>164</v>
      </c>
      <c r="AT10968">
        <v>0</v>
      </c>
      <c r="AU10968">
        <v>0</v>
      </c>
      <c r="AW10968" t="s">
        <v>164</v>
      </c>
      <c r="BB10968">
        <v>0</v>
      </c>
      <c r="BC10968">
        <v>0</v>
      </c>
      <c r="BE10968" t="s">
        <v>164</v>
      </c>
      <c r="BF10968">
        <v>0</v>
      </c>
      <c r="BG10968">
        <v>0</v>
      </c>
      <c r="BI10968" t="s">
        <v>164</v>
      </c>
      <c r="BK10968">
        <v>1</v>
      </c>
      <c r="BL10968" t="s">
        <v>61565</v>
      </c>
      <c r="BM10968" t="s">
        <v>65391</v>
      </c>
      <c r="BN10968" t="s">
        <v>167</v>
      </c>
      <c r="BO10968" t="s">
        <v>1836</v>
      </c>
      <c r="BP10968" t="s">
        <v>65392</v>
      </c>
      <c r="BQ10968" t="s">
        <v>65393</v>
      </c>
      <c r="BR10968">
        <v>1</v>
      </c>
      <c r="BS10968">
        <v>2</v>
      </c>
      <c r="BT10968">
        <v>1.9306000000000001</v>
      </c>
      <c r="BX10968" t="s">
        <v>199</v>
      </c>
      <c r="CG10968">
        <v>46951000</v>
      </c>
      <c r="CH10968">
        <v>46951000</v>
      </c>
      <c r="CI10968">
        <v>0</v>
      </c>
      <c r="CJ10968">
        <v>0</v>
      </c>
      <c r="CK10968" t="s">
        <v>164</v>
      </c>
      <c r="CL10968">
        <v>0</v>
      </c>
      <c r="CM10968">
        <v>0</v>
      </c>
      <c r="CN10968">
        <v>0</v>
      </c>
      <c r="CO10968">
        <v>46951000</v>
      </c>
      <c r="CP10968">
        <v>0</v>
      </c>
      <c r="CQ10968">
        <v>0</v>
      </c>
      <c r="CR10968">
        <v>0</v>
      </c>
      <c r="CS10968">
        <v>0</v>
      </c>
      <c r="CT10968">
        <v>0</v>
      </c>
      <c r="CU10968">
        <v>0</v>
      </c>
      <c r="CV10968">
        <v>0</v>
      </c>
      <c r="CW10968">
        <v>0</v>
      </c>
      <c r="CX10968">
        <v>0</v>
      </c>
      <c r="CY10968">
        <v>0</v>
      </c>
      <c r="CZ10968">
        <v>0</v>
      </c>
      <c r="DA10968">
        <v>0</v>
      </c>
      <c r="DB10968">
        <v>0</v>
      </c>
      <c r="DC10968">
        <v>0</v>
      </c>
      <c r="DD10968">
        <v>0</v>
      </c>
      <c r="DE10968">
        <v>0</v>
      </c>
      <c r="DF10968">
        <v>0</v>
      </c>
      <c r="DG10968">
        <v>46951000</v>
      </c>
      <c r="DH10968">
        <v>0</v>
      </c>
      <c r="DI10968">
        <v>0</v>
      </c>
      <c r="DJ10968">
        <v>0</v>
      </c>
      <c r="DK10968">
        <v>0</v>
      </c>
      <c r="DL10968">
        <v>0</v>
      </c>
      <c r="DM10968">
        <v>0</v>
      </c>
      <c r="DN10968">
        <v>0</v>
      </c>
      <c r="DO10968">
        <v>0</v>
      </c>
      <c r="DP10968">
        <v>0</v>
      </c>
      <c r="DQ10968">
        <v>0</v>
      </c>
      <c r="DR10968">
        <v>0</v>
      </c>
      <c r="DS10968">
        <v>0</v>
      </c>
      <c r="DT10968">
        <v>0</v>
      </c>
      <c r="DU10968">
        <v>0</v>
      </c>
      <c r="DV10968">
        <v>0</v>
      </c>
      <c r="DW10968">
        <v>0</v>
      </c>
      <c r="DX10968">
        <v>0</v>
      </c>
      <c r="DY10968">
        <v>0</v>
      </c>
      <c r="DZ10968">
        <v>0</v>
      </c>
      <c r="EA10968">
        <v>0</v>
      </c>
      <c r="EB10968">
        <v>0</v>
      </c>
      <c r="EC10968">
        <v>0</v>
      </c>
      <c r="ED10968">
        <v>0</v>
      </c>
      <c r="EE10968">
        <v>0</v>
      </c>
      <c r="EF10968">
        <v>0</v>
      </c>
      <c r="EG10968">
        <v>0</v>
      </c>
      <c r="EJ10968">
        <v>10962</v>
      </c>
      <c r="EK10968">
        <v>1084</v>
      </c>
      <c r="EL10968">
        <v>2536</v>
      </c>
      <c r="EM10968">
        <v>2536</v>
      </c>
      <c r="EN10968">
        <v>11836</v>
      </c>
      <c r="EO10968">
        <v>13507</v>
      </c>
      <c r="EP10968">
        <v>144361</v>
      </c>
      <c r="EQ10968" t="s">
        <v>65394</v>
      </c>
      <c r="ER10968">
        <v>144361</v>
      </c>
      <c r="ES10968">
        <v>249580</v>
      </c>
      <c r="ET10968" t="s">
        <v>171</v>
      </c>
      <c r="EU10968">
        <v>72672</v>
      </c>
      <c r="EV10968">
        <v>144361</v>
      </c>
      <c r="EW10968">
        <v>249580</v>
      </c>
      <c r="EX10968" t="s">
        <v>171</v>
      </c>
      <c r="EY10968">
        <v>72672</v>
      </c>
      <c r="EZ10968">
        <v>144361</v>
      </c>
      <c r="FA10968">
        <v>249580</v>
      </c>
      <c r="FB10968" t="s">
        <v>171</v>
      </c>
      <c r="FC10968">
        <v>72672</v>
      </c>
    </row>
    <row r="10969" spans="1:159" x14ac:dyDescent="0.25">
      <c r="A10969" t="s">
        <v>25180</v>
      </c>
      <c r="B10969" t="s">
        <v>65395</v>
      </c>
      <c r="C10969" t="s">
        <v>25172</v>
      </c>
      <c r="D10969" t="s">
        <v>25172</v>
      </c>
      <c r="E10969" t="s">
        <v>25173</v>
      </c>
      <c r="F10969" t="s">
        <v>25182</v>
      </c>
      <c r="H10969">
        <v>0.608483</v>
      </c>
      <c r="I10969">
        <v>1.9394499999999999</v>
      </c>
      <c r="J10969" s="1">
        <v>2.6335499999999999E-5</v>
      </c>
      <c r="K10969">
        <v>79.465999999999994</v>
      </c>
      <c r="L10969">
        <v>62.098999999999997</v>
      </c>
      <c r="M10969">
        <v>79.465999999999994</v>
      </c>
      <c r="R10969">
        <v>0.43364200000000003</v>
      </c>
      <c r="S10969">
        <v>0</v>
      </c>
      <c r="T10969">
        <v>2.2677800000000001E-2</v>
      </c>
      <c r="U10969">
        <v>49.31</v>
      </c>
      <c r="AD10969">
        <v>0</v>
      </c>
      <c r="AE10969">
        <v>0</v>
      </c>
      <c r="AG10969" t="s">
        <v>164</v>
      </c>
      <c r="AH10969">
        <v>0.608483</v>
      </c>
      <c r="AI10969">
        <v>1.9394499999999999</v>
      </c>
      <c r="AJ10969" s="1">
        <v>2.6335499999999999E-5</v>
      </c>
      <c r="AK10969">
        <v>79.465999999999994</v>
      </c>
      <c r="AP10969">
        <v>0.52190000000000003</v>
      </c>
      <c r="AQ10969">
        <v>0.38491799999999998</v>
      </c>
      <c r="AR10969" s="1">
        <v>3.9072100000000002E-5</v>
      </c>
      <c r="AS10969">
        <v>77.912000000000006</v>
      </c>
      <c r="AX10969">
        <v>0.47504400000000002</v>
      </c>
      <c r="AY10969">
        <v>0</v>
      </c>
      <c r="AZ10969" s="1">
        <v>2.8062700000000002E-5</v>
      </c>
      <c r="BA10969">
        <v>71.548000000000002</v>
      </c>
      <c r="BF10969">
        <v>0.28536899999999998</v>
      </c>
      <c r="BG10969">
        <v>0</v>
      </c>
      <c r="BH10969">
        <v>1.15584E-3</v>
      </c>
      <c r="BI10969">
        <v>49.298000000000002</v>
      </c>
      <c r="BK10969">
        <v>1</v>
      </c>
      <c r="BL10969" t="s">
        <v>61565</v>
      </c>
      <c r="BM10969" t="s">
        <v>65396</v>
      </c>
      <c r="BN10969" t="s">
        <v>167</v>
      </c>
      <c r="BO10969" t="s">
        <v>1661</v>
      </c>
      <c r="BP10969" t="s">
        <v>65397</v>
      </c>
      <c r="BQ10969" t="s">
        <v>65398</v>
      </c>
      <c r="BR10969">
        <v>4</v>
      </c>
      <c r="BS10969">
        <v>2</v>
      </c>
      <c r="BT10969">
        <v>-4.4587000000000002E-2</v>
      </c>
      <c r="BZ10969" t="s">
        <v>199</v>
      </c>
      <c r="CB10969" t="s">
        <v>199</v>
      </c>
      <c r="CG10969">
        <v>1458100000</v>
      </c>
      <c r="CH10969">
        <v>1458100000</v>
      </c>
      <c r="CI10969">
        <v>0</v>
      </c>
      <c r="CJ10969">
        <v>0</v>
      </c>
      <c r="CK10969" t="s">
        <v>164</v>
      </c>
      <c r="CL10969">
        <v>0</v>
      </c>
      <c r="CM10969">
        <v>0</v>
      </c>
      <c r="CN10969">
        <v>0</v>
      </c>
      <c r="CO10969">
        <v>0</v>
      </c>
      <c r="CP10969">
        <v>0</v>
      </c>
      <c r="CQ10969">
        <v>378090000</v>
      </c>
      <c r="CR10969">
        <v>0</v>
      </c>
      <c r="CS10969">
        <v>1080000000</v>
      </c>
      <c r="CT10969">
        <v>0</v>
      </c>
      <c r="CU10969">
        <v>0</v>
      </c>
      <c r="CV10969">
        <v>0</v>
      </c>
      <c r="CW10969">
        <v>0</v>
      </c>
      <c r="CX10969">
        <v>0</v>
      </c>
      <c r="CY10969">
        <v>0</v>
      </c>
      <c r="CZ10969">
        <v>0</v>
      </c>
      <c r="DA10969">
        <v>0</v>
      </c>
      <c r="DB10969">
        <v>0</v>
      </c>
      <c r="DC10969">
        <v>0</v>
      </c>
      <c r="DD10969">
        <v>0</v>
      </c>
      <c r="DE10969">
        <v>0</v>
      </c>
      <c r="DF10969">
        <v>0</v>
      </c>
      <c r="DG10969">
        <v>0</v>
      </c>
      <c r="DH10969">
        <v>0</v>
      </c>
      <c r="DI10969">
        <v>0</v>
      </c>
      <c r="DJ10969">
        <v>0</v>
      </c>
      <c r="DK10969">
        <v>0</v>
      </c>
      <c r="DL10969">
        <v>0</v>
      </c>
      <c r="DM10969">
        <v>378090000</v>
      </c>
      <c r="DN10969">
        <v>0</v>
      </c>
      <c r="DO10969">
        <v>0</v>
      </c>
      <c r="DP10969">
        <v>0</v>
      </c>
      <c r="DQ10969">
        <v>0</v>
      </c>
      <c r="DR10969">
        <v>0</v>
      </c>
      <c r="DS10969">
        <v>1080000000</v>
      </c>
      <c r="DT10969">
        <v>0</v>
      </c>
      <c r="DU10969">
        <v>0</v>
      </c>
      <c r="DV10969">
        <v>0</v>
      </c>
      <c r="DW10969">
        <v>0</v>
      </c>
      <c r="DX10969">
        <v>0</v>
      </c>
      <c r="DY10969">
        <v>0</v>
      </c>
      <c r="DZ10969">
        <v>0</v>
      </c>
      <c r="EA10969">
        <v>0</v>
      </c>
      <c r="EB10969">
        <v>0</v>
      </c>
      <c r="EC10969">
        <v>0</v>
      </c>
      <c r="ED10969">
        <v>0</v>
      </c>
      <c r="EE10969">
        <v>0</v>
      </c>
      <c r="EF10969">
        <v>0</v>
      </c>
      <c r="EG10969">
        <v>0</v>
      </c>
      <c r="EJ10969">
        <v>10963</v>
      </c>
      <c r="EK10969">
        <v>1085</v>
      </c>
      <c r="EL10969">
        <v>7</v>
      </c>
      <c r="EM10969">
        <v>7</v>
      </c>
      <c r="EN10969">
        <v>11374</v>
      </c>
      <c r="EO10969">
        <v>12977</v>
      </c>
      <c r="EP10969" t="s">
        <v>65399</v>
      </c>
      <c r="EQ10969" t="s">
        <v>65400</v>
      </c>
      <c r="ER10969">
        <v>137951</v>
      </c>
      <c r="ES10969">
        <v>238519</v>
      </c>
      <c r="ET10969" t="s">
        <v>298</v>
      </c>
      <c r="EU10969">
        <v>67115</v>
      </c>
      <c r="EV10969">
        <v>137951</v>
      </c>
      <c r="EW10969">
        <v>238519</v>
      </c>
      <c r="EX10969" t="s">
        <v>298</v>
      </c>
      <c r="EY10969">
        <v>67115</v>
      </c>
      <c r="EZ10969">
        <v>137951</v>
      </c>
      <c r="FA10969">
        <v>238519</v>
      </c>
      <c r="FB10969" t="s">
        <v>298</v>
      </c>
      <c r="FC10969">
        <v>67115</v>
      </c>
    </row>
    <row r="10970" spans="1:159" x14ac:dyDescent="0.25">
      <c r="A10970" t="s">
        <v>25241</v>
      </c>
      <c r="B10970">
        <v>5567</v>
      </c>
      <c r="C10970" t="s">
        <v>25241</v>
      </c>
      <c r="D10970" t="s">
        <v>25241</v>
      </c>
      <c r="F10970" t="s">
        <v>25242</v>
      </c>
      <c r="H10970">
        <v>0.94338999999999995</v>
      </c>
      <c r="I10970">
        <v>13.495100000000001</v>
      </c>
      <c r="J10970" s="1">
        <v>1.0158299999999999E-62</v>
      </c>
      <c r="K10970">
        <v>113.72</v>
      </c>
      <c r="L10970">
        <v>106.75</v>
      </c>
      <c r="M10970">
        <v>103.88</v>
      </c>
      <c r="N10970">
        <v>0.71416599999999997</v>
      </c>
      <c r="O10970">
        <v>7.1871799999999997</v>
      </c>
      <c r="P10970" s="1">
        <v>1.58969E-18</v>
      </c>
      <c r="Q10970">
        <v>87.498000000000005</v>
      </c>
      <c r="R10970">
        <v>0.48272700000000002</v>
      </c>
      <c r="S10970">
        <v>0</v>
      </c>
      <c r="T10970" s="1">
        <v>2.05937E-41</v>
      </c>
      <c r="U10970">
        <v>104.98</v>
      </c>
      <c r="V10970">
        <v>0.77456000000000003</v>
      </c>
      <c r="W10970">
        <v>7.9752000000000001</v>
      </c>
      <c r="X10970" s="1">
        <v>6.2620299999999999E-24</v>
      </c>
      <c r="Y10970">
        <v>91.474999999999994</v>
      </c>
      <c r="Z10970">
        <v>0.83823400000000003</v>
      </c>
      <c r="AA10970">
        <v>8.78538</v>
      </c>
      <c r="AB10970" s="1">
        <v>4.3867199999999998E-41</v>
      </c>
      <c r="AC10970">
        <v>102.52</v>
      </c>
      <c r="AD10970">
        <v>0.43895000000000001</v>
      </c>
      <c r="AE10970">
        <v>0</v>
      </c>
      <c r="AF10970" s="1">
        <v>6.6282199999999997E-9</v>
      </c>
      <c r="AG10970">
        <v>68.83</v>
      </c>
      <c r="AH10970">
        <v>0.61814999999999998</v>
      </c>
      <c r="AI10970">
        <v>4.5150300000000003</v>
      </c>
      <c r="AJ10970" s="1">
        <v>8.6667500000000004E-13</v>
      </c>
      <c r="AK10970">
        <v>76.262</v>
      </c>
      <c r="AL10970">
        <v>0.68356799999999995</v>
      </c>
      <c r="AM10970">
        <v>3.59423</v>
      </c>
      <c r="AN10970" s="1">
        <v>8.7737799999999996E-11</v>
      </c>
      <c r="AO10970">
        <v>75.668999999999997</v>
      </c>
      <c r="AP10970">
        <v>0.584978</v>
      </c>
      <c r="AQ10970">
        <v>2.3380700000000001</v>
      </c>
      <c r="AR10970" s="1">
        <v>3.5799299999999998E-40</v>
      </c>
      <c r="AS10970">
        <v>101.96</v>
      </c>
      <c r="AT10970">
        <v>0.47936800000000002</v>
      </c>
      <c r="AU10970">
        <v>0</v>
      </c>
      <c r="AV10970" s="1">
        <v>3.5211600000000003E-8</v>
      </c>
      <c r="AW10970">
        <v>58.268000000000001</v>
      </c>
      <c r="AX10970">
        <v>0.94338999999999995</v>
      </c>
      <c r="AY10970">
        <v>13.495100000000001</v>
      </c>
      <c r="AZ10970" s="1">
        <v>1.02189E-40</v>
      </c>
      <c r="BA10970">
        <v>103.88</v>
      </c>
      <c r="BB10970">
        <v>0.55511699999999997</v>
      </c>
      <c r="BC10970">
        <v>2.3044600000000002</v>
      </c>
      <c r="BD10970" s="1">
        <v>1.58969E-18</v>
      </c>
      <c r="BE10970">
        <v>87.498000000000005</v>
      </c>
      <c r="BF10970">
        <v>0.58766499999999999</v>
      </c>
      <c r="BG10970">
        <v>2.4637699999999998</v>
      </c>
      <c r="BH10970" s="1">
        <v>1.0158299999999999E-62</v>
      </c>
      <c r="BI10970">
        <v>113.72</v>
      </c>
      <c r="BK10970" t="s">
        <v>301</v>
      </c>
      <c r="BL10970" t="s">
        <v>61565</v>
      </c>
      <c r="BM10970" t="s">
        <v>65401</v>
      </c>
      <c r="BN10970" t="s">
        <v>602</v>
      </c>
      <c r="BO10970" t="s">
        <v>2336</v>
      </c>
      <c r="BP10970" t="s">
        <v>25289</v>
      </c>
      <c r="BQ10970" t="s">
        <v>25290</v>
      </c>
      <c r="BR10970">
        <v>7</v>
      </c>
      <c r="BS10970">
        <v>2</v>
      </c>
      <c r="BT10970">
        <v>9.6606999999999998E-2</v>
      </c>
      <c r="BU10970" t="s">
        <v>199</v>
      </c>
      <c r="BW10970" t="s">
        <v>199</v>
      </c>
      <c r="BX10970" t="s">
        <v>199</v>
      </c>
      <c r="BZ10970" t="s">
        <v>199</v>
      </c>
      <c r="CA10970" t="s">
        <v>199</v>
      </c>
      <c r="CB10970" t="s">
        <v>199</v>
      </c>
      <c r="CD10970" t="s">
        <v>199</v>
      </c>
      <c r="CE10970" t="s">
        <v>199</v>
      </c>
      <c r="CF10970" t="s">
        <v>199</v>
      </c>
      <c r="CG10970">
        <v>982440000</v>
      </c>
      <c r="CH10970">
        <v>567970000</v>
      </c>
      <c r="CI10970">
        <v>414470000</v>
      </c>
      <c r="CJ10970">
        <v>0</v>
      </c>
      <c r="CK10970" t="s">
        <v>164</v>
      </c>
      <c r="CL10970">
        <v>44574000</v>
      </c>
      <c r="CM10970">
        <v>0</v>
      </c>
      <c r="CN10970">
        <v>335450000</v>
      </c>
      <c r="CO10970">
        <v>56906000</v>
      </c>
      <c r="CP10970">
        <v>0</v>
      </c>
      <c r="CQ10970">
        <v>24446000</v>
      </c>
      <c r="CR10970">
        <v>48092000</v>
      </c>
      <c r="CS10970">
        <v>351160000</v>
      </c>
      <c r="CT10970">
        <v>0</v>
      </c>
      <c r="CU10970">
        <v>47649000</v>
      </c>
      <c r="CV10970">
        <v>33834000</v>
      </c>
      <c r="CW10970">
        <v>40334000</v>
      </c>
      <c r="CX10970">
        <v>0</v>
      </c>
      <c r="CY10970">
        <v>44574000</v>
      </c>
      <c r="CZ10970">
        <v>0</v>
      </c>
      <c r="DA10970">
        <v>0</v>
      </c>
      <c r="DB10970">
        <v>0</v>
      </c>
      <c r="DC10970">
        <v>0</v>
      </c>
      <c r="DD10970">
        <v>282880000</v>
      </c>
      <c r="DE10970">
        <v>52570000</v>
      </c>
      <c r="DF10970">
        <v>0</v>
      </c>
      <c r="DG10970">
        <v>0</v>
      </c>
      <c r="DH10970">
        <v>56906000</v>
      </c>
      <c r="DI10970">
        <v>0</v>
      </c>
      <c r="DJ10970">
        <v>0</v>
      </c>
      <c r="DK10970">
        <v>0</v>
      </c>
      <c r="DL10970">
        <v>0</v>
      </c>
      <c r="DM10970">
        <v>0</v>
      </c>
      <c r="DN10970">
        <v>24446000</v>
      </c>
      <c r="DO10970">
        <v>0</v>
      </c>
      <c r="DP10970">
        <v>0</v>
      </c>
      <c r="DQ10970">
        <v>48092000</v>
      </c>
      <c r="DR10970">
        <v>0</v>
      </c>
      <c r="DS10970">
        <v>285100000</v>
      </c>
      <c r="DT10970">
        <v>66066000</v>
      </c>
      <c r="DU10970">
        <v>0</v>
      </c>
      <c r="DV10970">
        <v>0</v>
      </c>
      <c r="DW10970">
        <v>0</v>
      </c>
      <c r="DX10970">
        <v>0</v>
      </c>
      <c r="DY10970">
        <v>0</v>
      </c>
      <c r="DZ10970">
        <v>47649000</v>
      </c>
      <c r="EA10970">
        <v>0</v>
      </c>
      <c r="EB10970">
        <v>0</v>
      </c>
      <c r="EC10970">
        <v>33834000</v>
      </c>
      <c r="ED10970">
        <v>0</v>
      </c>
      <c r="EE10970">
        <v>0</v>
      </c>
      <c r="EF10970">
        <v>40334000</v>
      </c>
      <c r="EG10970">
        <v>0</v>
      </c>
      <c r="EJ10970">
        <v>10964</v>
      </c>
      <c r="EK10970">
        <v>1090</v>
      </c>
      <c r="EL10970">
        <v>5567</v>
      </c>
      <c r="EM10970">
        <v>5567</v>
      </c>
      <c r="EN10970" t="s">
        <v>25291</v>
      </c>
      <c r="EO10970" t="s">
        <v>25292</v>
      </c>
      <c r="EP10970" t="s">
        <v>65402</v>
      </c>
      <c r="EQ10970" t="s">
        <v>65403</v>
      </c>
      <c r="ER10970">
        <v>28860</v>
      </c>
      <c r="ES10970">
        <v>49040</v>
      </c>
      <c r="ET10970" t="s">
        <v>217</v>
      </c>
      <c r="EU10970">
        <v>104344</v>
      </c>
      <c r="EV10970">
        <v>28857</v>
      </c>
      <c r="EW10970">
        <v>49033</v>
      </c>
      <c r="EX10970" t="s">
        <v>201</v>
      </c>
      <c r="EY10970">
        <v>86754</v>
      </c>
      <c r="EZ10970">
        <v>28857</v>
      </c>
      <c r="FA10970">
        <v>49033</v>
      </c>
      <c r="FB10970" t="s">
        <v>201</v>
      </c>
      <c r="FC10970">
        <v>86754</v>
      </c>
    </row>
    <row r="10971" spans="1:159" x14ac:dyDescent="0.25">
      <c r="A10971" t="s">
        <v>25241</v>
      </c>
      <c r="B10971">
        <v>4342</v>
      </c>
      <c r="C10971" t="s">
        <v>25241</v>
      </c>
      <c r="D10971" t="s">
        <v>25241</v>
      </c>
      <c r="F10971" t="s">
        <v>25242</v>
      </c>
      <c r="H10971">
        <v>1</v>
      </c>
      <c r="I10971">
        <v>51.487200000000001</v>
      </c>
      <c r="J10971">
        <v>1.03008E-4</v>
      </c>
      <c r="K10971">
        <v>51.487000000000002</v>
      </c>
      <c r="L10971">
        <v>41.414999999999999</v>
      </c>
      <c r="M10971">
        <v>51.487000000000002</v>
      </c>
      <c r="Z10971">
        <v>0</v>
      </c>
      <c r="AA10971">
        <v>0</v>
      </c>
      <c r="AC10971" t="s">
        <v>164</v>
      </c>
      <c r="AH10971">
        <v>1</v>
      </c>
      <c r="AI10971">
        <v>51.487200000000001</v>
      </c>
      <c r="AJ10971">
        <v>1.03008E-4</v>
      </c>
      <c r="AK10971">
        <v>51.487000000000002</v>
      </c>
      <c r="AT10971">
        <v>0</v>
      </c>
      <c r="AU10971">
        <v>0</v>
      </c>
      <c r="AW10971" t="s">
        <v>164</v>
      </c>
      <c r="AX10971">
        <v>0</v>
      </c>
      <c r="AY10971">
        <v>0</v>
      </c>
      <c r="BA10971" t="s">
        <v>164</v>
      </c>
      <c r="BK10971">
        <v>1</v>
      </c>
      <c r="BL10971" t="s">
        <v>61565</v>
      </c>
      <c r="BM10971" t="s">
        <v>65404</v>
      </c>
      <c r="BN10971" t="s">
        <v>167</v>
      </c>
      <c r="BO10971" t="s">
        <v>213</v>
      </c>
      <c r="BP10971" t="s">
        <v>65405</v>
      </c>
      <c r="BQ10971" t="s">
        <v>65406</v>
      </c>
      <c r="BR10971">
        <v>5</v>
      </c>
      <c r="BS10971">
        <v>3</v>
      </c>
      <c r="BT10971">
        <v>0.13647999999999999</v>
      </c>
      <c r="BX10971" t="s">
        <v>198</v>
      </c>
      <c r="BZ10971" t="s">
        <v>199</v>
      </c>
      <c r="CC10971" t="s">
        <v>198</v>
      </c>
      <c r="CD10971" t="s">
        <v>198</v>
      </c>
      <c r="CG10971">
        <v>172910000</v>
      </c>
      <c r="CH10971">
        <v>172910000</v>
      </c>
      <c r="CI10971">
        <v>0</v>
      </c>
      <c r="CJ10971">
        <v>0</v>
      </c>
      <c r="CK10971" t="s">
        <v>164</v>
      </c>
      <c r="CL10971">
        <v>0</v>
      </c>
      <c r="CM10971">
        <v>0</v>
      </c>
      <c r="CN10971">
        <v>0</v>
      </c>
      <c r="CO10971">
        <v>42784000</v>
      </c>
      <c r="CP10971">
        <v>0</v>
      </c>
      <c r="CQ10971">
        <v>24880000</v>
      </c>
      <c r="CR10971">
        <v>0</v>
      </c>
      <c r="CS10971">
        <v>0</v>
      </c>
      <c r="CT10971">
        <v>20284000</v>
      </c>
      <c r="CU10971">
        <v>84962000</v>
      </c>
      <c r="CV10971">
        <v>0</v>
      </c>
      <c r="CW10971">
        <v>0</v>
      </c>
      <c r="CX10971">
        <v>0</v>
      </c>
      <c r="CY10971">
        <v>0</v>
      </c>
      <c r="CZ10971">
        <v>0</v>
      </c>
      <c r="DA10971">
        <v>0</v>
      </c>
      <c r="DB10971">
        <v>0</v>
      </c>
      <c r="DC10971">
        <v>0</v>
      </c>
      <c r="DD10971">
        <v>0</v>
      </c>
      <c r="DE10971">
        <v>0</v>
      </c>
      <c r="DF10971">
        <v>0</v>
      </c>
      <c r="DG10971">
        <v>42784000</v>
      </c>
      <c r="DH10971">
        <v>0</v>
      </c>
      <c r="DI10971">
        <v>0</v>
      </c>
      <c r="DJ10971">
        <v>0</v>
      </c>
      <c r="DK10971">
        <v>0</v>
      </c>
      <c r="DL10971">
        <v>0</v>
      </c>
      <c r="DM10971">
        <v>24880000</v>
      </c>
      <c r="DN10971">
        <v>0</v>
      </c>
      <c r="DO10971">
        <v>0</v>
      </c>
      <c r="DP10971">
        <v>0</v>
      </c>
      <c r="DQ10971">
        <v>0</v>
      </c>
      <c r="DR10971">
        <v>0</v>
      </c>
      <c r="DS10971">
        <v>0</v>
      </c>
      <c r="DT10971">
        <v>0</v>
      </c>
      <c r="DU10971">
        <v>0</v>
      </c>
      <c r="DV10971">
        <v>20284000</v>
      </c>
      <c r="DW10971">
        <v>0</v>
      </c>
      <c r="DX10971">
        <v>0</v>
      </c>
      <c r="DY10971">
        <v>84962000</v>
      </c>
      <c r="DZ10971">
        <v>0</v>
      </c>
      <c r="EA10971">
        <v>0</v>
      </c>
      <c r="EB10971">
        <v>0</v>
      </c>
      <c r="EC10971">
        <v>0</v>
      </c>
      <c r="ED10971">
        <v>0</v>
      </c>
      <c r="EE10971">
        <v>0</v>
      </c>
      <c r="EF10971">
        <v>0</v>
      </c>
      <c r="EG10971">
        <v>0</v>
      </c>
      <c r="EJ10971">
        <v>10965</v>
      </c>
      <c r="EK10971">
        <v>1090</v>
      </c>
      <c r="EL10971">
        <v>4342</v>
      </c>
      <c r="EM10971">
        <v>4342</v>
      </c>
      <c r="EN10971">
        <v>5968</v>
      </c>
      <c r="EO10971">
        <v>6770</v>
      </c>
      <c r="EP10971" t="s">
        <v>65407</v>
      </c>
      <c r="EQ10971">
        <v>122322</v>
      </c>
      <c r="ER10971">
        <v>70608</v>
      </c>
      <c r="ES10971">
        <v>122322</v>
      </c>
      <c r="ET10971" t="s">
        <v>298</v>
      </c>
      <c r="EU10971">
        <v>74533</v>
      </c>
      <c r="EV10971">
        <v>70608</v>
      </c>
      <c r="EW10971">
        <v>122322</v>
      </c>
      <c r="EX10971" t="s">
        <v>298</v>
      </c>
      <c r="EY10971">
        <v>74533</v>
      </c>
      <c r="EZ10971">
        <v>70608</v>
      </c>
      <c r="FA10971">
        <v>122322</v>
      </c>
      <c r="FB10971" t="s">
        <v>298</v>
      </c>
      <c r="FC10971">
        <v>74533</v>
      </c>
    </row>
    <row r="10972" spans="1:159" x14ac:dyDescent="0.25">
      <c r="A10972" t="s">
        <v>25241</v>
      </c>
      <c r="B10972">
        <v>219</v>
      </c>
      <c r="C10972" t="s">
        <v>25241</v>
      </c>
      <c r="D10972" t="s">
        <v>25241</v>
      </c>
      <c r="F10972" t="s">
        <v>25242</v>
      </c>
      <c r="H10972">
        <v>0.47251599999999999</v>
      </c>
      <c r="I10972">
        <v>0</v>
      </c>
      <c r="J10972" s="1">
        <v>3.8154700000000002E-5</v>
      </c>
      <c r="K10972">
        <v>46.621000000000002</v>
      </c>
      <c r="L10972">
        <v>31.228999999999999</v>
      </c>
      <c r="M10972">
        <v>46.621000000000002</v>
      </c>
      <c r="AL10972">
        <v>0.47251599999999999</v>
      </c>
      <c r="AM10972">
        <v>0</v>
      </c>
      <c r="AN10972" s="1">
        <v>3.8154700000000002E-5</v>
      </c>
      <c r="AO10972">
        <v>46.621000000000002</v>
      </c>
      <c r="BL10972" t="s">
        <v>61565</v>
      </c>
      <c r="BM10972" t="s">
        <v>65408</v>
      </c>
      <c r="BN10972" t="s">
        <v>174</v>
      </c>
      <c r="BO10972" t="s">
        <v>175</v>
      </c>
      <c r="BP10972" t="s">
        <v>65409</v>
      </c>
      <c r="BQ10972" t="s">
        <v>65410</v>
      </c>
      <c r="BR10972">
        <v>11</v>
      </c>
      <c r="BS10972">
        <v>3</v>
      </c>
      <c r="BT10972">
        <v>0.87855000000000005</v>
      </c>
      <c r="CG10972">
        <v>0</v>
      </c>
      <c r="CH10972">
        <v>0</v>
      </c>
      <c r="CI10972">
        <v>0</v>
      </c>
      <c r="CJ10972">
        <v>0</v>
      </c>
      <c r="CK10972" t="s">
        <v>164</v>
      </c>
      <c r="CL10972">
        <v>0</v>
      </c>
      <c r="CM10972">
        <v>0</v>
      </c>
      <c r="CN10972">
        <v>0</v>
      </c>
      <c r="CO10972">
        <v>0</v>
      </c>
      <c r="CP10972">
        <v>0</v>
      </c>
      <c r="CQ10972">
        <v>0</v>
      </c>
      <c r="CR10972">
        <v>0</v>
      </c>
      <c r="CS10972">
        <v>0</v>
      </c>
      <c r="CT10972">
        <v>0</v>
      </c>
      <c r="CU10972">
        <v>0</v>
      </c>
      <c r="CV10972">
        <v>0</v>
      </c>
      <c r="CW10972">
        <v>0</v>
      </c>
      <c r="CX10972">
        <v>0</v>
      </c>
      <c r="CY10972">
        <v>0</v>
      </c>
      <c r="CZ10972">
        <v>0</v>
      </c>
      <c r="DA10972">
        <v>0</v>
      </c>
      <c r="DB10972">
        <v>0</v>
      </c>
      <c r="DC10972">
        <v>0</v>
      </c>
      <c r="DD10972">
        <v>0</v>
      </c>
      <c r="DE10972">
        <v>0</v>
      </c>
      <c r="DF10972">
        <v>0</v>
      </c>
      <c r="DG10972">
        <v>0</v>
      </c>
      <c r="DH10972">
        <v>0</v>
      </c>
      <c r="DI10972">
        <v>0</v>
      </c>
      <c r="DJ10972">
        <v>0</v>
      </c>
      <c r="DK10972">
        <v>0</v>
      </c>
      <c r="DL10972">
        <v>0</v>
      </c>
      <c r="DM10972">
        <v>0</v>
      </c>
      <c r="DN10972">
        <v>0</v>
      </c>
      <c r="DO10972">
        <v>0</v>
      </c>
      <c r="DP10972">
        <v>0</v>
      </c>
      <c r="DQ10972">
        <v>0</v>
      </c>
      <c r="DR10972">
        <v>0</v>
      </c>
      <c r="DS10972">
        <v>0</v>
      </c>
      <c r="DT10972">
        <v>0</v>
      </c>
      <c r="DU10972">
        <v>0</v>
      </c>
      <c r="DV10972">
        <v>0</v>
      </c>
      <c r="DW10972">
        <v>0</v>
      </c>
      <c r="DX10972">
        <v>0</v>
      </c>
      <c r="DY10972">
        <v>0</v>
      </c>
      <c r="DZ10972">
        <v>0</v>
      </c>
      <c r="EA10972">
        <v>0</v>
      </c>
      <c r="EB10972">
        <v>0</v>
      </c>
      <c r="EC10972">
        <v>0</v>
      </c>
      <c r="ED10972">
        <v>0</v>
      </c>
      <c r="EE10972">
        <v>0</v>
      </c>
      <c r="EF10972">
        <v>0</v>
      </c>
      <c r="EG10972">
        <v>0</v>
      </c>
      <c r="EJ10972">
        <v>10966</v>
      </c>
      <c r="EK10972">
        <v>1090</v>
      </c>
      <c r="EL10972">
        <v>219</v>
      </c>
      <c r="EM10972">
        <v>219</v>
      </c>
      <c r="EN10972">
        <v>6647</v>
      </c>
      <c r="EO10972" t="s">
        <v>25460</v>
      </c>
      <c r="ER10972">
        <v>78226</v>
      </c>
      <c r="ES10972">
        <v>134562</v>
      </c>
      <c r="ET10972" t="s">
        <v>261</v>
      </c>
      <c r="EU10972">
        <v>72322</v>
      </c>
      <c r="EV10972">
        <v>78226</v>
      </c>
      <c r="EW10972">
        <v>134562</v>
      </c>
      <c r="EX10972" t="s">
        <v>261</v>
      </c>
      <c r="EY10972">
        <v>72322</v>
      </c>
      <c r="EZ10972">
        <v>78226</v>
      </c>
      <c r="FA10972">
        <v>134562</v>
      </c>
      <c r="FB10972" t="s">
        <v>261</v>
      </c>
      <c r="FC10972">
        <v>72322</v>
      </c>
    </row>
    <row r="10973" spans="1:159" x14ac:dyDescent="0.25">
      <c r="A10973" t="s">
        <v>25241</v>
      </c>
      <c r="B10973">
        <v>5048</v>
      </c>
      <c r="C10973" t="s">
        <v>25241</v>
      </c>
      <c r="D10973" t="s">
        <v>25241</v>
      </c>
      <c r="F10973" t="s">
        <v>25242</v>
      </c>
      <c r="H10973">
        <v>0.45301000000000002</v>
      </c>
      <c r="I10973">
        <v>0</v>
      </c>
      <c r="J10973" s="1">
        <v>2.47572E-17</v>
      </c>
      <c r="K10973">
        <v>66.082999999999998</v>
      </c>
      <c r="L10973">
        <v>58.186</v>
      </c>
      <c r="M10973">
        <v>66.082999999999998</v>
      </c>
      <c r="V10973">
        <v>0.45301000000000002</v>
      </c>
      <c r="W10973">
        <v>0</v>
      </c>
      <c r="X10973" s="1">
        <v>2.47572E-17</v>
      </c>
      <c r="Y10973">
        <v>66.082999999999998</v>
      </c>
      <c r="BB10973">
        <v>0</v>
      </c>
      <c r="BC10973">
        <v>0</v>
      </c>
      <c r="BE10973" t="s">
        <v>164</v>
      </c>
      <c r="BL10973" t="s">
        <v>61565</v>
      </c>
      <c r="BM10973" t="s">
        <v>65411</v>
      </c>
      <c r="BN10973" t="s">
        <v>7542</v>
      </c>
      <c r="BO10973" t="s">
        <v>724</v>
      </c>
      <c r="BP10973" t="s">
        <v>25495</v>
      </c>
      <c r="BQ10973" t="s">
        <v>25496</v>
      </c>
      <c r="BR10973">
        <v>21</v>
      </c>
      <c r="BS10973">
        <v>3</v>
      </c>
      <c r="BT10973">
        <v>1.0818000000000001</v>
      </c>
      <c r="CG10973">
        <v>0</v>
      </c>
      <c r="CH10973">
        <v>0</v>
      </c>
      <c r="CI10973">
        <v>0</v>
      </c>
      <c r="CJ10973">
        <v>0</v>
      </c>
      <c r="CK10973" t="s">
        <v>164</v>
      </c>
      <c r="CL10973">
        <v>0</v>
      </c>
      <c r="CM10973">
        <v>0</v>
      </c>
      <c r="CN10973">
        <v>0</v>
      </c>
      <c r="CO10973">
        <v>0</v>
      </c>
      <c r="CP10973">
        <v>0</v>
      </c>
      <c r="CQ10973">
        <v>0</v>
      </c>
      <c r="CR10973">
        <v>0</v>
      </c>
      <c r="CS10973">
        <v>0</v>
      </c>
      <c r="CT10973">
        <v>0</v>
      </c>
      <c r="CU10973">
        <v>0</v>
      </c>
      <c r="CV10973">
        <v>0</v>
      </c>
      <c r="CW10973">
        <v>0</v>
      </c>
      <c r="CX10973">
        <v>0</v>
      </c>
      <c r="CY10973">
        <v>0</v>
      </c>
      <c r="CZ10973">
        <v>0</v>
      </c>
      <c r="DA10973">
        <v>0</v>
      </c>
      <c r="DB10973">
        <v>0</v>
      </c>
      <c r="DC10973">
        <v>0</v>
      </c>
      <c r="DD10973">
        <v>0</v>
      </c>
      <c r="DE10973">
        <v>0</v>
      </c>
      <c r="DF10973">
        <v>0</v>
      </c>
      <c r="DG10973">
        <v>0</v>
      </c>
      <c r="DH10973">
        <v>0</v>
      </c>
      <c r="DI10973">
        <v>0</v>
      </c>
      <c r="DJ10973">
        <v>0</v>
      </c>
      <c r="DK10973">
        <v>0</v>
      </c>
      <c r="DL10973">
        <v>0</v>
      </c>
      <c r="DM10973">
        <v>0</v>
      </c>
      <c r="DN10973">
        <v>0</v>
      </c>
      <c r="DO10973">
        <v>0</v>
      </c>
      <c r="DP10973">
        <v>0</v>
      </c>
      <c r="DQ10973">
        <v>0</v>
      </c>
      <c r="DR10973">
        <v>0</v>
      </c>
      <c r="DS10973">
        <v>0</v>
      </c>
      <c r="DT10973">
        <v>0</v>
      </c>
      <c r="DU10973">
        <v>0</v>
      </c>
      <c r="DV10973">
        <v>0</v>
      </c>
      <c r="DW10973">
        <v>0</v>
      </c>
      <c r="DX10973">
        <v>0</v>
      </c>
      <c r="DY10973">
        <v>0</v>
      </c>
      <c r="DZ10973">
        <v>0</v>
      </c>
      <c r="EA10973">
        <v>0</v>
      </c>
      <c r="EB10973">
        <v>0</v>
      </c>
      <c r="EC10973">
        <v>0</v>
      </c>
      <c r="ED10973">
        <v>0</v>
      </c>
      <c r="EE10973">
        <v>0</v>
      </c>
      <c r="EF10973">
        <v>0</v>
      </c>
      <c r="EG10973">
        <v>0</v>
      </c>
      <c r="EJ10973">
        <v>10967</v>
      </c>
      <c r="EK10973">
        <v>1090</v>
      </c>
      <c r="EL10973">
        <v>5048</v>
      </c>
      <c r="EM10973">
        <v>5048</v>
      </c>
      <c r="EN10973">
        <v>7262</v>
      </c>
      <c r="EO10973">
        <v>8218</v>
      </c>
      <c r="ER10973">
        <v>84810</v>
      </c>
      <c r="ES10973">
        <v>143969</v>
      </c>
      <c r="ET10973" t="s">
        <v>286</v>
      </c>
      <c r="EU10973">
        <v>97890</v>
      </c>
      <c r="EV10973">
        <v>84810</v>
      </c>
      <c r="EW10973">
        <v>143969</v>
      </c>
      <c r="EX10973" t="s">
        <v>286</v>
      </c>
      <c r="EY10973">
        <v>97890</v>
      </c>
      <c r="EZ10973">
        <v>84810</v>
      </c>
      <c r="FA10973">
        <v>143969</v>
      </c>
      <c r="FB10973" t="s">
        <v>286</v>
      </c>
      <c r="FC10973">
        <v>97890</v>
      </c>
    </row>
    <row r="10974" spans="1:159" x14ac:dyDescent="0.25">
      <c r="A10974" t="s">
        <v>25241</v>
      </c>
      <c r="B10974">
        <v>159</v>
      </c>
      <c r="C10974" t="s">
        <v>25241</v>
      </c>
      <c r="D10974" t="s">
        <v>25241</v>
      </c>
      <c r="F10974" t="s">
        <v>25242</v>
      </c>
      <c r="H10974">
        <v>0.99957099999999999</v>
      </c>
      <c r="I10974">
        <v>36.500900000000001</v>
      </c>
      <c r="J10974" s="1">
        <v>3.7842100000000001E-5</v>
      </c>
      <c r="K10974">
        <v>69.484999999999999</v>
      </c>
      <c r="L10974">
        <v>55.768000000000001</v>
      </c>
      <c r="M10974">
        <v>57.802</v>
      </c>
      <c r="N10974">
        <v>0</v>
      </c>
      <c r="O10974">
        <v>0</v>
      </c>
      <c r="Q10974" t="s">
        <v>164</v>
      </c>
      <c r="R10974">
        <v>0.98529999999999995</v>
      </c>
      <c r="S10974">
        <v>20.171199999999999</v>
      </c>
      <c r="T10974">
        <v>5.7199300000000002E-2</v>
      </c>
      <c r="U10974">
        <v>41.401000000000003</v>
      </c>
      <c r="V10974">
        <v>0</v>
      </c>
      <c r="W10974">
        <v>0</v>
      </c>
      <c r="Y10974" t="s">
        <v>164</v>
      </c>
      <c r="Z10974">
        <v>0.99825399999999997</v>
      </c>
      <c r="AA10974">
        <v>30.184999999999999</v>
      </c>
      <c r="AB10974">
        <v>1.7368800000000001E-3</v>
      </c>
      <c r="AC10974">
        <v>65.894999999999996</v>
      </c>
      <c r="AD10974">
        <v>0.99669799999999997</v>
      </c>
      <c r="AE10974">
        <v>27.678000000000001</v>
      </c>
      <c r="AF10974">
        <v>1.7223100000000002E-2</v>
      </c>
      <c r="AG10974">
        <v>50.207000000000001</v>
      </c>
      <c r="AH10974">
        <v>0</v>
      </c>
      <c r="AI10974">
        <v>0</v>
      </c>
      <c r="AK10974" t="s">
        <v>164</v>
      </c>
      <c r="AL10974">
        <v>0.98702299999999998</v>
      </c>
      <c r="AM10974">
        <v>19.327200000000001</v>
      </c>
      <c r="AN10974">
        <v>2.60384E-2</v>
      </c>
      <c r="AO10974">
        <v>47.189</v>
      </c>
      <c r="AP10974">
        <v>0.998278</v>
      </c>
      <c r="AQ10974">
        <v>30.8065</v>
      </c>
      <c r="AR10974">
        <v>6.9225600000000003E-4</v>
      </c>
      <c r="AS10974">
        <v>60.488999999999997</v>
      </c>
      <c r="AT10974">
        <v>0.94580399999999998</v>
      </c>
      <c r="AU10974">
        <v>12.838100000000001</v>
      </c>
      <c r="AV10974">
        <v>5.5530000000000003E-2</v>
      </c>
      <c r="AW10974">
        <v>41.643999999999998</v>
      </c>
      <c r="AX10974">
        <v>0.98699599999999998</v>
      </c>
      <c r="AY10974">
        <v>20.0031</v>
      </c>
      <c r="AZ10974" s="1">
        <v>3.7842100000000001E-5</v>
      </c>
      <c r="BA10974">
        <v>69.484999999999999</v>
      </c>
      <c r="BB10974">
        <v>0.99957099999999999</v>
      </c>
      <c r="BC10974">
        <v>36.500900000000001</v>
      </c>
      <c r="BD10974">
        <v>6.1532499999999999E-3</v>
      </c>
      <c r="BE10974">
        <v>57.802</v>
      </c>
      <c r="BF10974">
        <v>0.99558599999999997</v>
      </c>
      <c r="BG10974">
        <v>25.645099999999999</v>
      </c>
      <c r="BH10974">
        <v>6.0706900000000001E-4</v>
      </c>
      <c r="BI10974">
        <v>55.451999999999998</v>
      </c>
      <c r="BK10974">
        <v>1</v>
      </c>
      <c r="BL10974" t="s">
        <v>61565</v>
      </c>
      <c r="BM10974" t="s">
        <v>65412</v>
      </c>
      <c r="BN10974" t="s">
        <v>167</v>
      </c>
      <c r="BO10974" t="s">
        <v>1893</v>
      </c>
      <c r="BP10974" t="s">
        <v>65413</v>
      </c>
      <c r="BQ10974" t="s">
        <v>65414</v>
      </c>
      <c r="BR10974">
        <v>3</v>
      </c>
      <c r="BS10974">
        <v>2</v>
      </c>
      <c r="BT10974">
        <v>-0.29715999999999998</v>
      </c>
      <c r="BU10974" t="s">
        <v>198</v>
      </c>
      <c r="BV10974" t="s">
        <v>199</v>
      </c>
      <c r="BW10974" t="s">
        <v>198</v>
      </c>
      <c r="BX10974" t="s">
        <v>199</v>
      </c>
      <c r="BY10974" t="s">
        <v>199</v>
      </c>
      <c r="BZ10974" t="s">
        <v>198</v>
      </c>
      <c r="CA10974" t="s">
        <v>199</v>
      </c>
      <c r="CB10974" t="s">
        <v>199</v>
      </c>
      <c r="CC10974" t="s">
        <v>199</v>
      </c>
      <c r="CD10974" t="s">
        <v>199</v>
      </c>
      <c r="CE10974" t="s">
        <v>199</v>
      </c>
      <c r="CF10974" t="s">
        <v>199</v>
      </c>
      <c r="CG10974">
        <v>1018400000</v>
      </c>
      <c r="CH10974">
        <v>1018400000</v>
      </c>
      <c r="CI10974">
        <v>0</v>
      </c>
      <c r="CJ10974">
        <v>0</v>
      </c>
      <c r="CK10974" t="s">
        <v>164</v>
      </c>
      <c r="CL10974">
        <v>22112000</v>
      </c>
      <c r="CM10974">
        <v>26675000</v>
      </c>
      <c r="CN10974">
        <v>31163000</v>
      </c>
      <c r="CO10974">
        <v>54426000</v>
      </c>
      <c r="CP10974">
        <v>39986000</v>
      </c>
      <c r="CQ10974">
        <v>13445000</v>
      </c>
      <c r="CR10974">
        <v>32499000</v>
      </c>
      <c r="CS10974">
        <v>103930000</v>
      </c>
      <c r="CT10974">
        <v>43464000</v>
      </c>
      <c r="CU10974">
        <v>248170000</v>
      </c>
      <c r="CV10974">
        <v>98953000</v>
      </c>
      <c r="CW10974">
        <v>149320000</v>
      </c>
      <c r="CX10974">
        <v>22112000</v>
      </c>
      <c r="CY10974">
        <v>0</v>
      </c>
      <c r="CZ10974">
        <v>0</v>
      </c>
      <c r="DA10974">
        <v>26675000</v>
      </c>
      <c r="DB10974">
        <v>0</v>
      </c>
      <c r="DC10974">
        <v>0</v>
      </c>
      <c r="DD10974">
        <v>31163000</v>
      </c>
      <c r="DE10974">
        <v>0</v>
      </c>
      <c r="DF10974">
        <v>0</v>
      </c>
      <c r="DG10974">
        <v>54426000</v>
      </c>
      <c r="DH10974">
        <v>0</v>
      </c>
      <c r="DI10974">
        <v>0</v>
      </c>
      <c r="DJ10974">
        <v>39986000</v>
      </c>
      <c r="DK10974">
        <v>0</v>
      </c>
      <c r="DL10974">
        <v>0</v>
      </c>
      <c r="DM10974">
        <v>13445000</v>
      </c>
      <c r="DN10974">
        <v>0</v>
      </c>
      <c r="DO10974">
        <v>0</v>
      </c>
      <c r="DP10974">
        <v>32499000</v>
      </c>
      <c r="DQ10974">
        <v>0</v>
      </c>
      <c r="DR10974">
        <v>0</v>
      </c>
      <c r="DS10974">
        <v>103930000</v>
      </c>
      <c r="DT10974">
        <v>0</v>
      </c>
      <c r="DU10974">
        <v>0</v>
      </c>
      <c r="DV10974">
        <v>43464000</v>
      </c>
      <c r="DW10974">
        <v>0</v>
      </c>
      <c r="DX10974">
        <v>0</v>
      </c>
      <c r="DY10974">
        <v>248170000</v>
      </c>
      <c r="DZ10974">
        <v>0</v>
      </c>
      <c r="EA10974">
        <v>0</v>
      </c>
      <c r="EB10974">
        <v>98953000</v>
      </c>
      <c r="EC10974">
        <v>0</v>
      </c>
      <c r="ED10974">
        <v>0</v>
      </c>
      <c r="EE10974">
        <v>149320000</v>
      </c>
      <c r="EF10974">
        <v>0</v>
      </c>
      <c r="EG10974">
        <v>0</v>
      </c>
      <c r="EJ10974">
        <v>10968</v>
      </c>
      <c r="EK10974">
        <v>1090</v>
      </c>
      <c r="EL10974">
        <v>159</v>
      </c>
      <c r="EM10974">
        <v>159</v>
      </c>
      <c r="EN10974">
        <v>9601</v>
      </c>
      <c r="EO10974">
        <v>10893</v>
      </c>
      <c r="EP10974" t="s">
        <v>65415</v>
      </c>
      <c r="EQ10974" t="s">
        <v>65416</v>
      </c>
      <c r="ER10974">
        <v>114371</v>
      </c>
      <c r="ES10974">
        <v>198972</v>
      </c>
      <c r="ET10974" t="s">
        <v>319</v>
      </c>
      <c r="EU10974">
        <v>42673</v>
      </c>
      <c r="EV10974">
        <v>114365</v>
      </c>
      <c r="EW10974">
        <v>198965</v>
      </c>
      <c r="EX10974" t="s">
        <v>217</v>
      </c>
      <c r="EY10974">
        <v>42347</v>
      </c>
      <c r="EZ10974">
        <v>114365</v>
      </c>
      <c r="FA10974">
        <v>198965</v>
      </c>
      <c r="FB10974" t="s">
        <v>217</v>
      </c>
      <c r="FC10974">
        <v>42347</v>
      </c>
    </row>
    <row r="10975" spans="1:159" x14ac:dyDescent="0.25">
      <c r="A10975" t="s">
        <v>25241</v>
      </c>
      <c r="B10975">
        <v>496</v>
      </c>
      <c r="C10975" t="s">
        <v>25241</v>
      </c>
      <c r="D10975" t="s">
        <v>25241</v>
      </c>
      <c r="F10975" t="s">
        <v>25242</v>
      </c>
      <c r="H10975">
        <v>1</v>
      </c>
      <c r="I10975">
        <v>56.5991</v>
      </c>
      <c r="J10975" s="1">
        <v>2.3493800000000001E-11</v>
      </c>
      <c r="K10975">
        <v>95.427999999999997</v>
      </c>
      <c r="L10975">
        <v>84.483999999999995</v>
      </c>
      <c r="M10975">
        <v>56.598999999999997</v>
      </c>
      <c r="N10975">
        <v>1</v>
      </c>
      <c r="O10975">
        <v>79.613900000000001</v>
      </c>
      <c r="P10975">
        <v>1.2401799999999999E-4</v>
      </c>
      <c r="Q10975">
        <v>81.632000000000005</v>
      </c>
      <c r="R10975">
        <v>0</v>
      </c>
      <c r="S10975">
        <v>0</v>
      </c>
      <c r="U10975" t="s">
        <v>164</v>
      </c>
      <c r="V10975">
        <v>1</v>
      </c>
      <c r="W10975">
        <v>85.733800000000002</v>
      </c>
      <c r="X10975" s="1">
        <v>3.7888900000000002E-5</v>
      </c>
      <c r="Y10975">
        <v>85.733999999999995</v>
      </c>
      <c r="Z10975">
        <v>1</v>
      </c>
      <c r="AA10975">
        <v>42.568300000000001</v>
      </c>
      <c r="AB10975">
        <v>1.2378399999999999E-2</v>
      </c>
      <c r="AC10975">
        <v>45.652999999999999</v>
      </c>
      <c r="AD10975">
        <v>1</v>
      </c>
      <c r="AE10975">
        <v>91.811999999999998</v>
      </c>
      <c r="AF10975" s="1">
        <v>1.182E-7</v>
      </c>
      <c r="AG10975">
        <v>91.811999999999998</v>
      </c>
      <c r="AH10975">
        <v>1</v>
      </c>
      <c r="AI10975">
        <v>79.810299999999998</v>
      </c>
      <c r="AJ10975">
        <v>2.32537E-4</v>
      </c>
      <c r="AK10975">
        <v>79.81</v>
      </c>
      <c r="AL10975">
        <v>1</v>
      </c>
      <c r="AM10975">
        <v>95.428399999999996</v>
      </c>
      <c r="AN10975" s="1">
        <v>2.3493800000000001E-11</v>
      </c>
      <c r="AO10975">
        <v>95.427999999999997</v>
      </c>
      <c r="AP10975">
        <v>1</v>
      </c>
      <c r="AQ10975">
        <v>81.618799999999993</v>
      </c>
      <c r="AR10975">
        <v>1.2478000000000001E-4</v>
      </c>
      <c r="AS10975">
        <v>81.619</v>
      </c>
      <c r="AT10975">
        <v>1</v>
      </c>
      <c r="AU10975">
        <v>46.300199999999997</v>
      </c>
      <c r="AV10975">
        <v>7.2494899999999999E-3</v>
      </c>
      <c r="AW10975">
        <v>47.039000000000001</v>
      </c>
      <c r="AX10975">
        <v>0</v>
      </c>
      <c r="AY10975">
        <v>0</v>
      </c>
      <c r="BA10975" t="s">
        <v>164</v>
      </c>
      <c r="BB10975">
        <v>0</v>
      </c>
      <c r="BC10975">
        <v>0</v>
      </c>
      <c r="BE10975" t="s">
        <v>164</v>
      </c>
      <c r="BF10975">
        <v>1</v>
      </c>
      <c r="BG10975">
        <v>56.5991</v>
      </c>
      <c r="BH10975">
        <v>3.8952000000000001E-3</v>
      </c>
      <c r="BI10975">
        <v>56.598999999999997</v>
      </c>
      <c r="BK10975">
        <v>1</v>
      </c>
      <c r="BL10975" t="s">
        <v>61565</v>
      </c>
      <c r="BM10975" t="s">
        <v>65417</v>
      </c>
      <c r="BN10975" t="s">
        <v>167</v>
      </c>
      <c r="BO10975" t="s">
        <v>1893</v>
      </c>
      <c r="BP10975" t="s">
        <v>65418</v>
      </c>
      <c r="BQ10975" t="s">
        <v>65419</v>
      </c>
      <c r="BR10975">
        <v>3</v>
      </c>
      <c r="BS10975">
        <v>3</v>
      </c>
      <c r="BT10975">
        <v>-0.31572</v>
      </c>
      <c r="BU10975" t="s">
        <v>199</v>
      </c>
      <c r="BV10975" t="s">
        <v>198</v>
      </c>
      <c r="BW10975" t="s">
        <v>199</v>
      </c>
      <c r="BX10975" t="s">
        <v>199</v>
      </c>
      <c r="BY10975" t="s">
        <v>199</v>
      </c>
      <c r="BZ10975" t="s">
        <v>199</v>
      </c>
      <c r="CA10975" t="s">
        <v>199</v>
      </c>
      <c r="CB10975" t="s">
        <v>199</v>
      </c>
      <c r="CC10975" t="s">
        <v>199</v>
      </c>
      <c r="CD10975" t="s">
        <v>198</v>
      </c>
      <c r="CE10975" t="s">
        <v>198</v>
      </c>
      <c r="CF10975" t="s">
        <v>199</v>
      </c>
      <c r="CG10975">
        <v>1320000000</v>
      </c>
      <c r="CH10975">
        <v>1320000000</v>
      </c>
      <c r="CI10975">
        <v>0</v>
      </c>
      <c r="CJ10975">
        <v>0</v>
      </c>
      <c r="CK10975" t="s">
        <v>164</v>
      </c>
      <c r="CL10975">
        <v>6025600</v>
      </c>
      <c r="CM10975">
        <v>9534000</v>
      </c>
      <c r="CN10975">
        <v>16728000</v>
      </c>
      <c r="CO10975">
        <v>25199000</v>
      </c>
      <c r="CP10975">
        <v>7636900</v>
      </c>
      <c r="CQ10975">
        <v>6841400</v>
      </c>
      <c r="CR10975">
        <v>12301000</v>
      </c>
      <c r="CS10975">
        <v>11762000</v>
      </c>
      <c r="CT10975">
        <v>19189000</v>
      </c>
      <c r="CU10975">
        <v>13626000</v>
      </c>
      <c r="CV10975">
        <v>10691000</v>
      </c>
      <c r="CW10975">
        <v>0</v>
      </c>
      <c r="CX10975">
        <v>6025600</v>
      </c>
      <c r="CY10975">
        <v>0</v>
      </c>
      <c r="CZ10975">
        <v>0</v>
      </c>
      <c r="DA10975">
        <v>9534000</v>
      </c>
      <c r="DB10975">
        <v>0</v>
      </c>
      <c r="DC10975">
        <v>0</v>
      </c>
      <c r="DD10975">
        <v>16728000</v>
      </c>
      <c r="DE10975">
        <v>0</v>
      </c>
      <c r="DF10975">
        <v>0</v>
      </c>
      <c r="DG10975">
        <v>25199000</v>
      </c>
      <c r="DH10975">
        <v>0</v>
      </c>
      <c r="DI10975">
        <v>0</v>
      </c>
      <c r="DJ10975">
        <v>7636900</v>
      </c>
      <c r="DK10975">
        <v>0</v>
      </c>
      <c r="DL10975">
        <v>0</v>
      </c>
      <c r="DM10975">
        <v>6841400</v>
      </c>
      <c r="DN10975">
        <v>0</v>
      </c>
      <c r="DO10975">
        <v>0</v>
      </c>
      <c r="DP10975">
        <v>12301000</v>
      </c>
      <c r="DQ10975">
        <v>0</v>
      </c>
      <c r="DR10975">
        <v>0</v>
      </c>
      <c r="DS10975">
        <v>11762000</v>
      </c>
      <c r="DT10975">
        <v>0</v>
      </c>
      <c r="DU10975">
        <v>0</v>
      </c>
      <c r="DV10975">
        <v>19189000</v>
      </c>
      <c r="DW10975">
        <v>0</v>
      </c>
      <c r="DX10975">
        <v>0</v>
      </c>
      <c r="DY10975">
        <v>13626000</v>
      </c>
      <c r="DZ10975">
        <v>0</v>
      </c>
      <c r="EA10975">
        <v>0</v>
      </c>
      <c r="EB10975">
        <v>10691000</v>
      </c>
      <c r="EC10975">
        <v>0</v>
      </c>
      <c r="ED10975">
        <v>0</v>
      </c>
      <c r="EE10975">
        <v>0</v>
      </c>
      <c r="EF10975">
        <v>0</v>
      </c>
      <c r="EG10975">
        <v>0</v>
      </c>
      <c r="EJ10975">
        <v>10969</v>
      </c>
      <c r="EK10975">
        <v>1090</v>
      </c>
      <c r="EL10975">
        <v>496</v>
      </c>
      <c r="EM10975">
        <v>496</v>
      </c>
      <c r="EN10975" t="s">
        <v>65420</v>
      </c>
      <c r="EO10975" t="s">
        <v>65421</v>
      </c>
      <c r="EP10975" t="s">
        <v>65422</v>
      </c>
      <c r="EQ10975" t="s">
        <v>65423</v>
      </c>
      <c r="ER10975">
        <v>159120</v>
      </c>
      <c r="ES10975">
        <v>273544</v>
      </c>
      <c r="ET10975" t="s">
        <v>201</v>
      </c>
      <c r="EU10975">
        <v>32096</v>
      </c>
      <c r="EV10975">
        <v>159119</v>
      </c>
      <c r="EW10975">
        <v>273542</v>
      </c>
      <c r="EX10975" t="s">
        <v>261</v>
      </c>
      <c r="EY10975">
        <v>31819</v>
      </c>
      <c r="EZ10975">
        <v>159119</v>
      </c>
      <c r="FA10975">
        <v>273542</v>
      </c>
      <c r="FB10975" t="s">
        <v>261</v>
      </c>
      <c r="FC10975">
        <v>31819</v>
      </c>
    </row>
    <row r="10976" spans="1:159" x14ac:dyDescent="0.25">
      <c r="A10976" t="s">
        <v>25241</v>
      </c>
      <c r="B10976">
        <v>4950</v>
      </c>
      <c r="C10976" t="s">
        <v>25241</v>
      </c>
      <c r="D10976" t="s">
        <v>25241</v>
      </c>
      <c r="F10976" t="s">
        <v>25242</v>
      </c>
      <c r="H10976">
        <v>1</v>
      </c>
      <c r="I10976">
        <v>45.256999999999998</v>
      </c>
      <c r="J10976" s="1">
        <v>8.6434900000000001E-5</v>
      </c>
      <c r="K10976">
        <v>55.261000000000003</v>
      </c>
      <c r="L10976">
        <v>46.048999999999999</v>
      </c>
      <c r="M10976">
        <v>45.256999999999998</v>
      </c>
      <c r="N10976">
        <v>0</v>
      </c>
      <c r="O10976">
        <v>0</v>
      </c>
      <c r="Q10976" t="s">
        <v>164</v>
      </c>
      <c r="R10976">
        <v>0</v>
      </c>
      <c r="S10976">
        <v>0</v>
      </c>
      <c r="U10976" t="s">
        <v>164</v>
      </c>
      <c r="Z10976">
        <v>1</v>
      </c>
      <c r="AA10976">
        <v>46.158900000000003</v>
      </c>
      <c r="AB10976">
        <v>1.908E-2</v>
      </c>
      <c r="AC10976">
        <v>46.158999999999999</v>
      </c>
      <c r="AD10976">
        <v>0</v>
      </c>
      <c r="AE10976">
        <v>0</v>
      </c>
      <c r="AG10976" t="s">
        <v>164</v>
      </c>
      <c r="AP10976">
        <v>0</v>
      </c>
      <c r="AQ10976">
        <v>0</v>
      </c>
      <c r="AS10976" t="s">
        <v>164</v>
      </c>
      <c r="AX10976">
        <v>1</v>
      </c>
      <c r="AY10976">
        <v>55.261200000000002</v>
      </c>
      <c r="AZ10976" s="1">
        <v>8.6434900000000001E-5</v>
      </c>
      <c r="BA10976">
        <v>55.261000000000003</v>
      </c>
      <c r="BB10976">
        <v>0</v>
      </c>
      <c r="BC10976">
        <v>0</v>
      </c>
      <c r="BE10976" t="s">
        <v>164</v>
      </c>
      <c r="BF10976">
        <v>1</v>
      </c>
      <c r="BG10976">
        <v>45.256999999999998</v>
      </c>
      <c r="BH10976">
        <v>7.24769E-4</v>
      </c>
      <c r="BI10976">
        <v>45.256999999999998</v>
      </c>
      <c r="BK10976">
        <v>1</v>
      </c>
      <c r="BL10976" t="s">
        <v>61565</v>
      </c>
      <c r="BM10976" t="s">
        <v>65424</v>
      </c>
      <c r="BN10976" t="s">
        <v>167</v>
      </c>
      <c r="BO10976" t="s">
        <v>7022</v>
      </c>
      <c r="BP10976" t="s">
        <v>65425</v>
      </c>
      <c r="BQ10976" t="s">
        <v>65426</v>
      </c>
      <c r="BR10976">
        <v>7</v>
      </c>
      <c r="BS10976">
        <v>2</v>
      </c>
      <c r="BT10976">
        <v>1.2070000000000001</v>
      </c>
      <c r="BU10976" t="s">
        <v>198</v>
      </c>
      <c r="BV10976" t="s">
        <v>198</v>
      </c>
      <c r="BX10976" t="s">
        <v>198</v>
      </c>
      <c r="BY10976" t="s">
        <v>198</v>
      </c>
      <c r="CB10976" t="s">
        <v>198</v>
      </c>
      <c r="CD10976" t="s">
        <v>199</v>
      </c>
      <c r="CE10976" t="s">
        <v>198</v>
      </c>
      <c r="CF10976" t="s">
        <v>199</v>
      </c>
      <c r="CG10976">
        <v>247620000</v>
      </c>
      <c r="CH10976">
        <v>247620000</v>
      </c>
      <c r="CI10976">
        <v>0</v>
      </c>
      <c r="CJ10976">
        <v>0</v>
      </c>
      <c r="CK10976" t="s">
        <v>164</v>
      </c>
      <c r="CL10976">
        <v>16779000</v>
      </c>
      <c r="CM10976">
        <v>23381000</v>
      </c>
      <c r="CN10976">
        <v>0</v>
      </c>
      <c r="CO10976">
        <v>31131000</v>
      </c>
      <c r="CP10976">
        <v>20474000</v>
      </c>
      <c r="CQ10976">
        <v>0</v>
      </c>
      <c r="CR10976">
        <v>0</v>
      </c>
      <c r="CS10976">
        <v>32139000</v>
      </c>
      <c r="CT10976">
        <v>0</v>
      </c>
      <c r="CU10976">
        <v>66943000</v>
      </c>
      <c r="CV10976">
        <v>26034000</v>
      </c>
      <c r="CW10976">
        <v>30740000</v>
      </c>
      <c r="CX10976">
        <v>16779000</v>
      </c>
      <c r="CY10976">
        <v>0</v>
      </c>
      <c r="CZ10976">
        <v>0</v>
      </c>
      <c r="DA10976">
        <v>23381000</v>
      </c>
      <c r="DB10976">
        <v>0</v>
      </c>
      <c r="DC10976">
        <v>0</v>
      </c>
      <c r="DD10976">
        <v>0</v>
      </c>
      <c r="DE10976">
        <v>0</v>
      </c>
      <c r="DF10976">
        <v>0</v>
      </c>
      <c r="DG10976">
        <v>31131000</v>
      </c>
      <c r="DH10976">
        <v>0</v>
      </c>
      <c r="DI10976">
        <v>0</v>
      </c>
      <c r="DJ10976">
        <v>20474000</v>
      </c>
      <c r="DK10976">
        <v>0</v>
      </c>
      <c r="DL10976">
        <v>0</v>
      </c>
      <c r="DM10976">
        <v>0</v>
      </c>
      <c r="DN10976">
        <v>0</v>
      </c>
      <c r="DO10976">
        <v>0</v>
      </c>
      <c r="DP10976">
        <v>0</v>
      </c>
      <c r="DQ10976">
        <v>0</v>
      </c>
      <c r="DR10976">
        <v>0</v>
      </c>
      <c r="DS10976">
        <v>32139000</v>
      </c>
      <c r="DT10976">
        <v>0</v>
      </c>
      <c r="DU10976">
        <v>0</v>
      </c>
      <c r="DV10976">
        <v>0</v>
      </c>
      <c r="DW10976">
        <v>0</v>
      </c>
      <c r="DX10976">
        <v>0</v>
      </c>
      <c r="DY10976">
        <v>66943000</v>
      </c>
      <c r="DZ10976">
        <v>0</v>
      </c>
      <c r="EA10976">
        <v>0</v>
      </c>
      <c r="EB10976">
        <v>26034000</v>
      </c>
      <c r="EC10976">
        <v>0</v>
      </c>
      <c r="ED10976">
        <v>0</v>
      </c>
      <c r="EE10976">
        <v>30740000</v>
      </c>
      <c r="EF10976">
        <v>0</v>
      </c>
      <c r="EG10976">
        <v>0</v>
      </c>
      <c r="EJ10976">
        <v>10970</v>
      </c>
      <c r="EK10976">
        <v>1090</v>
      </c>
      <c r="EL10976">
        <v>4950</v>
      </c>
      <c r="EM10976">
        <v>4950</v>
      </c>
      <c r="EN10976">
        <v>13283</v>
      </c>
      <c r="EO10976">
        <v>15188</v>
      </c>
      <c r="EP10976" t="s">
        <v>65427</v>
      </c>
      <c r="EQ10976" t="s">
        <v>65428</v>
      </c>
      <c r="ER10976">
        <v>162324</v>
      </c>
      <c r="ES10976">
        <v>278981</v>
      </c>
      <c r="ET10976" t="s">
        <v>201</v>
      </c>
      <c r="EU10976">
        <v>76834</v>
      </c>
      <c r="EV10976">
        <v>162323</v>
      </c>
      <c r="EW10976">
        <v>278979</v>
      </c>
      <c r="EX10976" t="s">
        <v>217</v>
      </c>
      <c r="EY10976">
        <v>75928</v>
      </c>
      <c r="EZ10976">
        <v>162323</v>
      </c>
      <c r="FA10976">
        <v>278979</v>
      </c>
      <c r="FB10976" t="s">
        <v>217</v>
      </c>
      <c r="FC10976">
        <v>75928</v>
      </c>
    </row>
    <row r="10977" spans="1:159" x14ac:dyDescent="0.25">
      <c r="A10977" t="s">
        <v>25550</v>
      </c>
      <c r="B10977" t="s">
        <v>44769</v>
      </c>
      <c r="C10977" t="s">
        <v>25542</v>
      </c>
      <c r="D10977" t="s">
        <v>25542</v>
      </c>
      <c r="E10977" t="s">
        <v>25543</v>
      </c>
      <c r="F10977" t="s">
        <v>25544</v>
      </c>
      <c r="H10977">
        <v>0.5</v>
      </c>
      <c r="I10977">
        <v>0</v>
      </c>
      <c r="J10977">
        <v>7.0478700000000001E-4</v>
      </c>
      <c r="K10977">
        <v>50.283999999999999</v>
      </c>
      <c r="L10977">
        <v>19.713999999999999</v>
      </c>
      <c r="M10977">
        <v>50.283999999999999</v>
      </c>
      <c r="AD10977">
        <v>0</v>
      </c>
      <c r="AE10977">
        <v>0</v>
      </c>
      <c r="AG10977" t="s">
        <v>164</v>
      </c>
      <c r="AL10977">
        <v>0</v>
      </c>
      <c r="AM10977">
        <v>0</v>
      </c>
      <c r="AO10977" t="s">
        <v>164</v>
      </c>
      <c r="AP10977">
        <v>0.5</v>
      </c>
      <c r="AQ10977">
        <v>0</v>
      </c>
      <c r="AR10977">
        <v>7.0478700000000001E-4</v>
      </c>
      <c r="AS10977">
        <v>50.283999999999999</v>
      </c>
      <c r="BK10977">
        <v>1</v>
      </c>
      <c r="BL10977" t="s">
        <v>61565</v>
      </c>
      <c r="BM10977" t="s">
        <v>65429</v>
      </c>
      <c r="BN10977" t="s">
        <v>5224</v>
      </c>
      <c r="BO10977" t="s">
        <v>1070</v>
      </c>
      <c r="BP10977" t="s">
        <v>25553</v>
      </c>
      <c r="BQ10977" t="s">
        <v>25554</v>
      </c>
      <c r="BR10977">
        <v>5</v>
      </c>
      <c r="BS10977">
        <v>2</v>
      </c>
      <c r="BT10977">
        <v>-2.0186999999999999</v>
      </c>
      <c r="BY10977" t="s">
        <v>198</v>
      </c>
      <c r="CA10977" t="s">
        <v>198</v>
      </c>
      <c r="CB10977" t="s">
        <v>199</v>
      </c>
      <c r="CG10977">
        <v>2169700000</v>
      </c>
      <c r="CH10977">
        <v>2169700000</v>
      </c>
      <c r="CI10977">
        <v>0</v>
      </c>
      <c r="CJ10977">
        <v>0</v>
      </c>
      <c r="CK10977" t="s">
        <v>164</v>
      </c>
      <c r="CL10977">
        <v>0</v>
      </c>
      <c r="CM10977">
        <v>0</v>
      </c>
      <c r="CN10977">
        <v>0</v>
      </c>
      <c r="CO10977">
        <v>0</v>
      </c>
      <c r="CP10977">
        <v>243300000</v>
      </c>
      <c r="CQ10977">
        <v>0</v>
      </c>
      <c r="CR10977">
        <v>1239900000</v>
      </c>
      <c r="CS10977">
        <v>686550000</v>
      </c>
      <c r="CT10977">
        <v>0</v>
      </c>
      <c r="CU10977">
        <v>0</v>
      </c>
      <c r="CV10977">
        <v>0</v>
      </c>
      <c r="CW10977">
        <v>0</v>
      </c>
      <c r="CX10977">
        <v>0</v>
      </c>
      <c r="CY10977">
        <v>0</v>
      </c>
      <c r="CZ10977">
        <v>0</v>
      </c>
      <c r="DA10977">
        <v>0</v>
      </c>
      <c r="DB10977">
        <v>0</v>
      </c>
      <c r="DC10977">
        <v>0</v>
      </c>
      <c r="DD10977">
        <v>0</v>
      </c>
      <c r="DE10977">
        <v>0</v>
      </c>
      <c r="DF10977">
        <v>0</v>
      </c>
      <c r="DG10977">
        <v>0</v>
      </c>
      <c r="DH10977">
        <v>0</v>
      </c>
      <c r="DI10977">
        <v>0</v>
      </c>
      <c r="DJ10977">
        <v>243300000</v>
      </c>
      <c r="DK10977">
        <v>0</v>
      </c>
      <c r="DL10977">
        <v>0</v>
      </c>
      <c r="DM10977">
        <v>0</v>
      </c>
      <c r="DN10977">
        <v>0</v>
      </c>
      <c r="DO10977">
        <v>0</v>
      </c>
      <c r="DP10977">
        <v>1239900000</v>
      </c>
      <c r="DQ10977">
        <v>0</v>
      </c>
      <c r="DR10977">
        <v>0</v>
      </c>
      <c r="DS10977">
        <v>686550000</v>
      </c>
      <c r="DT10977">
        <v>0</v>
      </c>
      <c r="DU10977">
        <v>0</v>
      </c>
      <c r="DV10977">
        <v>0</v>
      </c>
      <c r="DW10977">
        <v>0</v>
      </c>
      <c r="DX10977">
        <v>0</v>
      </c>
      <c r="DY10977">
        <v>0</v>
      </c>
      <c r="DZ10977">
        <v>0</v>
      </c>
      <c r="EA10977">
        <v>0</v>
      </c>
      <c r="EB10977">
        <v>0</v>
      </c>
      <c r="EC10977">
        <v>0</v>
      </c>
      <c r="ED10977">
        <v>0</v>
      </c>
      <c r="EE10977">
        <v>0</v>
      </c>
      <c r="EF10977">
        <v>0</v>
      </c>
      <c r="EG10977">
        <v>0</v>
      </c>
      <c r="EJ10977">
        <v>10971</v>
      </c>
      <c r="EK10977">
        <v>1091</v>
      </c>
      <c r="EL10977">
        <v>5</v>
      </c>
      <c r="EM10977">
        <v>5</v>
      </c>
      <c r="EN10977">
        <v>7263</v>
      </c>
      <c r="EO10977">
        <v>8219</v>
      </c>
      <c r="EP10977" t="s">
        <v>5997</v>
      </c>
      <c r="EQ10977">
        <v>143970</v>
      </c>
      <c r="ER10977">
        <v>84812</v>
      </c>
      <c r="ES10977">
        <v>143970</v>
      </c>
      <c r="ET10977" t="s">
        <v>210</v>
      </c>
      <c r="EU10977">
        <v>68222</v>
      </c>
      <c r="EV10977">
        <v>84812</v>
      </c>
      <c r="EW10977">
        <v>143970</v>
      </c>
      <c r="EX10977" t="s">
        <v>210</v>
      </c>
      <c r="EY10977">
        <v>68222</v>
      </c>
      <c r="EZ10977">
        <v>84812</v>
      </c>
      <c r="FA10977">
        <v>143970</v>
      </c>
      <c r="FB10977" t="s">
        <v>210</v>
      </c>
      <c r="FC10977">
        <v>68222</v>
      </c>
    </row>
    <row r="10978" spans="1:159" x14ac:dyDescent="0.25">
      <c r="A10978" t="s">
        <v>25555</v>
      </c>
      <c r="B10978" t="s">
        <v>65430</v>
      </c>
      <c r="C10978" t="s">
        <v>25542</v>
      </c>
      <c r="D10978" t="s">
        <v>25542</v>
      </c>
      <c r="E10978" t="s">
        <v>25543</v>
      </c>
      <c r="F10978" t="s">
        <v>25544</v>
      </c>
      <c r="H10978">
        <v>0.53229899999999997</v>
      </c>
      <c r="I10978">
        <v>0</v>
      </c>
      <c r="J10978" s="1">
        <v>4.9692599999999999E-5</v>
      </c>
      <c r="K10978">
        <v>41.762999999999998</v>
      </c>
      <c r="L10978">
        <v>31.614999999999998</v>
      </c>
      <c r="M10978">
        <v>41.423000000000002</v>
      </c>
      <c r="N10978">
        <v>0.49421700000000002</v>
      </c>
      <c r="O10978">
        <v>0</v>
      </c>
      <c r="P10978">
        <v>1.06098E-4</v>
      </c>
      <c r="Q10978">
        <v>41.762999999999998</v>
      </c>
      <c r="R10978">
        <v>0</v>
      </c>
      <c r="S10978">
        <v>0</v>
      </c>
      <c r="U10978" t="s">
        <v>164</v>
      </c>
      <c r="Z10978">
        <v>0</v>
      </c>
      <c r="AA10978">
        <v>0</v>
      </c>
      <c r="AC10978" t="s">
        <v>164</v>
      </c>
      <c r="AH10978">
        <v>0</v>
      </c>
      <c r="AI10978">
        <v>0</v>
      </c>
      <c r="AK10978" t="s">
        <v>164</v>
      </c>
      <c r="AL10978">
        <v>0</v>
      </c>
      <c r="AM10978">
        <v>0</v>
      </c>
      <c r="AO10978" t="s">
        <v>164</v>
      </c>
      <c r="AP10978">
        <v>0.497836</v>
      </c>
      <c r="AQ10978">
        <v>0</v>
      </c>
      <c r="AR10978" s="1">
        <v>4.9692599999999999E-5</v>
      </c>
      <c r="AS10978">
        <v>40.103999999999999</v>
      </c>
      <c r="AT10978">
        <v>0</v>
      </c>
      <c r="AU10978">
        <v>0</v>
      </c>
      <c r="AW10978" t="s">
        <v>164</v>
      </c>
      <c r="BB10978">
        <v>0</v>
      </c>
      <c r="BC10978">
        <v>0</v>
      </c>
      <c r="BE10978" t="s">
        <v>164</v>
      </c>
      <c r="BF10978">
        <v>0.53229899999999997</v>
      </c>
      <c r="BG10978">
        <v>0</v>
      </c>
      <c r="BH10978">
        <v>1.1678199999999999E-4</v>
      </c>
      <c r="BI10978">
        <v>41.423000000000002</v>
      </c>
      <c r="BK10978">
        <v>3</v>
      </c>
      <c r="BL10978" t="s">
        <v>61565</v>
      </c>
      <c r="BM10978" t="s">
        <v>65431</v>
      </c>
      <c r="BN10978" t="s">
        <v>65432</v>
      </c>
      <c r="BO10978" t="s">
        <v>458</v>
      </c>
      <c r="BP10978" t="s">
        <v>25569</v>
      </c>
      <c r="BQ10978" t="s">
        <v>25570</v>
      </c>
      <c r="BR10978">
        <v>21</v>
      </c>
      <c r="BS10978">
        <v>3</v>
      </c>
      <c r="BT10978">
        <v>0.20111999999999999</v>
      </c>
      <c r="CF10978" t="s">
        <v>199</v>
      </c>
      <c r="CG10978">
        <v>79475000</v>
      </c>
      <c r="CH10978">
        <v>0</v>
      </c>
      <c r="CI10978">
        <v>0</v>
      </c>
      <c r="CJ10978">
        <v>79475000</v>
      </c>
      <c r="CK10978" t="s">
        <v>164</v>
      </c>
      <c r="CL10978">
        <v>0</v>
      </c>
      <c r="CM10978">
        <v>0</v>
      </c>
      <c r="CN10978">
        <v>0</v>
      </c>
      <c r="CO10978">
        <v>0</v>
      </c>
      <c r="CP10978">
        <v>0</v>
      </c>
      <c r="CQ10978">
        <v>0</v>
      </c>
      <c r="CR10978">
        <v>0</v>
      </c>
      <c r="CS10978">
        <v>0</v>
      </c>
      <c r="CT10978">
        <v>0</v>
      </c>
      <c r="CU10978">
        <v>0</v>
      </c>
      <c r="CV10978">
        <v>0</v>
      </c>
      <c r="CW10978">
        <v>79475000</v>
      </c>
      <c r="CX10978">
        <v>0</v>
      </c>
      <c r="CY10978">
        <v>0</v>
      </c>
      <c r="CZ10978">
        <v>0</v>
      </c>
      <c r="DA10978">
        <v>0</v>
      </c>
      <c r="DB10978">
        <v>0</v>
      </c>
      <c r="DC10978">
        <v>0</v>
      </c>
      <c r="DD10978">
        <v>0</v>
      </c>
      <c r="DE10978">
        <v>0</v>
      </c>
      <c r="DF10978">
        <v>0</v>
      </c>
      <c r="DG10978">
        <v>0</v>
      </c>
      <c r="DH10978">
        <v>0</v>
      </c>
      <c r="DI10978">
        <v>0</v>
      </c>
      <c r="DJ10978">
        <v>0</v>
      </c>
      <c r="DK10978">
        <v>0</v>
      </c>
      <c r="DL10978">
        <v>0</v>
      </c>
      <c r="DM10978">
        <v>0</v>
      </c>
      <c r="DN10978">
        <v>0</v>
      </c>
      <c r="DO10978">
        <v>0</v>
      </c>
      <c r="DP10978">
        <v>0</v>
      </c>
      <c r="DQ10978">
        <v>0</v>
      </c>
      <c r="DR10978">
        <v>0</v>
      </c>
      <c r="DS10978">
        <v>0</v>
      </c>
      <c r="DT10978">
        <v>0</v>
      </c>
      <c r="DU10978">
        <v>0</v>
      </c>
      <c r="DV10978">
        <v>0</v>
      </c>
      <c r="DW10978">
        <v>0</v>
      </c>
      <c r="DX10978">
        <v>0</v>
      </c>
      <c r="DY10978">
        <v>0</v>
      </c>
      <c r="DZ10978">
        <v>0</v>
      </c>
      <c r="EA10978">
        <v>0</v>
      </c>
      <c r="EB10978">
        <v>0</v>
      </c>
      <c r="EC10978">
        <v>0</v>
      </c>
      <c r="ED10978">
        <v>0</v>
      </c>
      <c r="EE10978">
        <v>0</v>
      </c>
      <c r="EF10978">
        <v>0</v>
      </c>
      <c r="EG10978">
        <v>79475000</v>
      </c>
      <c r="EJ10978">
        <v>10972</v>
      </c>
      <c r="EK10978">
        <v>1091</v>
      </c>
      <c r="EL10978">
        <v>173</v>
      </c>
      <c r="EM10978">
        <v>173</v>
      </c>
      <c r="EN10978">
        <v>8289</v>
      </c>
      <c r="EO10978" t="s">
        <v>25561</v>
      </c>
      <c r="EP10978">
        <v>96335</v>
      </c>
      <c r="EQ10978">
        <v>161756</v>
      </c>
      <c r="ER10978">
        <v>96335</v>
      </c>
      <c r="ES10978">
        <v>161756</v>
      </c>
      <c r="ET10978" t="s">
        <v>201</v>
      </c>
      <c r="EU10978">
        <v>80516</v>
      </c>
      <c r="EV10978">
        <v>96334</v>
      </c>
      <c r="EW10978">
        <v>161755</v>
      </c>
      <c r="EX10978" t="s">
        <v>189</v>
      </c>
      <c r="EY10978">
        <v>79494</v>
      </c>
      <c r="EZ10978">
        <v>96332</v>
      </c>
      <c r="FA10978">
        <v>161754</v>
      </c>
      <c r="FB10978" t="s">
        <v>210</v>
      </c>
      <c r="FC10978">
        <v>74730</v>
      </c>
    </row>
    <row r="10979" spans="1:159" x14ac:dyDescent="0.25">
      <c r="A10979" t="s">
        <v>25586</v>
      </c>
      <c r="B10979" t="s">
        <v>65433</v>
      </c>
      <c r="C10979" t="s">
        <v>25542</v>
      </c>
      <c r="D10979" t="s">
        <v>25542</v>
      </c>
      <c r="E10979" t="s">
        <v>25543</v>
      </c>
      <c r="F10979" t="s">
        <v>25544</v>
      </c>
      <c r="H10979">
        <v>0.30390899999999998</v>
      </c>
      <c r="I10979">
        <v>0</v>
      </c>
      <c r="J10979" s="1">
        <v>2.8432600000000001E-17</v>
      </c>
      <c r="K10979">
        <v>65.275000000000006</v>
      </c>
      <c r="L10979">
        <v>58.162999999999997</v>
      </c>
      <c r="M10979">
        <v>56.234000000000002</v>
      </c>
      <c r="N10979">
        <v>0.30390899999999998</v>
      </c>
      <c r="O10979">
        <v>0</v>
      </c>
      <c r="P10979" s="1">
        <v>1.23615E-8</v>
      </c>
      <c r="Q10979">
        <v>56.234000000000002</v>
      </c>
      <c r="V10979">
        <v>0</v>
      </c>
      <c r="W10979">
        <v>0</v>
      </c>
      <c r="Y10979" t="s">
        <v>164</v>
      </c>
      <c r="AH10979">
        <v>0</v>
      </c>
      <c r="AI10979">
        <v>0</v>
      </c>
      <c r="AK10979" t="s">
        <v>164</v>
      </c>
      <c r="AP10979">
        <v>0</v>
      </c>
      <c r="AQ10979">
        <v>0</v>
      </c>
      <c r="AS10979" t="s">
        <v>164</v>
      </c>
      <c r="AT10979">
        <v>0.282084</v>
      </c>
      <c r="AU10979">
        <v>0</v>
      </c>
      <c r="AV10979" s="1">
        <v>2.2263499999999999E-6</v>
      </c>
      <c r="AW10979">
        <v>48.640999999999998</v>
      </c>
      <c r="AX10979">
        <v>0.27982000000000001</v>
      </c>
      <c r="AY10979">
        <v>0</v>
      </c>
      <c r="AZ10979" s="1">
        <v>2.8432600000000001E-17</v>
      </c>
      <c r="BA10979">
        <v>65.275000000000006</v>
      </c>
      <c r="BB10979">
        <v>0.24254899999999999</v>
      </c>
      <c r="BC10979">
        <v>0</v>
      </c>
      <c r="BD10979" s="1">
        <v>1.0434400000000001E-6</v>
      </c>
      <c r="BE10979">
        <v>50.055</v>
      </c>
      <c r="BL10979" t="s">
        <v>61565</v>
      </c>
      <c r="BM10979" t="s">
        <v>65434</v>
      </c>
      <c r="BN10979" t="s">
        <v>174</v>
      </c>
      <c r="BO10979" t="s">
        <v>175</v>
      </c>
      <c r="BP10979" t="s">
        <v>25595</v>
      </c>
      <c r="BQ10979" t="s">
        <v>25596</v>
      </c>
      <c r="BR10979">
        <v>5</v>
      </c>
      <c r="BS10979">
        <v>4</v>
      </c>
      <c r="BT10979">
        <v>-4.3684000000000001E-2</v>
      </c>
      <c r="CG10979">
        <v>0</v>
      </c>
      <c r="CH10979">
        <v>0</v>
      </c>
      <c r="CI10979">
        <v>0</v>
      </c>
      <c r="CJ10979">
        <v>0</v>
      </c>
      <c r="CK10979" t="s">
        <v>164</v>
      </c>
      <c r="CL10979">
        <v>0</v>
      </c>
      <c r="CM10979">
        <v>0</v>
      </c>
      <c r="CN10979">
        <v>0</v>
      </c>
      <c r="CO10979">
        <v>0</v>
      </c>
      <c r="CP10979">
        <v>0</v>
      </c>
      <c r="CQ10979">
        <v>0</v>
      </c>
      <c r="CR10979">
        <v>0</v>
      </c>
      <c r="CS10979">
        <v>0</v>
      </c>
      <c r="CT10979">
        <v>0</v>
      </c>
      <c r="CU10979">
        <v>0</v>
      </c>
      <c r="CV10979">
        <v>0</v>
      </c>
      <c r="CW10979">
        <v>0</v>
      </c>
      <c r="CX10979">
        <v>0</v>
      </c>
      <c r="CY10979">
        <v>0</v>
      </c>
      <c r="CZ10979">
        <v>0</v>
      </c>
      <c r="DA10979">
        <v>0</v>
      </c>
      <c r="DB10979">
        <v>0</v>
      </c>
      <c r="DC10979">
        <v>0</v>
      </c>
      <c r="DD10979">
        <v>0</v>
      </c>
      <c r="DE10979">
        <v>0</v>
      </c>
      <c r="DF10979">
        <v>0</v>
      </c>
      <c r="DG10979">
        <v>0</v>
      </c>
      <c r="DH10979">
        <v>0</v>
      </c>
      <c r="DI10979">
        <v>0</v>
      </c>
      <c r="DJ10979">
        <v>0</v>
      </c>
      <c r="DK10979">
        <v>0</v>
      </c>
      <c r="DL10979">
        <v>0</v>
      </c>
      <c r="DM10979">
        <v>0</v>
      </c>
      <c r="DN10979">
        <v>0</v>
      </c>
      <c r="DO10979">
        <v>0</v>
      </c>
      <c r="DP10979">
        <v>0</v>
      </c>
      <c r="DQ10979">
        <v>0</v>
      </c>
      <c r="DR10979">
        <v>0</v>
      </c>
      <c r="DS10979">
        <v>0</v>
      </c>
      <c r="DT10979">
        <v>0</v>
      </c>
      <c r="DU10979">
        <v>0</v>
      </c>
      <c r="DV10979">
        <v>0</v>
      </c>
      <c r="DW10979">
        <v>0</v>
      </c>
      <c r="DX10979">
        <v>0</v>
      </c>
      <c r="DY10979">
        <v>0</v>
      </c>
      <c r="DZ10979">
        <v>0</v>
      </c>
      <c r="EA10979">
        <v>0</v>
      </c>
      <c r="EB10979">
        <v>0</v>
      </c>
      <c r="EC10979">
        <v>0</v>
      </c>
      <c r="ED10979">
        <v>0</v>
      </c>
      <c r="EE10979">
        <v>0</v>
      </c>
      <c r="EF10979">
        <v>0</v>
      </c>
      <c r="EG10979">
        <v>0</v>
      </c>
      <c r="EJ10979">
        <v>10973</v>
      </c>
      <c r="EK10979">
        <v>1091</v>
      </c>
      <c r="EL10979">
        <v>511</v>
      </c>
      <c r="EM10979">
        <v>511</v>
      </c>
      <c r="EN10979">
        <v>10161</v>
      </c>
      <c r="EO10979">
        <v>11550</v>
      </c>
      <c r="ER10979">
        <v>121239</v>
      </c>
      <c r="ES10979">
        <v>209381</v>
      </c>
      <c r="ET10979" t="s">
        <v>189</v>
      </c>
      <c r="EU10979">
        <v>15710</v>
      </c>
      <c r="EV10979">
        <v>121233</v>
      </c>
      <c r="EW10979">
        <v>209373</v>
      </c>
      <c r="EX10979" t="s">
        <v>217</v>
      </c>
      <c r="EY10979">
        <v>13580</v>
      </c>
      <c r="EZ10979">
        <v>121233</v>
      </c>
      <c r="FA10979">
        <v>209373</v>
      </c>
      <c r="FB10979" t="s">
        <v>217</v>
      </c>
      <c r="FC10979">
        <v>13580</v>
      </c>
    </row>
    <row r="10980" spans="1:159" x14ac:dyDescent="0.25">
      <c r="A10980" t="s">
        <v>25586</v>
      </c>
      <c r="B10980" t="s">
        <v>65435</v>
      </c>
      <c r="C10980" t="s">
        <v>25542</v>
      </c>
      <c r="D10980" t="s">
        <v>25542</v>
      </c>
      <c r="E10980" t="s">
        <v>25543</v>
      </c>
      <c r="F10980" t="s">
        <v>25544</v>
      </c>
      <c r="H10980">
        <v>0.56248399999999998</v>
      </c>
      <c r="I10980">
        <v>5.85656</v>
      </c>
      <c r="J10980" s="1">
        <v>6.8810800000000001E-18</v>
      </c>
      <c r="K10980">
        <v>68.941999999999993</v>
      </c>
      <c r="L10980">
        <v>56.304000000000002</v>
      </c>
      <c r="M10980">
        <v>68.941999999999993</v>
      </c>
      <c r="N10980">
        <v>0</v>
      </c>
      <c r="O10980">
        <v>0</v>
      </c>
      <c r="Q10980" t="s">
        <v>164</v>
      </c>
      <c r="V10980">
        <v>0</v>
      </c>
      <c r="W10980">
        <v>0</v>
      </c>
      <c r="Y10980" t="s">
        <v>164</v>
      </c>
      <c r="AD10980">
        <v>0.56248399999999998</v>
      </c>
      <c r="AE10980">
        <v>5.85656</v>
      </c>
      <c r="AF10980" s="1">
        <v>6.8810800000000001E-18</v>
      </c>
      <c r="AG10980">
        <v>68.941999999999993</v>
      </c>
      <c r="AH10980">
        <v>0</v>
      </c>
      <c r="AI10980">
        <v>0</v>
      </c>
      <c r="AK10980" t="s">
        <v>164</v>
      </c>
      <c r="AP10980">
        <v>0</v>
      </c>
      <c r="AQ10980">
        <v>0</v>
      </c>
      <c r="AS10980" t="s">
        <v>164</v>
      </c>
      <c r="AT10980">
        <v>0</v>
      </c>
      <c r="AU10980">
        <v>0</v>
      </c>
      <c r="AW10980" t="s">
        <v>164</v>
      </c>
      <c r="AX10980">
        <v>0</v>
      </c>
      <c r="AY10980">
        <v>0</v>
      </c>
      <c r="BA10980" t="s">
        <v>164</v>
      </c>
      <c r="BB10980">
        <v>0</v>
      </c>
      <c r="BC10980">
        <v>0</v>
      </c>
      <c r="BE10980" t="s">
        <v>164</v>
      </c>
      <c r="BK10980">
        <v>1</v>
      </c>
      <c r="BL10980" t="s">
        <v>61565</v>
      </c>
      <c r="BM10980" t="s">
        <v>65436</v>
      </c>
      <c r="BN10980" t="s">
        <v>167</v>
      </c>
      <c r="BO10980" t="s">
        <v>740</v>
      </c>
      <c r="BP10980" t="s">
        <v>65437</v>
      </c>
      <c r="BQ10980" t="s">
        <v>65438</v>
      </c>
      <c r="BR10980">
        <v>10</v>
      </c>
      <c r="BS10980">
        <v>4</v>
      </c>
      <c r="BT10980">
        <v>0.17954000000000001</v>
      </c>
      <c r="BU10980" t="s">
        <v>198</v>
      </c>
      <c r="BY10980" t="s">
        <v>199</v>
      </c>
      <c r="CG10980">
        <v>144350000</v>
      </c>
      <c r="CH10980">
        <v>144350000</v>
      </c>
      <c r="CI10980">
        <v>0</v>
      </c>
      <c r="CJ10980">
        <v>0</v>
      </c>
      <c r="CK10980" t="s">
        <v>164</v>
      </c>
      <c r="CL10980">
        <v>34228000</v>
      </c>
      <c r="CM10980">
        <v>0</v>
      </c>
      <c r="CN10980">
        <v>0</v>
      </c>
      <c r="CO10980">
        <v>0</v>
      </c>
      <c r="CP10980">
        <v>110120000</v>
      </c>
      <c r="CQ10980">
        <v>0</v>
      </c>
      <c r="CR10980">
        <v>0</v>
      </c>
      <c r="CS10980">
        <v>0</v>
      </c>
      <c r="CT10980">
        <v>0</v>
      </c>
      <c r="CU10980">
        <v>0</v>
      </c>
      <c r="CV10980">
        <v>0</v>
      </c>
      <c r="CW10980">
        <v>0</v>
      </c>
      <c r="CX10980">
        <v>34228000</v>
      </c>
      <c r="CY10980">
        <v>0</v>
      </c>
      <c r="CZ10980">
        <v>0</v>
      </c>
      <c r="DA10980">
        <v>0</v>
      </c>
      <c r="DB10980">
        <v>0</v>
      </c>
      <c r="DC10980">
        <v>0</v>
      </c>
      <c r="DD10980">
        <v>0</v>
      </c>
      <c r="DE10980">
        <v>0</v>
      </c>
      <c r="DF10980">
        <v>0</v>
      </c>
      <c r="DG10980">
        <v>0</v>
      </c>
      <c r="DH10980">
        <v>0</v>
      </c>
      <c r="DI10980">
        <v>0</v>
      </c>
      <c r="DJ10980">
        <v>110120000</v>
      </c>
      <c r="DK10980">
        <v>0</v>
      </c>
      <c r="DL10980">
        <v>0</v>
      </c>
      <c r="DM10980">
        <v>0</v>
      </c>
      <c r="DN10980">
        <v>0</v>
      </c>
      <c r="DO10980">
        <v>0</v>
      </c>
      <c r="DP10980">
        <v>0</v>
      </c>
      <c r="DQ10980">
        <v>0</v>
      </c>
      <c r="DR10980">
        <v>0</v>
      </c>
      <c r="DS10980">
        <v>0</v>
      </c>
      <c r="DT10980">
        <v>0</v>
      </c>
      <c r="DU10980">
        <v>0</v>
      </c>
      <c r="DV10980">
        <v>0</v>
      </c>
      <c r="DW10980">
        <v>0</v>
      </c>
      <c r="DX10980">
        <v>0</v>
      </c>
      <c r="DY10980">
        <v>0</v>
      </c>
      <c r="DZ10980">
        <v>0</v>
      </c>
      <c r="EA10980">
        <v>0</v>
      </c>
      <c r="EB10980">
        <v>0</v>
      </c>
      <c r="EC10980">
        <v>0</v>
      </c>
      <c r="ED10980">
        <v>0</v>
      </c>
      <c r="EE10980">
        <v>0</v>
      </c>
      <c r="EF10980">
        <v>0</v>
      </c>
      <c r="EG10980">
        <v>0</v>
      </c>
      <c r="EJ10980">
        <v>10974</v>
      </c>
      <c r="EK10980">
        <v>1091</v>
      </c>
      <c r="EL10980">
        <v>516</v>
      </c>
      <c r="EM10980">
        <v>516</v>
      </c>
      <c r="EN10980">
        <v>10161</v>
      </c>
      <c r="EO10980">
        <v>11550</v>
      </c>
      <c r="EP10980" t="s">
        <v>65439</v>
      </c>
      <c r="EQ10980">
        <v>209375</v>
      </c>
      <c r="ER10980">
        <v>121235</v>
      </c>
      <c r="ES10980">
        <v>209375</v>
      </c>
      <c r="ET10980" t="s">
        <v>299</v>
      </c>
      <c r="EU10980">
        <v>13956</v>
      </c>
      <c r="EV10980">
        <v>121235</v>
      </c>
      <c r="EW10980">
        <v>209375</v>
      </c>
      <c r="EX10980" t="s">
        <v>299</v>
      </c>
      <c r="EY10980">
        <v>13956</v>
      </c>
      <c r="EZ10980">
        <v>121235</v>
      </c>
      <c r="FA10980">
        <v>209375</v>
      </c>
      <c r="FB10980" t="s">
        <v>299</v>
      </c>
      <c r="FC10980">
        <v>13956</v>
      </c>
    </row>
    <row r="10981" spans="1:159" x14ac:dyDescent="0.25">
      <c r="A10981" t="s">
        <v>25710</v>
      </c>
      <c r="B10981" t="s">
        <v>8589</v>
      </c>
      <c r="C10981" t="s">
        <v>25712</v>
      </c>
      <c r="D10981" t="s">
        <v>25712</v>
      </c>
      <c r="F10981" t="s">
        <v>25713</v>
      </c>
      <c r="H10981">
        <v>0.49087599999999998</v>
      </c>
      <c r="I10981">
        <v>0</v>
      </c>
      <c r="J10981">
        <v>1.8974199999999999E-4</v>
      </c>
      <c r="K10981">
        <v>62.14</v>
      </c>
      <c r="L10981">
        <v>40.094000000000001</v>
      </c>
      <c r="M10981">
        <v>62.14</v>
      </c>
      <c r="N10981">
        <v>0.47891800000000001</v>
      </c>
      <c r="O10981">
        <v>0</v>
      </c>
      <c r="P10981">
        <v>4.4419899999999998E-3</v>
      </c>
      <c r="Q10981">
        <v>41.54</v>
      </c>
      <c r="R10981">
        <v>0</v>
      </c>
      <c r="S10981">
        <v>0</v>
      </c>
      <c r="U10981" t="s">
        <v>164</v>
      </c>
      <c r="Z10981">
        <v>0</v>
      </c>
      <c r="AA10981">
        <v>0</v>
      </c>
      <c r="AC10981" t="s">
        <v>164</v>
      </c>
      <c r="AL10981">
        <v>0.48236400000000001</v>
      </c>
      <c r="AM10981">
        <v>0</v>
      </c>
      <c r="AN10981">
        <v>1.59874E-3</v>
      </c>
      <c r="AO10981">
        <v>49.31</v>
      </c>
      <c r="AP10981">
        <v>0.47853400000000001</v>
      </c>
      <c r="AQ10981">
        <v>0</v>
      </c>
      <c r="AR10981">
        <v>3.6193800000000002E-3</v>
      </c>
      <c r="AS10981">
        <v>43.381999999999998</v>
      </c>
      <c r="AT10981">
        <v>0</v>
      </c>
      <c r="AU10981">
        <v>0</v>
      </c>
      <c r="AW10981" t="s">
        <v>164</v>
      </c>
      <c r="AX10981">
        <v>0.48839399999999999</v>
      </c>
      <c r="AY10981">
        <v>0</v>
      </c>
      <c r="AZ10981">
        <v>3.04009E-4</v>
      </c>
      <c r="BA10981">
        <v>59.898000000000003</v>
      </c>
      <c r="BB10981">
        <v>0.49087599999999998</v>
      </c>
      <c r="BC10981">
        <v>0</v>
      </c>
      <c r="BD10981">
        <v>1.8974199999999999E-4</v>
      </c>
      <c r="BE10981">
        <v>62.14</v>
      </c>
      <c r="BF10981">
        <v>0</v>
      </c>
      <c r="BG10981">
        <v>0</v>
      </c>
      <c r="BI10981" t="s">
        <v>164</v>
      </c>
      <c r="BL10981" t="s">
        <v>61565</v>
      </c>
      <c r="BM10981" t="s">
        <v>65440</v>
      </c>
      <c r="BN10981" t="s">
        <v>174</v>
      </c>
      <c r="BO10981" t="s">
        <v>175</v>
      </c>
      <c r="BP10981" t="s">
        <v>65441</v>
      </c>
      <c r="BQ10981" t="s">
        <v>65442</v>
      </c>
      <c r="BR10981">
        <v>7</v>
      </c>
      <c r="BS10981">
        <v>2</v>
      </c>
      <c r="BT10981">
        <v>0.75983999999999996</v>
      </c>
      <c r="CG10981">
        <v>0</v>
      </c>
      <c r="CH10981">
        <v>0</v>
      </c>
      <c r="CI10981">
        <v>0</v>
      </c>
      <c r="CJ10981">
        <v>0</v>
      </c>
      <c r="CK10981" t="s">
        <v>164</v>
      </c>
      <c r="CL10981">
        <v>0</v>
      </c>
      <c r="CM10981">
        <v>0</v>
      </c>
      <c r="CN10981">
        <v>0</v>
      </c>
      <c r="CO10981">
        <v>0</v>
      </c>
      <c r="CP10981">
        <v>0</v>
      </c>
      <c r="CQ10981">
        <v>0</v>
      </c>
      <c r="CR10981">
        <v>0</v>
      </c>
      <c r="CS10981">
        <v>0</v>
      </c>
      <c r="CT10981">
        <v>0</v>
      </c>
      <c r="CU10981">
        <v>0</v>
      </c>
      <c r="CV10981">
        <v>0</v>
      </c>
      <c r="CW10981">
        <v>0</v>
      </c>
      <c r="CX10981">
        <v>0</v>
      </c>
      <c r="CY10981">
        <v>0</v>
      </c>
      <c r="CZ10981">
        <v>0</v>
      </c>
      <c r="DA10981">
        <v>0</v>
      </c>
      <c r="DB10981">
        <v>0</v>
      </c>
      <c r="DC10981">
        <v>0</v>
      </c>
      <c r="DD10981">
        <v>0</v>
      </c>
      <c r="DE10981">
        <v>0</v>
      </c>
      <c r="DF10981">
        <v>0</v>
      </c>
      <c r="DG10981">
        <v>0</v>
      </c>
      <c r="DH10981">
        <v>0</v>
      </c>
      <c r="DI10981">
        <v>0</v>
      </c>
      <c r="DJ10981">
        <v>0</v>
      </c>
      <c r="DK10981">
        <v>0</v>
      </c>
      <c r="DL10981">
        <v>0</v>
      </c>
      <c r="DM10981">
        <v>0</v>
      </c>
      <c r="DN10981">
        <v>0</v>
      </c>
      <c r="DO10981">
        <v>0</v>
      </c>
      <c r="DP10981">
        <v>0</v>
      </c>
      <c r="DQ10981">
        <v>0</v>
      </c>
      <c r="DR10981">
        <v>0</v>
      </c>
      <c r="DS10981">
        <v>0</v>
      </c>
      <c r="DT10981">
        <v>0</v>
      </c>
      <c r="DU10981">
        <v>0</v>
      </c>
      <c r="DV10981">
        <v>0</v>
      </c>
      <c r="DW10981">
        <v>0</v>
      </c>
      <c r="DX10981">
        <v>0</v>
      </c>
      <c r="DY10981">
        <v>0</v>
      </c>
      <c r="DZ10981">
        <v>0</v>
      </c>
      <c r="EA10981">
        <v>0</v>
      </c>
      <c r="EB10981">
        <v>0</v>
      </c>
      <c r="EC10981">
        <v>0</v>
      </c>
      <c r="ED10981">
        <v>0</v>
      </c>
      <c r="EE10981">
        <v>0</v>
      </c>
      <c r="EF10981">
        <v>0</v>
      </c>
      <c r="EG10981">
        <v>0</v>
      </c>
      <c r="EJ10981">
        <v>10975</v>
      </c>
      <c r="EK10981">
        <v>1098</v>
      </c>
      <c r="EL10981">
        <v>241</v>
      </c>
      <c r="EM10981">
        <v>241</v>
      </c>
      <c r="EN10981">
        <v>6904</v>
      </c>
      <c r="EO10981">
        <v>7806</v>
      </c>
      <c r="ER10981">
        <v>80774</v>
      </c>
      <c r="ES10981">
        <v>137869</v>
      </c>
      <c r="ET10981" t="s">
        <v>319</v>
      </c>
      <c r="EU10981">
        <v>22805</v>
      </c>
      <c r="EV10981">
        <v>80774</v>
      </c>
      <c r="EW10981">
        <v>137869</v>
      </c>
      <c r="EX10981" t="s">
        <v>319</v>
      </c>
      <c r="EY10981">
        <v>22805</v>
      </c>
      <c r="EZ10981">
        <v>80774</v>
      </c>
      <c r="FA10981">
        <v>137869</v>
      </c>
      <c r="FB10981" t="s">
        <v>319</v>
      </c>
      <c r="FC10981">
        <v>22805</v>
      </c>
    </row>
    <row r="10982" spans="1:159" x14ac:dyDescent="0.25">
      <c r="A10982" t="s">
        <v>25775</v>
      </c>
      <c r="B10982" t="s">
        <v>35208</v>
      </c>
      <c r="C10982" t="s">
        <v>25777</v>
      </c>
      <c r="D10982" t="s">
        <v>25777</v>
      </c>
      <c r="E10982" t="s">
        <v>25778</v>
      </c>
      <c r="F10982" t="s">
        <v>25779</v>
      </c>
      <c r="H10982">
        <v>0.5</v>
      </c>
      <c r="I10982">
        <v>0</v>
      </c>
      <c r="J10982">
        <v>1.4426200000000001E-4</v>
      </c>
      <c r="K10982">
        <v>55.314</v>
      </c>
      <c r="L10982">
        <v>40.627000000000002</v>
      </c>
      <c r="M10982">
        <v>55.314</v>
      </c>
      <c r="R10982">
        <v>0</v>
      </c>
      <c r="S10982">
        <v>0</v>
      </c>
      <c r="U10982" t="s">
        <v>164</v>
      </c>
      <c r="V10982">
        <v>0</v>
      </c>
      <c r="W10982">
        <v>0</v>
      </c>
      <c r="Y10982" t="s">
        <v>164</v>
      </c>
      <c r="AH10982">
        <v>0</v>
      </c>
      <c r="AI10982">
        <v>0</v>
      </c>
      <c r="AK10982" t="s">
        <v>164</v>
      </c>
      <c r="AL10982">
        <v>0</v>
      </c>
      <c r="AM10982">
        <v>0</v>
      </c>
      <c r="AO10982" t="s">
        <v>164</v>
      </c>
      <c r="AP10982">
        <v>0</v>
      </c>
      <c r="AQ10982">
        <v>0</v>
      </c>
      <c r="AS10982" t="s">
        <v>164</v>
      </c>
      <c r="AT10982">
        <v>0</v>
      </c>
      <c r="AU10982">
        <v>0</v>
      </c>
      <c r="AW10982" t="s">
        <v>164</v>
      </c>
      <c r="AX10982">
        <v>0.5</v>
      </c>
      <c r="AY10982">
        <v>0</v>
      </c>
      <c r="AZ10982">
        <v>1.4426200000000001E-4</v>
      </c>
      <c r="BA10982">
        <v>55.314</v>
      </c>
      <c r="BK10982">
        <v>1</v>
      </c>
      <c r="BL10982" t="s">
        <v>61565</v>
      </c>
      <c r="BM10982" t="s">
        <v>65443</v>
      </c>
      <c r="BN10982" t="s">
        <v>174</v>
      </c>
      <c r="BO10982" t="s">
        <v>175</v>
      </c>
      <c r="BP10982" t="s">
        <v>65444</v>
      </c>
      <c r="BQ10982" t="s">
        <v>65445</v>
      </c>
      <c r="BR10982">
        <v>7</v>
      </c>
      <c r="BS10982">
        <v>3</v>
      </c>
      <c r="BT10982">
        <v>-0.59628999999999999</v>
      </c>
      <c r="BV10982" t="s">
        <v>198</v>
      </c>
      <c r="BW10982" t="s">
        <v>198</v>
      </c>
      <c r="BZ10982" t="s">
        <v>198</v>
      </c>
      <c r="CA10982" t="s">
        <v>198</v>
      </c>
      <c r="CB10982" t="s">
        <v>198</v>
      </c>
      <c r="CC10982" t="s">
        <v>198</v>
      </c>
      <c r="CD10982" t="s">
        <v>199</v>
      </c>
      <c r="CG10982">
        <v>101770000</v>
      </c>
      <c r="CH10982">
        <v>101770000</v>
      </c>
      <c r="CI10982">
        <v>0</v>
      </c>
      <c r="CJ10982">
        <v>0</v>
      </c>
      <c r="CK10982" t="s">
        <v>164</v>
      </c>
      <c r="CL10982">
        <v>0</v>
      </c>
      <c r="CM10982">
        <v>17582000</v>
      </c>
      <c r="CN10982">
        <v>10570000</v>
      </c>
      <c r="CO10982">
        <v>0</v>
      </c>
      <c r="CP10982">
        <v>0</v>
      </c>
      <c r="CQ10982">
        <v>8755700</v>
      </c>
      <c r="CR10982">
        <v>8071100</v>
      </c>
      <c r="CS10982">
        <v>17298000</v>
      </c>
      <c r="CT10982">
        <v>12471000</v>
      </c>
      <c r="CU10982">
        <v>27019000</v>
      </c>
      <c r="CV10982">
        <v>0</v>
      </c>
      <c r="CW10982">
        <v>0</v>
      </c>
      <c r="CX10982">
        <v>0</v>
      </c>
      <c r="CY10982">
        <v>0</v>
      </c>
      <c r="CZ10982">
        <v>0</v>
      </c>
      <c r="DA10982">
        <v>17582000</v>
      </c>
      <c r="DB10982">
        <v>0</v>
      </c>
      <c r="DC10982">
        <v>0</v>
      </c>
      <c r="DD10982">
        <v>10570000</v>
      </c>
      <c r="DE10982">
        <v>0</v>
      </c>
      <c r="DF10982">
        <v>0</v>
      </c>
      <c r="DG10982">
        <v>0</v>
      </c>
      <c r="DH10982">
        <v>0</v>
      </c>
      <c r="DI10982">
        <v>0</v>
      </c>
      <c r="DJ10982">
        <v>0</v>
      </c>
      <c r="DK10982">
        <v>0</v>
      </c>
      <c r="DL10982">
        <v>0</v>
      </c>
      <c r="DM10982">
        <v>8755700</v>
      </c>
      <c r="DN10982">
        <v>0</v>
      </c>
      <c r="DO10982">
        <v>0</v>
      </c>
      <c r="DP10982">
        <v>8071100</v>
      </c>
      <c r="DQ10982">
        <v>0</v>
      </c>
      <c r="DR10982">
        <v>0</v>
      </c>
      <c r="DS10982">
        <v>17298000</v>
      </c>
      <c r="DT10982">
        <v>0</v>
      </c>
      <c r="DU10982">
        <v>0</v>
      </c>
      <c r="DV10982">
        <v>12471000</v>
      </c>
      <c r="DW10982">
        <v>0</v>
      </c>
      <c r="DX10982">
        <v>0</v>
      </c>
      <c r="DY10982">
        <v>27019000</v>
      </c>
      <c r="DZ10982">
        <v>0</v>
      </c>
      <c r="EA10982">
        <v>0</v>
      </c>
      <c r="EB10982">
        <v>0</v>
      </c>
      <c r="EC10982">
        <v>0</v>
      </c>
      <c r="ED10982">
        <v>0</v>
      </c>
      <c r="EE10982">
        <v>0</v>
      </c>
      <c r="EF10982">
        <v>0</v>
      </c>
      <c r="EG10982">
        <v>0</v>
      </c>
      <c r="EJ10982">
        <v>10976</v>
      </c>
      <c r="EK10982">
        <v>1101</v>
      </c>
      <c r="EL10982">
        <v>140</v>
      </c>
      <c r="EM10982">
        <v>140</v>
      </c>
      <c r="EN10982">
        <v>7764</v>
      </c>
      <c r="EO10982">
        <v>8834</v>
      </c>
      <c r="EP10982" t="s">
        <v>65446</v>
      </c>
      <c r="EQ10982">
        <v>153409</v>
      </c>
      <c r="ER10982">
        <v>90773</v>
      </c>
      <c r="ES10982">
        <v>153409</v>
      </c>
      <c r="ET10982" t="s">
        <v>217</v>
      </c>
      <c r="EU10982">
        <v>80529</v>
      </c>
      <c r="EV10982">
        <v>90773</v>
      </c>
      <c r="EW10982">
        <v>153409</v>
      </c>
      <c r="EX10982" t="s">
        <v>217</v>
      </c>
      <c r="EY10982">
        <v>80529</v>
      </c>
      <c r="EZ10982">
        <v>90773</v>
      </c>
      <c r="FA10982">
        <v>153409</v>
      </c>
      <c r="FB10982" t="s">
        <v>217</v>
      </c>
      <c r="FC10982">
        <v>80529</v>
      </c>
    </row>
    <row r="10983" spans="1:159" x14ac:dyDescent="0.25">
      <c r="A10983" t="s">
        <v>25827</v>
      </c>
      <c r="B10983" t="s">
        <v>65447</v>
      </c>
      <c r="C10983" t="s">
        <v>25829</v>
      </c>
      <c r="D10983" t="s">
        <v>25829</v>
      </c>
      <c r="E10983" t="s">
        <v>25830</v>
      </c>
      <c r="F10983" t="s">
        <v>25831</v>
      </c>
      <c r="H10983">
        <v>0.49666100000000002</v>
      </c>
      <c r="I10983">
        <v>0.40907199999999999</v>
      </c>
      <c r="J10983" s="1">
        <v>2.7433900000000002E-33</v>
      </c>
      <c r="K10983">
        <v>77.692999999999998</v>
      </c>
      <c r="L10983">
        <v>70.477999999999994</v>
      </c>
      <c r="M10983">
        <v>76.063000000000002</v>
      </c>
      <c r="N10983">
        <v>0.47791400000000001</v>
      </c>
      <c r="O10983">
        <v>0</v>
      </c>
      <c r="P10983" s="1">
        <v>6.1109699999999999E-28</v>
      </c>
      <c r="Q10983">
        <v>73.108999999999995</v>
      </c>
      <c r="R10983">
        <v>0.41890899999999998</v>
      </c>
      <c r="S10983">
        <v>0</v>
      </c>
      <c r="T10983" s="1">
        <v>2.7433900000000002E-33</v>
      </c>
      <c r="U10983">
        <v>77.692999999999998</v>
      </c>
      <c r="V10983">
        <v>0.45841100000000001</v>
      </c>
      <c r="W10983">
        <v>0</v>
      </c>
      <c r="X10983" s="1">
        <v>1.0326100000000001E-27</v>
      </c>
      <c r="Y10983">
        <v>71.06</v>
      </c>
      <c r="Z10983">
        <v>0.403534</v>
      </c>
      <c r="AA10983">
        <v>0</v>
      </c>
      <c r="AB10983" s="1">
        <v>1.25454E-27</v>
      </c>
      <c r="AC10983">
        <v>69.980999999999995</v>
      </c>
      <c r="AD10983">
        <v>0.44863999999999998</v>
      </c>
      <c r="AE10983">
        <v>0</v>
      </c>
      <c r="AF10983" s="1">
        <v>2.3019499999999999E-16</v>
      </c>
      <c r="AG10983">
        <v>63.63</v>
      </c>
      <c r="AH10983">
        <v>0.44150200000000001</v>
      </c>
      <c r="AI10983">
        <v>0</v>
      </c>
      <c r="AJ10983" s="1">
        <v>4.1260199999999999E-28</v>
      </c>
      <c r="AK10983">
        <v>74.073999999999998</v>
      </c>
      <c r="AL10983">
        <v>0.46365699999999999</v>
      </c>
      <c r="AM10983">
        <v>0</v>
      </c>
      <c r="AN10983" s="1">
        <v>1.0647E-14</v>
      </c>
      <c r="AO10983">
        <v>62.604999999999997</v>
      </c>
      <c r="AP10983">
        <v>0.40162799999999999</v>
      </c>
      <c r="AQ10983">
        <v>0</v>
      </c>
      <c r="AR10983" s="1">
        <v>3.63519E-33</v>
      </c>
      <c r="AS10983">
        <v>76.197999999999993</v>
      </c>
      <c r="AT10983">
        <v>0.47982599999999997</v>
      </c>
      <c r="AU10983">
        <v>0</v>
      </c>
      <c r="AV10983" s="1">
        <v>7.6175099999999997E-29</v>
      </c>
      <c r="AW10983">
        <v>75.709999999999994</v>
      </c>
      <c r="AX10983">
        <v>0.49666100000000002</v>
      </c>
      <c r="AY10983">
        <v>0.40907199999999999</v>
      </c>
      <c r="AZ10983" s="1">
        <v>3.4794899999999998E-30</v>
      </c>
      <c r="BA10983">
        <v>76.063000000000002</v>
      </c>
      <c r="BB10983">
        <v>0.434583</v>
      </c>
      <c r="BC10983">
        <v>0</v>
      </c>
      <c r="BD10983" s="1">
        <v>5.5090500000000003E-20</v>
      </c>
      <c r="BE10983">
        <v>65.070999999999998</v>
      </c>
      <c r="BF10983">
        <v>0.47018700000000002</v>
      </c>
      <c r="BG10983">
        <v>0</v>
      </c>
      <c r="BH10983" s="1">
        <v>1.25454E-27</v>
      </c>
      <c r="BI10983">
        <v>69.980999999999995</v>
      </c>
      <c r="BL10983" t="s">
        <v>61565</v>
      </c>
      <c r="BM10983" t="s">
        <v>65448</v>
      </c>
      <c r="BN10983" t="s">
        <v>602</v>
      </c>
      <c r="BO10983" t="s">
        <v>872</v>
      </c>
      <c r="BP10983" t="s">
        <v>65449</v>
      </c>
      <c r="BQ10983" t="s">
        <v>65450</v>
      </c>
      <c r="BR10983">
        <v>7</v>
      </c>
      <c r="BS10983">
        <v>3</v>
      </c>
      <c r="BT10983">
        <v>0.72065999999999997</v>
      </c>
      <c r="CG10983">
        <v>0</v>
      </c>
      <c r="CH10983">
        <v>0</v>
      </c>
      <c r="CI10983">
        <v>0</v>
      </c>
      <c r="CJ10983">
        <v>0</v>
      </c>
      <c r="CK10983" t="s">
        <v>164</v>
      </c>
      <c r="CL10983">
        <v>0</v>
      </c>
      <c r="CM10983">
        <v>0</v>
      </c>
      <c r="CN10983">
        <v>0</v>
      </c>
      <c r="CO10983">
        <v>0</v>
      </c>
      <c r="CP10983">
        <v>0</v>
      </c>
      <c r="CQ10983">
        <v>0</v>
      </c>
      <c r="CR10983">
        <v>0</v>
      </c>
      <c r="CS10983">
        <v>0</v>
      </c>
      <c r="CT10983">
        <v>0</v>
      </c>
      <c r="CU10983">
        <v>0</v>
      </c>
      <c r="CV10983">
        <v>0</v>
      </c>
      <c r="CW10983">
        <v>0</v>
      </c>
      <c r="CX10983">
        <v>0</v>
      </c>
      <c r="CY10983">
        <v>0</v>
      </c>
      <c r="CZ10983">
        <v>0</v>
      </c>
      <c r="DA10983">
        <v>0</v>
      </c>
      <c r="DB10983">
        <v>0</v>
      </c>
      <c r="DC10983">
        <v>0</v>
      </c>
      <c r="DD10983">
        <v>0</v>
      </c>
      <c r="DE10983">
        <v>0</v>
      </c>
      <c r="DF10983">
        <v>0</v>
      </c>
      <c r="DG10983">
        <v>0</v>
      </c>
      <c r="DH10983">
        <v>0</v>
      </c>
      <c r="DI10983">
        <v>0</v>
      </c>
      <c r="DJ10983">
        <v>0</v>
      </c>
      <c r="DK10983">
        <v>0</v>
      </c>
      <c r="DL10983">
        <v>0</v>
      </c>
      <c r="DM10983">
        <v>0</v>
      </c>
      <c r="DN10983">
        <v>0</v>
      </c>
      <c r="DO10983">
        <v>0</v>
      </c>
      <c r="DP10983">
        <v>0</v>
      </c>
      <c r="DQ10983">
        <v>0</v>
      </c>
      <c r="DR10983">
        <v>0</v>
      </c>
      <c r="DS10983">
        <v>0</v>
      </c>
      <c r="DT10983">
        <v>0</v>
      </c>
      <c r="DU10983">
        <v>0</v>
      </c>
      <c r="DV10983">
        <v>0</v>
      </c>
      <c r="DW10983">
        <v>0</v>
      </c>
      <c r="DX10983">
        <v>0</v>
      </c>
      <c r="DY10983">
        <v>0</v>
      </c>
      <c r="DZ10983">
        <v>0</v>
      </c>
      <c r="EA10983">
        <v>0</v>
      </c>
      <c r="EB10983">
        <v>0</v>
      </c>
      <c r="EC10983">
        <v>0</v>
      </c>
      <c r="ED10983">
        <v>0</v>
      </c>
      <c r="EE10983">
        <v>0</v>
      </c>
      <c r="EF10983">
        <v>0</v>
      </c>
      <c r="EG10983">
        <v>0</v>
      </c>
      <c r="EJ10983">
        <v>10977</v>
      </c>
      <c r="EK10983">
        <v>1104</v>
      </c>
      <c r="EL10983">
        <v>563</v>
      </c>
      <c r="EM10983">
        <v>563</v>
      </c>
      <c r="EN10983" t="s">
        <v>25835</v>
      </c>
      <c r="EO10983" t="s">
        <v>25836</v>
      </c>
      <c r="ER10983">
        <v>17218</v>
      </c>
      <c r="ES10983">
        <v>30995</v>
      </c>
      <c r="ET10983" t="s">
        <v>217</v>
      </c>
      <c r="EU10983">
        <v>71990</v>
      </c>
      <c r="EV10983">
        <v>17228</v>
      </c>
      <c r="EW10983">
        <v>31058</v>
      </c>
      <c r="EX10983" t="s">
        <v>369</v>
      </c>
      <c r="EY10983">
        <v>72428</v>
      </c>
      <c r="EZ10983">
        <v>17228</v>
      </c>
      <c r="FA10983">
        <v>31058</v>
      </c>
      <c r="FB10983" t="s">
        <v>369</v>
      </c>
      <c r="FC10983">
        <v>72428</v>
      </c>
    </row>
    <row r="10984" spans="1:159" x14ac:dyDescent="0.25">
      <c r="A10984" t="s">
        <v>25864</v>
      </c>
      <c r="B10984">
        <v>263</v>
      </c>
      <c r="C10984" t="s">
        <v>25864</v>
      </c>
      <c r="D10984" t="s">
        <v>25864</v>
      </c>
      <c r="F10984" t="s">
        <v>25865</v>
      </c>
      <c r="H10984">
        <v>1</v>
      </c>
      <c r="I10984">
        <v>44.5871</v>
      </c>
      <c r="J10984" s="1">
        <v>2.56501E-10</v>
      </c>
      <c r="K10984">
        <v>86.378</v>
      </c>
      <c r="L10984">
        <v>80.137</v>
      </c>
      <c r="M10984">
        <v>44.587000000000003</v>
      </c>
      <c r="N10984">
        <v>1</v>
      </c>
      <c r="O10984">
        <v>76.819900000000004</v>
      </c>
      <c r="P10984" s="1">
        <v>4.2351099999999999E-7</v>
      </c>
      <c r="Q10984">
        <v>76.819999999999993</v>
      </c>
      <c r="R10984">
        <v>1</v>
      </c>
      <c r="S10984">
        <v>44.5871</v>
      </c>
      <c r="T10984" s="1">
        <v>3.8457099999999998E-7</v>
      </c>
      <c r="U10984">
        <v>77.323999999999998</v>
      </c>
      <c r="V10984">
        <v>1</v>
      </c>
      <c r="W10984">
        <v>52.298200000000001</v>
      </c>
      <c r="X10984" s="1">
        <v>2.56501E-10</v>
      </c>
      <c r="Y10984">
        <v>86.378</v>
      </c>
      <c r="Z10984">
        <v>1</v>
      </c>
      <c r="AA10984">
        <v>58.692799999999998</v>
      </c>
      <c r="AB10984" s="1">
        <v>8.6394499999999994E-5</v>
      </c>
      <c r="AC10984">
        <v>64.52</v>
      </c>
      <c r="AD10984">
        <v>1</v>
      </c>
      <c r="AE10984">
        <v>58.072699999999998</v>
      </c>
      <c r="AF10984" s="1">
        <v>8.5667200000000005E-5</v>
      </c>
      <c r="AG10984">
        <v>58.079000000000001</v>
      </c>
      <c r="AH10984">
        <v>1</v>
      </c>
      <c r="AI10984">
        <v>64.519900000000007</v>
      </c>
      <c r="AJ10984">
        <v>3.7660299999999999E-4</v>
      </c>
      <c r="AK10984">
        <v>64.52</v>
      </c>
      <c r="AP10984">
        <v>1</v>
      </c>
      <c r="AQ10984">
        <v>51.819400000000002</v>
      </c>
      <c r="AR10984">
        <v>1.5473E-4</v>
      </c>
      <c r="AS10984">
        <v>51.819000000000003</v>
      </c>
      <c r="AT10984">
        <v>1</v>
      </c>
      <c r="AU10984">
        <v>44.382300000000001</v>
      </c>
      <c r="AV10984">
        <v>4.49863E-4</v>
      </c>
      <c r="AW10984">
        <v>44.381999999999998</v>
      </c>
      <c r="AX10984">
        <v>1</v>
      </c>
      <c r="AY10984">
        <v>59.281300000000002</v>
      </c>
      <c r="AZ10984" s="1">
        <v>8.7084500000000003E-5</v>
      </c>
      <c r="BA10984">
        <v>69.450999999999993</v>
      </c>
      <c r="BB10984">
        <v>1</v>
      </c>
      <c r="BC10984">
        <v>51.819400000000002</v>
      </c>
      <c r="BD10984">
        <v>1.3893600000000001E-4</v>
      </c>
      <c r="BE10984">
        <v>68.918999999999997</v>
      </c>
      <c r="BF10984">
        <v>1</v>
      </c>
      <c r="BG10984">
        <v>63.134300000000003</v>
      </c>
      <c r="BH10984">
        <v>4.2064700000000001E-4</v>
      </c>
      <c r="BI10984">
        <v>63.134</v>
      </c>
      <c r="BK10984">
        <v>2</v>
      </c>
      <c r="BL10984" t="s">
        <v>61565</v>
      </c>
      <c r="BM10984" t="s">
        <v>65451</v>
      </c>
      <c r="BN10984" t="s">
        <v>871</v>
      </c>
      <c r="BO10984" t="s">
        <v>433</v>
      </c>
      <c r="BP10984" t="s">
        <v>25899</v>
      </c>
      <c r="BQ10984" t="s">
        <v>25900</v>
      </c>
      <c r="BR10984">
        <v>1</v>
      </c>
      <c r="BS10984">
        <v>3</v>
      </c>
      <c r="BT10984">
        <v>0.13605999999999999</v>
      </c>
      <c r="BU10984" t="s">
        <v>199</v>
      </c>
      <c r="BV10984" t="s">
        <v>199</v>
      </c>
      <c r="BW10984" t="s">
        <v>199</v>
      </c>
      <c r="BX10984" t="s">
        <v>199</v>
      </c>
      <c r="BY10984" t="s">
        <v>199</v>
      </c>
      <c r="BZ10984" t="s">
        <v>199</v>
      </c>
      <c r="CB10984" t="s">
        <v>199</v>
      </c>
      <c r="CC10984" t="s">
        <v>199</v>
      </c>
      <c r="CD10984" t="s">
        <v>199</v>
      </c>
      <c r="CE10984" t="s">
        <v>199</v>
      </c>
      <c r="CF10984" t="s">
        <v>199</v>
      </c>
      <c r="CG10984">
        <v>1469800000</v>
      </c>
      <c r="CH10984">
        <v>0</v>
      </c>
      <c r="CI10984">
        <v>1469800000</v>
      </c>
      <c r="CJ10984">
        <v>0</v>
      </c>
      <c r="CK10984" t="s">
        <v>164</v>
      </c>
      <c r="CL10984">
        <v>85413000</v>
      </c>
      <c r="CM10984">
        <v>72370000</v>
      </c>
      <c r="CN10984">
        <v>109010000</v>
      </c>
      <c r="CO10984">
        <v>155060000</v>
      </c>
      <c r="CP10984">
        <v>109390000</v>
      </c>
      <c r="CQ10984">
        <v>88613000</v>
      </c>
      <c r="CR10984">
        <v>0</v>
      </c>
      <c r="CS10984">
        <v>117030000</v>
      </c>
      <c r="CT10984">
        <v>97685000</v>
      </c>
      <c r="CU10984">
        <v>131230000</v>
      </c>
      <c r="CV10984">
        <v>93601000</v>
      </c>
      <c r="CW10984">
        <v>124670000</v>
      </c>
      <c r="CX10984">
        <v>0</v>
      </c>
      <c r="CY10984">
        <v>85413000</v>
      </c>
      <c r="CZ10984">
        <v>0</v>
      </c>
      <c r="DA10984">
        <v>0</v>
      </c>
      <c r="DB10984">
        <v>72370000</v>
      </c>
      <c r="DC10984">
        <v>0</v>
      </c>
      <c r="DD10984">
        <v>0</v>
      </c>
      <c r="DE10984">
        <v>109010000</v>
      </c>
      <c r="DF10984">
        <v>0</v>
      </c>
      <c r="DG10984">
        <v>0</v>
      </c>
      <c r="DH10984">
        <v>155060000</v>
      </c>
      <c r="DI10984">
        <v>0</v>
      </c>
      <c r="DJ10984">
        <v>0</v>
      </c>
      <c r="DK10984">
        <v>109390000</v>
      </c>
      <c r="DL10984">
        <v>0</v>
      </c>
      <c r="DM10984">
        <v>0</v>
      </c>
      <c r="DN10984">
        <v>88613000</v>
      </c>
      <c r="DO10984">
        <v>0</v>
      </c>
      <c r="DP10984">
        <v>0</v>
      </c>
      <c r="DQ10984">
        <v>0</v>
      </c>
      <c r="DR10984">
        <v>0</v>
      </c>
      <c r="DS10984">
        <v>0</v>
      </c>
      <c r="DT10984">
        <v>117030000</v>
      </c>
      <c r="DU10984">
        <v>0</v>
      </c>
      <c r="DV10984">
        <v>0</v>
      </c>
      <c r="DW10984">
        <v>97685000</v>
      </c>
      <c r="DX10984">
        <v>0</v>
      </c>
      <c r="DY10984">
        <v>0</v>
      </c>
      <c r="DZ10984">
        <v>131230000</v>
      </c>
      <c r="EA10984">
        <v>0</v>
      </c>
      <c r="EB10984">
        <v>0</v>
      </c>
      <c r="EC10984">
        <v>93601000</v>
      </c>
      <c r="ED10984">
        <v>0</v>
      </c>
      <c r="EE10984">
        <v>0</v>
      </c>
      <c r="EF10984">
        <v>124670000</v>
      </c>
      <c r="EG10984">
        <v>0</v>
      </c>
      <c r="EJ10984">
        <v>10978</v>
      </c>
      <c r="EK10984">
        <v>1106</v>
      </c>
      <c r="EL10984">
        <v>263</v>
      </c>
      <c r="EM10984">
        <v>263</v>
      </c>
      <c r="EN10984">
        <v>12165</v>
      </c>
      <c r="EO10984">
        <v>13899</v>
      </c>
      <c r="EP10984" t="s">
        <v>25901</v>
      </c>
      <c r="EQ10984" t="s">
        <v>25902</v>
      </c>
      <c r="ER10984">
        <v>148831</v>
      </c>
      <c r="ES10984">
        <v>257208</v>
      </c>
      <c r="ET10984" t="s">
        <v>369</v>
      </c>
      <c r="EU10984">
        <v>161037</v>
      </c>
      <c r="EV10984">
        <v>148817</v>
      </c>
      <c r="EW10984">
        <v>257194</v>
      </c>
      <c r="EX10984" t="s">
        <v>286</v>
      </c>
      <c r="EY10984">
        <v>161381</v>
      </c>
      <c r="EZ10984">
        <v>148817</v>
      </c>
      <c r="FA10984">
        <v>257194</v>
      </c>
      <c r="FB10984" t="s">
        <v>286</v>
      </c>
      <c r="FC10984">
        <v>161381</v>
      </c>
    </row>
    <row r="10985" spans="1:159" x14ac:dyDescent="0.25">
      <c r="A10985" t="s">
        <v>25946</v>
      </c>
      <c r="B10985" t="s">
        <v>65452</v>
      </c>
      <c r="C10985" t="s">
        <v>25948</v>
      </c>
      <c r="D10985" t="s">
        <v>25948</v>
      </c>
      <c r="F10985" t="s">
        <v>25949</v>
      </c>
      <c r="H10985">
        <v>0.36504300000000001</v>
      </c>
      <c r="I10985">
        <v>0</v>
      </c>
      <c r="J10985" s="1">
        <v>1.47267E-8</v>
      </c>
      <c r="K10985">
        <v>72.445999999999998</v>
      </c>
      <c r="L10985">
        <v>57.57</v>
      </c>
      <c r="M10985">
        <v>72.445999999999998</v>
      </c>
      <c r="N10985">
        <v>0</v>
      </c>
      <c r="O10985">
        <v>0</v>
      </c>
      <c r="Q10985" t="s">
        <v>164</v>
      </c>
      <c r="R10985">
        <v>0.36504300000000001</v>
      </c>
      <c r="S10985">
        <v>0</v>
      </c>
      <c r="T10985" s="1">
        <v>1.47267E-8</v>
      </c>
      <c r="U10985">
        <v>72.445999999999998</v>
      </c>
      <c r="AL10985">
        <v>0</v>
      </c>
      <c r="AM10985">
        <v>0</v>
      </c>
      <c r="AO10985" t="s">
        <v>164</v>
      </c>
      <c r="AP10985">
        <v>0</v>
      </c>
      <c r="AQ10985">
        <v>0</v>
      </c>
      <c r="AS10985" t="s">
        <v>164</v>
      </c>
      <c r="AT10985">
        <v>0</v>
      </c>
      <c r="AU10985">
        <v>0</v>
      </c>
      <c r="AW10985" t="s">
        <v>164</v>
      </c>
      <c r="BB10985">
        <v>0</v>
      </c>
      <c r="BC10985">
        <v>0</v>
      </c>
      <c r="BE10985" t="s">
        <v>164</v>
      </c>
      <c r="BL10985" t="s">
        <v>61565</v>
      </c>
      <c r="BM10985" t="s">
        <v>65453</v>
      </c>
      <c r="BN10985" t="s">
        <v>167</v>
      </c>
      <c r="BO10985" t="s">
        <v>4633</v>
      </c>
      <c r="BP10985" t="s">
        <v>25963</v>
      </c>
      <c r="BQ10985" t="s">
        <v>25964</v>
      </c>
      <c r="BR10985">
        <v>6</v>
      </c>
      <c r="BS10985">
        <v>2</v>
      </c>
      <c r="BT10985">
        <v>-0.17385</v>
      </c>
      <c r="CG10985">
        <v>0</v>
      </c>
      <c r="CH10985">
        <v>0</v>
      </c>
      <c r="CI10985">
        <v>0</v>
      </c>
      <c r="CJ10985">
        <v>0</v>
      </c>
      <c r="CK10985" t="s">
        <v>164</v>
      </c>
      <c r="CL10985">
        <v>0</v>
      </c>
      <c r="CM10985">
        <v>0</v>
      </c>
      <c r="CN10985">
        <v>0</v>
      </c>
      <c r="CO10985">
        <v>0</v>
      </c>
      <c r="CP10985">
        <v>0</v>
      </c>
      <c r="CQ10985">
        <v>0</v>
      </c>
      <c r="CR10985">
        <v>0</v>
      </c>
      <c r="CS10985">
        <v>0</v>
      </c>
      <c r="CT10985">
        <v>0</v>
      </c>
      <c r="CU10985">
        <v>0</v>
      </c>
      <c r="CV10985">
        <v>0</v>
      </c>
      <c r="CW10985">
        <v>0</v>
      </c>
      <c r="CX10985">
        <v>0</v>
      </c>
      <c r="CY10985">
        <v>0</v>
      </c>
      <c r="CZ10985">
        <v>0</v>
      </c>
      <c r="DA10985">
        <v>0</v>
      </c>
      <c r="DB10985">
        <v>0</v>
      </c>
      <c r="DC10985">
        <v>0</v>
      </c>
      <c r="DD10985">
        <v>0</v>
      </c>
      <c r="DE10985">
        <v>0</v>
      </c>
      <c r="DF10985">
        <v>0</v>
      </c>
      <c r="DG10985">
        <v>0</v>
      </c>
      <c r="DH10985">
        <v>0</v>
      </c>
      <c r="DI10985">
        <v>0</v>
      </c>
      <c r="DJ10985">
        <v>0</v>
      </c>
      <c r="DK10985">
        <v>0</v>
      </c>
      <c r="DL10985">
        <v>0</v>
      </c>
      <c r="DM10985">
        <v>0</v>
      </c>
      <c r="DN10985">
        <v>0</v>
      </c>
      <c r="DO10985">
        <v>0</v>
      </c>
      <c r="DP10985">
        <v>0</v>
      </c>
      <c r="DQ10985">
        <v>0</v>
      </c>
      <c r="DR10985">
        <v>0</v>
      </c>
      <c r="DS10985">
        <v>0</v>
      </c>
      <c r="DT10985">
        <v>0</v>
      </c>
      <c r="DU10985">
        <v>0</v>
      </c>
      <c r="DV10985">
        <v>0</v>
      </c>
      <c r="DW10985">
        <v>0</v>
      </c>
      <c r="DX10985">
        <v>0</v>
      </c>
      <c r="DY10985">
        <v>0</v>
      </c>
      <c r="DZ10985">
        <v>0</v>
      </c>
      <c r="EA10985">
        <v>0</v>
      </c>
      <c r="EB10985">
        <v>0</v>
      </c>
      <c r="EC10985">
        <v>0</v>
      </c>
      <c r="ED10985">
        <v>0</v>
      </c>
      <c r="EE10985">
        <v>0</v>
      </c>
      <c r="EF10985">
        <v>0</v>
      </c>
      <c r="EG10985">
        <v>0</v>
      </c>
      <c r="EJ10985">
        <v>10979</v>
      </c>
      <c r="EK10985">
        <v>1110</v>
      </c>
      <c r="EL10985">
        <v>378</v>
      </c>
      <c r="EM10985">
        <v>378</v>
      </c>
      <c r="EN10985">
        <v>12208</v>
      </c>
      <c r="EO10985">
        <v>13948</v>
      </c>
      <c r="ER10985">
        <v>149327</v>
      </c>
      <c r="ES10985">
        <v>257899</v>
      </c>
      <c r="ET10985" t="s">
        <v>369</v>
      </c>
      <c r="EU10985">
        <v>50839</v>
      </c>
      <c r="EV10985">
        <v>149327</v>
      </c>
      <c r="EW10985">
        <v>257899</v>
      </c>
      <c r="EX10985" t="s">
        <v>369</v>
      </c>
      <c r="EY10985">
        <v>50839</v>
      </c>
      <c r="EZ10985">
        <v>149327</v>
      </c>
      <c r="FA10985">
        <v>257899</v>
      </c>
      <c r="FB10985" t="s">
        <v>369</v>
      </c>
      <c r="FC10985">
        <v>50839</v>
      </c>
    </row>
    <row r="10986" spans="1:159" x14ac:dyDescent="0.25">
      <c r="A10986" t="s">
        <v>25992</v>
      </c>
      <c r="B10986" t="s">
        <v>65454</v>
      </c>
      <c r="C10986" t="s">
        <v>25994</v>
      </c>
      <c r="D10986" t="s">
        <v>25994</v>
      </c>
      <c r="E10986" t="s">
        <v>25995</v>
      </c>
      <c r="F10986" t="s">
        <v>25996</v>
      </c>
      <c r="H10986">
        <v>0.49778</v>
      </c>
      <c r="I10986">
        <v>0</v>
      </c>
      <c r="J10986" s="1">
        <v>2.4017499999999998E-5</v>
      </c>
      <c r="K10986">
        <v>47.09</v>
      </c>
      <c r="L10986">
        <v>37.302</v>
      </c>
      <c r="M10986">
        <v>47.09</v>
      </c>
      <c r="N10986">
        <v>0.49741000000000002</v>
      </c>
      <c r="O10986">
        <v>0</v>
      </c>
      <c r="P10986">
        <v>1.27663E-4</v>
      </c>
      <c r="Q10986">
        <v>40.756</v>
      </c>
      <c r="R10986">
        <v>0.48255700000000001</v>
      </c>
      <c r="S10986">
        <v>0</v>
      </c>
      <c r="T10986" s="1">
        <v>6.0193099999999998E-5</v>
      </c>
      <c r="U10986">
        <v>43.793999999999997</v>
      </c>
      <c r="Z10986">
        <v>0</v>
      </c>
      <c r="AA10986">
        <v>0</v>
      </c>
      <c r="AC10986" t="s">
        <v>164</v>
      </c>
      <c r="AD10986">
        <v>0.49133300000000002</v>
      </c>
      <c r="AE10986">
        <v>0</v>
      </c>
      <c r="AF10986">
        <v>1.4257199999999999E-4</v>
      </c>
      <c r="AG10986">
        <v>40.085000000000001</v>
      </c>
      <c r="AH10986">
        <v>0.49778</v>
      </c>
      <c r="AI10986">
        <v>0</v>
      </c>
      <c r="AJ10986" s="1">
        <v>2.4017499999999998E-5</v>
      </c>
      <c r="AK10986">
        <v>47.09</v>
      </c>
      <c r="AP10986">
        <v>0</v>
      </c>
      <c r="AQ10986">
        <v>0</v>
      </c>
      <c r="AS10986" t="s">
        <v>164</v>
      </c>
      <c r="AT10986">
        <v>0</v>
      </c>
      <c r="AU10986">
        <v>0</v>
      </c>
      <c r="AW10986" t="s">
        <v>164</v>
      </c>
      <c r="AX10986">
        <v>0</v>
      </c>
      <c r="AY10986">
        <v>0</v>
      </c>
      <c r="BA10986" t="s">
        <v>164</v>
      </c>
      <c r="BB10986">
        <v>0</v>
      </c>
      <c r="BC10986">
        <v>0</v>
      </c>
      <c r="BE10986" t="s">
        <v>164</v>
      </c>
      <c r="BF10986">
        <v>0</v>
      </c>
      <c r="BG10986">
        <v>0</v>
      </c>
      <c r="BI10986" t="s">
        <v>164</v>
      </c>
      <c r="BL10986" t="s">
        <v>61565</v>
      </c>
      <c r="BM10986" t="s">
        <v>65455</v>
      </c>
      <c r="BN10986" t="s">
        <v>174</v>
      </c>
      <c r="BO10986" t="s">
        <v>175</v>
      </c>
      <c r="BP10986" t="s">
        <v>25998</v>
      </c>
      <c r="BQ10986" t="s">
        <v>25999</v>
      </c>
      <c r="BR10986">
        <v>10</v>
      </c>
      <c r="BS10986">
        <v>3</v>
      </c>
      <c r="BT10986">
        <v>1.7673000000000001</v>
      </c>
      <c r="CG10986">
        <v>0</v>
      </c>
      <c r="CH10986">
        <v>0</v>
      </c>
      <c r="CI10986">
        <v>0</v>
      </c>
      <c r="CJ10986">
        <v>0</v>
      </c>
      <c r="CK10986" t="s">
        <v>164</v>
      </c>
      <c r="CL10986">
        <v>0</v>
      </c>
      <c r="CM10986">
        <v>0</v>
      </c>
      <c r="CN10986">
        <v>0</v>
      </c>
      <c r="CO10986">
        <v>0</v>
      </c>
      <c r="CP10986">
        <v>0</v>
      </c>
      <c r="CQ10986">
        <v>0</v>
      </c>
      <c r="CR10986">
        <v>0</v>
      </c>
      <c r="CS10986">
        <v>0</v>
      </c>
      <c r="CT10986">
        <v>0</v>
      </c>
      <c r="CU10986">
        <v>0</v>
      </c>
      <c r="CV10986">
        <v>0</v>
      </c>
      <c r="CW10986">
        <v>0</v>
      </c>
      <c r="CX10986">
        <v>0</v>
      </c>
      <c r="CY10986">
        <v>0</v>
      </c>
      <c r="CZ10986">
        <v>0</v>
      </c>
      <c r="DA10986">
        <v>0</v>
      </c>
      <c r="DB10986">
        <v>0</v>
      </c>
      <c r="DC10986">
        <v>0</v>
      </c>
      <c r="DD10986">
        <v>0</v>
      </c>
      <c r="DE10986">
        <v>0</v>
      </c>
      <c r="DF10986">
        <v>0</v>
      </c>
      <c r="DG10986">
        <v>0</v>
      </c>
      <c r="DH10986">
        <v>0</v>
      </c>
      <c r="DI10986">
        <v>0</v>
      </c>
      <c r="DJ10986">
        <v>0</v>
      </c>
      <c r="DK10986">
        <v>0</v>
      </c>
      <c r="DL10986">
        <v>0</v>
      </c>
      <c r="DM10986">
        <v>0</v>
      </c>
      <c r="DN10986">
        <v>0</v>
      </c>
      <c r="DO10986">
        <v>0</v>
      </c>
      <c r="DP10986">
        <v>0</v>
      </c>
      <c r="DQ10986">
        <v>0</v>
      </c>
      <c r="DR10986">
        <v>0</v>
      </c>
      <c r="DS10986">
        <v>0</v>
      </c>
      <c r="DT10986">
        <v>0</v>
      </c>
      <c r="DU10986">
        <v>0</v>
      </c>
      <c r="DV10986">
        <v>0</v>
      </c>
      <c r="DW10986">
        <v>0</v>
      </c>
      <c r="DX10986">
        <v>0</v>
      </c>
      <c r="DY10986">
        <v>0</v>
      </c>
      <c r="DZ10986">
        <v>0</v>
      </c>
      <c r="EA10986">
        <v>0</v>
      </c>
      <c r="EB10986">
        <v>0</v>
      </c>
      <c r="EC10986">
        <v>0</v>
      </c>
      <c r="ED10986">
        <v>0</v>
      </c>
      <c r="EE10986">
        <v>0</v>
      </c>
      <c r="EF10986">
        <v>0</v>
      </c>
      <c r="EG10986">
        <v>0</v>
      </c>
      <c r="EJ10986">
        <v>10980</v>
      </c>
      <c r="EK10986">
        <v>1114</v>
      </c>
      <c r="EL10986">
        <v>1360</v>
      </c>
      <c r="EM10986">
        <v>1360</v>
      </c>
      <c r="EN10986">
        <v>1219</v>
      </c>
      <c r="EO10986">
        <v>1419</v>
      </c>
      <c r="ER10986">
        <v>15662</v>
      </c>
      <c r="ES10986">
        <v>28584</v>
      </c>
      <c r="ET10986" t="s">
        <v>298</v>
      </c>
      <c r="EU10986">
        <v>47341</v>
      </c>
      <c r="EV10986">
        <v>15662</v>
      </c>
      <c r="EW10986">
        <v>28584</v>
      </c>
      <c r="EX10986" t="s">
        <v>298</v>
      </c>
      <c r="EY10986">
        <v>47341</v>
      </c>
      <c r="EZ10986">
        <v>15662</v>
      </c>
      <c r="FA10986">
        <v>28584</v>
      </c>
      <c r="FB10986" t="s">
        <v>298</v>
      </c>
      <c r="FC10986">
        <v>47341</v>
      </c>
    </row>
    <row r="10987" spans="1:159" x14ac:dyDescent="0.25">
      <c r="A10987" t="s">
        <v>26006</v>
      </c>
      <c r="B10987" t="s">
        <v>65456</v>
      </c>
      <c r="C10987" t="s">
        <v>26008</v>
      </c>
      <c r="D10987" t="s">
        <v>26008</v>
      </c>
      <c r="E10987" t="s">
        <v>26009</v>
      </c>
      <c r="F10987" t="s">
        <v>26010</v>
      </c>
      <c r="H10987">
        <v>0.99992700000000001</v>
      </c>
      <c r="I10987">
        <v>41.385899999999999</v>
      </c>
      <c r="J10987" s="1">
        <v>8.8415799999999996E-11</v>
      </c>
      <c r="K10987">
        <v>86.478999999999999</v>
      </c>
      <c r="L10987">
        <v>66.926000000000002</v>
      </c>
      <c r="M10987">
        <v>86.478999999999999</v>
      </c>
      <c r="N10987">
        <v>0.99932200000000004</v>
      </c>
      <c r="O10987">
        <v>31.6859</v>
      </c>
      <c r="P10987" s="1">
        <v>1.3301800000000001E-7</v>
      </c>
      <c r="Q10987">
        <v>77.39</v>
      </c>
      <c r="R10987">
        <v>0</v>
      </c>
      <c r="S10987">
        <v>0</v>
      </c>
      <c r="U10987" t="s">
        <v>164</v>
      </c>
      <c r="V10987">
        <v>0.998915</v>
      </c>
      <c r="W10987">
        <v>29.640599999999999</v>
      </c>
      <c r="X10987">
        <v>1.2286999999999999E-4</v>
      </c>
      <c r="Y10987">
        <v>61.101999999999997</v>
      </c>
      <c r="Z10987">
        <v>0.99865999999999999</v>
      </c>
      <c r="AA10987">
        <v>28.723299999999998</v>
      </c>
      <c r="AB10987">
        <v>1.20549E-4</v>
      </c>
      <c r="AC10987">
        <v>58.49</v>
      </c>
      <c r="AD10987">
        <v>0.99992700000000001</v>
      </c>
      <c r="AE10987">
        <v>41.385899999999999</v>
      </c>
      <c r="AF10987" s="1">
        <v>8.8415799999999996E-11</v>
      </c>
      <c r="AG10987">
        <v>86.478999999999999</v>
      </c>
      <c r="AH10987">
        <v>0.99929400000000002</v>
      </c>
      <c r="AI10987">
        <v>31.511399999999998</v>
      </c>
      <c r="AJ10987" s="1">
        <v>1.4985899999999999E-7</v>
      </c>
      <c r="AK10987">
        <v>76.768000000000001</v>
      </c>
      <c r="AL10987">
        <v>0.99784099999999998</v>
      </c>
      <c r="AM10987">
        <v>26.648700000000002</v>
      </c>
      <c r="AN10987" s="1">
        <v>2.0258299999999999E-5</v>
      </c>
      <c r="AO10987">
        <v>71.742000000000004</v>
      </c>
      <c r="AP10987">
        <v>0.99877400000000005</v>
      </c>
      <c r="AQ10987">
        <v>29.1111</v>
      </c>
      <c r="AR10987" s="1">
        <v>1.5719399999999998E-8</v>
      </c>
      <c r="AS10987">
        <v>81.722999999999999</v>
      </c>
      <c r="AT10987">
        <v>0.99663500000000005</v>
      </c>
      <c r="AU10987">
        <v>24.715699999999998</v>
      </c>
      <c r="AV10987">
        <v>1.9095399999999999E-4</v>
      </c>
      <c r="AW10987">
        <v>53.188000000000002</v>
      </c>
      <c r="AX10987">
        <v>0.99953800000000004</v>
      </c>
      <c r="AY10987">
        <v>33.354900000000001</v>
      </c>
      <c r="AZ10987" s="1">
        <v>1.3924099999999999E-5</v>
      </c>
      <c r="BA10987">
        <v>73.11</v>
      </c>
      <c r="BB10987">
        <v>0.99934900000000004</v>
      </c>
      <c r="BC10987">
        <v>31.862200000000001</v>
      </c>
      <c r="BD10987" s="1">
        <v>1.15936E-7</v>
      </c>
      <c r="BE10987">
        <v>78.021000000000001</v>
      </c>
      <c r="BF10987">
        <v>0.99576699999999996</v>
      </c>
      <c r="BG10987">
        <v>23.715499999999999</v>
      </c>
      <c r="BH10987">
        <v>1.20868E-4</v>
      </c>
      <c r="BI10987">
        <v>58.847999999999999</v>
      </c>
      <c r="BK10987">
        <v>1</v>
      </c>
      <c r="BL10987" t="s">
        <v>61565</v>
      </c>
      <c r="BM10987" t="s">
        <v>65457</v>
      </c>
      <c r="BN10987" t="s">
        <v>37516</v>
      </c>
      <c r="BO10987" t="s">
        <v>5667</v>
      </c>
      <c r="BP10987" t="s">
        <v>65458</v>
      </c>
      <c r="BQ10987" t="s">
        <v>65459</v>
      </c>
      <c r="BR10987">
        <v>6</v>
      </c>
      <c r="BS10987">
        <v>3</v>
      </c>
      <c r="BT10987">
        <v>1.3852E-2</v>
      </c>
      <c r="BU10987" t="s">
        <v>199</v>
      </c>
      <c r="BV10987" t="s">
        <v>198</v>
      </c>
      <c r="BW10987" t="s">
        <v>199</v>
      </c>
      <c r="BX10987" t="s">
        <v>199</v>
      </c>
      <c r="BY10987" t="s">
        <v>199</v>
      </c>
      <c r="BZ10987" t="s">
        <v>199</v>
      </c>
      <c r="CA10987" t="s">
        <v>199</v>
      </c>
      <c r="CB10987" t="s">
        <v>199</v>
      </c>
      <c r="CC10987" t="s">
        <v>199</v>
      </c>
      <c r="CD10987" t="s">
        <v>199</v>
      </c>
      <c r="CE10987" t="s">
        <v>199</v>
      </c>
      <c r="CF10987" t="s">
        <v>199</v>
      </c>
      <c r="CG10987">
        <v>5031600000</v>
      </c>
      <c r="CH10987">
        <v>5031600000</v>
      </c>
      <c r="CI10987">
        <v>0</v>
      </c>
      <c r="CJ10987">
        <v>0</v>
      </c>
      <c r="CK10987">
        <v>3.8144</v>
      </c>
      <c r="CL10987">
        <v>244620000</v>
      </c>
      <c r="CM10987">
        <v>357140000</v>
      </c>
      <c r="CN10987">
        <v>355150000</v>
      </c>
      <c r="CO10987">
        <v>566960000</v>
      </c>
      <c r="CP10987">
        <v>270380000</v>
      </c>
      <c r="CQ10987">
        <v>230370000</v>
      </c>
      <c r="CR10987">
        <v>199060000</v>
      </c>
      <c r="CS10987">
        <v>296090000</v>
      </c>
      <c r="CT10987">
        <v>293480000</v>
      </c>
      <c r="CU10987">
        <v>333320000</v>
      </c>
      <c r="CV10987">
        <v>223890000</v>
      </c>
      <c r="CW10987">
        <v>352820000</v>
      </c>
      <c r="CX10987">
        <v>244620000</v>
      </c>
      <c r="CY10987">
        <v>0</v>
      </c>
      <c r="CZ10987">
        <v>0</v>
      </c>
      <c r="DA10987">
        <v>357140000</v>
      </c>
      <c r="DB10987">
        <v>0</v>
      </c>
      <c r="DC10987">
        <v>0</v>
      </c>
      <c r="DD10987">
        <v>355150000</v>
      </c>
      <c r="DE10987">
        <v>0</v>
      </c>
      <c r="DF10987">
        <v>0</v>
      </c>
      <c r="DG10987">
        <v>566960000</v>
      </c>
      <c r="DH10987">
        <v>0</v>
      </c>
      <c r="DI10987">
        <v>0</v>
      </c>
      <c r="DJ10987">
        <v>270380000</v>
      </c>
      <c r="DK10987">
        <v>0</v>
      </c>
      <c r="DL10987">
        <v>0</v>
      </c>
      <c r="DM10987">
        <v>230370000</v>
      </c>
      <c r="DN10987">
        <v>0</v>
      </c>
      <c r="DO10987">
        <v>0</v>
      </c>
      <c r="DP10987">
        <v>199060000</v>
      </c>
      <c r="DQ10987">
        <v>0</v>
      </c>
      <c r="DR10987">
        <v>0</v>
      </c>
      <c r="DS10987">
        <v>296090000</v>
      </c>
      <c r="DT10987">
        <v>0</v>
      </c>
      <c r="DU10987">
        <v>0</v>
      </c>
      <c r="DV10987">
        <v>293480000</v>
      </c>
      <c r="DW10987">
        <v>0</v>
      </c>
      <c r="DX10987">
        <v>0</v>
      </c>
      <c r="DY10987">
        <v>333320000</v>
      </c>
      <c r="DZ10987">
        <v>0</v>
      </c>
      <c r="EA10987">
        <v>0</v>
      </c>
      <c r="EB10987">
        <v>223890000</v>
      </c>
      <c r="EC10987">
        <v>0</v>
      </c>
      <c r="ED10987">
        <v>0</v>
      </c>
      <c r="EE10987">
        <v>352820000</v>
      </c>
      <c r="EF10987">
        <v>0</v>
      </c>
      <c r="EG10987">
        <v>0</v>
      </c>
      <c r="EJ10987">
        <v>10981</v>
      </c>
      <c r="EK10987">
        <v>1115</v>
      </c>
      <c r="EL10987">
        <v>242</v>
      </c>
      <c r="EM10987">
        <v>242</v>
      </c>
      <c r="EN10987">
        <v>2561</v>
      </c>
      <c r="EO10987">
        <v>2904</v>
      </c>
      <c r="EP10987" t="s">
        <v>65460</v>
      </c>
      <c r="EQ10987" t="s">
        <v>65461</v>
      </c>
      <c r="ER10987">
        <v>30001</v>
      </c>
      <c r="ES10987">
        <v>51228</v>
      </c>
      <c r="ET10987" t="s">
        <v>299</v>
      </c>
      <c r="EU10987">
        <v>39515</v>
      </c>
      <c r="EV10987">
        <v>30001</v>
      </c>
      <c r="EW10987">
        <v>51228</v>
      </c>
      <c r="EX10987" t="s">
        <v>299</v>
      </c>
      <c r="EY10987">
        <v>39515</v>
      </c>
      <c r="EZ10987">
        <v>30001</v>
      </c>
      <c r="FA10987">
        <v>51228</v>
      </c>
      <c r="FB10987" t="s">
        <v>299</v>
      </c>
      <c r="FC10987">
        <v>39515</v>
      </c>
    </row>
    <row r="10988" spans="1:159" x14ac:dyDescent="0.25">
      <c r="A10988" t="s">
        <v>26006</v>
      </c>
      <c r="B10988" t="s">
        <v>65462</v>
      </c>
      <c r="C10988" t="s">
        <v>26008</v>
      </c>
      <c r="D10988" t="s">
        <v>26008</v>
      </c>
      <c r="E10988" t="s">
        <v>26009</v>
      </c>
      <c r="F10988" t="s">
        <v>26010</v>
      </c>
      <c r="H10988">
        <v>0.99184499999999998</v>
      </c>
      <c r="I10988">
        <v>21.5578</v>
      </c>
      <c r="J10988" s="1">
        <v>7.8379600000000004E-5</v>
      </c>
      <c r="K10988">
        <v>68.83</v>
      </c>
      <c r="L10988">
        <v>56.063000000000002</v>
      </c>
      <c r="M10988">
        <v>66.673000000000002</v>
      </c>
      <c r="R10988">
        <v>0</v>
      </c>
      <c r="S10988">
        <v>0</v>
      </c>
      <c r="U10988" t="s">
        <v>164</v>
      </c>
      <c r="V10988">
        <v>0.92809900000000001</v>
      </c>
      <c r="W10988">
        <v>11.151</v>
      </c>
      <c r="X10988">
        <v>1.6185099999999999E-4</v>
      </c>
      <c r="Y10988">
        <v>68.83</v>
      </c>
      <c r="Z10988">
        <v>0.89584299999999994</v>
      </c>
      <c r="AA10988">
        <v>9.3531899999999997</v>
      </c>
      <c r="AB10988">
        <v>1.22065E-4</v>
      </c>
      <c r="AC10988">
        <v>67.275000000000006</v>
      </c>
      <c r="AD10988">
        <v>0.96759300000000004</v>
      </c>
      <c r="AE10988">
        <v>15.466200000000001</v>
      </c>
      <c r="AF10988">
        <v>4.3606E-4</v>
      </c>
      <c r="AG10988">
        <v>59.226999999999997</v>
      </c>
      <c r="AH10988">
        <v>0.99184499999999998</v>
      </c>
      <c r="AI10988">
        <v>21.5578</v>
      </c>
      <c r="AJ10988" s="1">
        <v>7.8379600000000004E-5</v>
      </c>
      <c r="AK10988">
        <v>66.673000000000002</v>
      </c>
      <c r="AL10988">
        <v>0.77890999999999999</v>
      </c>
      <c r="AM10988">
        <v>8.2180700000000009</v>
      </c>
      <c r="AN10988">
        <v>1.05937E-3</v>
      </c>
      <c r="AO10988">
        <v>49.31</v>
      </c>
      <c r="AP10988">
        <v>0.87576600000000004</v>
      </c>
      <c r="AQ10988">
        <v>9.0999099999999995</v>
      </c>
      <c r="AR10988">
        <v>4.3151099999999998E-4</v>
      </c>
      <c r="AS10988">
        <v>57.804000000000002</v>
      </c>
      <c r="AT10988">
        <v>0.88580400000000004</v>
      </c>
      <c r="AU10988">
        <v>9.4713999999999992</v>
      </c>
      <c r="AV10988">
        <v>2.4845299999999999E-4</v>
      </c>
      <c r="AW10988">
        <v>67.275000000000006</v>
      </c>
      <c r="AX10988">
        <v>0.87576600000000004</v>
      </c>
      <c r="AY10988">
        <v>9.0999099999999995</v>
      </c>
      <c r="AZ10988">
        <v>4.3151099999999998E-4</v>
      </c>
      <c r="BA10988">
        <v>57.804000000000002</v>
      </c>
      <c r="BB10988">
        <v>0.78290499999999996</v>
      </c>
      <c r="BC10988">
        <v>8.3575900000000001</v>
      </c>
      <c r="BD10988">
        <v>2.4130800000000002E-3</v>
      </c>
      <c r="BE10988">
        <v>41.091999999999999</v>
      </c>
      <c r="BF10988">
        <v>0</v>
      </c>
      <c r="BG10988">
        <v>0</v>
      </c>
      <c r="BI10988" t="s">
        <v>164</v>
      </c>
      <c r="BK10988">
        <v>1</v>
      </c>
      <c r="BL10988" t="s">
        <v>61565</v>
      </c>
      <c r="BM10988" t="s">
        <v>65463</v>
      </c>
      <c r="BN10988" t="s">
        <v>167</v>
      </c>
      <c r="BO10988" t="s">
        <v>1913</v>
      </c>
      <c r="BP10988" t="s">
        <v>65464</v>
      </c>
      <c r="BQ10988" t="s">
        <v>65465</v>
      </c>
      <c r="BR10988">
        <v>3</v>
      </c>
      <c r="BS10988">
        <v>3</v>
      </c>
      <c r="BT10988">
        <v>-0.25041999999999998</v>
      </c>
      <c r="BW10988" t="s">
        <v>199</v>
      </c>
      <c r="BX10988" t="s">
        <v>199</v>
      </c>
      <c r="BY10988" t="s">
        <v>199</v>
      </c>
      <c r="BZ10988" t="s">
        <v>199</v>
      </c>
      <c r="CA10988" t="s">
        <v>199</v>
      </c>
      <c r="CB10988" t="s">
        <v>199</v>
      </c>
      <c r="CC10988" t="s">
        <v>199</v>
      </c>
      <c r="CD10988" t="s">
        <v>199</v>
      </c>
      <c r="CE10988" t="s">
        <v>199</v>
      </c>
      <c r="CF10988" t="s">
        <v>198</v>
      </c>
      <c r="CG10988">
        <v>282640000</v>
      </c>
      <c r="CH10988">
        <v>282640000</v>
      </c>
      <c r="CI10988">
        <v>0</v>
      </c>
      <c r="CJ10988">
        <v>0</v>
      </c>
      <c r="CK10988">
        <v>0.48421999999999998</v>
      </c>
      <c r="CL10988">
        <v>0</v>
      </c>
      <c r="CM10988">
        <v>0</v>
      </c>
      <c r="CN10988">
        <v>23173000</v>
      </c>
      <c r="CO10988">
        <v>21202000</v>
      </c>
      <c r="CP10988">
        <v>14226000</v>
      </c>
      <c r="CQ10988">
        <v>0</v>
      </c>
      <c r="CR10988">
        <v>9307100</v>
      </c>
      <c r="CS10988">
        <v>17273000</v>
      </c>
      <c r="CT10988">
        <v>13748000</v>
      </c>
      <c r="CU10988">
        <v>18349000</v>
      </c>
      <c r="CV10988">
        <v>8819900</v>
      </c>
      <c r="CW10988">
        <v>0</v>
      </c>
      <c r="CX10988">
        <v>0</v>
      </c>
      <c r="CY10988">
        <v>0</v>
      </c>
      <c r="CZ10988">
        <v>0</v>
      </c>
      <c r="DA10988">
        <v>0</v>
      </c>
      <c r="DB10988">
        <v>0</v>
      </c>
      <c r="DC10988">
        <v>0</v>
      </c>
      <c r="DD10988">
        <v>23173000</v>
      </c>
      <c r="DE10988">
        <v>0</v>
      </c>
      <c r="DF10988">
        <v>0</v>
      </c>
      <c r="DG10988">
        <v>21202000</v>
      </c>
      <c r="DH10988">
        <v>0</v>
      </c>
      <c r="DI10988">
        <v>0</v>
      </c>
      <c r="DJ10988">
        <v>14226000</v>
      </c>
      <c r="DK10988">
        <v>0</v>
      </c>
      <c r="DL10988">
        <v>0</v>
      </c>
      <c r="DM10988">
        <v>0</v>
      </c>
      <c r="DN10988">
        <v>0</v>
      </c>
      <c r="DO10988">
        <v>0</v>
      </c>
      <c r="DP10988">
        <v>9307100</v>
      </c>
      <c r="DQ10988">
        <v>0</v>
      </c>
      <c r="DR10988">
        <v>0</v>
      </c>
      <c r="DS10988">
        <v>17273000</v>
      </c>
      <c r="DT10988">
        <v>0</v>
      </c>
      <c r="DU10988">
        <v>0</v>
      </c>
      <c r="DV10988">
        <v>13748000</v>
      </c>
      <c r="DW10988">
        <v>0</v>
      </c>
      <c r="DX10988">
        <v>0</v>
      </c>
      <c r="DY10988">
        <v>18349000</v>
      </c>
      <c r="DZ10988">
        <v>0</v>
      </c>
      <c r="EA10988">
        <v>0</v>
      </c>
      <c r="EB10988">
        <v>8819900</v>
      </c>
      <c r="EC10988">
        <v>0</v>
      </c>
      <c r="ED10988">
        <v>0</v>
      </c>
      <c r="EE10988">
        <v>0</v>
      </c>
      <c r="EF10988">
        <v>0</v>
      </c>
      <c r="EG10988">
        <v>0</v>
      </c>
      <c r="EJ10988">
        <v>10982</v>
      </c>
      <c r="EK10988">
        <v>1115</v>
      </c>
      <c r="EL10988">
        <v>319</v>
      </c>
      <c r="EM10988">
        <v>319</v>
      </c>
      <c r="EN10988">
        <v>6917</v>
      </c>
      <c r="EO10988">
        <v>7823</v>
      </c>
      <c r="EP10988" t="s">
        <v>65466</v>
      </c>
      <c r="EQ10988" t="s">
        <v>65467</v>
      </c>
      <c r="ER10988">
        <v>80996</v>
      </c>
      <c r="ES10988">
        <v>138456</v>
      </c>
      <c r="ET10988" t="s">
        <v>298</v>
      </c>
      <c r="EU10988">
        <v>72010</v>
      </c>
      <c r="EV10988">
        <v>80991</v>
      </c>
      <c r="EW10988">
        <v>138451</v>
      </c>
      <c r="EX10988" t="s">
        <v>286</v>
      </c>
      <c r="EY10988">
        <v>71072</v>
      </c>
      <c r="EZ10988">
        <v>80996</v>
      </c>
      <c r="FA10988">
        <v>138456</v>
      </c>
      <c r="FB10988" t="s">
        <v>298</v>
      </c>
      <c r="FC10988">
        <v>72010</v>
      </c>
    </row>
    <row r="10989" spans="1:159" x14ac:dyDescent="0.25">
      <c r="A10989" t="s">
        <v>26048</v>
      </c>
      <c r="B10989" t="s">
        <v>6758</v>
      </c>
      <c r="C10989" t="s">
        <v>26008</v>
      </c>
      <c r="D10989" t="s">
        <v>26008</v>
      </c>
      <c r="F10989" t="s">
        <v>26010</v>
      </c>
      <c r="H10989">
        <v>0.99302199999999996</v>
      </c>
      <c r="I10989">
        <v>22.230699999999999</v>
      </c>
      <c r="J10989" s="1">
        <v>1.0049E-7</v>
      </c>
      <c r="K10989">
        <v>88.552000000000007</v>
      </c>
      <c r="L10989">
        <v>49.372999999999998</v>
      </c>
      <c r="M10989">
        <v>56.951000000000001</v>
      </c>
      <c r="N10989">
        <v>0.99272199999999999</v>
      </c>
      <c r="O10989">
        <v>21.69</v>
      </c>
      <c r="P10989" s="1">
        <v>1.9431899999999999E-5</v>
      </c>
      <c r="Q10989">
        <v>85.45</v>
      </c>
      <c r="R10989">
        <v>0</v>
      </c>
      <c r="S10989">
        <v>0</v>
      </c>
      <c r="U10989" t="s">
        <v>164</v>
      </c>
      <c r="V10989">
        <v>0.962364</v>
      </c>
      <c r="W10989">
        <v>14.338800000000001</v>
      </c>
      <c r="X10989">
        <v>4.7327599999999999E-3</v>
      </c>
      <c r="Y10989">
        <v>54.276000000000003</v>
      </c>
      <c r="Z10989">
        <v>0.98383900000000002</v>
      </c>
      <c r="AA10989">
        <v>17.856999999999999</v>
      </c>
      <c r="AB10989">
        <v>1.9058899999999999E-4</v>
      </c>
      <c r="AC10989">
        <v>70.412000000000006</v>
      </c>
      <c r="AD10989">
        <v>0</v>
      </c>
      <c r="AE10989">
        <v>0</v>
      </c>
      <c r="AG10989" t="s">
        <v>164</v>
      </c>
      <c r="AH10989">
        <v>0.962476</v>
      </c>
      <c r="AI10989">
        <v>14.0921</v>
      </c>
      <c r="AJ10989" s="1">
        <v>1.0049E-7</v>
      </c>
      <c r="AK10989">
        <v>88.552000000000007</v>
      </c>
      <c r="AL10989">
        <v>0</v>
      </c>
      <c r="AM10989">
        <v>0</v>
      </c>
      <c r="AO10989" t="s">
        <v>164</v>
      </c>
      <c r="AP10989">
        <v>0.98363500000000004</v>
      </c>
      <c r="AQ10989">
        <v>17.853999999999999</v>
      </c>
      <c r="AR10989">
        <v>6.0733100000000002E-4</v>
      </c>
      <c r="AS10989">
        <v>65.043000000000006</v>
      </c>
      <c r="AT10989">
        <v>0.99302199999999996</v>
      </c>
      <c r="AU10989">
        <v>22.230699999999999</v>
      </c>
      <c r="AV10989">
        <v>2.42823E-3</v>
      </c>
      <c r="AW10989">
        <v>56.951000000000001</v>
      </c>
      <c r="BB10989">
        <v>0</v>
      </c>
      <c r="BC10989">
        <v>0</v>
      </c>
      <c r="BE10989" t="s">
        <v>164</v>
      </c>
      <c r="BF10989">
        <v>0.98979899999999998</v>
      </c>
      <c r="BG10989">
        <v>20.139299999999999</v>
      </c>
      <c r="BH10989">
        <v>2.23969E-4</v>
      </c>
      <c r="BI10989">
        <v>73.465999999999994</v>
      </c>
      <c r="BK10989">
        <v>1</v>
      </c>
      <c r="BL10989" t="s">
        <v>61565</v>
      </c>
      <c r="BM10989" t="s">
        <v>65468</v>
      </c>
      <c r="BN10989" t="s">
        <v>65469</v>
      </c>
      <c r="BO10989" t="s">
        <v>3154</v>
      </c>
      <c r="BP10989" t="s">
        <v>65470</v>
      </c>
      <c r="BQ10989" t="s">
        <v>65471</v>
      </c>
      <c r="BR10989">
        <v>5</v>
      </c>
      <c r="BS10989">
        <v>2</v>
      </c>
      <c r="BT10989">
        <v>-1.0402</v>
      </c>
      <c r="BU10989" t="s">
        <v>199</v>
      </c>
      <c r="BV10989" t="s">
        <v>198</v>
      </c>
      <c r="BW10989" t="s">
        <v>199</v>
      </c>
      <c r="BX10989" t="s">
        <v>199</v>
      </c>
      <c r="BY10989" t="s">
        <v>198</v>
      </c>
      <c r="BZ10989" t="s">
        <v>199</v>
      </c>
      <c r="CA10989" t="s">
        <v>198</v>
      </c>
      <c r="CB10989" t="s">
        <v>199</v>
      </c>
      <c r="CC10989" t="s">
        <v>198</v>
      </c>
      <c r="CE10989" t="s">
        <v>198</v>
      </c>
      <c r="CF10989" t="s">
        <v>199</v>
      </c>
      <c r="CG10989">
        <v>645520000</v>
      </c>
      <c r="CH10989">
        <v>645520000</v>
      </c>
      <c r="CI10989">
        <v>0</v>
      </c>
      <c r="CJ10989">
        <v>0</v>
      </c>
      <c r="CK10989">
        <v>2.4908999999999999</v>
      </c>
      <c r="CL10989">
        <v>65202000</v>
      </c>
      <c r="CM10989">
        <v>42298000</v>
      </c>
      <c r="CN10989">
        <v>27795000</v>
      </c>
      <c r="CO10989">
        <v>104890000</v>
      </c>
      <c r="CP10989">
        <v>12372000</v>
      </c>
      <c r="CQ10989">
        <v>53527000</v>
      </c>
      <c r="CR10989">
        <v>0</v>
      </c>
      <c r="CS10989">
        <v>106350000</v>
      </c>
      <c r="CT10989">
        <v>31620000</v>
      </c>
      <c r="CU10989">
        <v>0</v>
      </c>
      <c r="CV10989">
        <v>20070000</v>
      </c>
      <c r="CW10989">
        <v>90178000</v>
      </c>
      <c r="CX10989">
        <v>65202000</v>
      </c>
      <c r="CY10989">
        <v>0</v>
      </c>
      <c r="CZ10989">
        <v>0</v>
      </c>
      <c r="DA10989">
        <v>42298000</v>
      </c>
      <c r="DB10989">
        <v>0</v>
      </c>
      <c r="DC10989">
        <v>0</v>
      </c>
      <c r="DD10989">
        <v>27795000</v>
      </c>
      <c r="DE10989">
        <v>0</v>
      </c>
      <c r="DF10989">
        <v>0</v>
      </c>
      <c r="DG10989">
        <v>104890000</v>
      </c>
      <c r="DH10989">
        <v>0</v>
      </c>
      <c r="DI10989">
        <v>0</v>
      </c>
      <c r="DJ10989">
        <v>12372000</v>
      </c>
      <c r="DK10989">
        <v>0</v>
      </c>
      <c r="DL10989">
        <v>0</v>
      </c>
      <c r="DM10989">
        <v>53527000</v>
      </c>
      <c r="DN10989">
        <v>0</v>
      </c>
      <c r="DO10989">
        <v>0</v>
      </c>
      <c r="DP10989">
        <v>0</v>
      </c>
      <c r="DQ10989">
        <v>0</v>
      </c>
      <c r="DR10989">
        <v>0</v>
      </c>
      <c r="DS10989">
        <v>106350000</v>
      </c>
      <c r="DT10989">
        <v>0</v>
      </c>
      <c r="DU10989">
        <v>0</v>
      </c>
      <c r="DV10989">
        <v>31620000</v>
      </c>
      <c r="DW10989">
        <v>0</v>
      </c>
      <c r="DX10989">
        <v>0</v>
      </c>
      <c r="DY10989">
        <v>0</v>
      </c>
      <c r="DZ10989">
        <v>0</v>
      </c>
      <c r="EA10989">
        <v>0</v>
      </c>
      <c r="EB10989">
        <v>20070000</v>
      </c>
      <c r="EC10989">
        <v>0</v>
      </c>
      <c r="ED10989">
        <v>0</v>
      </c>
      <c r="EE10989">
        <v>90178000</v>
      </c>
      <c r="EF10989">
        <v>0</v>
      </c>
      <c r="EG10989">
        <v>0</v>
      </c>
      <c r="EJ10989">
        <v>10983</v>
      </c>
      <c r="EK10989">
        <v>1115</v>
      </c>
      <c r="EL10989">
        <v>135</v>
      </c>
      <c r="EM10989">
        <v>135</v>
      </c>
      <c r="EN10989">
        <v>11933</v>
      </c>
      <c r="EO10989">
        <v>13630</v>
      </c>
      <c r="EP10989" t="s">
        <v>65472</v>
      </c>
      <c r="EQ10989" t="s">
        <v>65473</v>
      </c>
      <c r="ER10989">
        <v>145721</v>
      </c>
      <c r="ES10989">
        <v>251840</v>
      </c>
      <c r="ET10989" t="s">
        <v>504</v>
      </c>
      <c r="EU10989">
        <v>15339</v>
      </c>
      <c r="EV10989">
        <v>145723</v>
      </c>
      <c r="EW10989">
        <v>251843</v>
      </c>
      <c r="EX10989" t="s">
        <v>298</v>
      </c>
      <c r="EY10989">
        <v>15545</v>
      </c>
      <c r="EZ10989">
        <v>145723</v>
      </c>
      <c r="FA10989">
        <v>251843</v>
      </c>
      <c r="FB10989" t="s">
        <v>298</v>
      </c>
      <c r="FC10989">
        <v>15545</v>
      </c>
    </row>
    <row r="10990" spans="1:159" x14ac:dyDescent="0.25">
      <c r="A10990" t="s">
        <v>26056</v>
      </c>
      <c r="B10990" t="s">
        <v>65474</v>
      </c>
      <c r="C10990" t="s">
        <v>26008</v>
      </c>
      <c r="D10990" t="s">
        <v>26008</v>
      </c>
      <c r="E10990" t="s">
        <v>26009</v>
      </c>
      <c r="F10990" t="s">
        <v>26010</v>
      </c>
      <c r="H10990">
        <v>0.34783199999999997</v>
      </c>
      <c r="I10990">
        <v>0</v>
      </c>
      <c r="J10990" s="1">
        <v>2.0278599999999999E-5</v>
      </c>
      <c r="K10990">
        <v>58.670999999999999</v>
      </c>
      <c r="L10990">
        <v>49.012999999999998</v>
      </c>
      <c r="M10990">
        <v>58.670999999999999</v>
      </c>
      <c r="Z10990">
        <v>0.34783199999999997</v>
      </c>
      <c r="AA10990">
        <v>0</v>
      </c>
      <c r="AB10990" s="1">
        <v>2.0278599999999999E-5</v>
      </c>
      <c r="AC10990">
        <v>58.670999999999999</v>
      </c>
      <c r="BL10990" t="s">
        <v>61565</v>
      </c>
      <c r="BM10990" t="s">
        <v>65475</v>
      </c>
      <c r="BN10990" t="s">
        <v>167</v>
      </c>
      <c r="BO10990" t="s">
        <v>433</v>
      </c>
      <c r="BP10990" t="s">
        <v>26059</v>
      </c>
      <c r="BQ10990" t="s">
        <v>26060</v>
      </c>
      <c r="BR10990">
        <v>1</v>
      </c>
      <c r="BS10990">
        <v>2</v>
      </c>
      <c r="BT10990">
        <v>0.19872999999999999</v>
      </c>
      <c r="CG10990">
        <v>0</v>
      </c>
      <c r="CH10990">
        <v>0</v>
      </c>
      <c r="CI10990">
        <v>0</v>
      </c>
      <c r="CJ10990">
        <v>0</v>
      </c>
      <c r="CK10990">
        <v>0</v>
      </c>
      <c r="CL10990">
        <v>0</v>
      </c>
      <c r="CM10990">
        <v>0</v>
      </c>
      <c r="CN10990">
        <v>0</v>
      </c>
      <c r="CO10990">
        <v>0</v>
      </c>
      <c r="CP10990">
        <v>0</v>
      </c>
      <c r="CQ10990">
        <v>0</v>
      </c>
      <c r="CR10990">
        <v>0</v>
      </c>
      <c r="CS10990">
        <v>0</v>
      </c>
      <c r="CT10990">
        <v>0</v>
      </c>
      <c r="CU10990">
        <v>0</v>
      </c>
      <c r="CV10990">
        <v>0</v>
      </c>
      <c r="CW10990">
        <v>0</v>
      </c>
      <c r="CX10990">
        <v>0</v>
      </c>
      <c r="CY10990">
        <v>0</v>
      </c>
      <c r="CZ10990">
        <v>0</v>
      </c>
      <c r="DA10990">
        <v>0</v>
      </c>
      <c r="DB10990">
        <v>0</v>
      </c>
      <c r="DC10990">
        <v>0</v>
      </c>
      <c r="DD10990">
        <v>0</v>
      </c>
      <c r="DE10990">
        <v>0</v>
      </c>
      <c r="DF10990">
        <v>0</v>
      </c>
      <c r="DG10990">
        <v>0</v>
      </c>
      <c r="DH10990">
        <v>0</v>
      </c>
      <c r="DI10990">
        <v>0</v>
      </c>
      <c r="DJ10990">
        <v>0</v>
      </c>
      <c r="DK10990">
        <v>0</v>
      </c>
      <c r="DL10990">
        <v>0</v>
      </c>
      <c r="DM10990">
        <v>0</v>
      </c>
      <c r="DN10990">
        <v>0</v>
      </c>
      <c r="DO10990">
        <v>0</v>
      </c>
      <c r="DP10990">
        <v>0</v>
      </c>
      <c r="DQ10990">
        <v>0</v>
      </c>
      <c r="DR10990">
        <v>0</v>
      </c>
      <c r="DS10990">
        <v>0</v>
      </c>
      <c r="DT10990">
        <v>0</v>
      </c>
      <c r="DU10990">
        <v>0</v>
      </c>
      <c r="DV10990">
        <v>0</v>
      </c>
      <c r="DW10990">
        <v>0</v>
      </c>
      <c r="DX10990">
        <v>0</v>
      </c>
      <c r="DY10990">
        <v>0</v>
      </c>
      <c r="DZ10990">
        <v>0</v>
      </c>
      <c r="EA10990">
        <v>0</v>
      </c>
      <c r="EB10990">
        <v>0</v>
      </c>
      <c r="EC10990">
        <v>0</v>
      </c>
      <c r="ED10990">
        <v>0</v>
      </c>
      <c r="EE10990">
        <v>0</v>
      </c>
      <c r="EF10990">
        <v>0</v>
      </c>
      <c r="EG10990">
        <v>0</v>
      </c>
      <c r="EJ10990">
        <v>10984</v>
      </c>
      <c r="EK10990">
        <v>1115</v>
      </c>
      <c r="EL10990">
        <v>503</v>
      </c>
      <c r="EM10990">
        <v>503</v>
      </c>
      <c r="EN10990">
        <v>12327</v>
      </c>
      <c r="EO10990">
        <v>14082</v>
      </c>
      <c r="ER10990">
        <v>150740</v>
      </c>
      <c r="ES10990">
        <v>259770</v>
      </c>
      <c r="ET10990" t="s">
        <v>171</v>
      </c>
      <c r="EU10990">
        <v>113584</v>
      </c>
      <c r="EV10990">
        <v>150740</v>
      </c>
      <c r="EW10990">
        <v>259770</v>
      </c>
      <c r="EX10990" t="s">
        <v>171</v>
      </c>
      <c r="EY10990">
        <v>113584</v>
      </c>
      <c r="EZ10990">
        <v>150740</v>
      </c>
      <c r="FA10990">
        <v>259770</v>
      </c>
      <c r="FB10990" t="s">
        <v>171</v>
      </c>
      <c r="FC10990">
        <v>113584</v>
      </c>
    </row>
    <row r="10991" spans="1:159" x14ac:dyDescent="0.25">
      <c r="A10991" t="s">
        <v>26080</v>
      </c>
      <c r="B10991" t="s">
        <v>65476</v>
      </c>
      <c r="C10991" t="s">
        <v>26082</v>
      </c>
      <c r="D10991" t="s">
        <v>26082</v>
      </c>
      <c r="F10991" t="s">
        <v>26083</v>
      </c>
      <c r="H10991">
        <v>0.72471399999999997</v>
      </c>
      <c r="I10991">
        <v>7.12988</v>
      </c>
      <c r="J10991">
        <v>2.9184099999999999E-4</v>
      </c>
      <c r="K10991">
        <v>69.010000000000005</v>
      </c>
      <c r="L10991">
        <v>47.503999999999998</v>
      </c>
      <c r="M10991">
        <v>67.385000000000005</v>
      </c>
      <c r="AT10991">
        <v>0.72471399999999997</v>
      </c>
      <c r="AU10991">
        <v>7.12988</v>
      </c>
      <c r="AV10991">
        <v>4.51915E-4</v>
      </c>
      <c r="AW10991">
        <v>67.385000000000005</v>
      </c>
      <c r="AX10991">
        <v>0.26972600000000002</v>
      </c>
      <c r="AY10991">
        <v>0.56975600000000004</v>
      </c>
      <c r="AZ10991">
        <v>2.9184099999999999E-4</v>
      </c>
      <c r="BA10991">
        <v>69.010000000000005</v>
      </c>
      <c r="BK10991">
        <v>1</v>
      </c>
      <c r="BL10991" t="s">
        <v>61565</v>
      </c>
      <c r="BM10991" t="s">
        <v>65477</v>
      </c>
      <c r="BN10991" t="s">
        <v>167</v>
      </c>
      <c r="BO10991" t="s">
        <v>335</v>
      </c>
      <c r="BP10991" t="s">
        <v>65478</v>
      </c>
      <c r="BQ10991" t="s">
        <v>65479</v>
      </c>
      <c r="BR10991">
        <v>4</v>
      </c>
      <c r="BS10991">
        <v>2</v>
      </c>
      <c r="BT10991">
        <v>1.7909999999999999</v>
      </c>
      <c r="CC10991" t="s">
        <v>199</v>
      </c>
      <c r="CG10991">
        <v>86003000</v>
      </c>
      <c r="CH10991">
        <v>86003000</v>
      </c>
      <c r="CI10991">
        <v>0</v>
      </c>
      <c r="CJ10991">
        <v>0</v>
      </c>
      <c r="CK10991" t="s">
        <v>164</v>
      </c>
      <c r="CL10991">
        <v>0</v>
      </c>
      <c r="CM10991">
        <v>0</v>
      </c>
      <c r="CN10991">
        <v>0</v>
      </c>
      <c r="CO10991">
        <v>0</v>
      </c>
      <c r="CP10991">
        <v>0</v>
      </c>
      <c r="CQ10991">
        <v>0</v>
      </c>
      <c r="CR10991">
        <v>0</v>
      </c>
      <c r="CS10991">
        <v>0</v>
      </c>
      <c r="CT10991">
        <v>86003000</v>
      </c>
      <c r="CU10991">
        <v>0</v>
      </c>
      <c r="CV10991">
        <v>0</v>
      </c>
      <c r="CW10991">
        <v>0</v>
      </c>
      <c r="CX10991">
        <v>0</v>
      </c>
      <c r="CY10991">
        <v>0</v>
      </c>
      <c r="CZ10991">
        <v>0</v>
      </c>
      <c r="DA10991">
        <v>0</v>
      </c>
      <c r="DB10991">
        <v>0</v>
      </c>
      <c r="DC10991">
        <v>0</v>
      </c>
      <c r="DD10991">
        <v>0</v>
      </c>
      <c r="DE10991">
        <v>0</v>
      </c>
      <c r="DF10991">
        <v>0</v>
      </c>
      <c r="DG10991">
        <v>0</v>
      </c>
      <c r="DH10991">
        <v>0</v>
      </c>
      <c r="DI10991">
        <v>0</v>
      </c>
      <c r="DJ10991">
        <v>0</v>
      </c>
      <c r="DK10991">
        <v>0</v>
      </c>
      <c r="DL10991">
        <v>0</v>
      </c>
      <c r="DM10991">
        <v>0</v>
      </c>
      <c r="DN10991">
        <v>0</v>
      </c>
      <c r="DO10991">
        <v>0</v>
      </c>
      <c r="DP10991">
        <v>0</v>
      </c>
      <c r="DQ10991">
        <v>0</v>
      </c>
      <c r="DR10991">
        <v>0</v>
      </c>
      <c r="DS10991">
        <v>0</v>
      </c>
      <c r="DT10991">
        <v>0</v>
      </c>
      <c r="DU10991">
        <v>0</v>
      </c>
      <c r="DV10991">
        <v>86003000</v>
      </c>
      <c r="DW10991">
        <v>0</v>
      </c>
      <c r="DX10991">
        <v>0</v>
      </c>
      <c r="DY10991">
        <v>0</v>
      </c>
      <c r="DZ10991">
        <v>0</v>
      </c>
      <c r="EA10991">
        <v>0</v>
      </c>
      <c r="EB10991">
        <v>0</v>
      </c>
      <c r="EC10991">
        <v>0</v>
      </c>
      <c r="ED10991">
        <v>0</v>
      </c>
      <c r="EE10991">
        <v>0</v>
      </c>
      <c r="EF10991">
        <v>0</v>
      </c>
      <c r="EG10991">
        <v>0</v>
      </c>
      <c r="EJ10991">
        <v>10985</v>
      </c>
      <c r="EK10991">
        <v>1116</v>
      </c>
      <c r="EL10991">
        <v>393</v>
      </c>
      <c r="EM10991">
        <v>393</v>
      </c>
      <c r="EN10991">
        <v>748</v>
      </c>
      <c r="EO10991">
        <v>867</v>
      </c>
      <c r="EP10991">
        <v>9434</v>
      </c>
      <c r="EQ10991">
        <v>17043</v>
      </c>
      <c r="ER10991">
        <v>9434</v>
      </c>
      <c r="ES10991">
        <v>17043</v>
      </c>
      <c r="ET10991" t="s">
        <v>504</v>
      </c>
      <c r="EU10991">
        <v>31752</v>
      </c>
      <c r="EV10991">
        <v>9430</v>
      </c>
      <c r="EW10991">
        <v>17033</v>
      </c>
      <c r="EX10991" t="s">
        <v>217</v>
      </c>
      <c r="EY10991">
        <v>29801</v>
      </c>
      <c r="EZ10991">
        <v>9430</v>
      </c>
      <c r="FA10991">
        <v>17033</v>
      </c>
      <c r="FB10991" t="s">
        <v>217</v>
      </c>
      <c r="FC10991">
        <v>29801</v>
      </c>
    </row>
    <row r="10992" spans="1:159" x14ac:dyDescent="0.25">
      <c r="A10992" t="s">
        <v>26080</v>
      </c>
      <c r="B10992" t="s">
        <v>65480</v>
      </c>
      <c r="C10992" t="s">
        <v>26082</v>
      </c>
      <c r="D10992" t="s">
        <v>26082</v>
      </c>
      <c r="F10992" t="s">
        <v>26083</v>
      </c>
      <c r="H10992">
        <v>0.41865799999999997</v>
      </c>
      <c r="I10992">
        <v>0</v>
      </c>
      <c r="J10992" s="1">
        <v>3.1593799999999999E-9</v>
      </c>
      <c r="K10992">
        <v>50.856999999999999</v>
      </c>
      <c r="L10992">
        <v>44.79</v>
      </c>
      <c r="M10992">
        <v>44.555</v>
      </c>
      <c r="N10992">
        <v>0.40095199999999998</v>
      </c>
      <c r="O10992">
        <v>0</v>
      </c>
      <c r="P10992" s="1">
        <v>3.1593799999999999E-9</v>
      </c>
      <c r="Q10992">
        <v>50.856999999999999</v>
      </c>
      <c r="V10992">
        <v>0</v>
      </c>
      <c r="W10992">
        <v>0</v>
      </c>
      <c r="Y10992" t="s">
        <v>164</v>
      </c>
      <c r="BB10992">
        <v>0.41865799999999997</v>
      </c>
      <c r="BC10992">
        <v>0</v>
      </c>
      <c r="BD10992" s="1">
        <v>8.7066000000000004E-7</v>
      </c>
      <c r="BE10992">
        <v>44.555</v>
      </c>
      <c r="BL10992" t="s">
        <v>61565</v>
      </c>
      <c r="BM10992" t="s">
        <v>65481</v>
      </c>
      <c r="BN10992" t="s">
        <v>167</v>
      </c>
      <c r="BO10992" t="s">
        <v>965</v>
      </c>
      <c r="BP10992" t="s">
        <v>26105</v>
      </c>
      <c r="BQ10992" t="s">
        <v>26106</v>
      </c>
      <c r="BR10992">
        <v>12</v>
      </c>
      <c r="BS10992">
        <v>3</v>
      </c>
      <c r="BT10992">
        <v>2.0684999999999998</v>
      </c>
      <c r="CG10992">
        <v>0</v>
      </c>
      <c r="CH10992">
        <v>0</v>
      </c>
      <c r="CI10992">
        <v>0</v>
      </c>
      <c r="CJ10992">
        <v>0</v>
      </c>
      <c r="CK10992" t="s">
        <v>164</v>
      </c>
      <c r="CL10992">
        <v>0</v>
      </c>
      <c r="CM10992">
        <v>0</v>
      </c>
      <c r="CN10992">
        <v>0</v>
      </c>
      <c r="CO10992">
        <v>0</v>
      </c>
      <c r="CP10992">
        <v>0</v>
      </c>
      <c r="CQ10992">
        <v>0</v>
      </c>
      <c r="CR10992">
        <v>0</v>
      </c>
      <c r="CS10992">
        <v>0</v>
      </c>
      <c r="CT10992">
        <v>0</v>
      </c>
      <c r="CU10992">
        <v>0</v>
      </c>
      <c r="CV10992">
        <v>0</v>
      </c>
      <c r="CW10992">
        <v>0</v>
      </c>
      <c r="CX10992">
        <v>0</v>
      </c>
      <c r="CY10992">
        <v>0</v>
      </c>
      <c r="CZ10992">
        <v>0</v>
      </c>
      <c r="DA10992">
        <v>0</v>
      </c>
      <c r="DB10992">
        <v>0</v>
      </c>
      <c r="DC10992">
        <v>0</v>
      </c>
      <c r="DD10992">
        <v>0</v>
      </c>
      <c r="DE10992">
        <v>0</v>
      </c>
      <c r="DF10992">
        <v>0</v>
      </c>
      <c r="DG10992">
        <v>0</v>
      </c>
      <c r="DH10992">
        <v>0</v>
      </c>
      <c r="DI10992">
        <v>0</v>
      </c>
      <c r="DJ10992">
        <v>0</v>
      </c>
      <c r="DK10992">
        <v>0</v>
      </c>
      <c r="DL10992">
        <v>0</v>
      </c>
      <c r="DM10992">
        <v>0</v>
      </c>
      <c r="DN10992">
        <v>0</v>
      </c>
      <c r="DO10992">
        <v>0</v>
      </c>
      <c r="DP10992">
        <v>0</v>
      </c>
      <c r="DQ10992">
        <v>0</v>
      </c>
      <c r="DR10992">
        <v>0</v>
      </c>
      <c r="DS10992">
        <v>0</v>
      </c>
      <c r="DT10992">
        <v>0</v>
      </c>
      <c r="DU10992">
        <v>0</v>
      </c>
      <c r="DV10992">
        <v>0</v>
      </c>
      <c r="DW10992">
        <v>0</v>
      </c>
      <c r="DX10992">
        <v>0</v>
      </c>
      <c r="DY10992">
        <v>0</v>
      </c>
      <c r="DZ10992">
        <v>0</v>
      </c>
      <c r="EA10992">
        <v>0</v>
      </c>
      <c r="EB10992">
        <v>0</v>
      </c>
      <c r="EC10992">
        <v>0</v>
      </c>
      <c r="ED10992">
        <v>0</v>
      </c>
      <c r="EE10992">
        <v>0</v>
      </c>
      <c r="EF10992">
        <v>0</v>
      </c>
      <c r="EG10992">
        <v>0</v>
      </c>
      <c r="EJ10992">
        <v>10986</v>
      </c>
      <c r="EK10992">
        <v>1116</v>
      </c>
      <c r="EL10992">
        <v>1463</v>
      </c>
      <c r="EM10992">
        <v>1463</v>
      </c>
      <c r="EN10992">
        <v>10150</v>
      </c>
      <c r="EO10992">
        <v>11536</v>
      </c>
      <c r="ER10992">
        <v>120982</v>
      </c>
      <c r="ES10992">
        <v>208878</v>
      </c>
      <c r="ET10992" t="s">
        <v>319</v>
      </c>
      <c r="EU10992">
        <v>56612</v>
      </c>
      <c r="EV10992">
        <v>120983</v>
      </c>
      <c r="EW10992">
        <v>208879</v>
      </c>
      <c r="EX10992" t="s">
        <v>189</v>
      </c>
      <c r="EY10992">
        <v>57132</v>
      </c>
      <c r="EZ10992">
        <v>120983</v>
      </c>
      <c r="FA10992">
        <v>208879</v>
      </c>
      <c r="FB10992" t="s">
        <v>189</v>
      </c>
      <c r="FC10992">
        <v>57132</v>
      </c>
    </row>
    <row r="10993" spans="1:159" x14ac:dyDescent="0.25">
      <c r="A10993" t="s">
        <v>26252</v>
      </c>
      <c r="B10993" t="s">
        <v>65482</v>
      </c>
      <c r="C10993" t="s">
        <v>26254</v>
      </c>
      <c r="D10993" t="s">
        <v>26254</v>
      </c>
      <c r="E10993" t="s">
        <v>26255</v>
      </c>
      <c r="F10993" t="s">
        <v>26256</v>
      </c>
      <c r="H10993">
        <v>0.30389699999999997</v>
      </c>
      <c r="I10993">
        <v>0.66602899999999998</v>
      </c>
      <c r="J10993" s="1">
        <v>1.99543E-9</v>
      </c>
      <c r="K10993">
        <v>74.786000000000001</v>
      </c>
      <c r="L10993">
        <v>56.984999999999999</v>
      </c>
      <c r="M10993">
        <v>74.786000000000001</v>
      </c>
      <c r="AX10993">
        <v>0.30389699999999997</v>
      </c>
      <c r="AY10993">
        <v>0.66602899999999998</v>
      </c>
      <c r="AZ10993" s="1">
        <v>1.99543E-9</v>
      </c>
      <c r="BA10993">
        <v>74.786000000000001</v>
      </c>
      <c r="BF10993">
        <v>0.12875700000000001</v>
      </c>
      <c r="BG10993">
        <v>0</v>
      </c>
      <c r="BH10993">
        <v>6.1007499999999996E-4</v>
      </c>
      <c r="BI10993">
        <v>41.554000000000002</v>
      </c>
      <c r="BL10993" t="s">
        <v>61565</v>
      </c>
      <c r="BM10993" t="s">
        <v>65483</v>
      </c>
      <c r="BN10993" t="s">
        <v>167</v>
      </c>
      <c r="BO10993" t="s">
        <v>1096</v>
      </c>
      <c r="BP10993" t="s">
        <v>65484</v>
      </c>
      <c r="BQ10993" t="s">
        <v>65485</v>
      </c>
      <c r="BR10993">
        <v>5</v>
      </c>
      <c r="BS10993">
        <v>2</v>
      </c>
      <c r="BT10993">
        <v>0.55903000000000003</v>
      </c>
      <c r="CG10993">
        <v>0</v>
      </c>
      <c r="CH10993">
        <v>0</v>
      </c>
      <c r="CI10993">
        <v>0</v>
      </c>
      <c r="CJ10993">
        <v>0</v>
      </c>
      <c r="CK10993" t="s">
        <v>164</v>
      </c>
      <c r="CL10993">
        <v>0</v>
      </c>
      <c r="CM10993">
        <v>0</v>
      </c>
      <c r="CN10993">
        <v>0</v>
      </c>
      <c r="CO10993">
        <v>0</v>
      </c>
      <c r="CP10993">
        <v>0</v>
      </c>
      <c r="CQ10993">
        <v>0</v>
      </c>
      <c r="CR10993">
        <v>0</v>
      </c>
      <c r="CS10993">
        <v>0</v>
      </c>
      <c r="CT10993">
        <v>0</v>
      </c>
      <c r="CU10993">
        <v>0</v>
      </c>
      <c r="CV10993">
        <v>0</v>
      </c>
      <c r="CW10993">
        <v>0</v>
      </c>
      <c r="CX10993">
        <v>0</v>
      </c>
      <c r="CY10993">
        <v>0</v>
      </c>
      <c r="CZ10993">
        <v>0</v>
      </c>
      <c r="DA10993">
        <v>0</v>
      </c>
      <c r="DB10993">
        <v>0</v>
      </c>
      <c r="DC10993">
        <v>0</v>
      </c>
      <c r="DD10993">
        <v>0</v>
      </c>
      <c r="DE10993">
        <v>0</v>
      </c>
      <c r="DF10993">
        <v>0</v>
      </c>
      <c r="DG10993">
        <v>0</v>
      </c>
      <c r="DH10993">
        <v>0</v>
      </c>
      <c r="DI10993">
        <v>0</v>
      </c>
      <c r="DJ10993">
        <v>0</v>
      </c>
      <c r="DK10993">
        <v>0</v>
      </c>
      <c r="DL10993">
        <v>0</v>
      </c>
      <c r="DM10993">
        <v>0</v>
      </c>
      <c r="DN10993">
        <v>0</v>
      </c>
      <c r="DO10993">
        <v>0</v>
      </c>
      <c r="DP10993">
        <v>0</v>
      </c>
      <c r="DQ10993">
        <v>0</v>
      </c>
      <c r="DR10993">
        <v>0</v>
      </c>
      <c r="DS10993">
        <v>0</v>
      </c>
      <c r="DT10993">
        <v>0</v>
      </c>
      <c r="DU10993">
        <v>0</v>
      </c>
      <c r="DV10993">
        <v>0</v>
      </c>
      <c r="DW10993">
        <v>0</v>
      </c>
      <c r="DX10993">
        <v>0</v>
      </c>
      <c r="DY10993">
        <v>0</v>
      </c>
      <c r="DZ10993">
        <v>0</v>
      </c>
      <c r="EA10993">
        <v>0</v>
      </c>
      <c r="EB10993">
        <v>0</v>
      </c>
      <c r="EC10993">
        <v>0</v>
      </c>
      <c r="ED10993">
        <v>0</v>
      </c>
      <c r="EE10993">
        <v>0</v>
      </c>
      <c r="EF10993">
        <v>0</v>
      </c>
      <c r="EG10993">
        <v>0</v>
      </c>
      <c r="EJ10993">
        <v>10987</v>
      </c>
      <c r="EK10993">
        <v>1123</v>
      </c>
      <c r="EL10993">
        <v>2377</v>
      </c>
      <c r="EM10993">
        <v>2377</v>
      </c>
      <c r="EN10993">
        <v>9728</v>
      </c>
      <c r="EO10993">
        <v>11036</v>
      </c>
      <c r="ER10993">
        <v>115817</v>
      </c>
      <c r="ES10993">
        <v>200844</v>
      </c>
      <c r="ET10993" t="s">
        <v>217</v>
      </c>
      <c r="EU10993">
        <v>88257</v>
      </c>
      <c r="EV10993">
        <v>115817</v>
      </c>
      <c r="EW10993">
        <v>200844</v>
      </c>
      <c r="EX10993" t="s">
        <v>217</v>
      </c>
      <c r="EY10993">
        <v>88257</v>
      </c>
      <c r="EZ10993">
        <v>115817</v>
      </c>
      <c r="FA10993">
        <v>200844</v>
      </c>
      <c r="FB10993" t="s">
        <v>217</v>
      </c>
      <c r="FC10993">
        <v>88257</v>
      </c>
    </row>
    <row r="10994" spans="1:159" x14ac:dyDescent="0.25">
      <c r="A10994" t="s">
        <v>26268</v>
      </c>
      <c r="B10994" t="s">
        <v>65486</v>
      </c>
      <c r="C10994" t="s">
        <v>26254</v>
      </c>
      <c r="D10994" t="s">
        <v>26254</v>
      </c>
      <c r="E10994" t="s">
        <v>26255</v>
      </c>
      <c r="F10994" t="s">
        <v>26256</v>
      </c>
      <c r="H10994">
        <v>0.49992199999999998</v>
      </c>
      <c r="I10994">
        <v>0</v>
      </c>
      <c r="J10994" s="1">
        <v>7.6187499999999996E-33</v>
      </c>
      <c r="K10994">
        <v>71.709000000000003</v>
      </c>
      <c r="L10994">
        <v>63.811999999999998</v>
      </c>
      <c r="M10994">
        <v>71.709000000000003</v>
      </c>
      <c r="N10994">
        <v>0</v>
      </c>
      <c r="O10994">
        <v>0</v>
      </c>
      <c r="Q10994" t="s">
        <v>164</v>
      </c>
      <c r="R10994">
        <v>0.49935800000000002</v>
      </c>
      <c r="S10994">
        <v>0</v>
      </c>
      <c r="T10994" s="1">
        <v>5.3992300000000003E-6</v>
      </c>
      <c r="U10994">
        <v>40.670999999999999</v>
      </c>
      <c r="Z10994">
        <v>0</v>
      </c>
      <c r="AA10994">
        <v>0</v>
      </c>
      <c r="AC10994" t="s">
        <v>164</v>
      </c>
      <c r="AH10994">
        <v>0.49992199999999998</v>
      </c>
      <c r="AI10994">
        <v>0</v>
      </c>
      <c r="AJ10994" s="1">
        <v>7.6187499999999996E-33</v>
      </c>
      <c r="AK10994">
        <v>71.709000000000003</v>
      </c>
      <c r="BB10994">
        <v>0</v>
      </c>
      <c r="BC10994">
        <v>0</v>
      </c>
      <c r="BE10994" t="s">
        <v>164</v>
      </c>
      <c r="BF10994">
        <v>0</v>
      </c>
      <c r="BG10994">
        <v>0</v>
      </c>
      <c r="BI10994" t="s">
        <v>164</v>
      </c>
      <c r="BK10994">
        <v>1</v>
      </c>
      <c r="BL10994" t="s">
        <v>61565</v>
      </c>
      <c r="BM10994" t="s">
        <v>65487</v>
      </c>
      <c r="BN10994" t="s">
        <v>174</v>
      </c>
      <c r="BO10994" t="s">
        <v>175</v>
      </c>
      <c r="BP10994" t="s">
        <v>26314</v>
      </c>
      <c r="BQ10994" t="s">
        <v>26315</v>
      </c>
      <c r="BR10994">
        <v>2</v>
      </c>
      <c r="BS10994">
        <v>3</v>
      </c>
      <c r="BT10994">
        <v>1.4665999999999999</v>
      </c>
      <c r="BU10994" t="s">
        <v>198</v>
      </c>
      <c r="BX10994" t="s">
        <v>198</v>
      </c>
      <c r="BZ10994" t="s">
        <v>199</v>
      </c>
      <c r="CE10994" t="s">
        <v>198</v>
      </c>
      <c r="CF10994" t="s">
        <v>198</v>
      </c>
      <c r="CG10994">
        <v>427380000</v>
      </c>
      <c r="CH10994">
        <v>427380000</v>
      </c>
      <c r="CI10994">
        <v>0</v>
      </c>
      <c r="CJ10994">
        <v>0</v>
      </c>
      <c r="CK10994" t="s">
        <v>164</v>
      </c>
      <c r="CL10994">
        <v>110840000</v>
      </c>
      <c r="CM10994">
        <v>0</v>
      </c>
      <c r="CN10994">
        <v>0</v>
      </c>
      <c r="CO10994">
        <v>96106000</v>
      </c>
      <c r="CP10994">
        <v>0</v>
      </c>
      <c r="CQ10994">
        <v>58932000</v>
      </c>
      <c r="CR10994">
        <v>0</v>
      </c>
      <c r="CS10994">
        <v>0</v>
      </c>
      <c r="CT10994">
        <v>0</v>
      </c>
      <c r="CU10994">
        <v>0</v>
      </c>
      <c r="CV10994">
        <v>82811000</v>
      </c>
      <c r="CW10994">
        <v>78691000</v>
      </c>
      <c r="CX10994">
        <v>110840000</v>
      </c>
      <c r="CY10994">
        <v>0</v>
      </c>
      <c r="CZ10994">
        <v>0</v>
      </c>
      <c r="DA10994">
        <v>0</v>
      </c>
      <c r="DB10994">
        <v>0</v>
      </c>
      <c r="DC10994">
        <v>0</v>
      </c>
      <c r="DD10994">
        <v>0</v>
      </c>
      <c r="DE10994">
        <v>0</v>
      </c>
      <c r="DF10994">
        <v>0</v>
      </c>
      <c r="DG10994">
        <v>96106000</v>
      </c>
      <c r="DH10994">
        <v>0</v>
      </c>
      <c r="DI10994">
        <v>0</v>
      </c>
      <c r="DJ10994">
        <v>0</v>
      </c>
      <c r="DK10994">
        <v>0</v>
      </c>
      <c r="DL10994">
        <v>0</v>
      </c>
      <c r="DM10994">
        <v>58932000</v>
      </c>
      <c r="DN10994">
        <v>0</v>
      </c>
      <c r="DO10994">
        <v>0</v>
      </c>
      <c r="DP10994">
        <v>0</v>
      </c>
      <c r="DQ10994">
        <v>0</v>
      </c>
      <c r="DR10994">
        <v>0</v>
      </c>
      <c r="DS10994">
        <v>0</v>
      </c>
      <c r="DT10994">
        <v>0</v>
      </c>
      <c r="DU10994">
        <v>0</v>
      </c>
      <c r="DV10994">
        <v>0</v>
      </c>
      <c r="DW10994">
        <v>0</v>
      </c>
      <c r="DX10994">
        <v>0</v>
      </c>
      <c r="DY10994">
        <v>0</v>
      </c>
      <c r="DZ10994">
        <v>0</v>
      </c>
      <c r="EA10994">
        <v>0</v>
      </c>
      <c r="EB10994">
        <v>82811000</v>
      </c>
      <c r="EC10994">
        <v>0</v>
      </c>
      <c r="ED10994">
        <v>0</v>
      </c>
      <c r="EE10994">
        <v>78691000</v>
      </c>
      <c r="EF10994">
        <v>0</v>
      </c>
      <c r="EG10994">
        <v>0</v>
      </c>
      <c r="EJ10994">
        <v>10988</v>
      </c>
      <c r="EK10994">
        <v>1123</v>
      </c>
      <c r="EL10994">
        <v>1956</v>
      </c>
      <c r="EM10994">
        <v>1956</v>
      </c>
      <c r="EN10994">
        <v>11315</v>
      </c>
      <c r="EO10994">
        <v>12907</v>
      </c>
      <c r="EP10994" t="s">
        <v>26316</v>
      </c>
      <c r="EQ10994">
        <v>236916</v>
      </c>
      <c r="ER10994">
        <v>136990</v>
      </c>
      <c r="ES10994">
        <v>236916</v>
      </c>
      <c r="ET10994" t="s">
        <v>298</v>
      </c>
      <c r="EU10994">
        <v>46264</v>
      </c>
      <c r="EV10994">
        <v>136990</v>
      </c>
      <c r="EW10994">
        <v>236916</v>
      </c>
      <c r="EX10994" t="s">
        <v>298</v>
      </c>
      <c r="EY10994">
        <v>46264</v>
      </c>
      <c r="EZ10994">
        <v>136990</v>
      </c>
      <c r="FA10994">
        <v>236916</v>
      </c>
      <c r="FB10994" t="s">
        <v>298</v>
      </c>
      <c r="FC10994">
        <v>46264</v>
      </c>
    </row>
    <row r="10995" spans="1:159" x14ac:dyDescent="0.25">
      <c r="A10995" t="s">
        <v>26252</v>
      </c>
      <c r="B10995" t="s">
        <v>65488</v>
      </c>
      <c r="C10995" t="s">
        <v>26254</v>
      </c>
      <c r="D10995" t="s">
        <v>26254</v>
      </c>
      <c r="E10995" t="s">
        <v>26255</v>
      </c>
      <c r="F10995" t="s">
        <v>26256</v>
      </c>
      <c r="H10995">
        <v>0.295539</v>
      </c>
      <c r="I10995">
        <v>0</v>
      </c>
      <c r="J10995">
        <v>7.0495900000000001E-4</v>
      </c>
      <c r="K10995">
        <v>43.77</v>
      </c>
      <c r="L10995">
        <v>29.079000000000001</v>
      </c>
      <c r="M10995">
        <v>43.77</v>
      </c>
      <c r="R10995">
        <v>0</v>
      </c>
      <c r="S10995">
        <v>0</v>
      </c>
      <c r="U10995" t="s">
        <v>164</v>
      </c>
      <c r="V10995">
        <v>0</v>
      </c>
      <c r="W10995">
        <v>0</v>
      </c>
      <c r="Y10995" t="s">
        <v>164</v>
      </c>
      <c r="Z10995">
        <v>0.295539</v>
      </c>
      <c r="AA10995">
        <v>0</v>
      </c>
      <c r="AB10995">
        <v>7.0495900000000001E-4</v>
      </c>
      <c r="AC10995">
        <v>43.77</v>
      </c>
      <c r="AD10995">
        <v>0</v>
      </c>
      <c r="AE10995">
        <v>0</v>
      </c>
      <c r="AG10995" t="s">
        <v>164</v>
      </c>
      <c r="AH10995">
        <v>0</v>
      </c>
      <c r="AI10995">
        <v>0</v>
      </c>
      <c r="AK10995" t="s">
        <v>164</v>
      </c>
      <c r="AT10995">
        <v>0</v>
      </c>
      <c r="AU10995">
        <v>0</v>
      </c>
      <c r="AW10995" t="s">
        <v>164</v>
      </c>
      <c r="BL10995" t="s">
        <v>61565</v>
      </c>
      <c r="BM10995" t="s">
        <v>65489</v>
      </c>
      <c r="BN10995" t="s">
        <v>174</v>
      </c>
      <c r="BO10995" t="s">
        <v>175</v>
      </c>
      <c r="BP10995" t="s">
        <v>26319</v>
      </c>
      <c r="BQ10995" t="s">
        <v>26320</v>
      </c>
      <c r="BR10995">
        <v>14</v>
      </c>
      <c r="BS10995">
        <v>2</v>
      </c>
      <c r="BT10995">
        <v>0.33528000000000002</v>
      </c>
      <c r="CG10995">
        <v>0</v>
      </c>
      <c r="CH10995">
        <v>0</v>
      </c>
      <c r="CI10995">
        <v>0</v>
      </c>
      <c r="CJ10995">
        <v>0</v>
      </c>
      <c r="CK10995" t="s">
        <v>164</v>
      </c>
      <c r="CL10995">
        <v>0</v>
      </c>
      <c r="CM10995">
        <v>0</v>
      </c>
      <c r="CN10995">
        <v>0</v>
      </c>
      <c r="CO10995">
        <v>0</v>
      </c>
      <c r="CP10995">
        <v>0</v>
      </c>
      <c r="CQ10995">
        <v>0</v>
      </c>
      <c r="CR10995">
        <v>0</v>
      </c>
      <c r="CS10995">
        <v>0</v>
      </c>
      <c r="CT10995">
        <v>0</v>
      </c>
      <c r="CU10995">
        <v>0</v>
      </c>
      <c r="CV10995">
        <v>0</v>
      </c>
      <c r="CW10995">
        <v>0</v>
      </c>
      <c r="CX10995">
        <v>0</v>
      </c>
      <c r="CY10995">
        <v>0</v>
      </c>
      <c r="CZ10995">
        <v>0</v>
      </c>
      <c r="DA10995">
        <v>0</v>
      </c>
      <c r="DB10995">
        <v>0</v>
      </c>
      <c r="DC10995">
        <v>0</v>
      </c>
      <c r="DD10995">
        <v>0</v>
      </c>
      <c r="DE10995">
        <v>0</v>
      </c>
      <c r="DF10995">
        <v>0</v>
      </c>
      <c r="DG10995">
        <v>0</v>
      </c>
      <c r="DH10995">
        <v>0</v>
      </c>
      <c r="DI10995">
        <v>0</v>
      </c>
      <c r="DJ10995">
        <v>0</v>
      </c>
      <c r="DK10995">
        <v>0</v>
      </c>
      <c r="DL10995">
        <v>0</v>
      </c>
      <c r="DM10995">
        <v>0</v>
      </c>
      <c r="DN10995">
        <v>0</v>
      </c>
      <c r="DO10995">
        <v>0</v>
      </c>
      <c r="DP10995">
        <v>0</v>
      </c>
      <c r="DQ10995">
        <v>0</v>
      </c>
      <c r="DR10995">
        <v>0</v>
      </c>
      <c r="DS10995">
        <v>0</v>
      </c>
      <c r="DT10995">
        <v>0</v>
      </c>
      <c r="DU10995">
        <v>0</v>
      </c>
      <c r="DV10995">
        <v>0</v>
      </c>
      <c r="DW10995">
        <v>0</v>
      </c>
      <c r="DX10995">
        <v>0</v>
      </c>
      <c r="DY10995">
        <v>0</v>
      </c>
      <c r="DZ10995">
        <v>0</v>
      </c>
      <c r="EA10995">
        <v>0</v>
      </c>
      <c r="EB10995">
        <v>0</v>
      </c>
      <c r="EC10995">
        <v>0</v>
      </c>
      <c r="ED10995">
        <v>0</v>
      </c>
      <c r="EE10995">
        <v>0</v>
      </c>
      <c r="EF10995">
        <v>0</v>
      </c>
      <c r="EG10995">
        <v>0</v>
      </c>
      <c r="EJ10995">
        <v>10989</v>
      </c>
      <c r="EK10995">
        <v>1123</v>
      </c>
      <c r="EL10995">
        <v>3018</v>
      </c>
      <c r="EM10995">
        <v>3018</v>
      </c>
      <c r="EN10995">
        <v>13125</v>
      </c>
      <c r="EO10995">
        <v>14995</v>
      </c>
      <c r="ER10995">
        <v>160340</v>
      </c>
      <c r="ES10995">
        <v>275166</v>
      </c>
      <c r="ET10995" t="s">
        <v>171</v>
      </c>
      <c r="EU10995">
        <v>137517</v>
      </c>
      <c r="EV10995">
        <v>160340</v>
      </c>
      <c r="EW10995">
        <v>275166</v>
      </c>
      <c r="EX10995" t="s">
        <v>171</v>
      </c>
      <c r="EY10995">
        <v>137517</v>
      </c>
      <c r="EZ10995">
        <v>160340</v>
      </c>
      <c r="FA10995">
        <v>275166</v>
      </c>
      <c r="FB10995" t="s">
        <v>171</v>
      </c>
      <c r="FC10995">
        <v>137517</v>
      </c>
    </row>
    <row r="10996" spans="1:159" x14ac:dyDescent="0.25">
      <c r="A10996" t="s">
        <v>26417</v>
      </c>
      <c r="B10996" t="s">
        <v>65490</v>
      </c>
      <c r="C10996" t="s">
        <v>26397</v>
      </c>
      <c r="D10996" t="s">
        <v>26397</v>
      </c>
      <c r="E10996" t="s">
        <v>26406</v>
      </c>
      <c r="F10996" t="s">
        <v>26398</v>
      </c>
      <c r="H10996">
        <v>0.57769199999999998</v>
      </c>
      <c r="I10996">
        <v>1.36067</v>
      </c>
      <c r="J10996" s="1">
        <v>3.7162400000000003E-68</v>
      </c>
      <c r="K10996">
        <v>105.21</v>
      </c>
      <c r="L10996">
        <v>92.656999999999996</v>
      </c>
      <c r="M10996">
        <v>105.21</v>
      </c>
      <c r="N10996">
        <v>0.532053</v>
      </c>
      <c r="O10996">
        <v>0.55757699999999999</v>
      </c>
      <c r="P10996" s="1">
        <v>1.13755E-46</v>
      </c>
      <c r="Q10996">
        <v>93.6</v>
      </c>
      <c r="V10996">
        <v>0.52835600000000005</v>
      </c>
      <c r="W10996">
        <v>0.49313200000000001</v>
      </c>
      <c r="X10996" s="1">
        <v>1.1875500000000001E-56</v>
      </c>
      <c r="Y10996">
        <v>99.866</v>
      </c>
      <c r="AD10996">
        <v>0.55061800000000005</v>
      </c>
      <c r="AE10996">
        <v>0.88234100000000004</v>
      </c>
      <c r="AF10996" s="1">
        <v>5.4266999999999996E-38</v>
      </c>
      <c r="AG10996">
        <v>84.516000000000005</v>
      </c>
      <c r="AT10996">
        <v>0.52321099999999998</v>
      </c>
      <c r="AU10996">
        <v>0.40353499999999998</v>
      </c>
      <c r="AV10996" s="1">
        <v>1.23434E-18</v>
      </c>
      <c r="AW10996">
        <v>67.283000000000001</v>
      </c>
      <c r="BB10996">
        <v>0.531281</v>
      </c>
      <c r="BC10996">
        <v>0.54412000000000005</v>
      </c>
      <c r="BD10996" s="1">
        <v>2.90663E-39</v>
      </c>
      <c r="BE10996">
        <v>88.293000000000006</v>
      </c>
      <c r="BF10996">
        <v>0.57769199999999998</v>
      </c>
      <c r="BG10996">
        <v>1.36067</v>
      </c>
      <c r="BH10996" s="1">
        <v>3.7162400000000003E-68</v>
      </c>
      <c r="BI10996">
        <v>105.21</v>
      </c>
      <c r="BK10996">
        <v>1</v>
      </c>
      <c r="BL10996" t="s">
        <v>61565</v>
      </c>
      <c r="BM10996" t="s">
        <v>65491</v>
      </c>
      <c r="BN10996" t="s">
        <v>167</v>
      </c>
      <c r="BO10996" t="s">
        <v>577</v>
      </c>
      <c r="BP10996" t="s">
        <v>65492</v>
      </c>
      <c r="BQ10996" t="s">
        <v>65493</v>
      </c>
      <c r="BR10996">
        <v>4</v>
      </c>
      <c r="BS10996">
        <v>3</v>
      </c>
      <c r="BT10996">
        <v>0.32169999999999999</v>
      </c>
      <c r="BU10996" t="s">
        <v>199</v>
      </c>
      <c r="BW10996" t="s">
        <v>199</v>
      </c>
      <c r="BY10996" t="s">
        <v>199</v>
      </c>
      <c r="CC10996" t="s">
        <v>199</v>
      </c>
      <c r="CE10996" t="s">
        <v>199</v>
      </c>
      <c r="CF10996" t="s">
        <v>199</v>
      </c>
      <c r="CG10996">
        <v>2695800000</v>
      </c>
      <c r="CH10996">
        <v>2695800000</v>
      </c>
      <c r="CI10996">
        <v>0</v>
      </c>
      <c r="CJ10996">
        <v>0</v>
      </c>
      <c r="CK10996" t="s">
        <v>164</v>
      </c>
      <c r="CL10996">
        <v>379910000</v>
      </c>
      <c r="CM10996">
        <v>0</v>
      </c>
      <c r="CN10996">
        <v>358170000</v>
      </c>
      <c r="CO10996">
        <v>0</v>
      </c>
      <c r="CP10996">
        <v>827780000</v>
      </c>
      <c r="CQ10996">
        <v>0</v>
      </c>
      <c r="CR10996">
        <v>0</v>
      </c>
      <c r="CS10996">
        <v>0</v>
      </c>
      <c r="CT10996">
        <v>286090000</v>
      </c>
      <c r="CU10996">
        <v>0</v>
      </c>
      <c r="CV10996">
        <v>268980000</v>
      </c>
      <c r="CW10996">
        <v>574850000</v>
      </c>
      <c r="CX10996">
        <v>379910000</v>
      </c>
      <c r="CY10996">
        <v>0</v>
      </c>
      <c r="CZ10996">
        <v>0</v>
      </c>
      <c r="DA10996">
        <v>0</v>
      </c>
      <c r="DB10996">
        <v>0</v>
      </c>
      <c r="DC10996">
        <v>0</v>
      </c>
      <c r="DD10996">
        <v>358170000</v>
      </c>
      <c r="DE10996">
        <v>0</v>
      </c>
      <c r="DF10996">
        <v>0</v>
      </c>
      <c r="DG10996">
        <v>0</v>
      </c>
      <c r="DH10996">
        <v>0</v>
      </c>
      <c r="DI10996">
        <v>0</v>
      </c>
      <c r="DJ10996">
        <v>827780000</v>
      </c>
      <c r="DK10996">
        <v>0</v>
      </c>
      <c r="DL10996">
        <v>0</v>
      </c>
      <c r="DM10996">
        <v>0</v>
      </c>
      <c r="DN10996">
        <v>0</v>
      </c>
      <c r="DO10996">
        <v>0</v>
      </c>
      <c r="DP10996">
        <v>0</v>
      </c>
      <c r="DQ10996">
        <v>0</v>
      </c>
      <c r="DR10996">
        <v>0</v>
      </c>
      <c r="DS10996">
        <v>0</v>
      </c>
      <c r="DT10996">
        <v>0</v>
      </c>
      <c r="DU10996">
        <v>0</v>
      </c>
      <c r="DV10996">
        <v>286090000</v>
      </c>
      <c r="DW10996">
        <v>0</v>
      </c>
      <c r="DX10996">
        <v>0</v>
      </c>
      <c r="DY10996">
        <v>0</v>
      </c>
      <c r="DZ10996">
        <v>0</v>
      </c>
      <c r="EA10996">
        <v>0</v>
      </c>
      <c r="EB10996">
        <v>268980000</v>
      </c>
      <c r="EC10996">
        <v>0</v>
      </c>
      <c r="ED10996">
        <v>0</v>
      </c>
      <c r="EE10996">
        <v>574850000</v>
      </c>
      <c r="EF10996">
        <v>0</v>
      </c>
      <c r="EG10996">
        <v>0</v>
      </c>
      <c r="EJ10996">
        <v>10990</v>
      </c>
      <c r="EK10996">
        <v>1126</v>
      </c>
      <c r="EL10996">
        <v>2663</v>
      </c>
      <c r="EM10996">
        <v>2663</v>
      </c>
      <c r="EN10996">
        <v>4943</v>
      </c>
      <c r="EO10996">
        <v>5617</v>
      </c>
      <c r="EP10996" t="s">
        <v>65494</v>
      </c>
      <c r="EQ10996" t="s">
        <v>65495</v>
      </c>
      <c r="ER10996">
        <v>58877</v>
      </c>
      <c r="ES10996">
        <v>105299</v>
      </c>
      <c r="ET10996" t="s">
        <v>201</v>
      </c>
      <c r="EU10996">
        <v>113555</v>
      </c>
      <c r="EV10996">
        <v>58877</v>
      </c>
      <c r="EW10996">
        <v>105299</v>
      </c>
      <c r="EX10996" t="s">
        <v>201</v>
      </c>
      <c r="EY10996">
        <v>113555</v>
      </c>
      <c r="EZ10996">
        <v>58877</v>
      </c>
      <c r="FA10996">
        <v>105299</v>
      </c>
      <c r="FB10996" t="s">
        <v>201</v>
      </c>
      <c r="FC10996">
        <v>113555</v>
      </c>
    </row>
    <row r="10997" spans="1:159" x14ac:dyDescent="0.25">
      <c r="A10997" t="s">
        <v>26417</v>
      </c>
      <c r="B10997" t="s">
        <v>65496</v>
      </c>
      <c r="C10997" t="s">
        <v>26397</v>
      </c>
      <c r="D10997" t="s">
        <v>26397</v>
      </c>
      <c r="E10997" t="s">
        <v>26406</v>
      </c>
      <c r="F10997" t="s">
        <v>26398</v>
      </c>
      <c r="H10997">
        <v>0.78431499999999998</v>
      </c>
      <c r="I10997">
        <v>8.3931299999999993</v>
      </c>
      <c r="J10997" s="1">
        <v>5.4028799999999998E-6</v>
      </c>
      <c r="K10997">
        <v>49.972999999999999</v>
      </c>
      <c r="L10997">
        <v>49.972999999999999</v>
      </c>
      <c r="M10997">
        <v>46.362000000000002</v>
      </c>
      <c r="N10997">
        <v>0.78431499999999998</v>
      </c>
      <c r="O10997">
        <v>8.3931299999999993</v>
      </c>
      <c r="P10997">
        <v>3.1355100000000002E-4</v>
      </c>
      <c r="Q10997">
        <v>46.362000000000002</v>
      </c>
      <c r="AD10997">
        <v>0.48145399999999999</v>
      </c>
      <c r="AE10997">
        <v>0</v>
      </c>
      <c r="AF10997" s="1">
        <v>7.1194400000000002E-6</v>
      </c>
      <c r="AG10997">
        <v>49.527999999999999</v>
      </c>
      <c r="AL10997">
        <v>0.47866700000000001</v>
      </c>
      <c r="AM10997">
        <v>0</v>
      </c>
      <c r="AN10997" s="1">
        <v>2.68844E-5</v>
      </c>
      <c r="AO10997">
        <v>42.710999999999999</v>
      </c>
      <c r="AT10997">
        <v>0</v>
      </c>
      <c r="AU10997">
        <v>0</v>
      </c>
      <c r="AW10997" t="s">
        <v>164</v>
      </c>
      <c r="AX10997">
        <v>0.58470900000000003</v>
      </c>
      <c r="AY10997">
        <v>0</v>
      </c>
      <c r="AZ10997" s="1">
        <v>2.68844E-5</v>
      </c>
      <c r="BA10997">
        <v>42.710999999999999</v>
      </c>
      <c r="BF10997">
        <v>0.48804399999999998</v>
      </c>
      <c r="BG10997">
        <v>0</v>
      </c>
      <c r="BH10997" s="1">
        <v>5.4028799999999998E-6</v>
      </c>
      <c r="BI10997">
        <v>49.972999999999999</v>
      </c>
      <c r="BK10997">
        <v>2</v>
      </c>
      <c r="BL10997" t="s">
        <v>61565</v>
      </c>
      <c r="BM10997" t="s">
        <v>65497</v>
      </c>
      <c r="BN10997" t="s">
        <v>1698</v>
      </c>
      <c r="BO10997" t="s">
        <v>14137</v>
      </c>
      <c r="BP10997" t="s">
        <v>65498</v>
      </c>
      <c r="BQ10997" t="s">
        <v>65499</v>
      </c>
      <c r="BR10997">
        <v>13</v>
      </c>
      <c r="BS10997">
        <v>2</v>
      </c>
      <c r="BT10997">
        <v>0.88943000000000005</v>
      </c>
      <c r="BU10997" t="s">
        <v>199</v>
      </c>
      <c r="CD10997" t="s">
        <v>199</v>
      </c>
      <c r="CG10997">
        <v>2916900000</v>
      </c>
      <c r="CH10997">
        <v>0</v>
      </c>
      <c r="CI10997">
        <v>2916900000</v>
      </c>
      <c r="CJ10997">
        <v>0</v>
      </c>
      <c r="CK10997" t="s">
        <v>164</v>
      </c>
      <c r="CL10997">
        <v>120050000</v>
      </c>
      <c r="CM10997">
        <v>0</v>
      </c>
      <c r="CN10997">
        <v>0</v>
      </c>
      <c r="CO10997">
        <v>0</v>
      </c>
      <c r="CP10997">
        <v>0</v>
      </c>
      <c r="CQ10997">
        <v>0</v>
      </c>
      <c r="CR10997">
        <v>0</v>
      </c>
      <c r="CS10997">
        <v>0</v>
      </c>
      <c r="CT10997">
        <v>0</v>
      </c>
      <c r="CU10997">
        <v>0</v>
      </c>
      <c r="CV10997">
        <v>0</v>
      </c>
      <c r="CW10997">
        <v>0</v>
      </c>
      <c r="CX10997">
        <v>0</v>
      </c>
      <c r="CY10997">
        <v>120050000</v>
      </c>
      <c r="CZ10997">
        <v>0</v>
      </c>
      <c r="DA10997">
        <v>0</v>
      </c>
      <c r="DB10997">
        <v>0</v>
      </c>
      <c r="DC10997">
        <v>0</v>
      </c>
      <c r="DD10997">
        <v>0</v>
      </c>
      <c r="DE10997">
        <v>0</v>
      </c>
      <c r="DF10997">
        <v>0</v>
      </c>
      <c r="DG10997">
        <v>0</v>
      </c>
      <c r="DH10997">
        <v>0</v>
      </c>
      <c r="DI10997">
        <v>0</v>
      </c>
      <c r="DJ10997">
        <v>0</v>
      </c>
      <c r="DK10997">
        <v>0</v>
      </c>
      <c r="DL10997">
        <v>0</v>
      </c>
      <c r="DM10997">
        <v>0</v>
      </c>
      <c r="DN10997">
        <v>0</v>
      </c>
      <c r="DO10997">
        <v>0</v>
      </c>
      <c r="DP10997">
        <v>0</v>
      </c>
      <c r="DQ10997">
        <v>0</v>
      </c>
      <c r="DR10997">
        <v>0</v>
      </c>
      <c r="DS10997">
        <v>0</v>
      </c>
      <c r="DT10997">
        <v>0</v>
      </c>
      <c r="DU10997">
        <v>0</v>
      </c>
      <c r="DV10997">
        <v>0</v>
      </c>
      <c r="DW10997">
        <v>0</v>
      </c>
      <c r="DX10997">
        <v>0</v>
      </c>
      <c r="DY10997">
        <v>0</v>
      </c>
      <c r="DZ10997">
        <v>0</v>
      </c>
      <c r="EA10997">
        <v>0</v>
      </c>
      <c r="EB10997">
        <v>0</v>
      </c>
      <c r="EC10997">
        <v>0</v>
      </c>
      <c r="ED10997">
        <v>0</v>
      </c>
      <c r="EE10997">
        <v>0</v>
      </c>
      <c r="EF10997">
        <v>0</v>
      </c>
      <c r="EG10997">
        <v>0</v>
      </c>
      <c r="EJ10997">
        <v>10991</v>
      </c>
      <c r="EK10997">
        <v>1126</v>
      </c>
      <c r="EL10997">
        <v>2219</v>
      </c>
      <c r="EM10997">
        <v>2219</v>
      </c>
      <c r="EN10997">
        <v>5977</v>
      </c>
      <c r="EO10997" t="s">
        <v>26441</v>
      </c>
      <c r="EP10997" t="s">
        <v>65500</v>
      </c>
      <c r="EQ10997" t="s">
        <v>65501</v>
      </c>
      <c r="ER10997">
        <v>70691</v>
      </c>
      <c r="ES10997">
        <v>122394</v>
      </c>
      <c r="ET10997" t="s">
        <v>189</v>
      </c>
      <c r="EU10997">
        <v>54715</v>
      </c>
      <c r="EV10997">
        <v>70694</v>
      </c>
      <c r="EW10997">
        <v>122401</v>
      </c>
      <c r="EX10997" t="s">
        <v>201</v>
      </c>
      <c r="EY10997">
        <v>55053</v>
      </c>
      <c r="EZ10997">
        <v>70694</v>
      </c>
      <c r="FA10997">
        <v>122401</v>
      </c>
      <c r="FB10997" t="s">
        <v>201</v>
      </c>
      <c r="FC10997">
        <v>55053</v>
      </c>
    </row>
    <row r="10998" spans="1:159" x14ac:dyDescent="0.25">
      <c r="A10998" t="s">
        <v>26417</v>
      </c>
      <c r="B10998" t="s">
        <v>65502</v>
      </c>
      <c r="C10998" t="s">
        <v>26397</v>
      </c>
      <c r="D10998" t="s">
        <v>26397</v>
      </c>
      <c r="E10998" t="s">
        <v>26406</v>
      </c>
      <c r="F10998" t="s">
        <v>26398</v>
      </c>
      <c r="H10998">
        <v>0.99892300000000001</v>
      </c>
      <c r="I10998">
        <v>32.503599999999999</v>
      </c>
      <c r="J10998">
        <v>3.80625E-4</v>
      </c>
      <c r="K10998">
        <v>52.171999999999997</v>
      </c>
      <c r="L10998">
        <v>52.171999999999997</v>
      </c>
      <c r="M10998">
        <v>52.171999999999997</v>
      </c>
      <c r="R10998">
        <v>0</v>
      </c>
      <c r="S10998">
        <v>0</v>
      </c>
      <c r="U10998" t="s">
        <v>164</v>
      </c>
      <c r="V10998">
        <v>0</v>
      </c>
      <c r="W10998">
        <v>0</v>
      </c>
      <c r="Y10998" t="s">
        <v>164</v>
      </c>
      <c r="Z10998">
        <v>0.99690400000000001</v>
      </c>
      <c r="AA10998">
        <v>27.9544</v>
      </c>
      <c r="AB10998">
        <v>1.5279E-3</v>
      </c>
      <c r="AC10998">
        <v>42.912999999999997</v>
      </c>
      <c r="AD10998">
        <v>0</v>
      </c>
      <c r="AE10998">
        <v>0</v>
      </c>
      <c r="AG10998" t="s">
        <v>164</v>
      </c>
      <c r="AH10998">
        <v>0</v>
      </c>
      <c r="AI10998">
        <v>0</v>
      </c>
      <c r="AK10998" t="s">
        <v>164</v>
      </c>
      <c r="AL10998">
        <v>0</v>
      </c>
      <c r="AM10998">
        <v>0</v>
      </c>
      <c r="AO10998" t="s">
        <v>164</v>
      </c>
      <c r="AP10998">
        <v>0.99892300000000001</v>
      </c>
      <c r="AQ10998">
        <v>32.503599999999999</v>
      </c>
      <c r="AR10998">
        <v>3.80625E-4</v>
      </c>
      <c r="AS10998">
        <v>52.171999999999997</v>
      </c>
      <c r="AT10998">
        <v>0</v>
      </c>
      <c r="AU10998">
        <v>0</v>
      </c>
      <c r="AW10998" t="s">
        <v>164</v>
      </c>
      <c r="BB10998">
        <v>0</v>
      </c>
      <c r="BC10998">
        <v>0</v>
      </c>
      <c r="BE10998" t="s">
        <v>164</v>
      </c>
      <c r="BK10998">
        <v>1</v>
      </c>
      <c r="BL10998" t="s">
        <v>61565</v>
      </c>
      <c r="BM10998" t="s">
        <v>65503</v>
      </c>
      <c r="BN10998" t="s">
        <v>167</v>
      </c>
      <c r="BO10998" t="s">
        <v>1155</v>
      </c>
      <c r="BP10998" t="s">
        <v>65504</v>
      </c>
      <c r="BQ10998" t="s">
        <v>65505</v>
      </c>
      <c r="BR10998">
        <v>11</v>
      </c>
      <c r="BS10998">
        <v>3</v>
      </c>
      <c r="BT10998">
        <v>-5.0817000000000001E-2</v>
      </c>
      <c r="BW10998" t="s">
        <v>198</v>
      </c>
      <c r="BX10998" t="s">
        <v>199</v>
      </c>
      <c r="BY10998" t="s">
        <v>198</v>
      </c>
      <c r="CB10998" t="s">
        <v>199</v>
      </c>
      <c r="CC10998" t="s">
        <v>198</v>
      </c>
      <c r="CE10998" t="s">
        <v>198</v>
      </c>
      <c r="CG10998">
        <v>444420000</v>
      </c>
      <c r="CH10998">
        <v>444420000</v>
      </c>
      <c r="CI10998">
        <v>0</v>
      </c>
      <c r="CJ10998">
        <v>0</v>
      </c>
      <c r="CK10998" t="s">
        <v>164</v>
      </c>
      <c r="CL10998">
        <v>0</v>
      </c>
      <c r="CM10998">
        <v>0</v>
      </c>
      <c r="CN10998">
        <v>82271000</v>
      </c>
      <c r="CO10998">
        <v>150280000</v>
      </c>
      <c r="CP10998">
        <v>36957000</v>
      </c>
      <c r="CQ10998">
        <v>0</v>
      </c>
      <c r="CR10998">
        <v>0</v>
      </c>
      <c r="CS10998">
        <v>79539000</v>
      </c>
      <c r="CT10998">
        <v>54054000</v>
      </c>
      <c r="CU10998">
        <v>0</v>
      </c>
      <c r="CV10998">
        <v>41316000</v>
      </c>
      <c r="CW10998">
        <v>0</v>
      </c>
      <c r="CX10998">
        <v>0</v>
      </c>
      <c r="CY10998">
        <v>0</v>
      </c>
      <c r="CZ10998">
        <v>0</v>
      </c>
      <c r="DA10998">
        <v>0</v>
      </c>
      <c r="DB10998">
        <v>0</v>
      </c>
      <c r="DC10998">
        <v>0</v>
      </c>
      <c r="DD10998">
        <v>82271000</v>
      </c>
      <c r="DE10998">
        <v>0</v>
      </c>
      <c r="DF10998">
        <v>0</v>
      </c>
      <c r="DG10998">
        <v>150280000</v>
      </c>
      <c r="DH10998">
        <v>0</v>
      </c>
      <c r="DI10998">
        <v>0</v>
      </c>
      <c r="DJ10998">
        <v>36957000</v>
      </c>
      <c r="DK10998">
        <v>0</v>
      </c>
      <c r="DL10998">
        <v>0</v>
      </c>
      <c r="DM10998">
        <v>0</v>
      </c>
      <c r="DN10998">
        <v>0</v>
      </c>
      <c r="DO10998">
        <v>0</v>
      </c>
      <c r="DP10998">
        <v>0</v>
      </c>
      <c r="DQ10998">
        <v>0</v>
      </c>
      <c r="DR10998">
        <v>0</v>
      </c>
      <c r="DS10998">
        <v>79539000</v>
      </c>
      <c r="DT10998">
        <v>0</v>
      </c>
      <c r="DU10998">
        <v>0</v>
      </c>
      <c r="DV10998">
        <v>54054000</v>
      </c>
      <c r="DW10998">
        <v>0</v>
      </c>
      <c r="DX10998">
        <v>0</v>
      </c>
      <c r="DY10998">
        <v>0</v>
      </c>
      <c r="DZ10998">
        <v>0</v>
      </c>
      <c r="EA10998">
        <v>0</v>
      </c>
      <c r="EB10998">
        <v>41316000</v>
      </c>
      <c r="EC10998">
        <v>0</v>
      </c>
      <c r="ED10998">
        <v>0</v>
      </c>
      <c r="EE10998">
        <v>0</v>
      </c>
      <c r="EF10998">
        <v>0</v>
      </c>
      <c r="EG10998">
        <v>0</v>
      </c>
      <c r="EJ10998">
        <v>10992</v>
      </c>
      <c r="EK10998">
        <v>1126</v>
      </c>
      <c r="EL10998">
        <v>2472</v>
      </c>
      <c r="EM10998">
        <v>2472</v>
      </c>
      <c r="EN10998">
        <v>6230</v>
      </c>
      <c r="EO10998">
        <v>7069</v>
      </c>
      <c r="EP10998" t="s">
        <v>65506</v>
      </c>
      <c r="EQ10998" t="s">
        <v>65507</v>
      </c>
      <c r="ER10998">
        <v>73721</v>
      </c>
      <c r="ES10998">
        <v>127592</v>
      </c>
      <c r="ET10998" t="s">
        <v>210</v>
      </c>
      <c r="EU10998">
        <v>23572</v>
      </c>
      <c r="EV10998">
        <v>73721</v>
      </c>
      <c r="EW10998">
        <v>127592</v>
      </c>
      <c r="EX10998" t="s">
        <v>210</v>
      </c>
      <c r="EY10998">
        <v>23572</v>
      </c>
      <c r="EZ10998">
        <v>73721</v>
      </c>
      <c r="FA10998">
        <v>127592</v>
      </c>
      <c r="FB10998" t="s">
        <v>210</v>
      </c>
      <c r="FC10998">
        <v>23572</v>
      </c>
    </row>
    <row r="10999" spans="1:159" x14ac:dyDescent="0.25">
      <c r="A10999" t="s">
        <v>26417</v>
      </c>
      <c r="B10999" t="s">
        <v>65508</v>
      </c>
      <c r="C10999" t="s">
        <v>26397</v>
      </c>
      <c r="D10999" t="s">
        <v>26397</v>
      </c>
      <c r="E10999" t="s">
        <v>26406</v>
      </c>
      <c r="F10999" t="s">
        <v>26398</v>
      </c>
      <c r="H10999">
        <v>0.356767</v>
      </c>
      <c r="I10999">
        <v>0.51302700000000001</v>
      </c>
      <c r="J10999" s="1">
        <v>4.12474E-25</v>
      </c>
      <c r="K10999">
        <v>76.825999999999993</v>
      </c>
      <c r="L10999">
        <v>71.617999999999995</v>
      </c>
      <c r="M10999">
        <v>64.203000000000003</v>
      </c>
      <c r="N10999">
        <v>0</v>
      </c>
      <c r="O10999">
        <v>0</v>
      </c>
      <c r="Q10999" t="s">
        <v>164</v>
      </c>
      <c r="R10999">
        <v>0.356767</v>
      </c>
      <c r="S10999">
        <v>0.51302700000000001</v>
      </c>
      <c r="T10999" s="1">
        <v>5.78584E-16</v>
      </c>
      <c r="U10999">
        <v>64.203000000000003</v>
      </c>
      <c r="V10999">
        <v>0</v>
      </c>
      <c r="W10999">
        <v>0</v>
      </c>
      <c r="Y10999" t="s">
        <v>164</v>
      </c>
      <c r="Z10999">
        <v>0.31428899999999999</v>
      </c>
      <c r="AA10999">
        <v>0.40506799999999998</v>
      </c>
      <c r="AB10999" s="1">
        <v>4.12474E-25</v>
      </c>
      <c r="AC10999">
        <v>76.825999999999993</v>
      </c>
      <c r="AD10999">
        <v>0</v>
      </c>
      <c r="AE10999">
        <v>0</v>
      </c>
      <c r="AG10999" t="s">
        <v>164</v>
      </c>
      <c r="AH10999">
        <v>0</v>
      </c>
      <c r="AI10999">
        <v>0</v>
      </c>
      <c r="AK10999" t="s">
        <v>164</v>
      </c>
      <c r="AL10999">
        <v>0</v>
      </c>
      <c r="AM10999">
        <v>0</v>
      </c>
      <c r="AO10999" t="s">
        <v>164</v>
      </c>
      <c r="AP10999">
        <v>0</v>
      </c>
      <c r="AQ10999">
        <v>0</v>
      </c>
      <c r="AS10999" t="s">
        <v>164</v>
      </c>
      <c r="AT10999">
        <v>0</v>
      </c>
      <c r="AU10999">
        <v>0</v>
      </c>
      <c r="AW10999" t="s">
        <v>164</v>
      </c>
      <c r="BB10999">
        <v>0</v>
      </c>
      <c r="BC10999">
        <v>0</v>
      </c>
      <c r="BE10999" t="s">
        <v>164</v>
      </c>
      <c r="BF10999">
        <v>0</v>
      </c>
      <c r="BG10999">
        <v>0</v>
      </c>
      <c r="BI10999" t="s">
        <v>164</v>
      </c>
      <c r="BL10999" t="s">
        <v>61565</v>
      </c>
      <c r="BM10999" t="s">
        <v>65509</v>
      </c>
      <c r="BN10999" t="s">
        <v>4035</v>
      </c>
      <c r="BO10999" t="s">
        <v>1113</v>
      </c>
      <c r="BP10999" t="s">
        <v>65510</v>
      </c>
      <c r="BQ10999" t="s">
        <v>65511</v>
      </c>
      <c r="BR10999">
        <v>6</v>
      </c>
      <c r="BS10999">
        <v>2</v>
      </c>
      <c r="BT10999">
        <v>-1.6327</v>
      </c>
      <c r="CG10999">
        <v>0</v>
      </c>
      <c r="CH10999">
        <v>0</v>
      </c>
      <c r="CI10999">
        <v>0</v>
      </c>
      <c r="CJ10999">
        <v>0</v>
      </c>
      <c r="CK10999" t="s">
        <v>164</v>
      </c>
      <c r="CL10999">
        <v>0</v>
      </c>
      <c r="CM10999">
        <v>0</v>
      </c>
      <c r="CN10999">
        <v>0</v>
      </c>
      <c r="CO10999">
        <v>0</v>
      </c>
      <c r="CP10999">
        <v>0</v>
      </c>
      <c r="CQ10999">
        <v>0</v>
      </c>
      <c r="CR10999">
        <v>0</v>
      </c>
      <c r="CS10999">
        <v>0</v>
      </c>
      <c r="CT10999">
        <v>0</v>
      </c>
      <c r="CU10999">
        <v>0</v>
      </c>
      <c r="CV10999">
        <v>0</v>
      </c>
      <c r="CW10999">
        <v>0</v>
      </c>
      <c r="CX10999">
        <v>0</v>
      </c>
      <c r="CY10999">
        <v>0</v>
      </c>
      <c r="CZ10999">
        <v>0</v>
      </c>
      <c r="DA10999">
        <v>0</v>
      </c>
      <c r="DB10999">
        <v>0</v>
      </c>
      <c r="DC10999">
        <v>0</v>
      </c>
      <c r="DD10999">
        <v>0</v>
      </c>
      <c r="DE10999">
        <v>0</v>
      </c>
      <c r="DF10999">
        <v>0</v>
      </c>
      <c r="DG10999">
        <v>0</v>
      </c>
      <c r="DH10999">
        <v>0</v>
      </c>
      <c r="DI10999">
        <v>0</v>
      </c>
      <c r="DJ10999">
        <v>0</v>
      </c>
      <c r="DK10999">
        <v>0</v>
      </c>
      <c r="DL10999">
        <v>0</v>
      </c>
      <c r="DM10999">
        <v>0</v>
      </c>
      <c r="DN10999">
        <v>0</v>
      </c>
      <c r="DO10999">
        <v>0</v>
      </c>
      <c r="DP10999">
        <v>0</v>
      </c>
      <c r="DQ10999">
        <v>0</v>
      </c>
      <c r="DR10999">
        <v>0</v>
      </c>
      <c r="DS10999">
        <v>0</v>
      </c>
      <c r="DT10999">
        <v>0</v>
      </c>
      <c r="DU10999">
        <v>0</v>
      </c>
      <c r="DV10999">
        <v>0</v>
      </c>
      <c r="DW10999">
        <v>0</v>
      </c>
      <c r="DX10999">
        <v>0</v>
      </c>
      <c r="DY10999">
        <v>0</v>
      </c>
      <c r="DZ10999">
        <v>0</v>
      </c>
      <c r="EA10999">
        <v>0</v>
      </c>
      <c r="EB10999">
        <v>0</v>
      </c>
      <c r="EC10999">
        <v>0</v>
      </c>
      <c r="ED10999">
        <v>0</v>
      </c>
      <c r="EE10999">
        <v>0</v>
      </c>
      <c r="EF10999">
        <v>0</v>
      </c>
      <c r="EG10999">
        <v>0</v>
      </c>
      <c r="EJ10999">
        <v>10993</v>
      </c>
      <c r="EK10999">
        <v>1126</v>
      </c>
      <c r="EL10999">
        <v>2502</v>
      </c>
      <c r="EM10999">
        <v>2502</v>
      </c>
      <c r="EN10999">
        <v>7477</v>
      </c>
      <c r="EO10999" t="s">
        <v>26459</v>
      </c>
      <c r="ER10999">
        <v>87536</v>
      </c>
      <c r="ES10999">
        <v>148257</v>
      </c>
      <c r="ET10999" t="s">
        <v>369</v>
      </c>
      <c r="EU10999">
        <v>98685</v>
      </c>
      <c r="EV10999">
        <v>87524</v>
      </c>
      <c r="EW10999">
        <v>148232</v>
      </c>
      <c r="EX10999" t="s">
        <v>171</v>
      </c>
      <c r="EY10999">
        <v>101096</v>
      </c>
      <c r="EZ10999">
        <v>87524</v>
      </c>
      <c r="FA10999">
        <v>148232</v>
      </c>
      <c r="FB10999" t="s">
        <v>171</v>
      </c>
      <c r="FC10999">
        <v>101096</v>
      </c>
    </row>
    <row r="11000" spans="1:159" x14ac:dyDescent="0.25">
      <c r="A11000" t="s">
        <v>26410</v>
      </c>
      <c r="B11000" t="s">
        <v>65512</v>
      </c>
      <c r="C11000" t="s">
        <v>26397</v>
      </c>
      <c r="D11000" t="s">
        <v>26397</v>
      </c>
      <c r="F11000" t="s">
        <v>26398</v>
      </c>
      <c r="H11000">
        <v>0.53915000000000002</v>
      </c>
      <c r="I11000">
        <v>0.90608200000000005</v>
      </c>
      <c r="J11000">
        <v>1.3151299999999999E-2</v>
      </c>
      <c r="K11000">
        <v>62.258000000000003</v>
      </c>
      <c r="L11000">
        <v>41.877000000000002</v>
      </c>
      <c r="M11000">
        <v>54.234000000000002</v>
      </c>
      <c r="R11000">
        <v>0.53915000000000002</v>
      </c>
      <c r="S11000">
        <v>0.90608200000000005</v>
      </c>
      <c r="T11000">
        <v>1.3151299999999999E-2</v>
      </c>
      <c r="U11000">
        <v>54.234000000000002</v>
      </c>
      <c r="Z11000">
        <v>0.48719299999999999</v>
      </c>
      <c r="AA11000">
        <v>0</v>
      </c>
      <c r="AB11000">
        <v>1.59913E-2</v>
      </c>
      <c r="AC11000">
        <v>52.453000000000003</v>
      </c>
      <c r="AT11000">
        <v>0.49830799999999997</v>
      </c>
      <c r="AU11000">
        <v>0</v>
      </c>
      <c r="AV11000">
        <v>4.1665699999999996E-3</v>
      </c>
      <c r="AW11000">
        <v>62.258000000000003</v>
      </c>
      <c r="BB11000">
        <v>0.49830799999999997</v>
      </c>
      <c r="BC11000">
        <v>0</v>
      </c>
      <c r="BD11000">
        <v>4.1665699999999996E-3</v>
      </c>
      <c r="BE11000">
        <v>62.258000000000003</v>
      </c>
      <c r="BK11000">
        <v>1</v>
      </c>
      <c r="BL11000" t="s">
        <v>61565</v>
      </c>
      <c r="BM11000" t="s">
        <v>65513</v>
      </c>
      <c r="BN11000" t="s">
        <v>871</v>
      </c>
      <c r="BO11000" t="s">
        <v>1893</v>
      </c>
      <c r="BP11000" t="s">
        <v>65514</v>
      </c>
      <c r="BQ11000" t="s">
        <v>65515</v>
      </c>
      <c r="BR11000">
        <v>3</v>
      </c>
      <c r="BS11000">
        <v>3</v>
      </c>
      <c r="BT11000">
        <v>-0.39972000000000002</v>
      </c>
      <c r="BV11000" t="s">
        <v>199</v>
      </c>
      <c r="CG11000">
        <v>463300000</v>
      </c>
      <c r="CH11000">
        <v>463300000</v>
      </c>
      <c r="CI11000">
        <v>0</v>
      </c>
      <c r="CJ11000">
        <v>0</v>
      </c>
      <c r="CK11000" t="s">
        <v>164</v>
      </c>
      <c r="CL11000">
        <v>0</v>
      </c>
      <c r="CM11000">
        <v>463300000</v>
      </c>
      <c r="CN11000">
        <v>0</v>
      </c>
      <c r="CO11000">
        <v>0</v>
      </c>
      <c r="CP11000">
        <v>0</v>
      </c>
      <c r="CQ11000">
        <v>0</v>
      </c>
      <c r="CR11000">
        <v>0</v>
      </c>
      <c r="CS11000">
        <v>0</v>
      </c>
      <c r="CT11000">
        <v>0</v>
      </c>
      <c r="CU11000">
        <v>0</v>
      </c>
      <c r="CV11000">
        <v>0</v>
      </c>
      <c r="CW11000">
        <v>0</v>
      </c>
      <c r="CX11000">
        <v>0</v>
      </c>
      <c r="CY11000">
        <v>0</v>
      </c>
      <c r="CZ11000">
        <v>0</v>
      </c>
      <c r="DA11000">
        <v>463300000</v>
      </c>
      <c r="DB11000">
        <v>0</v>
      </c>
      <c r="DC11000">
        <v>0</v>
      </c>
      <c r="DD11000">
        <v>0</v>
      </c>
      <c r="DE11000">
        <v>0</v>
      </c>
      <c r="DF11000">
        <v>0</v>
      </c>
      <c r="DG11000">
        <v>0</v>
      </c>
      <c r="DH11000">
        <v>0</v>
      </c>
      <c r="DI11000">
        <v>0</v>
      </c>
      <c r="DJ11000">
        <v>0</v>
      </c>
      <c r="DK11000">
        <v>0</v>
      </c>
      <c r="DL11000">
        <v>0</v>
      </c>
      <c r="DM11000">
        <v>0</v>
      </c>
      <c r="DN11000">
        <v>0</v>
      </c>
      <c r="DO11000">
        <v>0</v>
      </c>
      <c r="DP11000">
        <v>0</v>
      </c>
      <c r="DQ11000">
        <v>0</v>
      </c>
      <c r="DR11000">
        <v>0</v>
      </c>
      <c r="DS11000">
        <v>0</v>
      </c>
      <c r="DT11000">
        <v>0</v>
      </c>
      <c r="DU11000">
        <v>0</v>
      </c>
      <c r="DV11000">
        <v>0</v>
      </c>
      <c r="DW11000">
        <v>0</v>
      </c>
      <c r="DX11000">
        <v>0</v>
      </c>
      <c r="DY11000">
        <v>0</v>
      </c>
      <c r="DZ11000">
        <v>0</v>
      </c>
      <c r="EA11000">
        <v>0</v>
      </c>
      <c r="EB11000">
        <v>0</v>
      </c>
      <c r="EC11000">
        <v>0</v>
      </c>
      <c r="ED11000">
        <v>0</v>
      </c>
      <c r="EE11000">
        <v>0</v>
      </c>
      <c r="EF11000">
        <v>0</v>
      </c>
      <c r="EG11000">
        <v>0</v>
      </c>
      <c r="EJ11000">
        <v>10994</v>
      </c>
      <c r="EK11000">
        <v>1126</v>
      </c>
      <c r="EL11000">
        <v>657</v>
      </c>
      <c r="EM11000">
        <v>657</v>
      </c>
      <c r="EN11000">
        <v>10962</v>
      </c>
      <c r="EO11000">
        <v>12491</v>
      </c>
      <c r="EP11000">
        <v>132101</v>
      </c>
      <c r="EQ11000" t="s">
        <v>65516</v>
      </c>
      <c r="ER11000">
        <v>132101</v>
      </c>
      <c r="ES11000">
        <v>228807</v>
      </c>
      <c r="ET11000" t="s">
        <v>369</v>
      </c>
      <c r="EU11000">
        <v>22286</v>
      </c>
      <c r="EV11000">
        <v>132091</v>
      </c>
      <c r="EW11000">
        <v>228782</v>
      </c>
      <c r="EX11000" t="s">
        <v>319</v>
      </c>
      <c r="EY11000">
        <v>21834</v>
      </c>
      <c r="EZ11000">
        <v>132101</v>
      </c>
      <c r="FA11000">
        <v>228807</v>
      </c>
      <c r="FB11000" t="s">
        <v>369</v>
      </c>
      <c r="FC11000">
        <v>22286</v>
      </c>
    </row>
    <row r="11001" spans="1:159" x14ac:dyDescent="0.25">
      <c r="A11001" t="s">
        <v>26417</v>
      </c>
      <c r="B11001" t="s">
        <v>65517</v>
      </c>
      <c r="C11001" t="s">
        <v>26397</v>
      </c>
      <c r="D11001" t="s">
        <v>26397</v>
      </c>
      <c r="E11001" t="s">
        <v>26406</v>
      </c>
      <c r="F11001" t="s">
        <v>26398</v>
      </c>
      <c r="H11001">
        <v>0.41017799999999999</v>
      </c>
      <c r="I11001">
        <v>0.39780799999999999</v>
      </c>
      <c r="J11001" s="1">
        <v>2.26512E-24</v>
      </c>
      <c r="K11001">
        <v>64.317999999999998</v>
      </c>
      <c r="L11001">
        <v>58.350999999999999</v>
      </c>
      <c r="M11001">
        <v>49.485999999999997</v>
      </c>
      <c r="R11001">
        <v>0.37954500000000002</v>
      </c>
      <c r="S11001">
        <v>0</v>
      </c>
      <c r="T11001" s="1">
        <v>2.26512E-24</v>
      </c>
      <c r="U11001">
        <v>64.317999999999998</v>
      </c>
      <c r="AD11001">
        <v>0</v>
      </c>
      <c r="AE11001">
        <v>0</v>
      </c>
      <c r="AG11001" t="s">
        <v>164</v>
      </c>
      <c r="AH11001">
        <v>0</v>
      </c>
      <c r="AI11001">
        <v>0</v>
      </c>
      <c r="AK11001" t="s">
        <v>164</v>
      </c>
      <c r="AL11001">
        <v>0.404194</v>
      </c>
      <c r="AM11001">
        <v>0</v>
      </c>
      <c r="AN11001" s="1">
        <v>3.5890000000000002E-12</v>
      </c>
      <c r="AO11001">
        <v>51.847999999999999</v>
      </c>
      <c r="AP11001">
        <v>0</v>
      </c>
      <c r="AQ11001">
        <v>0</v>
      </c>
      <c r="AS11001" t="s">
        <v>164</v>
      </c>
      <c r="AT11001">
        <v>0.41017799999999999</v>
      </c>
      <c r="AU11001">
        <v>0.39780799999999999</v>
      </c>
      <c r="AV11001" s="1">
        <v>1.30046E-8</v>
      </c>
      <c r="AW11001">
        <v>49.485999999999997</v>
      </c>
      <c r="AX11001">
        <v>0</v>
      </c>
      <c r="AY11001">
        <v>0</v>
      </c>
      <c r="BA11001" t="s">
        <v>164</v>
      </c>
      <c r="BB11001">
        <v>0</v>
      </c>
      <c r="BC11001">
        <v>0</v>
      </c>
      <c r="BE11001" t="s">
        <v>164</v>
      </c>
      <c r="BL11001" t="s">
        <v>61565</v>
      </c>
      <c r="BM11001" t="s">
        <v>65518</v>
      </c>
      <c r="BN11001" t="s">
        <v>17287</v>
      </c>
      <c r="BO11001" t="s">
        <v>433</v>
      </c>
      <c r="BP11001" t="s">
        <v>65519</v>
      </c>
      <c r="BQ11001" t="s">
        <v>65520</v>
      </c>
      <c r="BR11001">
        <v>1</v>
      </c>
      <c r="BS11001">
        <v>4</v>
      </c>
      <c r="BT11001">
        <v>-0.56005000000000005</v>
      </c>
      <c r="CG11001">
        <v>0</v>
      </c>
      <c r="CH11001">
        <v>0</v>
      </c>
      <c r="CI11001">
        <v>0</v>
      </c>
      <c r="CJ11001">
        <v>0</v>
      </c>
      <c r="CK11001" t="s">
        <v>164</v>
      </c>
      <c r="CL11001">
        <v>0</v>
      </c>
      <c r="CM11001">
        <v>0</v>
      </c>
      <c r="CN11001">
        <v>0</v>
      </c>
      <c r="CO11001">
        <v>0</v>
      </c>
      <c r="CP11001">
        <v>0</v>
      </c>
      <c r="CQ11001">
        <v>0</v>
      </c>
      <c r="CR11001">
        <v>0</v>
      </c>
      <c r="CS11001">
        <v>0</v>
      </c>
      <c r="CT11001">
        <v>0</v>
      </c>
      <c r="CU11001">
        <v>0</v>
      </c>
      <c r="CV11001">
        <v>0</v>
      </c>
      <c r="CW11001">
        <v>0</v>
      </c>
      <c r="CX11001">
        <v>0</v>
      </c>
      <c r="CY11001">
        <v>0</v>
      </c>
      <c r="CZ11001">
        <v>0</v>
      </c>
      <c r="DA11001">
        <v>0</v>
      </c>
      <c r="DB11001">
        <v>0</v>
      </c>
      <c r="DC11001">
        <v>0</v>
      </c>
      <c r="DD11001">
        <v>0</v>
      </c>
      <c r="DE11001">
        <v>0</v>
      </c>
      <c r="DF11001">
        <v>0</v>
      </c>
      <c r="DG11001">
        <v>0</v>
      </c>
      <c r="DH11001">
        <v>0</v>
      </c>
      <c r="DI11001">
        <v>0</v>
      </c>
      <c r="DJ11001">
        <v>0</v>
      </c>
      <c r="DK11001">
        <v>0</v>
      </c>
      <c r="DL11001">
        <v>0</v>
      </c>
      <c r="DM11001">
        <v>0</v>
      </c>
      <c r="DN11001">
        <v>0</v>
      </c>
      <c r="DO11001">
        <v>0</v>
      </c>
      <c r="DP11001">
        <v>0</v>
      </c>
      <c r="DQ11001">
        <v>0</v>
      </c>
      <c r="DR11001">
        <v>0</v>
      </c>
      <c r="DS11001">
        <v>0</v>
      </c>
      <c r="DT11001">
        <v>0</v>
      </c>
      <c r="DU11001">
        <v>0</v>
      </c>
      <c r="DV11001">
        <v>0</v>
      </c>
      <c r="DW11001">
        <v>0</v>
      </c>
      <c r="DX11001">
        <v>0</v>
      </c>
      <c r="DY11001">
        <v>0</v>
      </c>
      <c r="DZ11001">
        <v>0</v>
      </c>
      <c r="EA11001">
        <v>0</v>
      </c>
      <c r="EB11001">
        <v>0</v>
      </c>
      <c r="EC11001">
        <v>0</v>
      </c>
      <c r="ED11001">
        <v>0</v>
      </c>
      <c r="EE11001">
        <v>0</v>
      </c>
      <c r="EF11001">
        <v>0</v>
      </c>
      <c r="EG11001">
        <v>0</v>
      </c>
      <c r="EJ11001">
        <v>10995</v>
      </c>
      <c r="EK11001">
        <v>1126</v>
      </c>
      <c r="EL11001">
        <v>2283</v>
      </c>
      <c r="EM11001">
        <v>2283</v>
      </c>
      <c r="EN11001">
        <v>12170</v>
      </c>
      <c r="EO11001">
        <v>13904</v>
      </c>
      <c r="ER11001">
        <v>148874</v>
      </c>
      <c r="ES11001">
        <v>257256</v>
      </c>
      <c r="ET11001" t="s">
        <v>504</v>
      </c>
      <c r="EU11001">
        <v>66911</v>
      </c>
      <c r="EV11001">
        <v>148880</v>
      </c>
      <c r="EW11001">
        <v>257264</v>
      </c>
      <c r="EX11001" t="s">
        <v>369</v>
      </c>
      <c r="EY11001">
        <v>65804</v>
      </c>
      <c r="EZ11001">
        <v>148880</v>
      </c>
      <c r="FA11001">
        <v>257264</v>
      </c>
      <c r="FB11001" t="s">
        <v>369</v>
      </c>
      <c r="FC11001">
        <v>65804</v>
      </c>
    </row>
    <row r="11002" spans="1:159" x14ac:dyDescent="0.25">
      <c r="A11002" t="s">
        <v>26564</v>
      </c>
      <c r="B11002" t="s">
        <v>65521</v>
      </c>
      <c r="C11002" t="s">
        <v>26556</v>
      </c>
      <c r="D11002" t="s">
        <v>26556</v>
      </c>
      <c r="E11002" t="s">
        <v>26557</v>
      </c>
      <c r="F11002" t="s">
        <v>26558</v>
      </c>
      <c r="H11002">
        <v>0.89271800000000001</v>
      </c>
      <c r="I11002">
        <v>9.4620300000000004</v>
      </c>
      <c r="J11002" s="1">
        <v>1.4229E-5</v>
      </c>
      <c r="K11002">
        <v>62.662999999999997</v>
      </c>
      <c r="L11002">
        <v>45.584000000000003</v>
      </c>
      <c r="M11002">
        <v>62.662999999999997</v>
      </c>
      <c r="N11002">
        <v>0</v>
      </c>
      <c r="O11002">
        <v>0</v>
      </c>
      <c r="Q11002" t="s">
        <v>164</v>
      </c>
      <c r="R11002">
        <v>0</v>
      </c>
      <c r="S11002">
        <v>0</v>
      </c>
      <c r="U11002" t="s">
        <v>164</v>
      </c>
      <c r="V11002">
        <v>0</v>
      </c>
      <c r="W11002">
        <v>0</v>
      </c>
      <c r="Y11002" t="s">
        <v>164</v>
      </c>
      <c r="Z11002">
        <v>0.89271800000000001</v>
      </c>
      <c r="AA11002">
        <v>9.4620300000000004</v>
      </c>
      <c r="AB11002" s="1">
        <v>1.4229E-5</v>
      </c>
      <c r="AC11002">
        <v>62.662999999999997</v>
      </c>
      <c r="AD11002">
        <v>0</v>
      </c>
      <c r="AE11002">
        <v>0</v>
      </c>
      <c r="AG11002" t="s">
        <v>164</v>
      </c>
      <c r="AH11002">
        <v>0.77785899999999997</v>
      </c>
      <c r="AI11002">
        <v>6.7898399999999999</v>
      </c>
      <c r="AJ11002">
        <v>3.2026899999999998E-4</v>
      </c>
      <c r="AK11002">
        <v>41.136000000000003</v>
      </c>
      <c r="AP11002">
        <v>0.56738299999999997</v>
      </c>
      <c r="AQ11002">
        <v>3.3178100000000001</v>
      </c>
      <c r="AR11002">
        <v>1.9031899999999999E-4</v>
      </c>
      <c r="AS11002">
        <v>43.497</v>
      </c>
      <c r="AX11002">
        <v>0</v>
      </c>
      <c r="AY11002">
        <v>0</v>
      </c>
      <c r="BA11002" t="s">
        <v>164</v>
      </c>
      <c r="BB11002">
        <v>0</v>
      </c>
      <c r="BC11002">
        <v>0</v>
      </c>
      <c r="BE11002" t="s">
        <v>164</v>
      </c>
      <c r="BF11002">
        <v>0</v>
      </c>
      <c r="BG11002">
        <v>0</v>
      </c>
      <c r="BI11002" t="s">
        <v>164</v>
      </c>
      <c r="BK11002">
        <v>1</v>
      </c>
      <c r="BL11002" t="s">
        <v>61565</v>
      </c>
      <c r="BM11002" t="s">
        <v>65522</v>
      </c>
      <c r="BN11002" t="s">
        <v>167</v>
      </c>
      <c r="BO11002" t="s">
        <v>12467</v>
      </c>
      <c r="BP11002" t="s">
        <v>65523</v>
      </c>
      <c r="BQ11002" t="s">
        <v>65524</v>
      </c>
      <c r="BR11002">
        <v>11</v>
      </c>
      <c r="BS11002">
        <v>3</v>
      </c>
      <c r="BT11002">
        <v>1.8511</v>
      </c>
      <c r="BU11002" t="s">
        <v>198</v>
      </c>
      <c r="BW11002" t="s">
        <v>198</v>
      </c>
      <c r="BX11002" t="s">
        <v>199</v>
      </c>
      <c r="BZ11002" t="s">
        <v>199</v>
      </c>
      <c r="CB11002" t="s">
        <v>199</v>
      </c>
      <c r="CF11002" t="s">
        <v>198</v>
      </c>
      <c r="CG11002">
        <v>379300000</v>
      </c>
      <c r="CH11002">
        <v>379300000</v>
      </c>
      <c r="CI11002">
        <v>0</v>
      </c>
      <c r="CJ11002">
        <v>0</v>
      </c>
      <c r="CK11002" t="s">
        <v>164</v>
      </c>
      <c r="CL11002">
        <v>42076000</v>
      </c>
      <c r="CM11002">
        <v>0</v>
      </c>
      <c r="CN11002">
        <v>50596000</v>
      </c>
      <c r="CO11002">
        <v>68745000</v>
      </c>
      <c r="CP11002">
        <v>0</v>
      </c>
      <c r="CQ11002">
        <v>56339000</v>
      </c>
      <c r="CR11002">
        <v>0</v>
      </c>
      <c r="CS11002">
        <v>87337000</v>
      </c>
      <c r="CT11002">
        <v>0</v>
      </c>
      <c r="CU11002">
        <v>0</v>
      </c>
      <c r="CV11002">
        <v>0</v>
      </c>
      <c r="CW11002">
        <v>74206000</v>
      </c>
      <c r="CX11002">
        <v>42076000</v>
      </c>
      <c r="CY11002">
        <v>0</v>
      </c>
      <c r="CZ11002">
        <v>0</v>
      </c>
      <c r="DA11002">
        <v>0</v>
      </c>
      <c r="DB11002">
        <v>0</v>
      </c>
      <c r="DC11002">
        <v>0</v>
      </c>
      <c r="DD11002">
        <v>50596000</v>
      </c>
      <c r="DE11002">
        <v>0</v>
      </c>
      <c r="DF11002">
        <v>0</v>
      </c>
      <c r="DG11002">
        <v>68745000</v>
      </c>
      <c r="DH11002">
        <v>0</v>
      </c>
      <c r="DI11002">
        <v>0</v>
      </c>
      <c r="DJ11002">
        <v>0</v>
      </c>
      <c r="DK11002">
        <v>0</v>
      </c>
      <c r="DL11002">
        <v>0</v>
      </c>
      <c r="DM11002">
        <v>56339000</v>
      </c>
      <c r="DN11002">
        <v>0</v>
      </c>
      <c r="DO11002">
        <v>0</v>
      </c>
      <c r="DP11002">
        <v>0</v>
      </c>
      <c r="DQ11002">
        <v>0</v>
      </c>
      <c r="DR11002">
        <v>0</v>
      </c>
      <c r="DS11002">
        <v>87337000</v>
      </c>
      <c r="DT11002">
        <v>0</v>
      </c>
      <c r="DU11002">
        <v>0</v>
      </c>
      <c r="DV11002">
        <v>0</v>
      </c>
      <c r="DW11002">
        <v>0</v>
      </c>
      <c r="DX11002">
        <v>0</v>
      </c>
      <c r="DY11002">
        <v>0</v>
      </c>
      <c r="DZ11002">
        <v>0</v>
      </c>
      <c r="EA11002">
        <v>0</v>
      </c>
      <c r="EB11002">
        <v>0</v>
      </c>
      <c r="EC11002">
        <v>0</v>
      </c>
      <c r="ED11002">
        <v>0</v>
      </c>
      <c r="EE11002">
        <v>74206000</v>
      </c>
      <c r="EF11002">
        <v>0</v>
      </c>
      <c r="EG11002">
        <v>0</v>
      </c>
      <c r="EJ11002">
        <v>10996</v>
      </c>
      <c r="EK11002">
        <v>1128</v>
      </c>
      <c r="EL11002">
        <v>863</v>
      </c>
      <c r="EM11002">
        <v>863</v>
      </c>
      <c r="EN11002">
        <v>10950</v>
      </c>
      <c r="EO11002" t="s">
        <v>26628</v>
      </c>
      <c r="EP11002" t="s">
        <v>65525</v>
      </c>
      <c r="EQ11002" t="s">
        <v>65526</v>
      </c>
      <c r="ER11002">
        <v>131923</v>
      </c>
      <c r="ES11002">
        <v>228481</v>
      </c>
      <c r="ET11002" t="s">
        <v>171</v>
      </c>
      <c r="EU11002">
        <v>64760</v>
      </c>
      <c r="EV11002">
        <v>131923</v>
      </c>
      <c r="EW11002">
        <v>228481</v>
      </c>
      <c r="EX11002" t="s">
        <v>171</v>
      </c>
      <c r="EY11002">
        <v>64760</v>
      </c>
      <c r="EZ11002">
        <v>131923</v>
      </c>
      <c r="FA11002">
        <v>228481</v>
      </c>
      <c r="FB11002" t="s">
        <v>171</v>
      </c>
      <c r="FC11002">
        <v>64760</v>
      </c>
    </row>
    <row r="11003" spans="1:159" x14ac:dyDescent="0.25">
      <c r="A11003" t="s">
        <v>26564</v>
      </c>
      <c r="B11003" t="s">
        <v>65527</v>
      </c>
      <c r="C11003" t="s">
        <v>26556</v>
      </c>
      <c r="D11003" t="s">
        <v>26556</v>
      </c>
      <c r="E11003" t="s">
        <v>26557</v>
      </c>
      <c r="F11003" t="s">
        <v>26558</v>
      </c>
      <c r="H11003">
        <v>0.5</v>
      </c>
      <c r="I11003">
        <v>0</v>
      </c>
      <c r="J11003">
        <v>1.5186399999999999E-3</v>
      </c>
      <c r="K11003">
        <v>64.674999999999997</v>
      </c>
      <c r="L11003">
        <v>39.883000000000003</v>
      </c>
      <c r="M11003">
        <v>47.531999999999996</v>
      </c>
      <c r="R11003">
        <v>0</v>
      </c>
      <c r="S11003">
        <v>0</v>
      </c>
      <c r="U11003" t="s">
        <v>164</v>
      </c>
      <c r="Z11003">
        <v>0.5</v>
      </c>
      <c r="AA11003">
        <v>0</v>
      </c>
      <c r="AB11003">
        <v>1.5186399999999999E-3</v>
      </c>
      <c r="AC11003">
        <v>64.674999999999997</v>
      </c>
      <c r="AL11003">
        <v>0.5</v>
      </c>
      <c r="AM11003">
        <v>0</v>
      </c>
      <c r="AN11003">
        <v>5.0002800000000002E-3</v>
      </c>
      <c r="AO11003">
        <v>47.531999999999996</v>
      </c>
      <c r="AP11003">
        <v>0.5</v>
      </c>
      <c r="AQ11003">
        <v>0</v>
      </c>
      <c r="AR11003">
        <v>2.1806400000000002E-3</v>
      </c>
      <c r="AS11003">
        <v>55.213000000000001</v>
      </c>
      <c r="AT11003">
        <v>0.5</v>
      </c>
      <c r="AU11003">
        <v>0</v>
      </c>
      <c r="AV11003">
        <v>7.7018499999999997E-3</v>
      </c>
      <c r="AW11003">
        <v>43.183999999999997</v>
      </c>
      <c r="AX11003">
        <v>0.5</v>
      </c>
      <c r="AY11003">
        <v>0</v>
      </c>
      <c r="AZ11003">
        <v>5.6304600000000003E-3</v>
      </c>
      <c r="BA11003">
        <v>46.3</v>
      </c>
      <c r="BK11003">
        <v>1</v>
      </c>
      <c r="BL11003" t="s">
        <v>61565</v>
      </c>
      <c r="BM11003" t="s">
        <v>65528</v>
      </c>
      <c r="BN11003" t="s">
        <v>2220</v>
      </c>
      <c r="BO11003" t="s">
        <v>168</v>
      </c>
      <c r="BP11003" t="s">
        <v>65529</v>
      </c>
      <c r="BQ11003" t="s">
        <v>65530</v>
      </c>
      <c r="BR11003">
        <v>1</v>
      </c>
      <c r="BS11003">
        <v>2</v>
      </c>
      <c r="BT11003">
        <v>0.18723999999999999</v>
      </c>
      <c r="BX11003" t="s">
        <v>199</v>
      </c>
      <c r="CA11003" t="s">
        <v>199</v>
      </c>
      <c r="CB11003" t="s">
        <v>199</v>
      </c>
      <c r="CC11003" t="s">
        <v>199</v>
      </c>
      <c r="CD11003" t="s">
        <v>199</v>
      </c>
      <c r="CG11003">
        <v>204360000</v>
      </c>
      <c r="CH11003">
        <v>204360000</v>
      </c>
      <c r="CI11003">
        <v>0</v>
      </c>
      <c r="CJ11003">
        <v>0</v>
      </c>
      <c r="CK11003" t="s">
        <v>164</v>
      </c>
      <c r="CL11003">
        <v>0</v>
      </c>
      <c r="CM11003">
        <v>0</v>
      </c>
      <c r="CN11003">
        <v>0</v>
      </c>
      <c r="CO11003">
        <v>48063000</v>
      </c>
      <c r="CP11003">
        <v>0</v>
      </c>
      <c r="CQ11003">
        <v>0</v>
      </c>
      <c r="CR11003">
        <v>46076000</v>
      </c>
      <c r="CS11003">
        <v>35740000</v>
      </c>
      <c r="CT11003">
        <v>41840000</v>
      </c>
      <c r="CU11003">
        <v>32637000</v>
      </c>
      <c r="CV11003">
        <v>0</v>
      </c>
      <c r="CW11003">
        <v>0</v>
      </c>
      <c r="CX11003">
        <v>0</v>
      </c>
      <c r="CY11003">
        <v>0</v>
      </c>
      <c r="CZ11003">
        <v>0</v>
      </c>
      <c r="DA11003">
        <v>0</v>
      </c>
      <c r="DB11003">
        <v>0</v>
      </c>
      <c r="DC11003">
        <v>0</v>
      </c>
      <c r="DD11003">
        <v>0</v>
      </c>
      <c r="DE11003">
        <v>0</v>
      </c>
      <c r="DF11003">
        <v>0</v>
      </c>
      <c r="DG11003">
        <v>48063000</v>
      </c>
      <c r="DH11003">
        <v>0</v>
      </c>
      <c r="DI11003">
        <v>0</v>
      </c>
      <c r="DJ11003">
        <v>0</v>
      </c>
      <c r="DK11003">
        <v>0</v>
      </c>
      <c r="DL11003">
        <v>0</v>
      </c>
      <c r="DM11003">
        <v>0</v>
      </c>
      <c r="DN11003">
        <v>0</v>
      </c>
      <c r="DO11003">
        <v>0</v>
      </c>
      <c r="DP11003">
        <v>46076000</v>
      </c>
      <c r="DQ11003">
        <v>0</v>
      </c>
      <c r="DR11003">
        <v>0</v>
      </c>
      <c r="DS11003">
        <v>35740000</v>
      </c>
      <c r="DT11003">
        <v>0</v>
      </c>
      <c r="DU11003">
        <v>0</v>
      </c>
      <c r="DV11003">
        <v>41840000</v>
      </c>
      <c r="DW11003">
        <v>0</v>
      </c>
      <c r="DX11003">
        <v>0</v>
      </c>
      <c r="DY11003">
        <v>32637000</v>
      </c>
      <c r="DZ11003">
        <v>0</v>
      </c>
      <c r="EA11003">
        <v>0</v>
      </c>
      <c r="EB11003">
        <v>0</v>
      </c>
      <c r="EC11003">
        <v>0</v>
      </c>
      <c r="ED11003">
        <v>0</v>
      </c>
      <c r="EE11003">
        <v>0</v>
      </c>
      <c r="EF11003">
        <v>0</v>
      </c>
      <c r="EG11003">
        <v>0</v>
      </c>
      <c r="EJ11003">
        <v>10997</v>
      </c>
      <c r="EK11003">
        <v>1128</v>
      </c>
      <c r="EL11003">
        <v>910</v>
      </c>
      <c r="EM11003">
        <v>910</v>
      </c>
      <c r="EN11003">
        <v>11957</v>
      </c>
      <c r="EO11003">
        <v>13655</v>
      </c>
      <c r="EP11003" t="s">
        <v>65531</v>
      </c>
      <c r="EQ11003" t="s">
        <v>65532</v>
      </c>
      <c r="ER11003">
        <v>145991</v>
      </c>
      <c r="ES11003">
        <v>252172</v>
      </c>
      <c r="ET11003" t="s">
        <v>261</v>
      </c>
      <c r="EU11003">
        <v>63856</v>
      </c>
      <c r="EV11003">
        <v>145981</v>
      </c>
      <c r="EW11003">
        <v>252160</v>
      </c>
      <c r="EX11003" t="s">
        <v>171</v>
      </c>
      <c r="EY11003">
        <v>66834</v>
      </c>
      <c r="EZ11003">
        <v>145981</v>
      </c>
      <c r="FA11003">
        <v>252160</v>
      </c>
      <c r="FB11003" t="s">
        <v>171</v>
      </c>
      <c r="FC11003">
        <v>66834</v>
      </c>
    </row>
    <row r="11004" spans="1:159" x14ac:dyDescent="0.25">
      <c r="A11004" t="s">
        <v>26602</v>
      </c>
      <c r="B11004" t="s">
        <v>65533</v>
      </c>
      <c r="C11004" t="s">
        <v>26556</v>
      </c>
      <c r="D11004" t="s">
        <v>26556</v>
      </c>
      <c r="E11004" t="s">
        <v>26557</v>
      </c>
      <c r="F11004" t="s">
        <v>26558</v>
      </c>
      <c r="H11004">
        <v>0.55030400000000002</v>
      </c>
      <c r="I11004">
        <v>0.92526900000000001</v>
      </c>
      <c r="J11004">
        <v>3.96773E-3</v>
      </c>
      <c r="K11004">
        <v>42.338000000000001</v>
      </c>
      <c r="L11004">
        <v>22.241</v>
      </c>
      <c r="M11004">
        <v>42.338000000000001</v>
      </c>
      <c r="R11004">
        <v>0</v>
      </c>
      <c r="S11004">
        <v>0</v>
      </c>
      <c r="U11004" t="s">
        <v>164</v>
      </c>
      <c r="AP11004">
        <v>0</v>
      </c>
      <c r="AQ11004">
        <v>0</v>
      </c>
      <c r="AS11004" t="s">
        <v>164</v>
      </c>
      <c r="AT11004">
        <v>0</v>
      </c>
      <c r="AU11004">
        <v>0</v>
      </c>
      <c r="AW11004" t="s">
        <v>164</v>
      </c>
      <c r="AX11004">
        <v>0</v>
      </c>
      <c r="AY11004">
        <v>0</v>
      </c>
      <c r="BA11004" t="s">
        <v>164</v>
      </c>
      <c r="BF11004">
        <v>0.55030400000000002</v>
      </c>
      <c r="BG11004">
        <v>0.92526900000000001</v>
      </c>
      <c r="BH11004">
        <v>3.96773E-3</v>
      </c>
      <c r="BI11004">
        <v>42.338000000000001</v>
      </c>
      <c r="BK11004">
        <v>1</v>
      </c>
      <c r="BL11004" t="s">
        <v>61565</v>
      </c>
      <c r="BM11004" t="s">
        <v>65534</v>
      </c>
      <c r="BN11004" t="s">
        <v>167</v>
      </c>
      <c r="BO11004" t="s">
        <v>1018</v>
      </c>
      <c r="BP11004" t="s">
        <v>65535</v>
      </c>
      <c r="BQ11004" t="s">
        <v>65536</v>
      </c>
      <c r="BR11004">
        <v>16</v>
      </c>
      <c r="BS11004">
        <v>2</v>
      </c>
      <c r="BT11004">
        <v>-0.26119999999999999</v>
      </c>
      <c r="BV11004" t="s">
        <v>198</v>
      </c>
      <c r="CB11004" t="s">
        <v>198</v>
      </c>
      <c r="CD11004" t="s">
        <v>198</v>
      </c>
      <c r="CF11004" t="s">
        <v>199</v>
      </c>
      <c r="CG11004">
        <v>94719000</v>
      </c>
      <c r="CH11004">
        <v>94719000</v>
      </c>
      <c r="CI11004">
        <v>0</v>
      </c>
      <c r="CJ11004">
        <v>0</v>
      </c>
      <c r="CK11004" t="s">
        <v>164</v>
      </c>
      <c r="CL11004">
        <v>0</v>
      </c>
      <c r="CM11004">
        <v>13381000</v>
      </c>
      <c r="CN11004">
        <v>0</v>
      </c>
      <c r="CO11004">
        <v>0</v>
      </c>
      <c r="CP11004">
        <v>0</v>
      </c>
      <c r="CQ11004">
        <v>0</v>
      </c>
      <c r="CR11004">
        <v>0</v>
      </c>
      <c r="CS11004">
        <v>35675000</v>
      </c>
      <c r="CT11004">
        <v>0</v>
      </c>
      <c r="CU11004">
        <v>25624000</v>
      </c>
      <c r="CV11004">
        <v>0</v>
      </c>
      <c r="CW11004">
        <v>20039000</v>
      </c>
      <c r="CX11004">
        <v>0</v>
      </c>
      <c r="CY11004">
        <v>0</v>
      </c>
      <c r="CZ11004">
        <v>0</v>
      </c>
      <c r="DA11004">
        <v>13381000</v>
      </c>
      <c r="DB11004">
        <v>0</v>
      </c>
      <c r="DC11004">
        <v>0</v>
      </c>
      <c r="DD11004">
        <v>0</v>
      </c>
      <c r="DE11004">
        <v>0</v>
      </c>
      <c r="DF11004">
        <v>0</v>
      </c>
      <c r="DG11004">
        <v>0</v>
      </c>
      <c r="DH11004">
        <v>0</v>
      </c>
      <c r="DI11004">
        <v>0</v>
      </c>
      <c r="DJ11004">
        <v>0</v>
      </c>
      <c r="DK11004">
        <v>0</v>
      </c>
      <c r="DL11004">
        <v>0</v>
      </c>
      <c r="DM11004">
        <v>0</v>
      </c>
      <c r="DN11004">
        <v>0</v>
      </c>
      <c r="DO11004">
        <v>0</v>
      </c>
      <c r="DP11004">
        <v>0</v>
      </c>
      <c r="DQ11004">
        <v>0</v>
      </c>
      <c r="DR11004">
        <v>0</v>
      </c>
      <c r="DS11004">
        <v>35675000</v>
      </c>
      <c r="DT11004">
        <v>0</v>
      </c>
      <c r="DU11004">
        <v>0</v>
      </c>
      <c r="DV11004">
        <v>0</v>
      </c>
      <c r="DW11004">
        <v>0</v>
      </c>
      <c r="DX11004">
        <v>0</v>
      </c>
      <c r="DY11004">
        <v>25624000</v>
      </c>
      <c r="DZ11004">
        <v>0</v>
      </c>
      <c r="EA11004">
        <v>0</v>
      </c>
      <c r="EB11004">
        <v>0</v>
      </c>
      <c r="EC11004">
        <v>0</v>
      </c>
      <c r="ED11004">
        <v>0</v>
      </c>
      <c r="EE11004">
        <v>20039000</v>
      </c>
      <c r="EF11004">
        <v>0</v>
      </c>
      <c r="EG11004">
        <v>0</v>
      </c>
      <c r="EJ11004">
        <v>10998</v>
      </c>
      <c r="EK11004">
        <v>1128</v>
      </c>
      <c r="EL11004">
        <v>61</v>
      </c>
      <c r="EM11004">
        <v>61</v>
      </c>
      <c r="EN11004" t="s">
        <v>26661</v>
      </c>
      <c r="EO11004" t="s">
        <v>26662</v>
      </c>
      <c r="EP11004" t="s">
        <v>65537</v>
      </c>
      <c r="EQ11004">
        <v>280918</v>
      </c>
      <c r="ER11004">
        <v>163450</v>
      </c>
      <c r="ES11004">
        <v>280918</v>
      </c>
      <c r="ET11004" t="s">
        <v>201</v>
      </c>
      <c r="EU11004">
        <v>69967</v>
      </c>
      <c r="EV11004">
        <v>163450</v>
      </c>
      <c r="EW11004">
        <v>280918</v>
      </c>
      <c r="EX11004" t="s">
        <v>201</v>
      </c>
      <c r="EY11004">
        <v>69967</v>
      </c>
      <c r="EZ11004">
        <v>163450</v>
      </c>
      <c r="FA11004">
        <v>280918</v>
      </c>
      <c r="FB11004" t="s">
        <v>201</v>
      </c>
      <c r="FC11004">
        <v>69967</v>
      </c>
    </row>
    <row r="11005" spans="1:159" x14ac:dyDescent="0.25">
      <c r="A11005" t="s">
        <v>65538</v>
      </c>
      <c r="B11005" t="s">
        <v>65539</v>
      </c>
      <c r="C11005" t="s">
        <v>65540</v>
      </c>
      <c r="D11005" t="s">
        <v>65540</v>
      </c>
      <c r="E11005" t="s">
        <v>65541</v>
      </c>
      <c r="F11005" t="s">
        <v>65542</v>
      </c>
      <c r="H11005">
        <v>0.48935400000000001</v>
      </c>
      <c r="I11005">
        <v>0</v>
      </c>
      <c r="J11005">
        <v>1.4942E-2</v>
      </c>
      <c r="K11005">
        <v>58.698999999999998</v>
      </c>
      <c r="L11005">
        <v>27.806000000000001</v>
      </c>
      <c r="M11005">
        <v>58.698999999999998</v>
      </c>
      <c r="N11005">
        <v>0.48935400000000001</v>
      </c>
      <c r="O11005">
        <v>0</v>
      </c>
      <c r="P11005">
        <v>1.4942E-2</v>
      </c>
      <c r="Q11005">
        <v>58.698999999999998</v>
      </c>
      <c r="V11005">
        <v>0.481599</v>
      </c>
      <c r="W11005">
        <v>0</v>
      </c>
      <c r="X11005">
        <v>2.0961400000000002E-2</v>
      </c>
      <c r="Y11005">
        <v>54.415999999999997</v>
      </c>
      <c r="Z11005">
        <v>0.48134700000000002</v>
      </c>
      <c r="AA11005">
        <v>0</v>
      </c>
      <c r="AB11005">
        <v>2.0961400000000002E-2</v>
      </c>
      <c r="AC11005">
        <v>54.415999999999997</v>
      </c>
      <c r="AD11005">
        <v>0</v>
      </c>
      <c r="AE11005">
        <v>0</v>
      </c>
      <c r="AG11005" t="s">
        <v>164</v>
      </c>
      <c r="AH11005">
        <v>0</v>
      </c>
      <c r="AI11005">
        <v>0</v>
      </c>
      <c r="AK11005" t="s">
        <v>164</v>
      </c>
      <c r="AL11005">
        <v>0.383463</v>
      </c>
      <c r="AM11005">
        <v>0.41642899999999999</v>
      </c>
      <c r="AN11005">
        <v>6.4185599999999995E-2</v>
      </c>
      <c r="AO11005">
        <v>44.863</v>
      </c>
      <c r="AP11005">
        <v>0.481599</v>
      </c>
      <c r="AQ11005">
        <v>0</v>
      </c>
      <c r="AR11005">
        <v>2.0961400000000002E-2</v>
      </c>
      <c r="AS11005">
        <v>54.415999999999997</v>
      </c>
      <c r="AT11005">
        <v>0.38258500000000001</v>
      </c>
      <c r="AU11005">
        <v>0</v>
      </c>
      <c r="AV11005">
        <v>6.0603999999999998E-2</v>
      </c>
      <c r="AW11005">
        <v>45.368000000000002</v>
      </c>
      <c r="AX11005">
        <v>0.481599</v>
      </c>
      <c r="AY11005">
        <v>0</v>
      </c>
      <c r="AZ11005">
        <v>2.0961400000000002E-2</v>
      </c>
      <c r="BA11005">
        <v>54.415999999999997</v>
      </c>
      <c r="BB11005">
        <v>0.481599</v>
      </c>
      <c r="BC11005">
        <v>0</v>
      </c>
      <c r="BD11005">
        <v>2.0961400000000002E-2</v>
      </c>
      <c r="BE11005">
        <v>54.415999999999997</v>
      </c>
      <c r="BF11005">
        <v>0.48134700000000002</v>
      </c>
      <c r="BG11005">
        <v>0</v>
      </c>
      <c r="BH11005">
        <v>2.0961400000000002E-2</v>
      </c>
      <c r="BI11005">
        <v>54.415999999999997</v>
      </c>
      <c r="BL11005" t="s">
        <v>61565</v>
      </c>
      <c r="BM11005" t="s">
        <v>65543</v>
      </c>
      <c r="BN11005" t="s">
        <v>167</v>
      </c>
      <c r="BO11005" t="s">
        <v>384</v>
      </c>
      <c r="BP11005" t="s">
        <v>65544</v>
      </c>
      <c r="BQ11005" t="s">
        <v>65545</v>
      </c>
      <c r="BR11005">
        <v>5</v>
      </c>
      <c r="BS11005">
        <v>2</v>
      </c>
      <c r="BT11005">
        <v>-0.10408000000000001</v>
      </c>
      <c r="CG11005">
        <v>0</v>
      </c>
      <c r="CH11005">
        <v>0</v>
      </c>
      <c r="CI11005">
        <v>0</v>
      </c>
      <c r="CJ11005">
        <v>0</v>
      </c>
      <c r="CK11005" t="s">
        <v>164</v>
      </c>
      <c r="CL11005">
        <v>0</v>
      </c>
      <c r="CM11005">
        <v>0</v>
      </c>
      <c r="CN11005">
        <v>0</v>
      </c>
      <c r="CO11005">
        <v>0</v>
      </c>
      <c r="CP11005">
        <v>0</v>
      </c>
      <c r="CQ11005">
        <v>0</v>
      </c>
      <c r="CR11005">
        <v>0</v>
      </c>
      <c r="CS11005">
        <v>0</v>
      </c>
      <c r="CT11005">
        <v>0</v>
      </c>
      <c r="CU11005">
        <v>0</v>
      </c>
      <c r="CV11005">
        <v>0</v>
      </c>
      <c r="CW11005">
        <v>0</v>
      </c>
      <c r="CX11005">
        <v>0</v>
      </c>
      <c r="CY11005">
        <v>0</v>
      </c>
      <c r="CZ11005">
        <v>0</v>
      </c>
      <c r="DA11005">
        <v>0</v>
      </c>
      <c r="DB11005">
        <v>0</v>
      </c>
      <c r="DC11005">
        <v>0</v>
      </c>
      <c r="DD11005">
        <v>0</v>
      </c>
      <c r="DE11005">
        <v>0</v>
      </c>
      <c r="DF11005">
        <v>0</v>
      </c>
      <c r="DG11005">
        <v>0</v>
      </c>
      <c r="DH11005">
        <v>0</v>
      </c>
      <c r="DI11005">
        <v>0</v>
      </c>
      <c r="DJ11005">
        <v>0</v>
      </c>
      <c r="DK11005">
        <v>0</v>
      </c>
      <c r="DL11005">
        <v>0</v>
      </c>
      <c r="DM11005">
        <v>0</v>
      </c>
      <c r="DN11005">
        <v>0</v>
      </c>
      <c r="DO11005">
        <v>0</v>
      </c>
      <c r="DP11005">
        <v>0</v>
      </c>
      <c r="DQ11005">
        <v>0</v>
      </c>
      <c r="DR11005">
        <v>0</v>
      </c>
      <c r="DS11005">
        <v>0</v>
      </c>
      <c r="DT11005">
        <v>0</v>
      </c>
      <c r="DU11005">
        <v>0</v>
      </c>
      <c r="DV11005">
        <v>0</v>
      </c>
      <c r="DW11005">
        <v>0</v>
      </c>
      <c r="DX11005">
        <v>0</v>
      </c>
      <c r="DY11005">
        <v>0</v>
      </c>
      <c r="DZ11005">
        <v>0</v>
      </c>
      <c r="EA11005">
        <v>0</v>
      </c>
      <c r="EB11005">
        <v>0</v>
      </c>
      <c r="EC11005">
        <v>0</v>
      </c>
      <c r="ED11005">
        <v>0</v>
      </c>
      <c r="EE11005">
        <v>0</v>
      </c>
      <c r="EF11005">
        <v>0</v>
      </c>
      <c r="EG11005">
        <v>0</v>
      </c>
      <c r="EJ11005">
        <v>10999</v>
      </c>
      <c r="EK11005">
        <v>1131</v>
      </c>
      <c r="EL11005">
        <v>1091</v>
      </c>
      <c r="EM11005">
        <v>1091</v>
      </c>
      <c r="EN11005">
        <v>13962</v>
      </c>
      <c r="EO11005">
        <v>15945</v>
      </c>
      <c r="ER11005">
        <v>170166</v>
      </c>
      <c r="ES11005">
        <v>291360</v>
      </c>
      <c r="ET11005" t="s">
        <v>189</v>
      </c>
      <c r="EU11005">
        <v>46194</v>
      </c>
      <c r="EV11005">
        <v>170166</v>
      </c>
      <c r="EW11005">
        <v>291360</v>
      </c>
      <c r="EX11005" t="s">
        <v>189</v>
      </c>
      <c r="EY11005">
        <v>46194</v>
      </c>
      <c r="EZ11005">
        <v>170166</v>
      </c>
      <c r="FA11005">
        <v>291360</v>
      </c>
      <c r="FB11005" t="s">
        <v>189</v>
      </c>
      <c r="FC11005">
        <v>46194</v>
      </c>
    </row>
    <row r="11006" spans="1:159" x14ac:dyDescent="0.25">
      <c r="A11006" t="s">
        <v>65538</v>
      </c>
      <c r="B11006" t="s">
        <v>65546</v>
      </c>
      <c r="C11006" t="s">
        <v>65540</v>
      </c>
      <c r="D11006" t="s">
        <v>65540</v>
      </c>
      <c r="E11006" t="s">
        <v>65541</v>
      </c>
      <c r="F11006" t="s">
        <v>65542</v>
      </c>
      <c r="H11006">
        <v>0.48935400000000001</v>
      </c>
      <c r="I11006">
        <v>0</v>
      </c>
      <c r="J11006">
        <v>1.4942E-2</v>
      </c>
      <c r="K11006">
        <v>58.698999999999998</v>
      </c>
      <c r="L11006">
        <v>27.806000000000001</v>
      </c>
      <c r="M11006">
        <v>58.698999999999998</v>
      </c>
      <c r="N11006">
        <v>0.48935400000000001</v>
      </c>
      <c r="O11006">
        <v>0</v>
      </c>
      <c r="P11006">
        <v>1.4942E-2</v>
      </c>
      <c r="Q11006">
        <v>58.698999999999998</v>
      </c>
      <c r="V11006">
        <v>0.481599</v>
      </c>
      <c r="W11006">
        <v>0</v>
      </c>
      <c r="X11006">
        <v>2.0961400000000002E-2</v>
      </c>
      <c r="Y11006">
        <v>54.415999999999997</v>
      </c>
      <c r="Z11006">
        <v>0.48134700000000002</v>
      </c>
      <c r="AA11006">
        <v>0</v>
      </c>
      <c r="AB11006">
        <v>2.0961400000000002E-2</v>
      </c>
      <c r="AC11006">
        <v>54.415999999999997</v>
      </c>
      <c r="AD11006">
        <v>0</v>
      </c>
      <c r="AE11006">
        <v>0</v>
      </c>
      <c r="AG11006" t="s">
        <v>164</v>
      </c>
      <c r="AH11006">
        <v>0</v>
      </c>
      <c r="AI11006">
        <v>0</v>
      </c>
      <c r="AK11006" t="s">
        <v>164</v>
      </c>
      <c r="AP11006">
        <v>0.481599</v>
      </c>
      <c r="AQ11006">
        <v>0</v>
      </c>
      <c r="AR11006">
        <v>2.0961400000000002E-2</v>
      </c>
      <c r="AS11006">
        <v>54.415999999999997</v>
      </c>
      <c r="AT11006">
        <v>0.38258500000000001</v>
      </c>
      <c r="AU11006">
        <v>0</v>
      </c>
      <c r="AV11006">
        <v>6.0603999999999998E-2</v>
      </c>
      <c r="AW11006">
        <v>45.368000000000002</v>
      </c>
      <c r="AX11006">
        <v>0.481599</v>
      </c>
      <c r="AY11006">
        <v>0</v>
      </c>
      <c r="AZ11006">
        <v>2.0961400000000002E-2</v>
      </c>
      <c r="BA11006">
        <v>54.415999999999997</v>
      </c>
      <c r="BB11006">
        <v>0.481599</v>
      </c>
      <c r="BC11006">
        <v>0</v>
      </c>
      <c r="BD11006">
        <v>2.0961400000000002E-2</v>
      </c>
      <c r="BE11006">
        <v>54.415999999999997</v>
      </c>
      <c r="BF11006">
        <v>0.48134700000000002</v>
      </c>
      <c r="BG11006">
        <v>0</v>
      </c>
      <c r="BH11006">
        <v>2.0961400000000002E-2</v>
      </c>
      <c r="BI11006">
        <v>54.415999999999997</v>
      </c>
      <c r="BL11006" t="s">
        <v>61565</v>
      </c>
      <c r="BM11006" t="s">
        <v>65547</v>
      </c>
      <c r="BN11006" t="s">
        <v>174</v>
      </c>
      <c r="BO11006" t="s">
        <v>175</v>
      </c>
      <c r="BP11006" t="s">
        <v>65544</v>
      </c>
      <c r="BQ11006" t="s">
        <v>65545</v>
      </c>
      <c r="BR11006">
        <v>6</v>
      </c>
      <c r="BS11006">
        <v>2</v>
      </c>
      <c r="BT11006">
        <v>-0.10408000000000001</v>
      </c>
      <c r="CG11006">
        <v>0</v>
      </c>
      <c r="CH11006">
        <v>0</v>
      </c>
      <c r="CI11006">
        <v>0</v>
      </c>
      <c r="CJ11006">
        <v>0</v>
      </c>
      <c r="CK11006" t="s">
        <v>164</v>
      </c>
      <c r="CL11006">
        <v>0</v>
      </c>
      <c r="CM11006">
        <v>0</v>
      </c>
      <c r="CN11006">
        <v>0</v>
      </c>
      <c r="CO11006">
        <v>0</v>
      </c>
      <c r="CP11006">
        <v>0</v>
      </c>
      <c r="CQ11006">
        <v>0</v>
      </c>
      <c r="CR11006">
        <v>0</v>
      </c>
      <c r="CS11006">
        <v>0</v>
      </c>
      <c r="CT11006">
        <v>0</v>
      </c>
      <c r="CU11006">
        <v>0</v>
      </c>
      <c r="CV11006">
        <v>0</v>
      </c>
      <c r="CW11006">
        <v>0</v>
      </c>
      <c r="CX11006">
        <v>0</v>
      </c>
      <c r="CY11006">
        <v>0</v>
      </c>
      <c r="CZ11006">
        <v>0</v>
      </c>
      <c r="DA11006">
        <v>0</v>
      </c>
      <c r="DB11006">
        <v>0</v>
      </c>
      <c r="DC11006">
        <v>0</v>
      </c>
      <c r="DD11006">
        <v>0</v>
      </c>
      <c r="DE11006">
        <v>0</v>
      </c>
      <c r="DF11006">
        <v>0</v>
      </c>
      <c r="DG11006">
        <v>0</v>
      </c>
      <c r="DH11006">
        <v>0</v>
      </c>
      <c r="DI11006">
        <v>0</v>
      </c>
      <c r="DJ11006">
        <v>0</v>
      </c>
      <c r="DK11006">
        <v>0</v>
      </c>
      <c r="DL11006">
        <v>0</v>
      </c>
      <c r="DM11006">
        <v>0</v>
      </c>
      <c r="DN11006">
        <v>0</v>
      </c>
      <c r="DO11006">
        <v>0</v>
      </c>
      <c r="DP11006">
        <v>0</v>
      </c>
      <c r="DQ11006">
        <v>0</v>
      </c>
      <c r="DR11006">
        <v>0</v>
      </c>
      <c r="DS11006">
        <v>0</v>
      </c>
      <c r="DT11006">
        <v>0</v>
      </c>
      <c r="DU11006">
        <v>0</v>
      </c>
      <c r="DV11006">
        <v>0</v>
      </c>
      <c r="DW11006">
        <v>0</v>
      </c>
      <c r="DX11006">
        <v>0</v>
      </c>
      <c r="DY11006">
        <v>0</v>
      </c>
      <c r="DZ11006">
        <v>0</v>
      </c>
      <c r="EA11006">
        <v>0</v>
      </c>
      <c r="EB11006">
        <v>0</v>
      </c>
      <c r="EC11006">
        <v>0</v>
      </c>
      <c r="ED11006">
        <v>0</v>
      </c>
      <c r="EE11006">
        <v>0</v>
      </c>
      <c r="EF11006">
        <v>0</v>
      </c>
      <c r="EG11006">
        <v>0</v>
      </c>
      <c r="EJ11006">
        <v>11000</v>
      </c>
      <c r="EK11006">
        <v>1131</v>
      </c>
      <c r="EL11006">
        <v>1092</v>
      </c>
      <c r="EM11006">
        <v>1092</v>
      </c>
      <c r="EN11006">
        <v>13962</v>
      </c>
      <c r="EO11006">
        <v>15945</v>
      </c>
      <c r="ER11006">
        <v>170166</v>
      </c>
      <c r="ES11006">
        <v>291360</v>
      </c>
      <c r="ET11006" t="s">
        <v>189</v>
      </c>
      <c r="EU11006">
        <v>46194</v>
      </c>
      <c r="EV11006">
        <v>170166</v>
      </c>
      <c r="EW11006">
        <v>291360</v>
      </c>
      <c r="EX11006" t="s">
        <v>189</v>
      </c>
      <c r="EY11006">
        <v>46194</v>
      </c>
      <c r="EZ11006">
        <v>170166</v>
      </c>
      <c r="FA11006">
        <v>291360</v>
      </c>
      <c r="FB11006" t="s">
        <v>189</v>
      </c>
      <c r="FC11006">
        <v>46194</v>
      </c>
    </row>
    <row r="11007" spans="1:159" x14ac:dyDescent="0.25">
      <c r="A11007" t="s">
        <v>26723</v>
      </c>
      <c r="B11007" t="s">
        <v>65548</v>
      </c>
      <c r="C11007" t="s">
        <v>26725</v>
      </c>
      <c r="D11007" t="s">
        <v>26707</v>
      </c>
      <c r="E11007" t="s">
        <v>26708</v>
      </c>
      <c r="F11007" t="s">
        <v>26709</v>
      </c>
      <c r="H11007">
        <v>0.90316399999999997</v>
      </c>
      <c r="I11007">
        <v>9.6973000000000003</v>
      </c>
      <c r="J11007">
        <v>1.17982E-3</v>
      </c>
      <c r="K11007">
        <v>43.381999999999998</v>
      </c>
      <c r="L11007">
        <v>31.236999999999998</v>
      </c>
      <c r="M11007">
        <v>43.381999999999998</v>
      </c>
      <c r="Z11007">
        <v>0</v>
      </c>
      <c r="AA11007">
        <v>0</v>
      </c>
      <c r="AC11007" t="s">
        <v>164</v>
      </c>
      <c r="AD11007">
        <v>0</v>
      </c>
      <c r="AE11007">
        <v>0</v>
      </c>
      <c r="AG11007" t="s">
        <v>164</v>
      </c>
      <c r="AH11007">
        <v>0</v>
      </c>
      <c r="AI11007">
        <v>0</v>
      </c>
      <c r="AK11007" t="s">
        <v>164</v>
      </c>
      <c r="AL11007">
        <v>0.90316399999999997</v>
      </c>
      <c r="AM11007">
        <v>9.6973000000000003</v>
      </c>
      <c r="AN11007">
        <v>1.17982E-3</v>
      </c>
      <c r="AO11007">
        <v>43.381999999999998</v>
      </c>
      <c r="AP11007">
        <v>0</v>
      </c>
      <c r="AQ11007">
        <v>0</v>
      </c>
      <c r="AS11007" t="s">
        <v>164</v>
      </c>
      <c r="AT11007">
        <v>0</v>
      </c>
      <c r="AU11007">
        <v>0</v>
      </c>
      <c r="AW11007" t="s">
        <v>164</v>
      </c>
      <c r="BB11007">
        <v>0</v>
      </c>
      <c r="BC11007">
        <v>0</v>
      </c>
      <c r="BE11007" t="s">
        <v>164</v>
      </c>
      <c r="BK11007">
        <v>1</v>
      </c>
      <c r="BL11007" t="s">
        <v>61565</v>
      </c>
      <c r="BM11007" t="s">
        <v>65549</v>
      </c>
      <c r="BN11007" t="s">
        <v>5786</v>
      </c>
      <c r="BO11007" t="s">
        <v>1661</v>
      </c>
      <c r="BP11007" t="s">
        <v>65550</v>
      </c>
      <c r="BQ11007" t="s">
        <v>65551</v>
      </c>
      <c r="BR11007">
        <v>4</v>
      </c>
      <c r="BS11007">
        <v>3</v>
      </c>
      <c r="BT11007">
        <v>0.30010999999999999</v>
      </c>
      <c r="BX11007" t="s">
        <v>198</v>
      </c>
      <c r="BY11007" t="s">
        <v>198</v>
      </c>
      <c r="BZ11007" t="s">
        <v>198</v>
      </c>
      <c r="CA11007" t="s">
        <v>199</v>
      </c>
      <c r="CB11007" t="s">
        <v>198</v>
      </c>
      <c r="CC11007" t="s">
        <v>198</v>
      </c>
      <c r="CE11007" t="s">
        <v>198</v>
      </c>
      <c r="CG11007">
        <v>161650000</v>
      </c>
      <c r="CH11007">
        <v>161650000</v>
      </c>
      <c r="CI11007">
        <v>0</v>
      </c>
      <c r="CJ11007">
        <v>0</v>
      </c>
      <c r="CK11007">
        <v>0.48635</v>
      </c>
      <c r="CL11007">
        <v>0</v>
      </c>
      <c r="CM11007">
        <v>0</v>
      </c>
      <c r="CN11007">
        <v>0</v>
      </c>
      <c r="CO11007">
        <v>35971000</v>
      </c>
      <c r="CP11007">
        <v>16221000</v>
      </c>
      <c r="CQ11007">
        <v>16830000</v>
      </c>
      <c r="CR11007">
        <v>30429000</v>
      </c>
      <c r="CS11007">
        <v>22372000</v>
      </c>
      <c r="CT11007">
        <v>17234000</v>
      </c>
      <c r="CU11007">
        <v>0</v>
      </c>
      <c r="CV11007">
        <v>22594000</v>
      </c>
      <c r="CW11007">
        <v>0</v>
      </c>
      <c r="CX11007">
        <v>0</v>
      </c>
      <c r="CY11007">
        <v>0</v>
      </c>
      <c r="CZ11007">
        <v>0</v>
      </c>
      <c r="DA11007">
        <v>0</v>
      </c>
      <c r="DB11007">
        <v>0</v>
      </c>
      <c r="DC11007">
        <v>0</v>
      </c>
      <c r="DD11007">
        <v>0</v>
      </c>
      <c r="DE11007">
        <v>0</v>
      </c>
      <c r="DF11007">
        <v>0</v>
      </c>
      <c r="DG11007">
        <v>35971000</v>
      </c>
      <c r="DH11007">
        <v>0</v>
      </c>
      <c r="DI11007">
        <v>0</v>
      </c>
      <c r="DJ11007">
        <v>16221000</v>
      </c>
      <c r="DK11007">
        <v>0</v>
      </c>
      <c r="DL11007">
        <v>0</v>
      </c>
      <c r="DM11007">
        <v>16830000</v>
      </c>
      <c r="DN11007">
        <v>0</v>
      </c>
      <c r="DO11007">
        <v>0</v>
      </c>
      <c r="DP11007">
        <v>30429000</v>
      </c>
      <c r="DQ11007">
        <v>0</v>
      </c>
      <c r="DR11007">
        <v>0</v>
      </c>
      <c r="DS11007">
        <v>22372000</v>
      </c>
      <c r="DT11007">
        <v>0</v>
      </c>
      <c r="DU11007">
        <v>0</v>
      </c>
      <c r="DV11007">
        <v>17234000</v>
      </c>
      <c r="DW11007">
        <v>0</v>
      </c>
      <c r="DX11007">
        <v>0</v>
      </c>
      <c r="DY11007">
        <v>0</v>
      </c>
      <c r="DZ11007">
        <v>0</v>
      </c>
      <c r="EA11007">
        <v>0</v>
      </c>
      <c r="EB11007">
        <v>22594000</v>
      </c>
      <c r="EC11007">
        <v>0</v>
      </c>
      <c r="ED11007">
        <v>0</v>
      </c>
      <c r="EE11007">
        <v>0</v>
      </c>
      <c r="EF11007">
        <v>0</v>
      </c>
      <c r="EG11007">
        <v>0</v>
      </c>
      <c r="EJ11007">
        <v>11001</v>
      </c>
      <c r="EK11007" t="s">
        <v>26730</v>
      </c>
      <c r="EL11007" t="s">
        <v>65552</v>
      </c>
      <c r="EM11007">
        <v>656</v>
      </c>
      <c r="EN11007">
        <v>2235</v>
      </c>
      <c r="EO11007">
        <v>2537</v>
      </c>
      <c r="EP11007" t="s">
        <v>65553</v>
      </c>
      <c r="EQ11007">
        <v>44922</v>
      </c>
      <c r="ER11007">
        <v>26306</v>
      </c>
      <c r="ES11007">
        <v>44922</v>
      </c>
      <c r="ET11007" t="s">
        <v>261</v>
      </c>
      <c r="EU11007">
        <v>61465</v>
      </c>
      <c r="EV11007">
        <v>26306</v>
      </c>
      <c r="EW11007">
        <v>44922</v>
      </c>
      <c r="EX11007" t="s">
        <v>261</v>
      </c>
      <c r="EY11007">
        <v>61465</v>
      </c>
      <c r="EZ11007">
        <v>26306</v>
      </c>
      <c r="FA11007">
        <v>44922</v>
      </c>
      <c r="FB11007" t="s">
        <v>261</v>
      </c>
      <c r="FC11007">
        <v>61465</v>
      </c>
    </row>
    <row r="11008" spans="1:159" x14ac:dyDescent="0.25">
      <c r="A11008" t="s">
        <v>26735</v>
      </c>
      <c r="B11008" t="s">
        <v>65554</v>
      </c>
      <c r="C11008" t="s">
        <v>26707</v>
      </c>
      <c r="D11008" t="s">
        <v>26707</v>
      </c>
      <c r="E11008" t="s">
        <v>26708</v>
      </c>
      <c r="F11008" t="s">
        <v>26709</v>
      </c>
      <c r="H11008">
        <v>0.325465</v>
      </c>
      <c r="I11008">
        <v>0</v>
      </c>
      <c r="J11008" s="1">
        <v>3.0231899999999998E-16</v>
      </c>
      <c r="K11008">
        <v>65.69</v>
      </c>
      <c r="L11008">
        <v>59.186</v>
      </c>
      <c r="M11008">
        <v>58.497999999999998</v>
      </c>
      <c r="N11008">
        <v>0</v>
      </c>
      <c r="O11008">
        <v>0</v>
      </c>
      <c r="Q11008" t="s">
        <v>164</v>
      </c>
      <c r="R11008">
        <v>0.325465</v>
      </c>
      <c r="S11008">
        <v>0</v>
      </c>
      <c r="T11008" s="1">
        <v>1.2287999999999999E-10</v>
      </c>
      <c r="U11008">
        <v>58.497999999999998</v>
      </c>
      <c r="V11008">
        <v>0</v>
      </c>
      <c r="W11008">
        <v>0</v>
      </c>
      <c r="Y11008" t="s">
        <v>164</v>
      </c>
      <c r="Z11008">
        <v>0.31774200000000002</v>
      </c>
      <c r="AA11008">
        <v>0</v>
      </c>
      <c r="AB11008" s="1">
        <v>3.0231899999999998E-16</v>
      </c>
      <c r="AC11008">
        <v>65.69</v>
      </c>
      <c r="AD11008">
        <v>0</v>
      </c>
      <c r="AE11008">
        <v>0</v>
      </c>
      <c r="AG11008" t="s">
        <v>164</v>
      </c>
      <c r="AH11008">
        <v>0</v>
      </c>
      <c r="AI11008">
        <v>0</v>
      </c>
      <c r="AK11008" t="s">
        <v>164</v>
      </c>
      <c r="AL11008">
        <v>0.29838900000000002</v>
      </c>
      <c r="AM11008">
        <v>0</v>
      </c>
      <c r="AN11008">
        <v>3.14548E-4</v>
      </c>
      <c r="AO11008">
        <v>42.454000000000001</v>
      </c>
      <c r="AP11008">
        <v>0.31486799999999998</v>
      </c>
      <c r="AQ11008">
        <v>0</v>
      </c>
      <c r="AR11008" s="1">
        <v>8.66724E-5</v>
      </c>
      <c r="AS11008">
        <v>54.805</v>
      </c>
      <c r="AT11008">
        <v>0</v>
      </c>
      <c r="AU11008">
        <v>0</v>
      </c>
      <c r="AW11008" t="s">
        <v>164</v>
      </c>
      <c r="AX11008">
        <v>0</v>
      </c>
      <c r="AY11008">
        <v>0</v>
      </c>
      <c r="BA11008" t="s">
        <v>164</v>
      </c>
      <c r="BF11008">
        <v>0</v>
      </c>
      <c r="BG11008">
        <v>0</v>
      </c>
      <c r="BI11008" t="s">
        <v>164</v>
      </c>
      <c r="BL11008" t="s">
        <v>61565</v>
      </c>
      <c r="BM11008" t="s">
        <v>65555</v>
      </c>
      <c r="BN11008" t="s">
        <v>65556</v>
      </c>
      <c r="BO11008" t="s">
        <v>872</v>
      </c>
      <c r="BP11008" t="s">
        <v>26739</v>
      </c>
      <c r="BQ11008" t="s">
        <v>26740</v>
      </c>
      <c r="BR11008">
        <v>7</v>
      </c>
      <c r="BS11008">
        <v>5</v>
      </c>
      <c r="BT11008">
        <v>1.0743</v>
      </c>
      <c r="CG11008">
        <v>0</v>
      </c>
      <c r="CH11008">
        <v>0</v>
      </c>
      <c r="CI11008">
        <v>0</v>
      </c>
      <c r="CJ11008">
        <v>0</v>
      </c>
      <c r="CK11008" t="s">
        <v>164</v>
      </c>
      <c r="CL11008">
        <v>0</v>
      </c>
      <c r="CM11008">
        <v>0</v>
      </c>
      <c r="CN11008">
        <v>0</v>
      </c>
      <c r="CO11008">
        <v>0</v>
      </c>
      <c r="CP11008">
        <v>0</v>
      </c>
      <c r="CQ11008">
        <v>0</v>
      </c>
      <c r="CR11008">
        <v>0</v>
      </c>
      <c r="CS11008">
        <v>0</v>
      </c>
      <c r="CT11008">
        <v>0</v>
      </c>
      <c r="CU11008">
        <v>0</v>
      </c>
      <c r="CV11008">
        <v>0</v>
      </c>
      <c r="CW11008">
        <v>0</v>
      </c>
      <c r="CX11008">
        <v>0</v>
      </c>
      <c r="CY11008">
        <v>0</v>
      </c>
      <c r="CZ11008">
        <v>0</v>
      </c>
      <c r="DA11008">
        <v>0</v>
      </c>
      <c r="DB11008">
        <v>0</v>
      </c>
      <c r="DC11008">
        <v>0</v>
      </c>
      <c r="DD11008">
        <v>0</v>
      </c>
      <c r="DE11008">
        <v>0</v>
      </c>
      <c r="DF11008">
        <v>0</v>
      </c>
      <c r="DG11008">
        <v>0</v>
      </c>
      <c r="DH11008">
        <v>0</v>
      </c>
      <c r="DI11008">
        <v>0</v>
      </c>
      <c r="DJ11008">
        <v>0</v>
      </c>
      <c r="DK11008">
        <v>0</v>
      </c>
      <c r="DL11008">
        <v>0</v>
      </c>
      <c r="DM11008">
        <v>0</v>
      </c>
      <c r="DN11008">
        <v>0</v>
      </c>
      <c r="DO11008">
        <v>0</v>
      </c>
      <c r="DP11008">
        <v>0</v>
      </c>
      <c r="DQ11008">
        <v>0</v>
      </c>
      <c r="DR11008">
        <v>0</v>
      </c>
      <c r="DS11008">
        <v>0</v>
      </c>
      <c r="DT11008">
        <v>0</v>
      </c>
      <c r="DU11008">
        <v>0</v>
      </c>
      <c r="DV11008">
        <v>0</v>
      </c>
      <c r="DW11008">
        <v>0</v>
      </c>
      <c r="DX11008">
        <v>0</v>
      </c>
      <c r="DY11008">
        <v>0</v>
      </c>
      <c r="DZ11008">
        <v>0</v>
      </c>
      <c r="EA11008">
        <v>0</v>
      </c>
      <c r="EB11008">
        <v>0</v>
      </c>
      <c r="EC11008">
        <v>0</v>
      </c>
      <c r="ED11008">
        <v>0</v>
      </c>
      <c r="EE11008">
        <v>0</v>
      </c>
      <c r="EF11008">
        <v>0</v>
      </c>
      <c r="EG11008">
        <v>0</v>
      </c>
      <c r="EJ11008">
        <v>11002</v>
      </c>
      <c r="EK11008">
        <v>1132</v>
      </c>
      <c r="EL11008">
        <v>435</v>
      </c>
      <c r="EM11008">
        <v>435</v>
      </c>
      <c r="EN11008" t="s">
        <v>26741</v>
      </c>
      <c r="EO11008" t="s">
        <v>26742</v>
      </c>
      <c r="ER11008">
        <v>55070</v>
      </c>
      <c r="ES11008">
        <v>96310</v>
      </c>
      <c r="ET11008" t="s">
        <v>369</v>
      </c>
      <c r="EU11008">
        <v>12155</v>
      </c>
      <c r="EV11008">
        <v>55068</v>
      </c>
      <c r="EW11008">
        <v>96307</v>
      </c>
      <c r="EX11008" t="s">
        <v>171</v>
      </c>
      <c r="EY11008">
        <v>12121</v>
      </c>
      <c r="EZ11008">
        <v>55068</v>
      </c>
      <c r="FA11008">
        <v>96307</v>
      </c>
      <c r="FB11008" t="s">
        <v>171</v>
      </c>
      <c r="FC11008">
        <v>12121</v>
      </c>
    </row>
    <row r="11009" spans="1:159" x14ac:dyDescent="0.25">
      <c r="A11009" t="s">
        <v>26723</v>
      </c>
      <c r="B11009" t="s">
        <v>65557</v>
      </c>
      <c r="C11009" t="s">
        <v>26725</v>
      </c>
      <c r="D11009" t="s">
        <v>26707</v>
      </c>
      <c r="E11009" t="s">
        <v>26708</v>
      </c>
      <c r="F11009" t="s">
        <v>26709</v>
      </c>
      <c r="H11009">
        <v>0.5</v>
      </c>
      <c r="I11009">
        <v>0</v>
      </c>
      <c r="J11009" s="1">
        <v>8.7644999999999999E-112</v>
      </c>
      <c r="K11009">
        <v>126.18</v>
      </c>
      <c r="L11009">
        <v>100.98</v>
      </c>
      <c r="M11009">
        <v>126.18</v>
      </c>
      <c r="N11009">
        <v>0.499025</v>
      </c>
      <c r="O11009">
        <v>0</v>
      </c>
      <c r="P11009" s="1">
        <v>1.5402499999999999E-11</v>
      </c>
      <c r="Q11009">
        <v>57.918999999999997</v>
      </c>
      <c r="R11009">
        <v>0.49946099999999999</v>
      </c>
      <c r="S11009">
        <v>0</v>
      </c>
      <c r="T11009" s="1">
        <v>5.99746E-5</v>
      </c>
      <c r="U11009">
        <v>40.253999999999998</v>
      </c>
      <c r="V11009">
        <v>0.49999900000000003</v>
      </c>
      <c r="W11009">
        <v>0</v>
      </c>
      <c r="X11009" s="1">
        <v>1.08331E-59</v>
      </c>
      <c r="Y11009">
        <v>104.91</v>
      </c>
      <c r="Z11009">
        <v>0.49999900000000003</v>
      </c>
      <c r="AA11009">
        <v>0</v>
      </c>
      <c r="AB11009" s="1">
        <v>6.74837E-73</v>
      </c>
      <c r="AC11009">
        <v>111.79</v>
      </c>
      <c r="AD11009">
        <v>0.499998</v>
      </c>
      <c r="AE11009">
        <v>0</v>
      </c>
      <c r="AF11009" s="1">
        <v>7.3355300000000001E-31</v>
      </c>
      <c r="AG11009">
        <v>83.087999999999994</v>
      </c>
      <c r="AH11009">
        <v>0.49998999999999999</v>
      </c>
      <c r="AI11009">
        <v>0</v>
      </c>
      <c r="AJ11009" s="1">
        <v>5.9698800000000003E-31</v>
      </c>
      <c r="AK11009">
        <v>84.096999999999994</v>
      </c>
      <c r="AL11009">
        <v>0.499919</v>
      </c>
      <c r="AM11009">
        <v>0</v>
      </c>
      <c r="AN11009" s="1">
        <v>1.08927E-11</v>
      </c>
      <c r="AO11009">
        <v>59.597999999999999</v>
      </c>
      <c r="AP11009">
        <v>0.49999700000000002</v>
      </c>
      <c r="AQ11009">
        <v>0</v>
      </c>
      <c r="AR11009" s="1">
        <v>1.3925599999999999E-48</v>
      </c>
      <c r="AS11009">
        <v>99.445999999999998</v>
      </c>
      <c r="AT11009">
        <v>0.499998</v>
      </c>
      <c r="AU11009">
        <v>0</v>
      </c>
      <c r="AV11009" s="1">
        <v>1.9613599999999999E-48</v>
      </c>
      <c r="AW11009">
        <v>98.838999999999999</v>
      </c>
      <c r="AX11009">
        <v>0.5</v>
      </c>
      <c r="AY11009">
        <v>0</v>
      </c>
      <c r="AZ11009" s="1">
        <v>1.9650199999999999E-73</v>
      </c>
      <c r="BA11009">
        <v>112.9</v>
      </c>
      <c r="BB11009">
        <v>0.49999100000000002</v>
      </c>
      <c r="BC11009">
        <v>0</v>
      </c>
      <c r="BD11009" s="1">
        <v>1.5763199999999999E-18</v>
      </c>
      <c r="BE11009">
        <v>69.674000000000007</v>
      </c>
      <c r="BF11009">
        <v>0.5</v>
      </c>
      <c r="BG11009">
        <v>0</v>
      </c>
      <c r="BH11009" s="1">
        <v>8.7644999999999999E-112</v>
      </c>
      <c r="BI11009">
        <v>126.18</v>
      </c>
      <c r="BK11009">
        <v>1</v>
      </c>
      <c r="BL11009" t="s">
        <v>61565</v>
      </c>
      <c r="BM11009" t="s">
        <v>65558</v>
      </c>
      <c r="BN11009" t="s">
        <v>4771</v>
      </c>
      <c r="BO11009" t="s">
        <v>175</v>
      </c>
      <c r="BP11009" t="s">
        <v>65559</v>
      </c>
      <c r="BQ11009" t="s">
        <v>65560</v>
      </c>
      <c r="BR11009">
        <v>9</v>
      </c>
      <c r="BS11009">
        <v>3</v>
      </c>
      <c r="BT11009">
        <v>0.57891999999999999</v>
      </c>
      <c r="BU11009" t="s">
        <v>198</v>
      </c>
      <c r="BV11009" t="s">
        <v>198</v>
      </c>
      <c r="BW11009" t="s">
        <v>199</v>
      </c>
      <c r="BX11009" t="s">
        <v>199</v>
      </c>
      <c r="BY11009" t="s">
        <v>199</v>
      </c>
      <c r="BZ11009" t="s">
        <v>199</v>
      </c>
      <c r="CA11009" t="s">
        <v>199</v>
      </c>
      <c r="CB11009" t="s">
        <v>199</v>
      </c>
      <c r="CC11009" t="s">
        <v>199</v>
      </c>
      <c r="CD11009" t="s">
        <v>199</v>
      </c>
      <c r="CE11009" t="s">
        <v>199</v>
      </c>
      <c r="CF11009" t="s">
        <v>199</v>
      </c>
      <c r="CG11009">
        <v>1380800000</v>
      </c>
      <c r="CH11009">
        <v>1380800000</v>
      </c>
      <c r="CI11009">
        <v>0</v>
      </c>
      <c r="CJ11009">
        <v>0</v>
      </c>
      <c r="CK11009" t="s">
        <v>164</v>
      </c>
      <c r="CL11009">
        <v>81216000</v>
      </c>
      <c r="CM11009">
        <v>25569000</v>
      </c>
      <c r="CN11009">
        <v>104540000</v>
      </c>
      <c r="CO11009">
        <v>103350000</v>
      </c>
      <c r="CP11009">
        <v>61088000</v>
      </c>
      <c r="CQ11009">
        <v>149450000</v>
      </c>
      <c r="CR11009">
        <v>90393000</v>
      </c>
      <c r="CS11009">
        <v>96059000</v>
      </c>
      <c r="CT11009">
        <v>83011000</v>
      </c>
      <c r="CU11009">
        <v>91443000</v>
      </c>
      <c r="CV11009">
        <v>77245000</v>
      </c>
      <c r="CW11009">
        <v>107490000</v>
      </c>
      <c r="CX11009">
        <v>81216000</v>
      </c>
      <c r="CY11009">
        <v>0</v>
      </c>
      <c r="CZ11009">
        <v>0</v>
      </c>
      <c r="DA11009">
        <v>25569000</v>
      </c>
      <c r="DB11009">
        <v>0</v>
      </c>
      <c r="DC11009">
        <v>0</v>
      </c>
      <c r="DD11009">
        <v>104540000</v>
      </c>
      <c r="DE11009">
        <v>0</v>
      </c>
      <c r="DF11009">
        <v>0</v>
      </c>
      <c r="DG11009">
        <v>103350000</v>
      </c>
      <c r="DH11009">
        <v>0</v>
      </c>
      <c r="DI11009">
        <v>0</v>
      </c>
      <c r="DJ11009">
        <v>61088000</v>
      </c>
      <c r="DK11009">
        <v>0</v>
      </c>
      <c r="DL11009">
        <v>0</v>
      </c>
      <c r="DM11009">
        <v>149450000</v>
      </c>
      <c r="DN11009">
        <v>0</v>
      </c>
      <c r="DO11009">
        <v>0</v>
      </c>
      <c r="DP11009">
        <v>90393000</v>
      </c>
      <c r="DQ11009">
        <v>0</v>
      </c>
      <c r="DR11009">
        <v>0</v>
      </c>
      <c r="DS11009">
        <v>96059000</v>
      </c>
      <c r="DT11009">
        <v>0</v>
      </c>
      <c r="DU11009">
        <v>0</v>
      </c>
      <c r="DV11009">
        <v>83011000</v>
      </c>
      <c r="DW11009">
        <v>0</v>
      </c>
      <c r="DX11009">
        <v>0</v>
      </c>
      <c r="DY11009">
        <v>91443000</v>
      </c>
      <c r="DZ11009">
        <v>0</v>
      </c>
      <c r="EA11009">
        <v>0</v>
      </c>
      <c r="EB11009">
        <v>77245000</v>
      </c>
      <c r="EC11009">
        <v>0</v>
      </c>
      <c r="ED11009">
        <v>0</v>
      </c>
      <c r="EE11009">
        <v>107490000</v>
      </c>
      <c r="EF11009">
        <v>0</v>
      </c>
      <c r="EG11009">
        <v>0</v>
      </c>
      <c r="EJ11009">
        <v>11003</v>
      </c>
      <c r="EK11009" t="s">
        <v>26730</v>
      </c>
      <c r="EL11009" t="s">
        <v>65561</v>
      </c>
      <c r="EM11009">
        <v>636</v>
      </c>
      <c r="EN11009">
        <v>7671</v>
      </c>
      <c r="EO11009">
        <v>8732</v>
      </c>
      <c r="EP11009" t="s">
        <v>65562</v>
      </c>
      <c r="EQ11009" t="s">
        <v>65563</v>
      </c>
      <c r="ER11009">
        <v>89897</v>
      </c>
      <c r="ES11009">
        <v>152177</v>
      </c>
      <c r="ET11009" t="s">
        <v>201</v>
      </c>
      <c r="EU11009">
        <v>70478</v>
      </c>
      <c r="EV11009">
        <v>89897</v>
      </c>
      <c r="EW11009">
        <v>152177</v>
      </c>
      <c r="EX11009" t="s">
        <v>201</v>
      </c>
      <c r="EY11009">
        <v>70478</v>
      </c>
      <c r="EZ11009">
        <v>89897</v>
      </c>
      <c r="FA11009">
        <v>152177</v>
      </c>
      <c r="FB11009" t="s">
        <v>201</v>
      </c>
      <c r="FC11009">
        <v>70478</v>
      </c>
    </row>
    <row r="11010" spans="1:159" x14ac:dyDescent="0.25">
      <c r="A11010" t="s">
        <v>65564</v>
      </c>
      <c r="B11010" t="s">
        <v>65565</v>
      </c>
      <c r="C11010" t="s">
        <v>26706</v>
      </c>
      <c r="D11010" t="s">
        <v>26707</v>
      </c>
      <c r="E11010" t="s">
        <v>26708</v>
      </c>
      <c r="F11010" t="s">
        <v>26709</v>
      </c>
      <c r="H11010">
        <v>0.99997499999999995</v>
      </c>
      <c r="I11010">
        <v>46.082900000000002</v>
      </c>
      <c r="J11010" s="1">
        <v>1.5280800000000001E-11</v>
      </c>
      <c r="K11010">
        <v>112.13</v>
      </c>
      <c r="L11010">
        <v>65.418999999999997</v>
      </c>
      <c r="M11010">
        <v>100.55</v>
      </c>
      <c r="N11010">
        <v>0.99980800000000003</v>
      </c>
      <c r="O11010">
        <v>37.181199999999997</v>
      </c>
      <c r="P11010" s="1">
        <v>1.5280800000000001E-11</v>
      </c>
      <c r="Q11010">
        <v>112.13</v>
      </c>
      <c r="R11010">
        <v>0.99771900000000002</v>
      </c>
      <c r="S11010">
        <v>26.504200000000001</v>
      </c>
      <c r="T11010" s="1">
        <v>2.2633399999999999E-5</v>
      </c>
      <c r="U11010">
        <v>74.944000000000003</v>
      </c>
      <c r="V11010">
        <v>0.99975499999999995</v>
      </c>
      <c r="W11010">
        <v>36.115200000000002</v>
      </c>
      <c r="X11010" s="1">
        <v>1.3546299999999999E-10</v>
      </c>
      <c r="Y11010">
        <v>100.55</v>
      </c>
      <c r="Z11010">
        <v>0.99997499999999995</v>
      </c>
      <c r="AA11010">
        <v>46.082900000000002</v>
      </c>
      <c r="AB11010" s="1">
        <v>3.98944E-10</v>
      </c>
      <c r="AC11010">
        <v>100.55</v>
      </c>
      <c r="AD11010">
        <v>0.99973800000000002</v>
      </c>
      <c r="AE11010">
        <v>35.909300000000002</v>
      </c>
      <c r="AF11010" s="1">
        <v>1.4005199999999999E-7</v>
      </c>
      <c r="AG11010">
        <v>93.257999999999996</v>
      </c>
      <c r="AH11010">
        <v>0.99945200000000001</v>
      </c>
      <c r="AI11010">
        <v>32.670400000000001</v>
      </c>
      <c r="AJ11010" s="1">
        <v>8.9023499999999999E-5</v>
      </c>
      <c r="AK11010">
        <v>82.171000000000006</v>
      </c>
      <c r="AL11010">
        <v>0.99970099999999995</v>
      </c>
      <c r="AM11010">
        <v>35.252600000000001</v>
      </c>
      <c r="AN11010" s="1">
        <v>1.87682E-7</v>
      </c>
      <c r="AO11010">
        <v>90.653000000000006</v>
      </c>
      <c r="AP11010">
        <v>0.99967399999999995</v>
      </c>
      <c r="AQ11010">
        <v>34.956600000000002</v>
      </c>
      <c r="AR11010" s="1">
        <v>3.0880499999999997E-5</v>
      </c>
      <c r="AS11010">
        <v>83.397000000000006</v>
      </c>
      <c r="AT11010">
        <v>0.99989799999999995</v>
      </c>
      <c r="AU11010">
        <v>40.047400000000003</v>
      </c>
      <c r="AV11010" s="1">
        <v>4.9455500000000002E-7</v>
      </c>
      <c r="AW11010">
        <v>89.548000000000002</v>
      </c>
      <c r="AX11010">
        <v>0.99985999999999997</v>
      </c>
      <c r="AY11010">
        <v>38.735599999999998</v>
      </c>
      <c r="AZ11010" s="1">
        <v>3.5680499999999998E-5</v>
      </c>
      <c r="BA11010">
        <v>78.653000000000006</v>
      </c>
      <c r="BB11010">
        <v>0.99721199999999999</v>
      </c>
      <c r="BC11010">
        <v>25.675899999999999</v>
      </c>
      <c r="BD11010" s="1">
        <v>5.5782500000000003E-5</v>
      </c>
      <c r="BE11010">
        <v>71.555000000000007</v>
      </c>
      <c r="BF11010">
        <v>0.99810900000000002</v>
      </c>
      <c r="BG11010">
        <v>27.245000000000001</v>
      </c>
      <c r="BH11010" s="1">
        <v>3.8893900000000001E-7</v>
      </c>
      <c r="BI11010">
        <v>90.653000000000006</v>
      </c>
      <c r="BK11010" t="s">
        <v>301</v>
      </c>
      <c r="BL11010" t="s">
        <v>61565</v>
      </c>
      <c r="BM11010" t="s">
        <v>65566</v>
      </c>
      <c r="BN11010" t="s">
        <v>65567</v>
      </c>
      <c r="BO11010" t="s">
        <v>3417</v>
      </c>
      <c r="BP11010" t="s">
        <v>65568</v>
      </c>
      <c r="BQ11010" t="s">
        <v>65569</v>
      </c>
      <c r="BR11010">
        <v>3</v>
      </c>
      <c r="BS11010">
        <v>2</v>
      </c>
      <c r="BT11010">
        <v>0.41810000000000003</v>
      </c>
      <c r="BU11010" t="s">
        <v>199</v>
      </c>
      <c r="BV11010" t="s">
        <v>199</v>
      </c>
      <c r="BW11010" t="s">
        <v>199</v>
      </c>
      <c r="BX11010" t="s">
        <v>199</v>
      </c>
      <c r="BY11010" t="s">
        <v>199</v>
      </c>
      <c r="BZ11010" t="s">
        <v>199</v>
      </c>
      <c r="CA11010" t="s">
        <v>199</v>
      </c>
      <c r="CB11010" t="s">
        <v>199</v>
      </c>
      <c r="CC11010" t="s">
        <v>199</v>
      </c>
      <c r="CD11010" t="s">
        <v>199</v>
      </c>
      <c r="CE11010" t="s">
        <v>199</v>
      </c>
      <c r="CF11010" t="s">
        <v>199</v>
      </c>
      <c r="CG11010">
        <v>10010000000</v>
      </c>
      <c r="CH11010">
        <v>6454700000</v>
      </c>
      <c r="CI11010">
        <v>3554800000</v>
      </c>
      <c r="CJ11010">
        <v>0</v>
      </c>
      <c r="CK11010" t="s">
        <v>164</v>
      </c>
      <c r="CL11010">
        <v>781590000</v>
      </c>
      <c r="CM11010">
        <v>404390000</v>
      </c>
      <c r="CN11010">
        <v>544560000</v>
      </c>
      <c r="CO11010">
        <v>2482800000</v>
      </c>
      <c r="CP11010">
        <v>345870000</v>
      </c>
      <c r="CQ11010">
        <v>289640000</v>
      </c>
      <c r="CR11010">
        <v>741930000</v>
      </c>
      <c r="CS11010">
        <v>475230000</v>
      </c>
      <c r="CT11010">
        <v>656410000</v>
      </c>
      <c r="CU11010">
        <v>491280000</v>
      </c>
      <c r="CV11010">
        <v>455100000</v>
      </c>
      <c r="CW11010">
        <v>559850000</v>
      </c>
      <c r="CX11010">
        <v>397740000</v>
      </c>
      <c r="CY11010">
        <v>383850000</v>
      </c>
      <c r="CZ11010">
        <v>0</v>
      </c>
      <c r="DA11010">
        <v>404390000</v>
      </c>
      <c r="DB11010">
        <v>0</v>
      </c>
      <c r="DC11010">
        <v>0</v>
      </c>
      <c r="DD11010">
        <v>544560000</v>
      </c>
      <c r="DE11010">
        <v>0</v>
      </c>
      <c r="DF11010">
        <v>0</v>
      </c>
      <c r="DG11010">
        <v>753930000</v>
      </c>
      <c r="DH11010">
        <v>1728800000</v>
      </c>
      <c r="DI11010">
        <v>0</v>
      </c>
      <c r="DJ11010">
        <v>345870000</v>
      </c>
      <c r="DK11010">
        <v>0</v>
      </c>
      <c r="DL11010">
        <v>0</v>
      </c>
      <c r="DM11010">
        <v>289640000</v>
      </c>
      <c r="DN11010">
        <v>0</v>
      </c>
      <c r="DO11010">
        <v>0</v>
      </c>
      <c r="DP11010">
        <v>470610000</v>
      </c>
      <c r="DQ11010">
        <v>271320000</v>
      </c>
      <c r="DR11010">
        <v>0</v>
      </c>
      <c r="DS11010">
        <v>475230000</v>
      </c>
      <c r="DT11010">
        <v>0</v>
      </c>
      <c r="DU11010">
        <v>0</v>
      </c>
      <c r="DV11010">
        <v>347490000</v>
      </c>
      <c r="DW11010">
        <v>308910000</v>
      </c>
      <c r="DX11010">
        <v>0</v>
      </c>
      <c r="DY11010">
        <v>491280000</v>
      </c>
      <c r="DZ11010">
        <v>0</v>
      </c>
      <c r="EA11010">
        <v>0</v>
      </c>
      <c r="EB11010">
        <v>311820000</v>
      </c>
      <c r="EC11010">
        <v>143280000</v>
      </c>
      <c r="ED11010">
        <v>0</v>
      </c>
      <c r="EE11010">
        <v>341880000</v>
      </c>
      <c r="EF11010">
        <v>217970000</v>
      </c>
      <c r="EG11010">
        <v>0</v>
      </c>
      <c r="EJ11010">
        <v>11004</v>
      </c>
      <c r="EK11010" t="s">
        <v>26713</v>
      </c>
      <c r="EL11010" t="s">
        <v>65570</v>
      </c>
      <c r="EM11010">
        <v>467</v>
      </c>
      <c r="EN11010" t="s">
        <v>65571</v>
      </c>
      <c r="EO11010" t="s">
        <v>65572</v>
      </c>
      <c r="EP11010" t="s">
        <v>65573</v>
      </c>
      <c r="EQ11010" t="s">
        <v>65574</v>
      </c>
      <c r="ER11010">
        <v>95928</v>
      </c>
      <c r="ES11010">
        <v>161221</v>
      </c>
      <c r="ET11010" t="s">
        <v>171</v>
      </c>
      <c r="EU11010">
        <v>50132</v>
      </c>
      <c r="EV11010">
        <v>95935</v>
      </c>
      <c r="EW11010">
        <v>161245</v>
      </c>
      <c r="EX11010" t="s">
        <v>189</v>
      </c>
      <c r="EY11010">
        <v>47928</v>
      </c>
      <c r="EZ11010">
        <v>95935</v>
      </c>
      <c r="FA11010">
        <v>161245</v>
      </c>
      <c r="FB11010" t="s">
        <v>189</v>
      </c>
      <c r="FC11010">
        <v>47928</v>
      </c>
    </row>
    <row r="11011" spans="1:159" x14ac:dyDescent="0.25">
      <c r="A11011" t="s">
        <v>26723</v>
      </c>
      <c r="B11011" t="s">
        <v>65575</v>
      </c>
      <c r="C11011" t="s">
        <v>26725</v>
      </c>
      <c r="D11011" t="s">
        <v>26707</v>
      </c>
      <c r="E11011" t="s">
        <v>26708</v>
      </c>
      <c r="F11011" t="s">
        <v>26709</v>
      </c>
      <c r="H11011">
        <v>0.99867499999999998</v>
      </c>
      <c r="I11011">
        <v>29.049199999999999</v>
      </c>
      <c r="J11011" s="1">
        <v>2.9753899999999999E-19</v>
      </c>
      <c r="K11011">
        <v>72.174999999999997</v>
      </c>
      <c r="L11011">
        <v>53.444000000000003</v>
      </c>
      <c r="M11011">
        <v>68.043999999999997</v>
      </c>
      <c r="N11011">
        <v>0.83046299999999995</v>
      </c>
      <c r="O11011">
        <v>6.1505299999999998</v>
      </c>
      <c r="P11011" s="1">
        <v>3.5694099999999999E-6</v>
      </c>
      <c r="Q11011">
        <v>52.03</v>
      </c>
      <c r="R11011">
        <v>0.93603899999999995</v>
      </c>
      <c r="S11011">
        <v>14.5685</v>
      </c>
      <c r="T11011" s="1">
        <v>3.9044200000000002E-10</v>
      </c>
      <c r="U11011">
        <v>60.747</v>
      </c>
      <c r="V11011">
        <v>0.86874600000000002</v>
      </c>
      <c r="W11011">
        <v>7.9639300000000004</v>
      </c>
      <c r="X11011" s="1">
        <v>2.9753899999999999E-19</v>
      </c>
      <c r="Y11011">
        <v>70.647000000000006</v>
      </c>
      <c r="Z11011">
        <v>0.96076899999999998</v>
      </c>
      <c r="AA11011">
        <v>13.654500000000001</v>
      </c>
      <c r="AB11011" s="1">
        <v>3.4897300000000003E-17</v>
      </c>
      <c r="AC11011">
        <v>69.781999999999996</v>
      </c>
      <c r="AD11011">
        <v>0.99867499999999998</v>
      </c>
      <c r="AE11011">
        <v>29.049199999999999</v>
      </c>
      <c r="AF11011" s="1">
        <v>8.2887299999999998E-10</v>
      </c>
      <c r="AG11011">
        <v>68.043999999999997</v>
      </c>
      <c r="AH11011">
        <v>0.97332399999999997</v>
      </c>
      <c r="AI11011">
        <v>16.569299999999998</v>
      </c>
      <c r="AJ11011" s="1">
        <v>1.30257E-5</v>
      </c>
      <c r="AK11011">
        <v>53.994999999999997</v>
      </c>
      <c r="AL11011">
        <v>0.939635</v>
      </c>
      <c r="AM11011">
        <v>13.240500000000001</v>
      </c>
      <c r="AN11011" s="1">
        <v>9.7601800000000005E-8</v>
      </c>
      <c r="AO11011">
        <v>57.292999999999999</v>
      </c>
      <c r="AP11011">
        <v>0.86800900000000003</v>
      </c>
      <c r="AQ11011">
        <v>5.93018</v>
      </c>
      <c r="AR11011" s="1">
        <v>9.7601800000000005E-8</v>
      </c>
      <c r="AS11011">
        <v>57.292999999999999</v>
      </c>
      <c r="AT11011">
        <v>0.96591199999999999</v>
      </c>
      <c r="AU11011">
        <v>13.9543</v>
      </c>
      <c r="AV11011" s="1">
        <v>3.6428500000000004E-12</v>
      </c>
      <c r="AW11011">
        <v>68.043999999999997</v>
      </c>
      <c r="AX11011">
        <v>0.96763699999999997</v>
      </c>
      <c r="AY11011">
        <v>14.760999999999999</v>
      </c>
      <c r="AZ11011" s="1">
        <v>2.5245100000000001E-15</v>
      </c>
      <c r="BA11011">
        <v>72.174999999999997</v>
      </c>
      <c r="BB11011">
        <v>0.78458799999999995</v>
      </c>
      <c r="BC11011">
        <v>5.8676000000000004</v>
      </c>
      <c r="BD11011">
        <v>2.7319399999999999E-4</v>
      </c>
      <c r="BE11011">
        <v>44.953000000000003</v>
      </c>
      <c r="BF11011">
        <v>0.79161300000000001</v>
      </c>
      <c r="BG11011">
        <v>5.3183100000000003</v>
      </c>
      <c r="BH11011" s="1">
        <v>7.17119E-5</v>
      </c>
      <c r="BI11011">
        <v>49.66</v>
      </c>
      <c r="BK11011" t="s">
        <v>13547</v>
      </c>
      <c r="BL11011" t="s">
        <v>61565</v>
      </c>
      <c r="BM11011" t="s">
        <v>65576</v>
      </c>
      <c r="BN11011" t="s">
        <v>65577</v>
      </c>
      <c r="BO11011" t="s">
        <v>2489</v>
      </c>
      <c r="BP11011" t="s">
        <v>65578</v>
      </c>
      <c r="BQ11011" t="s">
        <v>65579</v>
      </c>
      <c r="BR11011">
        <v>1</v>
      </c>
      <c r="BS11011">
        <v>2</v>
      </c>
      <c r="BT11011">
        <v>-0.42176000000000002</v>
      </c>
      <c r="BU11011" t="s">
        <v>199</v>
      </c>
      <c r="BV11011" t="s">
        <v>199</v>
      </c>
      <c r="BW11011" t="s">
        <v>199</v>
      </c>
      <c r="BX11011" t="s">
        <v>199</v>
      </c>
      <c r="BY11011" t="s">
        <v>199</v>
      </c>
      <c r="BZ11011" t="s">
        <v>199</v>
      </c>
      <c r="CA11011" t="s">
        <v>199</v>
      </c>
      <c r="CB11011" t="s">
        <v>199</v>
      </c>
      <c r="CC11011" t="s">
        <v>199</v>
      </c>
      <c r="CD11011" t="s">
        <v>199</v>
      </c>
      <c r="CE11011" t="s">
        <v>199</v>
      </c>
      <c r="CF11011" t="s">
        <v>199</v>
      </c>
      <c r="CG11011">
        <v>2341400000</v>
      </c>
      <c r="CH11011">
        <v>0</v>
      </c>
      <c r="CI11011">
        <v>251100000</v>
      </c>
      <c r="CJ11011">
        <v>2090300000</v>
      </c>
      <c r="CK11011" t="s">
        <v>164</v>
      </c>
      <c r="CL11011">
        <v>183050000</v>
      </c>
      <c r="CM11011">
        <v>170820000</v>
      </c>
      <c r="CN11011">
        <v>217510000</v>
      </c>
      <c r="CO11011">
        <v>468130000</v>
      </c>
      <c r="CP11011">
        <v>210850000</v>
      </c>
      <c r="CQ11011">
        <v>102000000</v>
      </c>
      <c r="CR11011">
        <v>126410000</v>
      </c>
      <c r="CS11011">
        <v>156660000</v>
      </c>
      <c r="CT11011">
        <v>140310000</v>
      </c>
      <c r="CU11011">
        <v>233450000</v>
      </c>
      <c r="CV11011">
        <v>79188000</v>
      </c>
      <c r="CW11011">
        <v>166140000</v>
      </c>
      <c r="CX11011">
        <v>0</v>
      </c>
      <c r="CY11011">
        <v>0</v>
      </c>
      <c r="CZ11011">
        <v>183050000</v>
      </c>
      <c r="DA11011">
        <v>0</v>
      </c>
      <c r="DB11011">
        <v>0</v>
      </c>
      <c r="DC11011">
        <v>170820000</v>
      </c>
      <c r="DD11011">
        <v>0</v>
      </c>
      <c r="DE11011">
        <v>47870000</v>
      </c>
      <c r="DF11011">
        <v>169640000</v>
      </c>
      <c r="DG11011">
        <v>0</v>
      </c>
      <c r="DH11011">
        <v>92437000</v>
      </c>
      <c r="DI11011">
        <v>375690000</v>
      </c>
      <c r="DJ11011">
        <v>0</v>
      </c>
      <c r="DK11011">
        <v>33927000</v>
      </c>
      <c r="DL11011">
        <v>176920000</v>
      </c>
      <c r="DM11011">
        <v>0</v>
      </c>
      <c r="DN11011">
        <v>0</v>
      </c>
      <c r="DO11011">
        <v>102000000</v>
      </c>
      <c r="DP11011">
        <v>0</v>
      </c>
      <c r="DQ11011">
        <v>0</v>
      </c>
      <c r="DR11011">
        <v>126410000</v>
      </c>
      <c r="DS11011">
        <v>0</v>
      </c>
      <c r="DT11011">
        <v>37651000</v>
      </c>
      <c r="DU11011">
        <v>119010000</v>
      </c>
      <c r="DV11011">
        <v>0</v>
      </c>
      <c r="DW11011">
        <v>0</v>
      </c>
      <c r="DX11011">
        <v>140310000</v>
      </c>
      <c r="DY11011">
        <v>0</v>
      </c>
      <c r="DZ11011">
        <v>39210000</v>
      </c>
      <c r="EA11011">
        <v>194240000</v>
      </c>
      <c r="EB11011">
        <v>0</v>
      </c>
      <c r="EC11011">
        <v>0</v>
      </c>
      <c r="ED11011">
        <v>79188000</v>
      </c>
      <c r="EE11011">
        <v>0</v>
      </c>
      <c r="EF11011">
        <v>0</v>
      </c>
      <c r="EG11011">
        <v>166140000</v>
      </c>
      <c r="EJ11011">
        <v>11005</v>
      </c>
      <c r="EK11011" t="s">
        <v>26730</v>
      </c>
      <c r="EL11011" t="s">
        <v>65580</v>
      </c>
      <c r="EM11011">
        <v>394</v>
      </c>
      <c r="EN11011" t="s">
        <v>26859</v>
      </c>
      <c r="EO11011" t="s">
        <v>26860</v>
      </c>
      <c r="EP11011" t="s">
        <v>65581</v>
      </c>
      <c r="EQ11011" t="s">
        <v>65582</v>
      </c>
      <c r="ER11011">
        <v>146826</v>
      </c>
      <c r="ES11011">
        <v>253471</v>
      </c>
      <c r="ET11011" t="s">
        <v>299</v>
      </c>
      <c r="EU11011">
        <v>67011</v>
      </c>
      <c r="EV11011">
        <v>146818</v>
      </c>
      <c r="EW11011">
        <v>253453</v>
      </c>
      <c r="EX11011" t="s">
        <v>217</v>
      </c>
      <c r="EY11011">
        <v>66828</v>
      </c>
      <c r="EZ11011">
        <v>100195</v>
      </c>
      <c r="FA11011">
        <v>167218</v>
      </c>
      <c r="FB11011" t="s">
        <v>286</v>
      </c>
      <c r="FC11011">
        <v>73887</v>
      </c>
    </row>
    <row r="11012" spans="1:159" x14ac:dyDescent="0.25">
      <c r="A11012" t="s">
        <v>26723</v>
      </c>
      <c r="B11012" t="s">
        <v>65583</v>
      </c>
      <c r="C11012" t="s">
        <v>26725</v>
      </c>
      <c r="D11012" t="s">
        <v>26707</v>
      </c>
      <c r="E11012" t="s">
        <v>26708</v>
      </c>
      <c r="F11012" t="s">
        <v>26709</v>
      </c>
      <c r="H11012">
        <v>0.95084500000000005</v>
      </c>
      <c r="I11012">
        <v>15.220700000000001</v>
      </c>
      <c r="J11012" s="1">
        <v>1.0704599999999999E-6</v>
      </c>
      <c r="K11012">
        <v>79.771000000000001</v>
      </c>
      <c r="L11012">
        <v>55.94</v>
      </c>
      <c r="M11012">
        <v>79.771000000000001</v>
      </c>
      <c r="N11012">
        <v>0</v>
      </c>
      <c r="O11012">
        <v>0</v>
      </c>
      <c r="Q11012" t="s">
        <v>164</v>
      </c>
      <c r="R11012">
        <v>0</v>
      </c>
      <c r="S11012">
        <v>0</v>
      </c>
      <c r="U11012" t="s">
        <v>164</v>
      </c>
      <c r="V11012">
        <v>0.64221499999999998</v>
      </c>
      <c r="W11012">
        <v>0</v>
      </c>
      <c r="X11012">
        <v>1.0116E-4</v>
      </c>
      <c r="Y11012">
        <v>55.841000000000001</v>
      </c>
      <c r="Z11012">
        <v>0.95084500000000005</v>
      </c>
      <c r="AA11012">
        <v>15.220700000000001</v>
      </c>
      <c r="AB11012" s="1">
        <v>1.0704599999999999E-6</v>
      </c>
      <c r="AC11012">
        <v>79.771000000000001</v>
      </c>
      <c r="AD11012">
        <v>0</v>
      </c>
      <c r="AE11012">
        <v>0</v>
      </c>
      <c r="AG11012" t="s">
        <v>164</v>
      </c>
      <c r="AH11012">
        <v>0</v>
      </c>
      <c r="AI11012">
        <v>0</v>
      </c>
      <c r="AK11012" t="s">
        <v>164</v>
      </c>
      <c r="AL11012">
        <v>0</v>
      </c>
      <c r="AM11012">
        <v>0</v>
      </c>
      <c r="AO11012" t="s">
        <v>164</v>
      </c>
      <c r="AT11012">
        <v>0</v>
      </c>
      <c r="AU11012">
        <v>0</v>
      </c>
      <c r="AW11012" t="s">
        <v>164</v>
      </c>
      <c r="AX11012">
        <v>0</v>
      </c>
      <c r="AY11012">
        <v>0</v>
      </c>
      <c r="BA11012" t="s">
        <v>164</v>
      </c>
      <c r="BB11012">
        <v>0</v>
      </c>
      <c r="BC11012">
        <v>0</v>
      </c>
      <c r="BE11012" t="s">
        <v>164</v>
      </c>
      <c r="BK11012" t="s">
        <v>13528</v>
      </c>
      <c r="BL11012" t="s">
        <v>61565</v>
      </c>
      <c r="BM11012" t="s">
        <v>65584</v>
      </c>
      <c r="BN11012" t="s">
        <v>1359</v>
      </c>
      <c r="BO11012" t="s">
        <v>1311</v>
      </c>
      <c r="BP11012" t="s">
        <v>65585</v>
      </c>
      <c r="BQ11012" t="s">
        <v>65586</v>
      </c>
      <c r="BR11012">
        <v>5</v>
      </c>
      <c r="BS11012">
        <v>2</v>
      </c>
      <c r="BT11012">
        <v>1.7142999999999999</v>
      </c>
      <c r="BW11012" t="s">
        <v>199</v>
      </c>
      <c r="BX11012" t="s">
        <v>199</v>
      </c>
      <c r="CD11012" t="s">
        <v>199</v>
      </c>
      <c r="CG11012">
        <v>376770000</v>
      </c>
      <c r="CH11012">
        <v>135910000</v>
      </c>
      <c r="CI11012">
        <v>46613000</v>
      </c>
      <c r="CJ11012">
        <v>194240000</v>
      </c>
      <c r="CK11012" t="s">
        <v>164</v>
      </c>
      <c r="CL11012">
        <v>0</v>
      </c>
      <c r="CM11012">
        <v>0</v>
      </c>
      <c r="CN11012">
        <v>46613000</v>
      </c>
      <c r="CO11012">
        <v>135910000</v>
      </c>
      <c r="CP11012">
        <v>0</v>
      </c>
      <c r="CQ11012">
        <v>0</v>
      </c>
      <c r="CR11012">
        <v>0</v>
      </c>
      <c r="CS11012">
        <v>0</v>
      </c>
      <c r="CT11012">
        <v>0</v>
      </c>
      <c r="CU11012">
        <v>0</v>
      </c>
      <c r="CV11012">
        <v>0</v>
      </c>
      <c r="CW11012">
        <v>0</v>
      </c>
      <c r="CX11012">
        <v>0</v>
      </c>
      <c r="CY11012">
        <v>0</v>
      </c>
      <c r="CZ11012">
        <v>0</v>
      </c>
      <c r="DA11012">
        <v>0</v>
      </c>
      <c r="DB11012">
        <v>0</v>
      </c>
      <c r="DC11012">
        <v>0</v>
      </c>
      <c r="DD11012">
        <v>0</v>
      </c>
      <c r="DE11012">
        <v>46613000</v>
      </c>
      <c r="DF11012">
        <v>0</v>
      </c>
      <c r="DG11012">
        <v>135910000</v>
      </c>
      <c r="DH11012">
        <v>0</v>
      </c>
      <c r="DI11012">
        <v>0</v>
      </c>
      <c r="DJ11012">
        <v>0</v>
      </c>
      <c r="DK11012">
        <v>0</v>
      </c>
      <c r="DL11012">
        <v>0</v>
      </c>
      <c r="DM11012">
        <v>0</v>
      </c>
      <c r="DN11012">
        <v>0</v>
      </c>
      <c r="DO11012">
        <v>0</v>
      </c>
      <c r="DP11012">
        <v>0</v>
      </c>
      <c r="DQ11012">
        <v>0</v>
      </c>
      <c r="DR11012">
        <v>0</v>
      </c>
      <c r="DS11012">
        <v>0</v>
      </c>
      <c r="DT11012">
        <v>0</v>
      </c>
      <c r="DU11012">
        <v>0</v>
      </c>
      <c r="DV11012">
        <v>0</v>
      </c>
      <c r="DW11012">
        <v>0</v>
      </c>
      <c r="DX11012">
        <v>0</v>
      </c>
      <c r="DY11012">
        <v>0</v>
      </c>
      <c r="DZ11012">
        <v>0</v>
      </c>
      <c r="EA11012">
        <v>0</v>
      </c>
      <c r="EB11012">
        <v>0</v>
      </c>
      <c r="EC11012">
        <v>0</v>
      </c>
      <c r="ED11012">
        <v>0</v>
      </c>
      <c r="EE11012">
        <v>0</v>
      </c>
      <c r="EF11012">
        <v>0</v>
      </c>
      <c r="EG11012">
        <v>0</v>
      </c>
      <c r="EJ11012">
        <v>11006</v>
      </c>
      <c r="EK11012" t="s">
        <v>26730</v>
      </c>
      <c r="EL11012" t="s">
        <v>65587</v>
      </c>
      <c r="EM11012">
        <v>398</v>
      </c>
      <c r="EN11012" t="s">
        <v>26859</v>
      </c>
      <c r="EO11012" t="s">
        <v>26860</v>
      </c>
      <c r="EP11012" t="s">
        <v>65588</v>
      </c>
      <c r="EQ11012" t="s">
        <v>65589</v>
      </c>
      <c r="ER11012">
        <v>146799</v>
      </c>
      <c r="ES11012">
        <v>253358</v>
      </c>
      <c r="ET11012" t="s">
        <v>171</v>
      </c>
      <c r="EU11012">
        <v>56428</v>
      </c>
      <c r="EV11012">
        <v>146799</v>
      </c>
      <c r="EW11012">
        <v>253358</v>
      </c>
      <c r="EX11012" t="s">
        <v>171</v>
      </c>
      <c r="EY11012">
        <v>56428</v>
      </c>
      <c r="EZ11012">
        <v>146799</v>
      </c>
      <c r="FA11012">
        <v>253358</v>
      </c>
      <c r="FB11012" t="s">
        <v>171</v>
      </c>
      <c r="FC11012">
        <v>56428</v>
      </c>
    </row>
    <row r="11013" spans="1:159" x14ac:dyDescent="0.25">
      <c r="A11013" t="s">
        <v>26871</v>
      </c>
      <c r="B11013" t="s">
        <v>65590</v>
      </c>
      <c r="C11013" t="s">
        <v>26812</v>
      </c>
      <c r="D11013" t="s">
        <v>26707</v>
      </c>
      <c r="F11013" t="s">
        <v>26709</v>
      </c>
      <c r="H11013">
        <v>0.93692399999999998</v>
      </c>
      <c r="I11013">
        <v>11.718400000000001</v>
      </c>
      <c r="J11013">
        <v>4.37675E-4</v>
      </c>
      <c r="K11013">
        <v>75.478999999999999</v>
      </c>
      <c r="L11013">
        <v>61.125999999999998</v>
      </c>
      <c r="M11013">
        <v>75.478999999999999</v>
      </c>
      <c r="N11013">
        <v>0.49999900000000003</v>
      </c>
      <c r="O11013">
        <v>0</v>
      </c>
      <c r="P11013">
        <v>1.18768E-2</v>
      </c>
      <c r="Q11013">
        <v>57.018999999999998</v>
      </c>
      <c r="R11013">
        <v>0.5</v>
      </c>
      <c r="S11013">
        <v>0</v>
      </c>
      <c r="T11013">
        <v>3.0523099999999999E-3</v>
      </c>
      <c r="U11013">
        <v>67.963999999999999</v>
      </c>
      <c r="V11013">
        <v>0</v>
      </c>
      <c r="W11013">
        <v>0</v>
      </c>
      <c r="Y11013" t="s">
        <v>164</v>
      </c>
      <c r="Z11013">
        <v>0.49999900000000003</v>
      </c>
      <c r="AA11013">
        <v>0</v>
      </c>
      <c r="AB11013">
        <v>1.18768E-2</v>
      </c>
      <c r="AC11013">
        <v>57.018999999999998</v>
      </c>
      <c r="AD11013">
        <v>0</v>
      </c>
      <c r="AE11013">
        <v>0</v>
      </c>
      <c r="AG11013" t="s">
        <v>164</v>
      </c>
      <c r="AH11013">
        <v>0.499996</v>
      </c>
      <c r="AI11013">
        <v>0</v>
      </c>
      <c r="AJ11013">
        <v>3.1187099999999999E-2</v>
      </c>
      <c r="AK11013">
        <v>51.009</v>
      </c>
      <c r="AL11013">
        <v>0.49996099999999999</v>
      </c>
      <c r="AM11013">
        <v>0</v>
      </c>
      <c r="AN11013">
        <v>6.4660200000000001E-2</v>
      </c>
      <c r="AO11013">
        <v>44.298999999999999</v>
      </c>
      <c r="AP11013">
        <v>0.93692399999999998</v>
      </c>
      <c r="AQ11013">
        <v>11.718400000000001</v>
      </c>
      <c r="AR11013">
        <v>4.37675E-4</v>
      </c>
      <c r="AS11013">
        <v>75.478999999999999</v>
      </c>
      <c r="AT11013">
        <v>0</v>
      </c>
      <c r="AU11013">
        <v>0</v>
      </c>
      <c r="AW11013" t="s">
        <v>164</v>
      </c>
      <c r="AX11013">
        <v>0</v>
      </c>
      <c r="AY11013">
        <v>0</v>
      </c>
      <c r="BA11013" t="s">
        <v>164</v>
      </c>
      <c r="BB11013">
        <v>0</v>
      </c>
      <c r="BC11013">
        <v>0</v>
      </c>
      <c r="BE11013" t="s">
        <v>164</v>
      </c>
      <c r="BF11013">
        <v>0.49999900000000003</v>
      </c>
      <c r="BG11013">
        <v>0</v>
      </c>
      <c r="BH11013">
        <v>9.9220000000000003E-3</v>
      </c>
      <c r="BI11013">
        <v>58.268000000000001</v>
      </c>
      <c r="BK11013">
        <v>1</v>
      </c>
      <c r="BL11013" t="s">
        <v>61565</v>
      </c>
      <c r="BM11013" t="s">
        <v>65591</v>
      </c>
      <c r="BN11013" t="s">
        <v>65592</v>
      </c>
      <c r="BO11013" t="s">
        <v>2694</v>
      </c>
      <c r="BP11013" t="s">
        <v>65593</v>
      </c>
      <c r="BQ11013" t="s">
        <v>65594</v>
      </c>
      <c r="BR11013">
        <v>2</v>
      </c>
      <c r="BS11013">
        <v>3</v>
      </c>
      <c r="BT11013">
        <v>-0.63109000000000004</v>
      </c>
      <c r="BU11013" t="s">
        <v>199</v>
      </c>
      <c r="BV11013" t="s">
        <v>199</v>
      </c>
      <c r="BW11013" t="s">
        <v>198</v>
      </c>
      <c r="BX11013" t="s">
        <v>199</v>
      </c>
      <c r="BY11013" t="s">
        <v>198</v>
      </c>
      <c r="BZ11013" t="s">
        <v>199</v>
      </c>
      <c r="CA11013" t="s">
        <v>199</v>
      </c>
      <c r="CB11013" t="s">
        <v>199</v>
      </c>
      <c r="CC11013" t="s">
        <v>198</v>
      </c>
      <c r="CD11013" t="s">
        <v>198</v>
      </c>
      <c r="CE11013" t="s">
        <v>198</v>
      </c>
      <c r="CF11013" t="s">
        <v>199</v>
      </c>
      <c r="CG11013">
        <v>4252200000</v>
      </c>
      <c r="CH11013">
        <v>4252200000</v>
      </c>
      <c r="CI11013">
        <v>0</v>
      </c>
      <c r="CJ11013">
        <v>0</v>
      </c>
      <c r="CK11013" t="s">
        <v>164</v>
      </c>
      <c r="CL11013">
        <v>645640000</v>
      </c>
      <c r="CM11013">
        <v>17715000</v>
      </c>
      <c r="CN11013">
        <v>14026000</v>
      </c>
      <c r="CO11013">
        <v>1279300000</v>
      </c>
      <c r="CP11013">
        <v>4918200</v>
      </c>
      <c r="CQ11013">
        <v>634650000</v>
      </c>
      <c r="CR11013">
        <v>12296000</v>
      </c>
      <c r="CS11013">
        <v>874790000</v>
      </c>
      <c r="CT11013">
        <v>48227000</v>
      </c>
      <c r="CU11013">
        <v>2076800</v>
      </c>
      <c r="CV11013">
        <v>0</v>
      </c>
      <c r="CW11013">
        <v>428620000</v>
      </c>
      <c r="CX11013">
        <v>645640000</v>
      </c>
      <c r="CY11013">
        <v>0</v>
      </c>
      <c r="CZ11013">
        <v>0</v>
      </c>
      <c r="DA11013">
        <v>17715000</v>
      </c>
      <c r="DB11013">
        <v>0</v>
      </c>
      <c r="DC11013">
        <v>0</v>
      </c>
      <c r="DD11013">
        <v>14026000</v>
      </c>
      <c r="DE11013">
        <v>0</v>
      </c>
      <c r="DF11013">
        <v>0</v>
      </c>
      <c r="DG11013">
        <v>1279300000</v>
      </c>
      <c r="DH11013">
        <v>0</v>
      </c>
      <c r="DI11013">
        <v>0</v>
      </c>
      <c r="DJ11013">
        <v>4918200</v>
      </c>
      <c r="DK11013">
        <v>0</v>
      </c>
      <c r="DL11013">
        <v>0</v>
      </c>
      <c r="DM11013">
        <v>634650000</v>
      </c>
      <c r="DN11013">
        <v>0</v>
      </c>
      <c r="DO11013">
        <v>0</v>
      </c>
      <c r="DP11013">
        <v>12296000</v>
      </c>
      <c r="DQ11013">
        <v>0</v>
      </c>
      <c r="DR11013">
        <v>0</v>
      </c>
      <c r="DS11013">
        <v>874790000</v>
      </c>
      <c r="DT11013">
        <v>0</v>
      </c>
      <c r="DU11013">
        <v>0</v>
      </c>
      <c r="DV11013">
        <v>48227000</v>
      </c>
      <c r="DW11013">
        <v>0</v>
      </c>
      <c r="DX11013">
        <v>0</v>
      </c>
      <c r="DY11013">
        <v>2076800</v>
      </c>
      <c r="DZ11013">
        <v>0</v>
      </c>
      <c r="EA11013">
        <v>0</v>
      </c>
      <c r="EB11013">
        <v>0</v>
      </c>
      <c r="EC11013">
        <v>0</v>
      </c>
      <c r="ED11013">
        <v>0</v>
      </c>
      <c r="EE11013">
        <v>428620000</v>
      </c>
      <c r="EF11013">
        <v>0</v>
      </c>
      <c r="EG11013">
        <v>0</v>
      </c>
      <c r="EJ11013">
        <v>11007</v>
      </c>
      <c r="EK11013" t="s">
        <v>17384</v>
      </c>
      <c r="EL11013" t="s">
        <v>65595</v>
      </c>
      <c r="EM11013">
        <v>305</v>
      </c>
      <c r="EN11013" t="s">
        <v>65596</v>
      </c>
      <c r="EO11013" t="s">
        <v>65597</v>
      </c>
      <c r="EP11013" t="s">
        <v>65598</v>
      </c>
      <c r="EQ11013" t="s">
        <v>65599</v>
      </c>
      <c r="ER11013">
        <v>112511</v>
      </c>
      <c r="ES11013">
        <v>193239</v>
      </c>
      <c r="ET11013" t="s">
        <v>210</v>
      </c>
      <c r="EU11013">
        <v>4723</v>
      </c>
      <c r="EV11013">
        <v>112511</v>
      </c>
      <c r="EW11013">
        <v>193239</v>
      </c>
      <c r="EX11013" t="s">
        <v>210</v>
      </c>
      <c r="EY11013">
        <v>4723</v>
      </c>
      <c r="EZ11013">
        <v>112511</v>
      </c>
      <c r="FA11013">
        <v>193239</v>
      </c>
      <c r="FB11013" t="s">
        <v>210</v>
      </c>
      <c r="FC11013">
        <v>4723</v>
      </c>
    </row>
    <row r="11014" spans="1:159" x14ac:dyDescent="0.25">
      <c r="A11014" t="s">
        <v>26871</v>
      </c>
      <c r="B11014" t="s">
        <v>65600</v>
      </c>
      <c r="C11014" t="s">
        <v>26812</v>
      </c>
      <c r="D11014" t="s">
        <v>26707</v>
      </c>
      <c r="F11014" t="s">
        <v>26709</v>
      </c>
      <c r="H11014">
        <v>0.39970600000000001</v>
      </c>
      <c r="I11014">
        <v>0</v>
      </c>
      <c r="J11014" s="1">
        <v>3.2421E-15</v>
      </c>
      <c r="K11014">
        <v>69.763000000000005</v>
      </c>
      <c r="L11014">
        <v>60.509</v>
      </c>
      <c r="M11014">
        <v>42.354999999999997</v>
      </c>
      <c r="N11014">
        <v>0.16656899999999999</v>
      </c>
      <c r="O11014">
        <v>0</v>
      </c>
      <c r="P11014" s="1">
        <v>3.2421E-15</v>
      </c>
      <c r="Q11014">
        <v>66.873999999999995</v>
      </c>
      <c r="V11014">
        <v>0</v>
      </c>
      <c r="W11014">
        <v>0</v>
      </c>
      <c r="Y11014" t="s">
        <v>164</v>
      </c>
      <c r="Z11014">
        <v>0</v>
      </c>
      <c r="AA11014">
        <v>0</v>
      </c>
      <c r="AC11014" t="s">
        <v>164</v>
      </c>
      <c r="AD11014">
        <v>0</v>
      </c>
      <c r="AE11014">
        <v>0</v>
      </c>
      <c r="AG11014" t="s">
        <v>164</v>
      </c>
      <c r="AH11014">
        <v>0.166545</v>
      </c>
      <c r="AI11014">
        <v>0</v>
      </c>
      <c r="AJ11014" s="1">
        <v>3.15299E-7</v>
      </c>
      <c r="AK11014">
        <v>66.873999999999995</v>
      </c>
      <c r="AL11014">
        <v>0.16627</v>
      </c>
      <c r="AM11014">
        <v>0</v>
      </c>
      <c r="AN11014">
        <v>1.12246E-3</v>
      </c>
      <c r="AO11014">
        <v>49.865000000000002</v>
      </c>
      <c r="AP11014">
        <v>0.37081900000000001</v>
      </c>
      <c r="AQ11014">
        <v>0</v>
      </c>
      <c r="AR11014" s="1">
        <v>6.5540099999999994E-11</v>
      </c>
      <c r="AS11014">
        <v>49.968000000000004</v>
      </c>
      <c r="AT11014">
        <v>0</v>
      </c>
      <c r="AU11014">
        <v>0</v>
      </c>
      <c r="AW11014" t="s">
        <v>164</v>
      </c>
      <c r="AX11014">
        <v>0.39970600000000001</v>
      </c>
      <c r="AY11014">
        <v>0</v>
      </c>
      <c r="AZ11014" s="1">
        <v>3.9897999999999999E-7</v>
      </c>
      <c r="BA11014">
        <v>42.354999999999997</v>
      </c>
      <c r="BB11014">
        <v>0</v>
      </c>
      <c r="BC11014">
        <v>0</v>
      </c>
      <c r="BE11014" t="s">
        <v>164</v>
      </c>
      <c r="BF11014">
        <v>0.27044000000000001</v>
      </c>
      <c r="BG11014">
        <v>0</v>
      </c>
      <c r="BH11014" s="1">
        <v>1.6817100000000001E-10</v>
      </c>
      <c r="BI11014">
        <v>69.763000000000005</v>
      </c>
      <c r="BL11014" t="s">
        <v>61565</v>
      </c>
      <c r="BM11014" t="s">
        <v>65601</v>
      </c>
      <c r="BN11014" t="s">
        <v>65602</v>
      </c>
      <c r="BO11014" t="s">
        <v>872</v>
      </c>
      <c r="BP11014" t="s">
        <v>65603</v>
      </c>
      <c r="BQ11014" t="s">
        <v>65604</v>
      </c>
      <c r="BR11014">
        <v>7</v>
      </c>
      <c r="BS11014">
        <v>4</v>
      </c>
      <c r="BT11014">
        <v>1.2478</v>
      </c>
      <c r="CG11014">
        <v>0</v>
      </c>
      <c r="CH11014">
        <v>0</v>
      </c>
      <c r="CI11014">
        <v>0</v>
      </c>
      <c r="CJ11014">
        <v>0</v>
      </c>
      <c r="CK11014" t="s">
        <v>164</v>
      </c>
      <c r="CL11014">
        <v>0</v>
      </c>
      <c r="CM11014">
        <v>0</v>
      </c>
      <c r="CN11014">
        <v>0</v>
      </c>
      <c r="CO11014">
        <v>0</v>
      </c>
      <c r="CP11014">
        <v>0</v>
      </c>
      <c r="CQ11014">
        <v>0</v>
      </c>
      <c r="CR11014">
        <v>0</v>
      </c>
      <c r="CS11014">
        <v>0</v>
      </c>
      <c r="CT11014">
        <v>0</v>
      </c>
      <c r="CU11014">
        <v>0</v>
      </c>
      <c r="CV11014">
        <v>0</v>
      </c>
      <c r="CW11014">
        <v>0</v>
      </c>
      <c r="CX11014">
        <v>0</v>
      </c>
      <c r="CY11014">
        <v>0</v>
      </c>
      <c r="CZ11014">
        <v>0</v>
      </c>
      <c r="DA11014">
        <v>0</v>
      </c>
      <c r="DB11014">
        <v>0</v>
      </c>
      <c r="DC11014">
        <v>0</v>
      </c>
      <c r="DD11014">
        <v>0</v>
      </c>
      <c r="DE11014">
        <v>0</v>
      </c>
      <c r="DF11014">
        <v>0</v>
      </c>
      <c r="DG11014">
        <v>0</v>
      </c>
      <c r="DH11014">
        <v>0</v>
      </c>
      <c r="DI11014">
        <v>0</v>
      </c>
      <c r="DJ11014">
        <v>0</v>
      </c>
      <c r="DK11014">
        <v>0</v>
      </c>
      <c r="DL11014">
        <v>0</v>
      </c>
      <c r="DM11014">
        <v>0</v>
      </c>
      <c r="DN11014">
        <v>0</v>
      </c>
      <c r="DO11014">
        <v>0</v>
      </c>
      <c r="DP11014">
        <v>0</v>
      </c>
      <c r="DQ11014">
        <v>0</v>
      </c>
      <c r="DR11014">
        <v>0</v>
      </c>
      <c r="DS11014">
        <v>0</v>
      </c>
      <c r="DT11014">
        <v>0</v>
      </c>
      <c r="DU11014">
        <v>0</v>
      </c>
      <c r="DV11014">
        <v>0</v>
      </c>
      <c r="DW11014">
        <v>0</v>
      </c>
      <c r="DX11014">
        <v>0</v>
      </c>
      <c r="DY11014">
        <v>0</v>
      </c>
      <c r="DZ11014">
        <v>0</v>
      </c>
      <c r="EA11014">
        <v>0</v>
      </c>
      <c r="EB11014">
        <v>0</v>
      </c>
      <c r="EC11014">
        <v>0</v>
      </c>
      <c r="ED11014">
        <v>0</v>
      </c>
      <c r="EE11014">
        <v>0</v>
      </c>
      <c r="EF11014">
        <v>0</v>
      </c>
      <c r="EG11014">
        <v>0</v>
      </c>
      <c r="EJ11014">
        <v>11008</v>
      </c>
      <c r="EK11014" t="s">
        <v>17384</v>
      </c>
      <c r="EL11014" t="s">
        <v>65605</v>
      </c>
      <c r="EM11014">
        <v>314</v>
      </c>
      <c r="EN11014" t="s">
        <v>26878</v>
      </c>
      <c r="EO11014" t="s">
        <v>26879</v>
      </c>
      <c r="ER11014">
        <v>128378</v>
      </c>
      <c r="ES11014">
        <v>221141</v>
      </c>
      <c r="ET11014" t="s">
        <v>217</v>
      </c>
      <c r="EU11014">
        <v>60034</v>
      </c>
      <c r="EV11014">
        <v>128376</v>
      </c>
      <c r="EW11014">
        <v>221136</v>
      </c>
      <c r="EX11014" t="s">
        <v>201</v>
      </c>
      <c r="EY11014">
        <v>43026</v>
      </c>
      <c r="EZ11014">
        <v>128384</v>
      </c>
      <c r="FA11014">
        <v>221147</v>
      </c>
      <c r="FB11014" t="s">
        <v>189</v>
      </c>
      <c r="FC11014">
        <v>54637</v>
      </c>
    </row>
    <row r="11015" spans="1:159" x14ac:dyDescent="0.25">
      <c r="A11015" t="s">
        <v>26810</v>
      </c>
      <c r="B11015" t="s">
        <v>65606</v>
      </c>
      <c r="C11015" t="s">
        <v>26812</v>
      </c>
      <c r="D11015" t="s">
        <v>26707</v>
      </c>
      <c r="E11015" t="s">
        <v>26708</v>
      </c>
      <c r="F11015" t="s">
        <v>26709</v>
      </c>
      <c r="H11015">
        <v>0.48407800000000001</v>
      </c>
      <c r="I11015">
        <v>0</v>
      </c>
      <c r="J11015" s="1">
        <v>3.4639699999999999E-17</v>
      </c>
      <c r="K11015">
        <v>69.763000000000005</v>
      </c>
      <c r="L11015">
        <v>60.509</v>
      </c>
      <c r="M11015">
        <v>44.631999999999998</v>
      </c>
      <c r="N11015">
        <v>0.24951100000000001</v>
      </c>
      <c r="O11015">
        <v>0</v>
      </c>
      <c r="P11015" s="1">
        <v>3.4639699999999999E-17</v>
      </c>
      <c r="Q11015">
        <v>66.873999999999995</v>
      </c>
      <c r="R11015">
        <v>0.48407800000000001</v>
      </c>
      <c r="S11015">
        <v>0</v>
      </c>
      <c r="T11015" s="1">
        <v>1.9773399999999999E-5</v>
      </c>
      <c r="U11015">
        <v>44.631999999999998</v>
      </c>
      <c r="V11015">
        <v>0.46369199999999999</v>
      </c>
      <c r="W11015">
        <v>0</v>
      </c>
      <c r="X11015">
        <v>5.0254100000000003E-2</v>
      </c>
      <c r="Y11015">
        <v>47.198</v>
      </c>
      <c r="Z11015">
        <v>0.44900800000000002</v>
      </c>
      <c r="AA11015">
        <v>0</v>
      </c>
      <c r="AB11015" s="1">
        <v>5.6508000000000001E-12</v>
      </c>
      <c r="AC11015">
        <v>61.344999999999999</v>
      </c>
      <c r="AD11015">
        <v>0.250193</v>
      </c>
      <c r="AE11015">
        <v>0</v>
      </c>
      <c r="AF11015" s="1">
        <v>2.4397200000000001E-5</v>
      </c>
      <c r="AG11015">
        <v>43.232999999999997</v>
      </c>
      <c r="AH11015">
        <v>0.43570700000000001</v>
      </c>
      <c r="AI11015">
        <v>0</v>
      </c>
      <c r="AJ11015" s="1">
        <v>1.29243E-11</v>
      </c>
      <c r="AK11015">
        <v>66.873999999999995</v>
      </c>
      <c r="AL11015">
        <v>0.30542799999999998</v>
      </c>
      <c r="AM11015">
        <v>0</v>
      </c>
      <c r="AN11015" s="1">
        <v>5.7194399999999998E-8</v>
      </c>
      <c r="AO11015">
        <v>52.79</v>
      </c>
      <c r="AP11015">
        <v>0.47521099999999999</v>
      </c>
      <c r="AQ11015">
        <v>0</v>
      </c>
      <c r="AR11015" s="1">
        <v>2.4799300000000001E-16</v>
      </c>
      <c r="AS11015">
        <v>68.444000000000003</v>
      </c>
      <c r="AT11015">
        <v>0.47491100000000003</v>
      </c>
      <c r="AU11015">
        <v>0</v>
      </c>
      <c r="AV11015" s="1">
        <v>6.5318099999999994E-5</v>
      </c>
      <c r="AW11015">
        <v>42.325000000000003</v>
      </c>
      <c r="AX11015">
        <v>0.46369199999999999</v>
      </c>
      <c r="AY11015">
        <v>0</v>
      </c>
      <c r="AZ11015" s="1">
        <v>3.9897999999999999E-7</v>
      </c>
      <c r="BA11015">
        <v>47.198</v>
      </c>
      <c r="BB11015">
        <v>0.46369199999999999</v>
      </c>
      <c r="BC11015">
        <v>0</v>
      </c>
      <c r="BD11015" s="1">
        <v>4.0389700000000002E-6</v>
      </c>
      <c r="BE11015">
        <v>47.280999999999999</v>
      </c>
      <c r="BF11015">
        <v>0.27044000000000001</v>
      </c>
      <c r="BG11015">
        <v>0</v>
      </c>
      <c r="BH11015" s="1">
        <v>1.6817100000000001E-10</v>
      </c>
      <c r="BI11015">
        <v>69.763000000000005</v>
      </c>
      <c r="BL11015" t="s">
        <v>61565</v>
      </c>
      <c r="BM11015" t="s">
        <v>65607</v>
      </c>
      <c r="BN11015" t="s">
        <v>65608</v>
      </c>
      <c r="BO11015" t="s">
        <v>433</v>
      </c>
      <c r="BP11015" t="s">
        <v>26902</v>
      </c>
      <c r="BQ11015" t="s">
        <v>26903</v>
      </c>
      <c r="BR11015">
        <v>1</v>
      </c>
      <c r="BS11015">
        <v>3</v>
      </c>
      <c r="BT11015">
        <v>-0.3589</v>
      </c>
      <c r="CG11015">
        <v>0</v>
      </c>
      <c r="CH11015">
        <v>0</v>
      </c>
      <c r="CI11015">
        <v>0</v>
      </c>
      <c r="CJ11015">
        <v>0</v>
      </c>
      <c r="CK11015" t="s">
        <v>164</v>
      </c>
      <c r="CL11015">
        <v>0</v>
      </c>
      <c r="CM11015">
        <v>0</v>
      </c>
      <c r="CN11015">
        <v>0</v>
      </c>
      <c r="CO11015">
        <v>0</v>
      </c>
      <c r="CP11015">
        <v>0</v>
      </c>
      <c r="CQ11015">
        <v>0</v>
      </c>
      <c r="CR11015">
        <v>0</v>
      </c>
      <c r="CS11015">
        <v>0</v>
      </c>
      <c r="CT11015">
        <v>0</v>
      </c>
      <c r="CU11015">
        <v>0</v>
      </c>
      <c r="CV11015">
        <v>0</v>
      </c>
      <c r="CW11015">
        <v>0</v>
      </c>
      <c r="CX11015">
        <v>0</v>
      </c>
      <c r="CY11015">
        <v>0</v>
      </c>
      <c r="CZ11015">
        <v>0</v>
      </c>
      <c r="DA11015">
        <v>0</v>
      </c>
      <c r="DB11015">
        <v>0</v>
      </c>
      <c r="DC11015">
        <v>0</v>
      </c>
      <c r="DD11015">
        <v>0</v>
      </c>
      <c r="DE11015">
        <v>0</v>
      </c>
      <c r="DF11015">
        <v>0</v>
      </c>
      <c r="DG11015">
        <v>0</v>
      </c>
      <c r="DH11015">
        <v>0</v>
      </c>
      <c r="DI11015">
        <v>0</v>
      </c>
      <c r="DJ11015">
        <v>0</v>
      </c>
      <c r="DK11015">
        <v>0</v>
      </c>
      <c r="DL11015">
        <v>0</v>
      </c>
      <c r="DM11015">
        <v>0</v>
      </c>
      <c r="DN11015">
        <v>0</v>
      </c>
      <c r="DO11015">
        <v>0</v>
      </c>
      <c r="DP11015">
        <v>0</v>
      </c>
      <c r="DQ11015">
        <v>0</v>
      </c>
      <c r="DR11015">
        <v>0</v>
      </c>
      <c r="DS11015">
        <v>0</v>
      </c>
      <c r="DT11015">
        <v>0</v>
      </c>
      <c r="DU11015">
        <v>0</v>
      </c>
      <c r="DV11015">
        <v>0</v>
      </c>
      <c r="DW11015">
        <v>0</v>
      </c>
      <c r="DX11015">
        <v>0</v>
      </c>
      <c r="DY11015">
        <v>0</v>
      </c>
      <c r="DZ11015">
        <v>0</v>
      </c>
      <c r="EA11015">
        <v>0</v>
      </c>
      <c r="EB11015">
        <v>0</v>
      </c>
      <c r="EC11015">
        <v>0</v>
      </c>
      <c r="ED11015">
        <v>0</v>
      </c>
      <c r="EE11015">
        <v>0</v>
      </c>
      <c r="EF11015">
        <v>0</v>
      </c>
      <c r="EG11015">
        <v>0</v>
      </c>
      <c r="EJ11015">
        <v>11009</v>
      </c>
      <c r="EK11015" t="s">
        <v>17384</v>
      </c>
      <c r="EL11015" t="s">
        <v>65609</v>
      </c>
      <c r="EM11015">
        <v>316</v>
      </c>
      <c r="EN11015" t="s">
        <v>26888</v>
      </c>
      <c r="EO11015" t="s">
        <v>26889</v>
      </c>
      <c r="ER11015">
        <v>150884</v>
      </c>
      <c r="ES11015">
        <v>259920</v>
      </c>
      <c r="ET11015" t="s">
        <v>369</v>
      </c>
      <c r="EU11015">
        <v>60967</v>
      </c>
      <c r="EV11015">
        <v>128376</v>
      </c>
      <c r="EW11015">
        <v>221136</v>
      </c>
      <c r="EX11015" t="s">
        <v>201</v>
      </c>
      <c r="EY11015">
        <v>43026</v>
      </c>
      <c r="EZ11015">
        <v>150859</v>
      </c>
      <c r="FA11015">
        <v>259879</v>
      </c>
      <c r="FB11015" t="s">
        <v>189</v>
      </c>
      <c r="FC11015">
        <v>53010</v>
      </c>
    </row>
    <row r="11016" spans="1:159" x14ac:dyDescent="0.25">
      <c r="A11016" t="s">
        <v>26723</v>
      </c>
      <c r="B11016" t="s">
        <v>65610</v>
      </c>
      <c r="C11016" t="s">
        <v>26725</v>
      </c>
      <c r="D11016" t="s">
        <v>26707</v>
      </c>
      <c r="E11016" t="s">
        <v>26708</v>
      </c>
      <c r="F11016" t="s">
        <v>26709</v>
      </c>
      <c r="H11016">
        <v>0.51432199999999995</v>
      </c>
      <c r="I11016">
        <v>0</v>
      </c>
      <c r="J11016" s="1">
        <v>4.6796299999999998E-5</v>
      </c>
      <c r="K11016">
        <v>69.349000000000004</v>
      </c>
      <c r="L11016">
        <v>53.457999999999998</v>
      </c>
      <c r="M11016">
        <v>69.349000000000004</v>
      </c>
      <c r="N11016">
        <v>0</v>
      </c>
      <c r="O11016">
        <v>0</v>
      </c>
      <c r="Q11016" t="s">
        <v>164</v>
      </c>
      <c r="R11016">
        <v>0.39864899999999998</v>
      </c>
      <c r="S11016">
        <v>0</v>
      </c>
      <c r="T11016" s="1">
        <v>6.4391200000000001E-5</v>
      </c>
      <c r="U11016">
        <v>68.069000000000003</v>
      </c>
      <c r="V11016">
        <v>0.50862099999999999</v>
      </c>
      <c r="W11016">
        <v>0</v>
      </c>
      <c r="X11016">
        <v>5.22895E-4</v>
      </c>
      <c r="Y11016">
        <v>47.201000000000001</v>
      </c>
      <c r="Z11016">
        <v>0.35117599999999999</v>
      </c>
      <c r="AA11016">
        <v>0</v>
      </c>
      <c r="AB11016">
        <v>3.3278000000000002E-4</v>
      </c>
      <c r="AC11016">
        <v>57.018999999999998</v>
      </c>
      <c r="AD11016">
        <v>0.51432199999999995</v>
      </c>
      <c r="AE11016">
        <v>0</v>
      </c>
      <c r="AF11016">
        <v>1.4509200000000001E-4</v>
      </c>
      <c r="AG11016">
        <v>69.349000000000004</v>
      </c>
      <c r="AH11016">
        <v>0.36940099999999998</v>
      </c>
      <c r="AI11016">
        <v>0</v>
      </c>
      <c r="AJ11016">
        <v>1.5778799999999999E-4</v>
      </c>
      <c r="AK11016">
        <v>69.108000000000004</v>
      </c>
      <c r="AL11016">
        <v>0.33091399999999999</v>
      </c>
      <c r="AM11016">
        <v>0</v>
      </c>
      <c r="AN11016">
        <v>4.1476600000000001E-4</v>
      </c>
      <c r="AO11016">
        <v>48.704000000000001</v>
      </c>
      <c r="AP11016">
        <v>0.34744599999999998</v>
      </c>
      <c r="AQ11016">
        <v>0</v>
      </c>
      <c r="AR11016" s="1">
        <v>4.6796299999999998E-5</v>
      </c>
      <c r="AS11016">
        <v>69.349000000000004</v>
      </c>
      <c r="AT11016">
        <v>0</v>
      </c>
      <c r="AU11016">
        <v>0</v>
      </c>
      <c r="AW11016" t="s">
        <v>164</v>
      </c>
      <c r="AX11016">
        <v>0.35440300000000002</v>
      </c>
      <c r="AY11016">
        <v>0</v>
      </c>
      <c r="AZ11016" s="1">
        <v>6.4391200000000001E-5</v>
      </c>
      <c r="BA11016">
        <v>68.069000000000003</v>
      </c>
      <c r="BB11016">
        <v>0.49562600000000001</v>
      </c>
      <c r="BC11016">
        <v>0</v>
      </c>
      <c r="BD11016">
        <v>9.3482199999999998E-4</v>
      </c>
      <c r="BE11016">
        <v>58.21</v>
      </c>
      <c r="BF11016">
        <v>0.268314</v>
      </c>
      <c r="BG11016">
        <v>0</v>
      </c>
      <c r="BH11016">
        <v>7.2630700000000004E-4</v>
      </c>
      <c r="BI11016">
        <v>44.457000000000001</v>
      </c>
      <c r="BK11016">
        <v>2</v>
      </c>
      <c r="BL11016" t="s">
        <v>61565</v>
      </c>
      <c r="BM11016" t="s">
        <v>65611</v>
      </c>
      <c r="BN11016" t="s">
        <v>44035</v>
      </c>
      <c r="BO11016" t="s">
        <v>3360</v>
      </c>
      <c r="BP11016" t="s">
        <v>26944</v>
      </c>
      <c r="BQ11016" t="s">
        <v>26945</v>
      </c>
      <c r="BR11016">
        <v>2</v>
      </c>
      <c r="BS11016">
        <v>2</v>
      </c>
      <c r="BT11016">
        <v>-0.67337000000000002</v>
      </c>
      <c r="BW11016" t="s">
        <v>199</v>
      </c>
      <c r="BY11016" t="s">
        <v>199</v>
      </c>
      <c r="CG11016">
        <v>3366600000</v>
      </c>
      <c r="CH11016">
        <v>0</v>
      </c>
      <c r="CI11016">
        <v>3366600000</v>
      </c>
      <c r="CJ11016">
        <v>0</v>
      </c>
      <c r="CK11016">
        <v>25.728999999999999</v>
      </c>
      <c r="CL11016">
        <v>0</v>
      </c>
      <c r="CM11016">
        <v>0</v>
      </c>
      <c r="CN11016">
        <v>0</v>
      </c>
      <c r="CO11016">
        <v>0</v>
      </c>
      <c r="CP11016">
        <v>3366600000</v>
      </c>
      <c r="CQ11016">
        <v>0</v>
      </c>
      <c r="CR11016">
        <v>0</v>
      </c>
      <c r="CS11016">
        <v>0</v>
      </c>
      <c r="CT11016">
        <v>0</v>
      </c>
      <c r="CU11016">
        <v>0</v>
      </c>
      <c r="CV11016">
        <v>0</v>
      </c>
      <c r="CW11016">
        <v>0</v>
      </c>
      <c r="CX11016">
        <v>0</v>
      </c>
      <c r="CY11016">
        <v>0</v>
      </c>
      <c r="CZ11016">
        <v>0</v>
      </c>
      <c r="DA11016">
        <v>0</v>
      </c>
      <c r="DB11016">
        <v>0</v>
      </c>
      <c r="DC11016">
        <v>0</v>
      </c>
      <c r="DD11016">
        <v>0</v>
      </c>
      <c r="DE11016">
        <v>0</v>
      </c>
      <c r="DF11016">
        <v>0</v>
      </c>
      <c r="DG11016">
        <v>0</v>
      </c>
      <c r="DH11016">
        <v>0</v>
      </c>
      <c r="DI11016">
        <v>0</v>
      </c>
      <c r="DJ11016">
        <v>0</v>
      </c>
      <c r="DK11016">
        <v>3366600000</v>
      </c>
      <c r="DL11016">
        <v>0</v>
      </c>
      <c r="DM11016">
        <v>0</v>
      </c>
      <c r="DN11016">
        <v>0</v>
      </c>
      <c r="DO11016">
        <v>0</v>
      </c>
      <c r="DP11016">
        <v>0</v>
      </c>
      <c r="DQ11016">
        <v>0</v>
      </c>
      <c r="DR11016">
        <v>0</v>
      </c>
      <c r="DS11016">
        <v>0</v>
      </c>
      <c r="DT11016">
        <v>0</v>
      </c>
      <c r="DU11016">
        <v>0</v>
      </c>
      <c r="DV11016">
        <v>0</v>
      </c>
      <c r="DW11016">
        <v>0</v>
      </c>
      <c r="DX11016">
        <v>0</v>
      </c>
      <c r="DY11016">
        <v>0</v>
      </c>
      <c r="DZ11016">
        <v>0</v>
      </c>
      <c r="EA11016">
        <v>0</v>
      </c>
      <c r="EB11016">
        <v>0</v>
      </c>
      <c r="EC11016">
        <v>0</v>
      </c>
      <c r="ED11016">
        <v>0</v>
      </c>
      <c r="EE11016">
        <v>0</v>
      </c>
      <c r="EF11016">
        <v>0</v>
      </c>
      <c r="EG11016">
        <v>0</v>
      </c>
      <c r="EJ11016">
        <v>11010</v>
      </c>
      <c r="EK11016" t="s">
        <v>26730</v>
      </c>
      <c r="EL11016" t="s">
        <v>65612</v>
      </c>
      <c r="EM11016">
        <v>416</v>
      </c>
      <c r="EN11016">
        <v>11363</v>
      </c>
      <c r="EO11016" t="s">
        <v>26947</v>
      </c>
      <c r="EP11016" t="s">
        <v>26948</v>
      </c>
      <c r="EQ11016" t="s">
        <v>26949</v>
      </c>
      <c r="ER11016">
        <v>137802</v>
      </c>
      <c r="ES11016">
        <v>238301</v>
      </c>
      <c r="ET11016" t="s">
        <v>299</v>
      </c>
      <c r="EU11016">
        <v>53438</v>
      </c>
      <c r="EV11016">
        <v>137802</v>
      </c>
      <c r="EW11016">
        <v>238301</v>
      </c>
      <c r="EX11016" t="s">
        <v>299</v>
      </c>
      <c r="EY11016">
        <v>53438</v>
      </c>
      <c r="EZ11016">
        <v>137799</v>
      </c>
      <c r="FA11016">
        <v>238287</v>
      </c>
      <c r="FB11016" t="s">
        <v>210</v>
      </c>
      <c r="FC11016">
        <v>50033</v>
      </c>
    </row>
    <row r="11017" spans="1:159" x14ac:dyDescent="0.25">
      <c r="A11017" t="s">
        <v>26989</v>
      </c>
      <c r="B11017" t="s">
        <v>65613</v>
      </c>
      <c r="C11017" t="s">
        <v>26991</v>
      </c>
      <c r="D11017" t="s">
        <v>26991</v>
      </c>
      <c r="F11017" t="s">
        <v>26709</v>
      </c>
      <c r="H11017">
        <v>0.89779100000000001</v>
      </c>
      <c r="I11017">
        <v>13.942500000000001</v>
      </c>
      <c r="J11017" s="1">
        <v>1.8282699999999999E-6</v>
      </c>
      <c r="K11017">
        <v>50.143999999999998</v>
      </c>
      <c r="L11017">
        <v>45.286999999999999</v>
      </c>
      <c r="M11017">
        <v>50.143999999999998</v>
      </c>
      <c r="N11017">
        <v>0.89779100000000001</v>
      </c>
      <c r="O11017">
        <v>13.942500000000001</v>
      </c>
      <c r="P11017" s="1">
        <v>1.8282699999999999E-6</v>
      </c>
      <c r="Q11017">
        <v>50.143999999999998</v>
      </c>
      <c r="V11017">
        <v>0</v>
      </c>
      <c r="W11017">
        <v>0</v>
      </c>
      <c r="Y11017" t="s">
        <v>164</v>
      </c>
      <c r="Z11017">
        <v>0</v>
      </c>
      <c r="AA11017">
        <v>0</v>
      </c>
      <c r="AC11017" t="s">
        <v>164</v>
      </c>
      <c r="AD11017">
        <v>0</v>
      </c>
      <c r="AE11017">
        <v>0</v>
      </c>
      <c r="AG11017" t="s">
        <v>164</v>
      </c>
      <c r="AH11017">
        <v>0</v>
      </c>
      <c r="AI11017">
        <v>0</v>
      </c>
      <c r="AK11017" t="s">
        <v>164</v>
      </c>
      <c r="AX11017">
        <v>0</v>
      </c>
      <c r="AY11017">
        <v>0</v>
      </c>
      <c r="BA11017" t="s">
        <v>164</v>
      </c>
      <c r="BF11017">
        <v>0</v>
      </c>
      <c r="BG11017">
        <v>0</v>
      </c>
      <c r="BI11017" t="s">
        <v>164</v>
      </c>
      <c r="BK11017">
        <v>2</v>
      </c>
      <c r="BL11017" t="s">
        <v>61565</v>
      </c>
      <c r="BM11017" t="s">
        <v>65614</v>
      </c>
      <c r="BN11017" t="s">
        <v>65615</v>
      </c>
      <c r="BO11017" t="s">
        <v>577</v>
      </c>
      <c r="BP11017" t="s">
        <v>65616</v>
      </c>
      <c r="BQ11017" t="s">
        <v>65617</v>
      </c>
      <c r="BR11017">
        <v>4</v>
      </c>
      <c r="BS11017">
        <v>5</v>
      </c>
      <c r="BT11017">
        <v>-0.33616000000000001</v>
      </c>
      <c r="BU11017" t="s">
        <v>199</v>
      </c>
      <c r="CG11017">
        <v>224000000</v>
      </c>
      <c r="CH11017">
        <v>0</v>
      </c>
      <c r="CI11017">
        <v>224000000</v>
      </c>
      <c r="CJ11017">
        <v>0</v>
      </c>
      <c r="CK11017" t="s">
        <v>164</v>
      </c>
      <c r="CL11017">
        <v>224000000</v>
      </c>
      <c r="CM11017">
        <v>0</v>
      </c>
      <c r="CN11017">
        <v>0</v>
      </c>
      <c r="CO11017">
        <v>0</v>
      </c>
      <c r="CP11017">
        <v>0</v>
      </c>
      <c r="CQ11017">
        <v>0</v>
      </c>
      <c r="CR11017">
        <v>0</v>
      </c>
      <c r="CS11017">
        <v>0</v>
      </c>
      <c r="CT11017">
        <v>0</v>
      </c>
      <c r="CU11017">
        <v>0</v>
      </c>
      <c r="CV11017">
        <v>0</v>
      </c>
      <c r="CW11017">
        <v>0</v>
      </c>
      <c r="CX11017">
        <v>0</v>
      </c>
      <c r="CY11017">
        <v>224000000</v>
      </c>
      <c r="CZ11017">
        <v>0</v>
      </c>
      <c r="DA11017">
        <v>0</v>
      </c>
      <c r="DB11017">
        <v>0</v>
      </c>
      <c r="DC11017">
        <v>0</v>
      </c>
      <c r="DD11017">
        <v>0</v>
      </c>
      <c r="DE11017">
        <v>0</v>
      </c>
      <c r="DF11017">
        <v>0</v>
      </c>
      <c r="DG11017">
        <v>0</v>
      </c>
      <c r="DH11017">
        <v>0</v>
      </c>
      <c r="DI11017">
        <v>0</v>
      </c>
      <c r="DJ11017">
        <v>0</v>
      </c>
      <c r="DK11017">
        <v>0</v>
      </c>
      <c r="DL11017">
        <v>0</v>
      </c>
      <c r="DM11017">
        <v>0</v>
      </c>
      <c r="DN11017">
        <v>0</v>
      </c>
      <c r="DO11017">
        <v>0</v>
      </c>
      <c r="DP11017">
        <v>0</v>
      </c>
      <c r="DQ11017">
        <v>0</v>
      </c>
      <c r="DR11017">
        <v>0</v>
      </c>
      <c r="DS11017">
        <v>0</v>
      </c>
      <c r="DT11017">
        <v>0</v>
      </c>
      <c r="DU11017">
        <v>0</v>
      </c>
      <c r="DV11017">
        <v>0</v>
      </c>
      <c r="DW11017">
        <v>0</v>
      </c>
      <c r="DX11017">
        <v>0</v>
      </c>
      <c r="DY11017">
        <v>0</v>
      </c>
      <c r="DZ11017">
        <v>0</v>
      </c>
      <c r="EA11017">
        <v>0</v>
      </c>
      <c r="EB11017">
        <v>0</v>
      </c>
      <c r="EC11017">
        <v>0</v>
      </c>
      <c r="ED11017">
        <v>0</v>
      </c>
      <c r="EE11017">
        <v>0</v>
      </c>
      <c r="EF11017">
        <v>0</v>
      </c>
      <c r="EG11017">
        <v>0</v>
      </c>
      <c r="EJ11017">
        <v>11011</v>
      </c>
      <c r="EK11017">
        <v>1133</v>
      </c>
      <c r="EL11017">
        <v>179</v>
      </c>
      <c r="EM11017">
        <v>179</v>
      </c>
      <c r="EN11017" t="s">
        <v>26996</v>
      </c>
      <c r="EO11017" t="s">
        <v>26997</v>
      </c>
      <c r="EP11017">
        <v>55067</v>
      </c>
      <c r="EQ11017">
        <v>96306</v>
      </c>
      <c r="ER11017">
        <v>55067</v>
      </c>
      <c r="ES11017">
        <v>96306</v>
      </c>
      <c r="ET11017" t="s">
        <v>189</v>
      </c>
      <c r="EU11017">
        <v>41887</v>
      </c>
      <c r="EV11017">
        <v>55067</v>
      </c>
      <c r="EW11017">
        <v>96306</v>
      </c>
      <c r="EX11017" t="s">
        <v>189</v>
      </c>
      <c r="EY11017">
        <v>41887</v>
      </c>
      <c r="EZ11017">
        <v>55067</v>
      </c>
      <c r="FA11017">
        <v>96306</v>
      </c>
      <c r="FB11017" t="s">
        <v>189</v>
      </c>
      <c r="FC11017">
        <v>41887</v>
      </c>
    </row>
    <row r="11018" spans="1:159" x14ac:dyDescent="0.25">
      <c r="A11018" t="s">
        <v>26989</v>
      </c>
      <c r="B11018" t="s">
        <v>65618</v>
      </c>
      <c r="C11018" t="s">
        <v>26991</v>
      </c>
      <c r="D11018" t="s">
        <v>26991</v>
      </c>
      <c r="F11018" t="s">
        <v>26709</v>
      </c>
      <c r="H11018">
        <v>0.29515400000000003</v>
      </c>
      <c r="I11018">
        <v>0.351325</v>
      </c>
      <c r="J11018" s="1">
        <v>1.2413699999999999E-6</v>
      </c>
      <c r="K11018">
        <v>51.174999999999997</v>
      </c>
      <c r="L11018">
        <v>44.88</v>
      </c>
      <c r="M11018">
        <v>50.143999999999998</v>
      </c>
      <c r="N11018">
        <v>0.29515400000000003</v>
      </c>
      <c r="O11018">
        <v>0.351325</v>
      </c>
      <c r="P11018" s="1">
        <v>1.8282699999999999E-6</v>
      </c>
      <c r="Q11018">
        <v>50.143999999999998</v>
      </c>
      <c r="V11018">
        <v>0.23319000000000001</v>
      </c>
      <c r="W11018">
        <v>0</v>
      </c>
      <c r="X11018" s="1">
        <v>1.2413699999999999E-6</v>
      </c>
      <c r="Y11018">
        <v>51.174999999999997</v>
      </c>
      <c r="Z11018">
        <v>0</v>
      </c>
      <c r="AA11018">
        <v>0</v>
      </c>
      <c r="AC11018" t="s">
        <v>164</v>
      </c>
      <c r="AD11018">
        <v>0</v>
      </c>
      <c r="AE11018">
        <v>0</v>
      </c>
      <c r="AG11018" t="s">
        <v>164</v>
      </c>
      <c r="AH11018">
        <v>0</v>
      </c>
      <c r="AI11018">
        <v>0</v>
      </c>
      <c r="AK11018" t="s">
        <v>164</v>
      </c>
      <c r="AX11018">
        <v>0</v>
      </c>
      <c r="AY11018">
        <v>0</v>
      </c>
      <c r="BA11018" t="s">
        <v>164</v>
      </c>
      <c r="BF11018">
        <v>0</v>
      </c>
      <c r="BG11018">
        <v>0</v>
      </c>
      <c r="BI11018" t="s">
        <v>164</v>
      </c>
      <c r="BL11018" t="s">
        <v>61565</v>
      </c>
      <c r="BM11018" t="s">
        <v>65619</v>
      </c>
      <c r="BN11018" t="s">
        <v>65620</v>
      </c>
      <c r="BO11018" t="s">
        <v>1113</v>
      </c>
      <c r="BP11018" t="s">
        <v>65616</v>
      </c>
      <c r="BQ11018" t="s">
        <v>65617</v>
      </c>
      <c r="BR11018">
        <v>6</v>
      </c>
      <c r="BS11018">
        <v>5</v>
      </c>
      <c r="BT11018">
        <v>-0.33616000000000001</v>
      </c>
      <c r="CG11018">
        <v>0</v>
      </c>
      <c r="CH11018">
        <v>0</v>
      </c>
      <c r="CI11018">
        <v>0</v>
      </c>
      <c r="CJ11018">
        <v>0</v>
      </c>
      <c r="CK11018" t="s">
        <v>164</v>
      </c>
      <c r="CL11018">
        <v>0</v>
      </c>
      <c r="CM11018">
        <v>0</v>
      </c>
      <c r="CN11018">
        <v>0</v>
      </c>
      <c r="CO11018">
        <v>0</v>
      </c>
      <c r="CP11018">
        <v>0</v>
      </c>
      <c r="CQ11018">
        <v>0</v>
      </c>
      <c r="CR11018">
        <v>0</v>
      </c>
      <c r="CS11018">
        <v>0</v>
      </c>
      <c r="CT11018">
        <v>0</v>
      </c>
      <c r="CU11018">
        <v>0</v>
      </c>
      <c r="CV11018">
        <v>0</v>
      </c>
      <c r="CW11018">
        <v>0</v>
      </c>
      <c r="CX11018">
        <v>0</v>
      </c>
      <c r="CY11018">
        <v>0</v>
      </c>
      <c r="CZ11018">
        <v>0</v>
      </c>
      <c r="DA11018">
        <v>0</v>
      </c>
      <c r="DB11018">
        <v>0</v>
      </c>
      <c r="DC11018">
        <v>0</v>
      </c>
      <c r="DD11018">
        <v>0</v>
      </c>
      <c r="DE11018">
        <v>0</v>
      </c>
      <c r="DF11018">
        <v>0</v>
      </c>
      <c r="DG11018">
        <v>0</v>
      </c>
      <c r="DH11018">
        <v>0</v>
      </c>
      <c r="DI11018">
        <v>0</v>
      </c>
      <c r="DJ11018">
        <v>0</v>
      </c>
      <c r="DK11018">
        <v>0</v>
      </c>
      <c r="DL11018">
        <v>0</v>
      </c>
      <c r="DM11018">
        <v>0</v>
      </c>
      <c r="DN11018">
        <v>0</v>
      </c>
      <c r="DO11018">
        <v>0</v>
      </c>
      <c r="DP11018">
        <v>0</v>
      </c>
      <c r="DQ11018">
        <v>0</v>
      </c>
      <c r="DR11018">
        <v>0</v>
      </c>
      <c r="DS11018">
        <v>0</v>
      </c>
      <c r="DT11018">
        <v>0</v>
      </c>
      <c r="DU11018">
        <v>0</v>
      </c>
      <c r="DV11018">
        <v>0</v>
      </c>
      <c r="DW11018">
        <v>0</v>
      </c>
      <c r="DX11018">
        <v>0</v>
      </c>
      <c r="DY11018">
        <v>0</v>
      </c>
      <c r="DZ11018">
        <v>0</v>
      </c>
      <c r="EA11018">
        <v>0</v>
      </c>
      <c r="EB11018">
        <v>0</v>
      </c>
      <c r="EC11018">
        <v>0</v>
      </c>
      <c r="ED11018">
        <v>0</v>
      </c>
      <c r="EE11018">
        <v>0</v>
      </c>
      <c r="EF11018">
        <v>0</v>
      </c>
      <c r="EG11018">
        <v>0</v>
      </c>
      <c r="EJ11018">
        <v>11012</v>
      </c>
      <c r="EK11018">
        <v>1133</v>
      </c>
      <c r="EL11018">
        <v>181</v>
      </c>
      <c r="EM11018">
        <v>181</v>
      </c>
      <c r="EN11018" t="s">
        <v>26996</v>
      </c>
      <c r="EO11018" t="s">
        <v>26997</v>
      </c>
      <c r="ER11018">
        <v>55067</v>
      </c>
      <c r="ES11018">
        <v>96306</v>
      </c>
      <c r="ET11018" t="s">
        <v>189</v>
      </c>
      <c r="EU11018">
        <v>41887</v>
      </c>
      <c r="EV11018">
        <v>55056</v>
      </c>
      <c r="EW11018">
        <v>96279</v>
      </c>
      <c r="EX11018" t="s">
        <v>286</v>
      </c>
      <c r="EY11018">
        <v>37065</v>
      </c>
      <c r="EZ11018">
        <v>55056</v>
      </c>
      <c r="FA11018">
        <v>96279</v>
      </c>
      <c r="FB11018" t="s">
        <v>286</v>
      </c>
      <c r="FC11018">
        <v>37065</v>
      </c>
    </row>
    <row r="11019" spans="1:159" x14ac:dyDescent="0.25">
      <c r="A11019" t="s">
        <v>26989</v>
      </c>
      <c r="B11019" t="s">
        <v>65621</v>
      </c>
      <c r="C11019" t="s">
        <v>26991</v>
      </c>
      <c r="D11019" t="s">
        <v>26991</v>
      </c>
      <c r="F11019" t="s">
        <v>26709</v>
      </c>
      <c r="H11019">
        <v>0.32841799999999999</v>
      </c>
      <c r="I11019">
        <v>0</v>
      </c>
      <c r="J11019" s="1">
        <v>1.25464E-71</v>
      </c>
      <c r="K11019">
        <v>110.08</v>
      </c>
      <c r="L11019">
        <v>103.78</v>
      </c>
      <c r="M11019">
        <v>110.08</v>
      </c>
      <c r="N11019">
        <v>0.32009599999999999</v>
      </c>
      <c r="O11019">
        <v>0</v>
      </c>
      <c r="P11019" s="1">
        <v>4.5353399999999999E-24</v>
      </c>
      <c r="Q11019">
        <v>76.858999999999995</v>
      </c>
      <c r="R11019">
        <v>0.31506200000000001</v>
      </c>
      <c r="S11019">
        <v>0</v>
      </c>
      <c r="T11019" s="1">
        <v>5.4820000000000003E-38</v>
      </c>
      <c r="U11019">
        <v>92.632000000000005</v>
      </c>
      <c r="V11019">
        <v>0.23319000000000001</v>
      </c>
      <c r="W11019">
        <v>0</v>
      </c>
      <c r="X11019" s="1">
        <v>1.2413699999999999E-6</v>
      </c>
      <c r="Y11019">
        <v>51.174999999999997</v>
      </c>
      <c r="Z11019">
        <v>0.32841799999999999</v>
      </c>
      <c r="AA11019">
        <v>0</v>
      </c>
      <c r="AB11019" s="1">
        <v>1.25464E-71</v>
      </c>
      <c r="AC11019">
        <v>110.08</v>
      </c>
      <c r="AD11019">
        <v>0</v>
      </c>
      <c r="AE11019">
        <v>0</v>
      </c>
      <c r="AG11019" t="s">
        <v>164</v>
      </c>
      <c r="AH11019">
        <v>0</v>
      </c>
      <c r="AI11019">
        <v>0</v>
      </c>
      <c r="AK11019" t="s">
        <v>164</v>
      </c>
      <c r="AP11019">
        <v>0.31486799999999998</v>
      </c>
      <c r="AQ11019">
        <v>0</v>
      </c>
      <c r="AR11019" s="1">
        <v>3.3168100000000003E-24</v>
      </c>
      <c r="AS11019">
        <v>78.319000000000003</v>
      </c>
      <c r="AT11019">
        <v>0.31536799999999998</v>
      </c>
      <c r="AU11019">
        <v>0</v>
      </c>
      <c r="AV11019" s="1">
        <v>4.36374E-24</v>
      </c>
      <c r="AW11019">
        <v>77.064999999999998</v>
      </c>
      <c r="AX11019">
        <v>0</v>
      </c>
      <c r="AY11019">
        <v>0</v>
      </c>
      <c r="BA11019" t="s">
        <v>164</v>
      </c>
      <c r="BF11019">
        <v>0.31628899999999999</v>
      </c>
      <c r="BG11019">
        <v>0</v>
      </c>
      <c r="BH11019" s="1">
        <v>1.71027E-71</v>
      </c>
      <c r="BI11019">
        <v>108.88</v>
      </c>
      <c r="BL11019" t="s">
        <v>61565</v>
      </c>
      <c r="BM11019" t="s">
        <v>65622</v>
      </c>
      <c r="BN11019" t="s">
        <v>65623</v>
      </c>
      <c r="BO11019" t="s">
        <v>872</v>
      </c>
      <c r="BP11019" t="s">
        <v>65624</v>
      </c>
      <c r="BQ11019" t="s">
        <v>65625</v>
      </c>
      <c r="BR11019">
        <v>7</v>
      </c>
      <c r="BS11019">
        <v>5</v>
      </c>
      <c r="BT11019">
        <v>-0.2379</v>
      </c>
      <c r="CG11019">
        <v>0</v>
      </c>
      <c r="CH11019">
        <v>0</v>
      </c>
      <c r="CI11019">
        <v>0</v>
      </c>
      <c r="CJ11019">
        <v>0</v>
      </c>
      <c r="CK11019" t="s">
        <v>164</v>
      </c>
      <c r="CL11019">
        <v>0</v>
      </c>
      <c r="CM11019">
        <v>0</v>
      </c>
      <c r="CN11019">
        <v>0</v>
      </c>
      <c r="CO11019">
        <v>0</v>
      </c>
      <c r="CP11019">
        <v>0</v>
      </c>
      <c r="CQ11019">
        <v>0</v>
      </c>
      <c r="CR11019">
        <v>0</v>
      </c>
      <c r="CS11019">
        <v>0</v>
      </c>
      <c r="CT11019">
        <v>0</v>
      </c>
      <c r="CU11019">
        <v>0</v>
      </c>
      <c r="CV11019">
        <v>0</v>
      </c>
      <c r="CW11019">
        <v>0</v>
      </c>
      <c r="CX11019">
        <v>0</v>
      </c>
      <c r="CY11019">
        <v>0</v>
      </c>
      <c r="CZ11019">
        <v>0</v>
      </c>
      <c r="DA11019">
        <v>0</v>
      </c>
      <c r="DB11019">
        <v>0</v>
      </c>
      <c r="DC11019">
        <v>0</v>
      </c>
      <c r="DD11019">
        <v>0</v>
      </c>
      <c r="DE11019">
        <v>0</v>
      </c>
      <c r="DF11019">
        <v>0</v>
      </c>
      <c r="DG11019">
        <v>0</v>
      </c>
      <c r="DH11019">
        <v>0</v>
      </c>
      <c r="DI11019">
        <v>0</v>
      </c>
      <c r="DJ11019">
        <v>0</v>
      </c>
      <c r="DK11019">
        <v>0</v>
      </c>
      <c r="DL11019">
        <v>0</v>
      </c>
      <c r="DM11019">
        <v>0</v>
      </c>
      <c r="DN11019">
        <v>0</v>
      </c>
      <c r="DO11019">
        <v>0</v>
      </c>
      <c r="DP11019">
        <v>0</v>
      </c>
      <c r="DQ11019">
        <v>0</v>
      </c>
      <c r="DR11019">
        <v>0</v>
      </c>
      <c r="DS11019">
        <v>0</v>
      </c>
      <c r="DT11019">
        <v>0</v>
      </c>
      <c r="DU11019">
        <v>0</v>
      </c>
      <c r="DV11019">
        <v>0</v>
      </c>
      <c r="DW11019">
        <v>0</v>
      </c>
      <c r="DX11019">
        <v>0</v>
      </c>
      <c r="DY11019">
        <v>0</v>
      </c>
      <c r="DZ11019">
        <v>0</v>
      </c>
      <c r="EA11019">
        <v>0</v>
      </c>
      <c r="EB11019">
        <v>0</v>
      </c>
      <c r="EC11019">
        <v>0</v>
      </c>
      <c r="ED11019">
        <v>0</v>
      </c>
      <c r="EE11019">
        <v>0</v>
      </c>
      <c r="EF11019">
        <v>0</v>
      </c>
      <c r="EG11019">
        <v>0</v>
      </c>
      <c r="EJ11019">
        <v>11013</v>
      </c>
      <c r="EK11019">
        <v>1133</v>
      </c>
      <c r="EL11019">
        <v>182</v>
      </c>
      <c r="EM11019">
        <v>182</v>
      </c>
      <c r="EN11019" t="s">
        <v>26996</v>
      </c>
      <c r="EO11019" t="s">
        <v>26997</v>
      </c>
      <c r="ER11019">
        <v>55054</v>
      </c>
      <c r="ES11019">
        <v>96273</v>
      </c>
      <c r="ET11019" t="s">
        <v>171</v>
      </c>
      <c r="EU11019">
        <v>39887</v>
      </c>
      <c r="EV11019">
        <v>55054</v>
      </c>
      <c r="EW11019">
        <v>96273</v>
      </c>
      <c r="EX11019" t="s">
        <v>171</v>
      </c>
      <c r="EY11019">
        <v>39887</v>
      </c>
      <c r="EZ11019">
        <v>55054</v>
      </c>
      <c r="FA11019">
        <v>96273</v>
      </c>
      <c r="FB11019" t="s">
        <v>171</v>
      </c>
      <c r="FC11019">
        <v>39887</v>
      </c>
    </row>
    <row r="11020" spans="1:159" x14ac:dyDescent="0.25">
      <c r="A11020" t="s">
        <v>27006</v>
      </c>
      <c r="B11020" t="s">
        <v>65626</v>
      </c>
      <c r="C11020" t="s">
        <v>27008</v>
      </c>
      <c r="D11020" t="s">
        <v>27008</v>
      </c>
      <c r="E11020" t="s">
        <v>27009</v>
      </c>
      <c r="F11020" t="s">
        <v>27010</v>
      </c>
      <c r="H11020">
        <v>0.57863299999999995</v>
      </c>
      <c r="I11020">
        <v>1.7885</v>
      </c>
      <c r="J11020" s="1">
        <v>2.7494500000000002E-38</v>
      </c>
      <c r="K11020">
        <v>115.12</v>
      </c>
      <c r="L11020">
        <v>102.54</v>
      </c>
      <c r="M11020">
        <v>94.727999999999994</v>
      </c>
      <c r="V11020">
        <v>0</v>
      </c>
      <c r="W11020">
        <v>0</v>
      </c>
      <c r="Y11020" t="s">
        <v>164</v>
      </c>
      <c r="Z11020">
        <v>0.49614399999999997</v>
      </c>
      <c r="AA11020">
        <v>0</v>
      </c>
      <c r="AB11020" s="1">
        <v>1.6318700000000001E-26</v>
      </c>
      <c r="AC11020">
        <v>105.03</v>
      </c>
      <c r="AD11020">
        <v>0.437998</v>
      </c>
      <c r="AE11020">
        <v>0</v>
      </c>
      <c r="AF11020">
        <v>2.9735299999999998E-4</v>
      </c>
      <c r="AG11020">
        <v>45.618000000000002</v>
      </c>
      <c r="AH11020">
        <v>0.42617300000000002</v>
      </c>
      <c r="AI11020">
        <v>0</v>
      </c>
      <c r="AJ11020">
        <v>3.3662699999999999E-4</v>
      </c>
      <c r="AK11020">
        <v>44.390999999999998</v>
      </c>
      <c r="AL11020">
        <v>0.53136300000000003</v>
      </c>
      <c r="AM11020">
        <v>1.05782</v>
      </c>
      <c r="AN11020" s="1">
        <v>3.4220099999999999E-14</v>
      </c>
      <c r="AO11020">
        <v>94.551000000000002</v>
      </c>
      <c r="AP11020">
        <v>0.52512000000000003</v>
      </c>
      <c r="AQ11020">
        <v>1.10344</v>
      </c>
      <c r="AR11020" s="1">
        <v>2.4762500000000001E-25</v>
      </c>
      <c r="AS11020">
        <v>102.73</v>
      </c>
      <c r="AT11020">
        <v>0.55386400000000002</v>
      </c>
      <c r="AU11020">
        <v>0.97196700000000003</v>
      </c>
      <c r="AV11020" s="1">
        <v>1.12517E-25</v>
      </c>
      <c r="AW11020">
        <v>105.14</v>
      </c>
      <c r="AX11020">
        <v>0.57863299999999995</v>
      </c>
      <c r="AY11020">
        <v>1.7885</v>
      </c>
      <c r="AZ11020" s="1">
        <v>5.5359899999999999E-18</v>
      </c>
      <c r="BA11020">
        <v>94.727999999999994</v>
      </c>
      <c r="BB11020">
        <v>0</v>
      </c>
      <c r="BC11020">
        <v>0</v>
      </c>
      <c r="BE11020" t="s">
        <v>164</v>
      </c>
      <c r="BF11020">
        <v>0.57434799999999997</v>
      </c>
      <c r="BG11020">
        <v>1.3622300000000001</v>
      </c>
      <c r="BH11020" s="1">
        <v>2.7494500000000002E-38</v>
      </c>
      <c r="BI11020">
        <v>115.12</v>
      </c>
      <c r="BK11020">
        <v>1</v>
      </c>
      <c r="BL11020" t="s">
        <v>61565</v>
      </c>
      <c r="BM11020" t="s">
        <v>65627</v>
      </c>
      <c r="BN11020" t="s">
        <v>167</v>
      </c>
      <c r="BO11020" t="s">
        <v>1706</v>
      </c>
      <c r="BP11020" t="s">
        <v>65628</v>
      </c>
      <c r="BQ11020" t="s">
        <v>65629</v>
      </c>
      <c r="BR11020">
        <v>4</v>
      </c>
      <c r="BS11020">
        <v>2</v>
      </c>
      <c r="BT11020">
        <v>-0.64359999999999995</v>
      </c>
      <c r="CA11020" t="s">
        <v>199</v>
      </c>
      <c r="CB11020" t="s">
        <v>199</v>
      </c>
      <c r="CC11020" t="s">
        <v>199</v>
      </c>
      <c r="CD11020" t="s">
        <v>199</v>
      </c>
      <c r="CF11020" t="s">
        <v>199</v>
      </c>
      <c r="CG11020">
        <v>736520000</v>
      </c>
      <c r="CH11020">
        <v>736520000</v>
      </c>
      <c r="CI11020">
        <v>0</v>
      </c>
      <c r="CJ11020">
        <v>0</v>
      </c>
      <c r="CK11020" t="s">
        <v>164</v>
      </c>
      <c r="CL11020">
        <v>0</v>
      </c>
      <c r="CM11020">
        <v>0</v>
      </c>
      <c r="CN11020">
        <v>0</v>
      </c>
      <c r="CO11020">
        <v>0</v>
      </c>
      <c r="CP11020">
        <v>0</v>
      </c>
      <c r="CQ11020">
        <v>0</v>
      </c>
      <c r="CR11020">
        <v>153820000</v>
      </c>
      <c r="CS11020">
        <v>163470000</v>
      </c>
      <c r="CT11020">
        <v>109210000</v>
      </c>
      <c r="CU11020">
        <v>193390000</v>
      </c>
      <c r="CV11020">
        <v>0</v>
      </c>
      <c r="CW11020">
        <v>116650000</v>
      </c>
      <c r="CX11020">
        <v>0</v>
      </c>
      <c r="CY11020">
        <v>0</v>
      </c>
      <c r="CZ11020">
        <v>0</v>
      </c>
      <c r="DA11020">
        <v>0</v>
      </c>
      <c r="DB11020">
        <v>0</v>
      </c>
      <c r="DC11020">
        <v>0</v>
      </c>
      <c r="DD11020">
        <v>0</v>
      </c>
      <c r="DE11020">
        <v>0</v>
      </c>
      <c r="DF11020">
        <v>0</v>
      </c>
      <c r="DG11020">
        <v>0</v>
      </c>
      <c r="DH11020">
        <v>0</v>
      </c>
      <c r="DI11020">
        <v>0</v>
      </c>
      <c r="DJ11020">
        <v>0</v>
      </c>
      <c r="DK11020">
        <v>0</v>
      </c>
      <c r="DL11020">
        <v>0</v>
      </c>
      <c r="DM11020">
        <v>0</v>
      </c>
      <c r="DN11020">
        <v>0</v>
      </c>
      <c r="DO11020">
        <v>0</v>
      </c>
      <c r="DP11020">
        <v>153820000</v>
      </c>
      <c r="DQ11020">
        <v>0</v>
      </c>
      <c r="DR11020">
        <v>0</v>
      </c>
      <c r="DS11020">
        <v>163470000</v>
      </c>
      <c r="DT11020">
        <v>0</v>
      </c>
      <c r="DU11020">
        <v>0</v>
      </c>
      <c r="DV11020">
        <v>109210000</v>
      </c>
      <c r="DW11020">
        <v>0</v>
      </c>
      <c r="DX11020">
        <v>0</v>
      </c>
      <c r="DY11020">
        <v>193390000</v>
      </c>
      <c r="DZ11020">
        <v>0</v>
      </c>
      <c r="EA11020">
        <v>0</v>
      </c>
      <c r="EB11020">
        <v>0</v>
      </c>
      <c r="EC11020">
        <v>0</v>
      </c>
      <c r="ED11020">
        <v>0</v>
      </c>
      <c r="EE11020">
        <v>116650000</v>
      </c>
      <c r="EF11020">
        <v>0</v>
      </c>
      <c r="EG11020">
        <v>0</v>
      </c>
      <c r="EJ11020">
        <v>11014</v>
      </c>
      <c r="EK11020">
        <v>1134</v>
      </c>
      <c r="EL11020">
        <v>858</v>
      </c>
      <c r="EM11020">
        <v>858</v>
      </c>
      <c r="EN11020">
        <v>9729</v>
      </c>
      <c r="EO11020">
        <v>11037</v>
      </c>
      <c r="EP11020" t="s">
        <v>65630</v>
      </c>
      <c r="EQ11020" t="s">
        <v>65631</v>
      </c>
      <c r="ER11020">
        <v>115827</v>
      </c>
      <c r="ES11020">
        <v>200855</v>
      </c>
      <c r="ET11020" t="s">
        <v>217</v>
      </c>
      <c r="EU11020">
        <v>81941</v>
      </c>
      <c r="EV11020">
        <v>115841</v>
      </c>
      <c r="EW11020">
        <v>200882</v>
      </c>
      <c r="EX11020" t="s">
        <v>201</v>
      </c>
      <c r="EY11020">
        <v>82692</v>
      </c>
      <c r="EZ11020">
        <v>115841</v>
      </c>
      <c r="FA11020">
        <v>200882</v>
      </c>
      <c r="FB11020" t="s">
        <v>201</v>
      </c>
      <c r="FC11020">
        <v>82692</v>
      </c>
    </row>
    <row r="11021" spans="1:159" x14ac:dyDescent="0.25">
      <c r="A11021" t="s">
        <v>27006</v>
      </c>
      <c r="B11021" t="s">
        <v>65632</v>
      </c>
      <c r="C11021" t="s">
        <v>27008</v>
      </c>
      <c r="D11021" t="s">
        <v>27008</v>
      </c>
      <c r="E11021" t="s">
        <v>27009</v>
      </c>
      <c r="F11021" t="s">
        <v>27010</v>
      </c>
      <c r="H11021">
        <v>0.30016100000000001</v>
      </c>
      <c r="I11021">
        <v>0</v>
      </c>
      <c r="J11021">
        <v>2.63424E-4</v>
      </c>
      <c r="K11021">
        <v>43.116</v>
      </c>
      <c r="L11021">
        <v>26.815999999999999</v>
      </c>
      <c r="M11021">
        <v>43.116</v>
      </c>
      <c r="N11021">
        <v>0.30016100000000001</v>
      </c>
      <c r="O11021">
        <v>0</v>
      </c>
      <c r="P11021">
        <v>2.63424E-4</v>
      </c>
      <c r="Q11021">
        <v>43.116</v>
      </c>
      <c r="BL11021" t="s">
        <v>61565</v>
      </c>
      <c r="BM11021" t="s">
        <v>65633</v>
      </c>
      <c r="BN11021" t="s">
        <v>174</v>
      </c>
      <c r="BO11021" t="s">
        <v>175</v>
      </c>
      <c r="BP11021" t="s">
        <v>27048</v>
      </c>
      <c r="BQ11021" t="s">
        <v>27049</v>
      </c>
      <c r="BR11021">
        <v>10</v>
      </c>
      <c r="BS11021">
        <v>3</v>
      </c>
      <c r="BT11021">
        <v>2.9546999999999999</v>
      </c>
      <c r="CG11021">
        <v>0</v>
      </c>
      <c r="CH11021">
        <v>0</v>
      </c>
      <c r="CI11021">
        <v>0</v>
      </c>
      <c r="CJ11021">
        <v>0</v>
      </c>
      <c r="CK11021" t="s">
        <v>164</v>
      </c>
      <c r="CL11021">
        <v>0</v>
      </c>
      <c r="CM11021">
        <v>0</v>
      </c>
      <c r="CN11021">
        <v>0</v>
      </c>
      <c r="CO11021">
        <v>0</v>
      </c>
      <c r="CP11021">
        <v>0</v>
      </c>
      <c r="CQ11021">
        <v>0</v>
      </c>
      <c r="CR11021">
        <v>0</v>
      </c>
      <c r="CS11021">
        <v>0</v>
      </c>
      <c r="CT11021">
        <v>0</v>
      </c>
      <c r="CU11021">
        <v>0</v>
      </c>
      <c r="CV11021">
        <v>0</v>
      </c>
      <c r="CW11021">
        <v>0</v>
      </c>
      <c r="CX11021">
        <v>0</v>
      </c>
      <c r="CY11021">
        <v>0</v>
      </c>
      <c r="CZ11021">
        <v>0</v>
      </c>
      <c r="DA11021">
        <v>0</v>
      </c>
      <c r="DB11021">
        <v>0</v>
      </c>
      <c r="DC11021">
        <v>0</v>
      </c>
      <c r="DD11021">
        <v>0</v>
      </c>
      <c r="DE11021">
        <v>0</v>
      </c>
      <c r="DF11021">
        <v>0</v>
      </c>
      <c r="DG11021">
        <v>0</v>
      </c>
      <c r="DH11021">
        <v>0</v>
      </c>
      <c r="DI11021">
        <v>0</v>
      </c>
      <c r="DJ11021">
        <v>0</v>
      </c>
      <c r="DK11021">
        <v>0</v>
      </c>
      <c r="DL11021">
        <v>0</v>
      </c>
      <c r="DM11021">
        <v>0</v>
      </c>
      <c r="DN11021">
        <v>0</v>
      </c>
      <c r="DO11021">
        <v>0</v>
      </c>
      <c r="DP11021">
        <v>0</v>
      </c>
      <c r="DQ11021">
        <v>0</v>
      </c>
      <c r="DR11021">
        <v>0</v>
      </c>
      <c r="DS11021">
        <v>0</v>
      </c>
      <c r="DT11021">
        <v>0</v>
      </c>
      <c r="DU11021">
        <v>0</v>
      </c>
      <c r="DV11021">
        <v>0</v>
      </c>
      <c r="DW11021">
        <v>0</v>
      </c>
      <c r="DX11021">
        <v>0</v>
      </c>
      <c r="DY11021">
        <v>0</v>
      </c>
      <c r="DZ11021">
        <v>0</v>
      </c>
      <c r="EA11021">
        <v>0</v>
      </c>
      <c r="EB11021">
        <v>0</v>
      </c>
      <c r="EC11021">
        <v>0</v>
      </c>
      <c r="ED11021">
        <v>0</v>
      </c>
      <c r="EE11021">
        <v>0</v>
      </c>
      <c r="EF11021">
        <v>0</v>
      </c>
      <c r="EG11021">
        <v>0</v>
      </c>
      <c r="EJ11021">
        <v>11015</v>
      </c>
      <c r="EK11021">
        <v>1134</v>
      </c>
      <c r="EL11021">
        <v>331</v>
      </c>
      <c r="EM11021">
        <v>331</v>
      </c>
      <c r="EN11021">
        <v>10336</v>
      </c>
      <c r="EO11021">
        <v>11753</v>
      </c>
      <c r="ER11021">
        <v>123799</v>
      </c>
      <c r="ES11021">
        <v>213531</v>
      </c>
      <c r="ET11021" t="s">
        <v>189</v>
      </c>
      <c r="EU11021">
        <v>51668</v>
      </c>
      <c r="EV11021">
        <v>123799</v>
      </c>
      <c r="EW11021">
        <v>213531</v>
      </c>
      <c r="EX11021" t="s">
        <v>189</v>
      </c>
      <c r="EY11021">
        <v>51668</v>
      </c>
      <c r="EZ11021">
        <v>123799</v>
      </c>
      <c r="FA11021">
        <v>213531</v>
      </c>
      <c r="FB11021" t="s">
        <v>189</v>
      </c>
      <c r="FC11021">
        <v>51668</v>
      </c>
    </row>
    <row r="11022" spans="1:159" x14ac:dyDescent="0.25">
      <c r="A11022" t="s">
        <v>27068</v>
      </c>
      <c r="B11022" t="s">
        <v>4156</v>
      </c>
      <c r="C11022" t="s">
        <v>27070</v>
      </c>
      <c r="D11022" t="s">
        <v>27070</v>
      </c>
      <c r="E11022" t="s">
        <v>27071</v>
      </c>
      <c r="F11022" t="s">
        <v>27072</v>
      </c>
      <c r="H11022">
        <v>0.45829199999999998</v>
      </c>
      <c r="I11022">
        <v>0</v>
      </c>
      <c r="J11022">
        <v>1.7856299999999999E-4</v>
      </c>
      <c r="K11022">
        <v>55.314</v>
      </c>
      <c r="L11022">
        <v>34.933</v>
      </c>
      <c r="M11022">
        <v>55.314</v>
      </c>
      <c r="N11022">
        <v>0</v>
      </c>
      <c r="O11022">
        <v>0</v>
      </c>
      <c r="Q11022" t="s">
        <v>164</v>
      </c>
      <c r="R11022">
        <v>0</v>
      </c>
      <c r="S11022">
        <v>0</v>
      </c>
      <c r="U11022" t="s">
        <v>164</v>
      </c>
      <c r="AH11022">
        <v>0.45829199999999998</v>
      </c>
      <c r="AI11022">
        <v>0</v>
      </c>
      <c r="AJ11022">
        <v>1.7856299999999999E-4</v>
      </c>
      <c r="AK11022">
        <v>55.314</v>
      </c>
      <c r="AL11022">
        <v>0</v>
      </c>
      <c r="AM11022">
        <v>0</v>
      </c>
      <c r="AO11022" t="s">
        <v>164</v>
      </c>
      <c r="AP11022">
        <v>0</v>
      </c>
      <c r="AQ11022">
        <v>0</v>
      </c>
      <c r="AS11022" t="s">
        <v>164</v>
      </c>
      <c r="AT11022">
        <v>0</v>
      </c>
      <c r="AU11022">
        <v>0</v>
      </c>
      <c r="AW11022" t="s">
        <v>164</v>
      </c>
      <c r="AX11022">
        <v>0</v>
      </c>
      <c r="AY11022">
        <v>0</v>
      </c>
      <c r="BA11022" t="s">
        <v>164</v>
      </c>
      <c r="BB11022">
        <v>0</v>
      </c>
      <c r="BC11022">
        <v>0</v>
      </c>
      <c r="BE11022" t="s">
        <v>164</v>
      </c>
      <c r="BF11022">
        <v>0</v>
      </c>
      <c r="BG11022">
        <v>0</v>
      </c>
      <c r="BI11022" t="s">
        <v>164</v>
      </c>
      <c r="BL11022" t="s">
        <v>61565</v>
      </c>
      <c r="BM11022" t="s">
        <v>65634</v>
      </c>
      <c r="BN11022" t="s">
        <v>65635</v>
      </c>
      <c r="BO11022" t="s">
        <v>175</v>
      </c>
      <c r="BP11022" t="s">
        <v>65636</v>
      </c>
      <c r="BQ11022" t="s">
        <v>65637</v>
      </c>
      <c r="BR11022">
        <v>4</v>
      </c>
      <c r="BS11022">
        <v>3</v>
      </c>
      <c r="BT11022">
        <v>0.24154</v>
      </c>
      <c r="CG11022">
        <v>0</v>
      </c>
      <c r="CH11022">
        <v>0</v>
      </c>
      <c r="CI11022">
        <v>0</v>
      </c>
      <c r="CJ11022">
        <v>0</v>
      </c>
      <c r="CK11022" t="s">
        <v>164</v>
      </c>
      <c r="CL11022">
        <v>0</v>
      </c>
      <c r="CM11022">
        <v>0</v>
      </c>
      <c r="CN11022">
        <v>0</v>
      </c>
      <c r="CO11022">
        <v>0</v>
      </c>
      <c r="CP11022">
        <v>0</v>
      </c>
      <c r="CQ11022">
        <v>0</v>
      </c>
      <c r="CR11022">
        <v>0</v>
      </c>
      <c r="CS11022">
        <v>0</v>
      </c>
      <c r="CT11022">
        <v>0</v>
      </c>
      <c r="CU11022">
        <v>0</v>
      </c>
      <c r="CV11022">
        <v>0</v>
      </c>
      <c r="CW11022">
        <v>0</v>
      </c>
      <c r="CX11022">
        <v>0</v>
      </c>
      <c r="CY11022">
        <v>0</v>
      </c>
      <c r="CZ11022">
        <v>0</v>
      </c>
      <c r="DA11022">
        <v>0</v>
      </c>
      <c r="DB11022">
        <v>0</v>
      </c>
      <c r="DC11022">
        <v>0</v>
      </c>
      <c r="DD11022">
        <v>0</v>
      </c>
      <c r="DE11022">
        <v>0</v>
      </c>
      <c r="DF11022">
        <v>0</v>
      </c>
      <c r="DG11022">
        <v>0</v>
      </c>
      <c r="DH11022">
        <v>0</v>
      </c>
      <c r="DI11022">
        <v>0</v>
      </c>
      <c r="DJ11022">
        <v>0</v>
      </c>
      <c r="DK11022">
        <v>0</v>
      </c>
      <c r="DL11022">
        <v>0</v>
      </c>
      <c r="DM11022">
        <v>0</v>
      </c>
      <c r="DN11022">
        <v>0</v>
      </c>
      <c r="DO11022">
        <v>0</v>
      </c>
      <c r="DP11022">
        <v>0</v>
      </c>
      <c r="DQ11022">
        <v>0</v>
      </c>
      <c r="DR11022">
        <v>0</v>
      </c>
      <c r="DS11022">
        <v>0</v>
      </c>
      <c r="DT11022">
        <v>0</v>
      </c>
      <c r="DU11022">
        <v>0</v>
      </c>
      <c r="DV11022">
        <v>0</v>
      </c>
      <c r="DW11022">
        <v>0</v>
      </c>
      <c r="DX11022">
        <v>0</v>
      </c>
      <c r="DY11022">
        <v>0</v>
      </c>
      <c r="DZ11022">
        <v>0</v>
      </c>
      <c r="EA11022">
        <v>0</v>
      </c>
      <c r="EB11022">
        <v>0</v>
      </c>
      <c r="EC11022">
        <v>0</v>
      </c>
      <c r="ED11022">
        <v>0</v>
      </c>
      <c r="EE11022">
        <v>0</v>
      </c>
      <c r="EF11022">
        <v>0</v>
      </c>
      <c r="EG11022">
        <v>0</v>
      </c>
      <c r="EJ11022">
        <v>11016</v>
      </c>
      <c r="EK11022">
        <v>1136</v>
      </c>
      <c r="EL11022">
        <v>48</v>
      </c>
      <c r="EM11022">
        <v>48</v>
      </c>
      <c r="EN11022">
        <v>7577</v>
      </c>
      <c r="EO11022">
        <v>8628</v>
      </c>
      <c r="ER11022">
        <v>88908</v>
      </c>
      <c r="ES11022">
        <v>150439</v>
      </c>
      <c r="ET11022" t="s">
        <v>298</v>
      </c>
      <c r="EU11022">
        <v>45448</v>
      </c>
      <c r="EV11022">
        <v>88908</v>
      </c>
      <c r="EW11022">
        <v>150439</v>
      </c>
      <c r="EX11022" t="s">
        <v>298</v>
      </c>
      <c r="EY11022">
        <v>45448</v>
      </c>
      <c r="EZ11022">
        <v>88908</v>
      </c>
      <c r="FA11022">
        <v>150439</v>
      </c>
      <c r="FB11022" t="s">
        <v>298</v>
      </c>
      <c r="FC11022">
        <v>45448</v>
      </c>
    </row>
    <row r="11023" spans="1:159" x14ac:dyDescent="0.25">
      <c r="A11023" t="s">
        <v>27105</v>
      </c>
      <c r="B11023" t="s">
        <v>65638</v>
      </c>
      <c r="C11023" t="s">
        <v>27088</v>
      </c>
      <c r="D11023" t="s">
        <v>27088</v>
      </c>
      <c r="E11023" t="s">
        <v>27089</v>
      </c>
      <c r="F11023" t="s">
        <v>27090</v>
      </c>
      <c r="H11023">
        <v>0.58199699999999999</v>
      </c>
      <c r="I11023">
        <v>2.1284100000000001</v>
      </c>
      <c r="J11023" s="1">
        <v>2.03977E-6</v>
      </c>
      <c r="K11023">
        <v>88.441000000000003</v>
      </c>
      <c r="L11023">
        <v>69.346999999999994</v>
      </c>
      <c r="M11023">
        <v>88.441000000000003</v>
      </c>
      <c r="N11023">
        <v>0</v>
      </c>
      <c r="O11023">
        <v>0</v>
      </c>
      <c r="Q11023" t="s">
        <v>164</v>
      </c>
      <c r="V11023">
        <v>0</v>
      </c>
      <c r="W11023">
        <v>0</v>
      </c>
      <c r="Y11023" t="s">
        <v>164</v>
      </c>
      <c r="AD11023">
        <v>0</v>
      </c>
      <c r="AE11023">
        <v>0</v>
      </c>
      <c r="AG11023" t="s">
        <v>164</v>
      </c>
      <c r="AH11023">
        <v>0</v>
      </c>
      <c r="AI11023">
        <v>0</v>
      </c>
      <c r="AK11023" t="s">
        <v>164</v>
      </c>
      <c r="AL11023">
        <v>0</v>
      </c>
      <c r="AM11023">
        <v>0</v>
      </c>
      <c r="AO11023" t="s">
        <v>164</v>
      </c>
      <c r="AP11023">
        <v>0</v>
      </c>
      <c r="AQ11023">
        <v>0</v>
      </c>
      <c r="AS11023" t="s">
        <v>164</v>
      </c>
      <c r="AT11023">
        <v>0</v>
      </c>
      <c r="AU11023">
        <v>0</v>
      </c>
      <c r="AW11023" t="s">
        <v>164</v>
      </c>
      <c r="AX11023">
        <v>0.58199699999999999</v>
      </c>
      <c r="AY11023">
        <v>2.1284100000000001</v>
      </c>
      <c r="AZ11023" s="1">
        <v>2.03977E-6</v>
      </c>
      <c r="BA11023">
        <v>88.441000000000003</v>
      </c>
      <c r="BB11023">
        <v>0</v>
      </c>
      <c r="BC11023">
        <v>0</v>
      </c>
      <c r="BE11023" t="s">
        <v>164</v>
      </c>
      <c r="BK11023">
        <v>1</v>
      </c>
      <c r="BL11023" t="s">
        <v>61565</v>
      </c>
      <c r="BM11023" t="s">
        <v>65639</v>
      </c>
      <c r="BN11023" t="s">
        <v>167</v>
      </c>
      <c r="BO11023" t="s">
        <v>303</v>
      </c>
      <c r="BP11023" t="s">
        <v>65640</v>
      </c>
      <c r="BQ11023" t="s">
        <v>65641</v>
      </c>
      <c r="BR11023">
        <v>6</v>
      </c>
      <c r="BS11023">
        <v>2</v>
      </c>
      <c r="BT11023">
        <v>-1.9955000000000001E-2</v>
      </c>
      <c r="CD11023" t="s">
        <v>199</v>
      </c>
      <c r="CG11023">
        <v>761620000</v>
      </c>
      <c r="CH11023">
        <v>761620000</v>
      </c>
      <c r="CI11023">
        <v>0</v>
      </c>
      <c r="CJ11023">
        <v>0</v>
      </c>
      <c r="CK11023" t="s">
        <v>164</v>
      </c>
      <c r="CL11023">
        <v>0</v>
      </c>
      <c r="CM11023">
        <v>0</v>
      </c>
      <c r="CN11023">
        <v>0</v>
      </c>
      <c r="CO11023">
        <v>0</v>
      </c>
      <c r="CP11023">
        <v>0</v>
      </c>
      <c r="CQ11023">
        <v>0</v>
      </c>
      <c r="CR11023">
        <v>0</v>
      </c>
      <c r="CS11023">
        <v>0</v>
      </c>
      <c r="CT11023">
        <v>0</v>
      </c>
      <c r="CU11023">
        <v>761620000</v>
      </c>
      <c r="CV11023">
        <v>0</v>
      </c>
      <c r="CW11023">
        <v>0</v>
      </c>
      <c r="CX11023">
        <v>0</v>
      </c>
      <c r="CY11023">
        <v>0</v>
      </c>
      <c r="CZ11023">
        <v>0</v>
      </c>
      <c r="DA11023">
        <v>0</v>
      </c>
      <c r="DB11023">
        <v>0</v>
      </c>
      <c r="DC11023">
        <v>0</v>
      </c>
      <c r="DD11023">
        <v>0</v>
      </c>
      <c r="DE11023">
        <v>0</v>
      </c>
      <c r="DF11023">
        <v>0</v>
      </c>
      <c r="DG11023">
        <v>0</v>
      </c>
      <c r="DH11023">
        <v>0</v>
      </c>
      <c r="DI11023">
        <v>0</v>
      </c>
      <c r="DJ11023">
        <v>0</v>
      </c>
      <c r="DK11023">
        <v>0</v>
      </c>
      <c r="DL11023">
        <v>0</v>
      </c>
      <c r="DM11023">
        <v>0</v>
      </c>
      <c r="DN11023">
        <v>0</v>
      </c>
      <c r="DO11023">
        <v>0</v>
      </c>
      <c r="DP11023">
        <v>0</v>
      </c>
      <c r="DQ11023">
        <v>0</v>
      </c>
      <c r="DR11023">
        <v>0</v>
      </c>
      <c r="DS11023">
        <v>0</v>
      </c>
      <c r="DT11023">
        <v>0</v>
      </c>
      <c r="DU11023">
        <v>0</v>
      </c>
      <c r="DV11023">
        <v>0</v>
      </c>
      <c r="DW11023">
        <v>0</v>
      </c>
      <c r="DX11023">
        <v>0</v>
      </c>
      <c r="DY11023">
        <v>761620000</v>
      </c>
      <c r="DZ11023">
        <v>0</v>
      </c>
      <c r="EA11023">
        <v>0</v>
      </c>
      <c r="EB11023">
        <v>0</v>
      </c>
      <c r="EC11023">
        <v>0</v>
      </c>
      <c r="ED11023">
        <v>0</v>
      </c>
      <c r="EE11023">
        <v>0</v>
      </c>
      <c r="EF11023">
        <v>0</v>
      </c>
      <c r="EG11023">
        <v>0</v>
      </c>
      <c r="EJ11023">
        <v>11017</v>
      </c>
      <c r="EK11023">
        <v>1137</v>
      </c>
      <c r="EL11023">
        <v>1182</v>
      </c>
      <c r="EM11023">
        <v>1182</v>
      </c>
      <c r="EN11023" t="s">
        <v>27110</v>
      </c>
      <c r="EO11023" t="s">
        <v>27111</v>
      </c>
      <c r="EP11023">
        <v>65916</v>
      </c>
      <c r="EQ11023" t="s">
        <v>65642</v>
      </c>
      <c r="ER11023">
        <v>65916</v>
      </c>
      <c r="ES11023">
        <v>115493</v>
      </c>
      <c r="ET11023" t="s">
        <v>217</v>
      </c>
      <c r="EU11023">
        <v>43028</v>
      </c>
      <c r="EV11023">
        <v>65916</v>
      </c>
      <c r="EW11023">
        <v>115493</v>
      </c>
      <c r="EX11023" t="s">
        <v>217</v>
      </c>
      <c r="EY11023">
        <v>43028</v>
      </c>
      <c r="EZ11023">
        <v>65916</v>
      </c>
      <c r="FA11023">
        <v>115493</v>
      </c>
      <c r="FB11023" t="s">
        <v>217</v>
      </c>
      <c r="FC11023">
        <v>43028</v>
      </c>
    </row>
    <row r="11024" spans="1:159" x14ac:dyDescent="0.25">
      <c r="A11024" t="s">
        <v>27121</v>
      </c>
      <c r="B11024">
        <v>1511</v>
      </c>
      <c r="C11024" t="s">
        <v>27121</v>
      </c>
      <c r="D11024" t="s">
        <v>27121</v>
      </c>
      <c r="F11024" t="s">
        <v>27122</v>
      </c>
      <c r="H11024">
        <v>0.42496</v>
      </c>
      <c r="I11024">
        <v>0</v>
      </c>
      <c r="J11024">
        <v>3.8887600000000002E-4</v>
      </c>
      <c r="K11024">
        <v>46.746000000000002</v>
      </c>
      <c r="L11024">
        <v>36.549999999999997</v>
      </c>
      <c r="M11024">
        <v>40.179000000000002</v>
      </c>
      <c r="R11024">
        <v>0.42496</v>
      </c>
      <c r="S11024">
        <v>0</v>
      </c>
      <c r="T11024">
        <v>7.2145800000000002E-4</v>
      </c>
      <c r="U11024">
        <v>40.179000000000002</v>
      </c>
      <c r="Z11024">
        <v>0.390685</v>
      </c>
      <c r="AA11024">
        <v>1.0801499999999999</v>
      </c>
      <c r="AB11024">
        <v>1.0908299999999999E-2</v>
      </c>
      <c r="AC11024">
        <v>40.588999999999999</v>
      </c>
      <c r="AD11024">
        <v>0.33333299999999999</v>
      </c>
      <c r="AE11024">
        <v>0</v>
      </c>
      <c r="AF11024">
        <v>3.8887600000000002E-4</v>
      </c>
      <c r="AG11024">
        <v>46.746000000000002</v>
      </c>
      <c r="AP11024">
        <v>0</v>
      </c>
      <c r="AQ11024">
        <v>0</v>
      </c>
      <c r="AS11024" t="s">
        <v>164</v>
      </c>
      <c r="AT11024">
        <v>0</v>
      </c>
      <c r="AU11024">
        <v>0</v>
      </c>
      <c r="AW11024" t="s">
        <v>164</v>
      </c>
      <c r="AX11024">
        <v>0</v>
      </c>
      <c r="AY11024">
        <v>0</v>
      </c>
      <c r="BA11024" t="s">
        <v>164</v>
      </c>
      <c r="BL11024" t="s">
        <v>61565</v>
      </c>
      <c r="BM11024" t="s">
        <v>65643</v>
      </c>
      <c r="BN11024" t="s">
        <v>167</v>
      </c>
      <c r="BO11024" t="s">
        <v>1913</v>
      </c>
      <c r="BP11024" t="s">
        <v>27134</v>
      </c>
      <c r="BQ11024" t="s">
        <v>27135</v>
      </c>
      <c r="BR11024">
        <v>3</v>
      </c>
      <c r="BS11024">
        <v>3</v>
      </c>
      <c r="BT11024">
        <v>-0.28532999999999997</v>
      </c>
      <c r="CG11024">
        <v>0</v>
      </c>
      <c r="CH11024">
        <v>0</v>
      </c>
      <c r="CI11024">
        <v>0</v>
      </c>
      <c r="CJ11024">
        <v>0</v>
      </c>
      <c r="CK11024" t="s">
        <v>164</v>
      </c>
      <c r="CL11024">
        <v>0</v>
      </c>
      <c r="CM11024">
        <v>0</v>
      </c>
      <c r="CN11024">
        <v>0</v>
      </c>
      <c r="CO11024">
        <v>0</v>
      </c>
      <c r="CP11024">
        <v>0</v>
      </c>
      <c r="CQ11024">
        <v>0</v>
      </c>
      <c r="CR11024">
        <v>0</v>
      </c>
      <c r="CS11024">
        <v>0</v>
      </c>
      <c r="CT11024">
        <v>0</v>
      </c>
      <c r="CU11024">
        <v>0</v>
      </c>
      <c r="CV11024">
        <v>0</v>
      </c>
      <c r="CW11024">
        <v>0</v>
      </c>
      <c r="CX11024">
        <v>0</v>
      </c>
      <c r="CY11024">
        <v>0</v>
      </c>
      <c r="CZ11024">
        <v>0</v>
      </c>
      <c r="DA11024">
        <v>0</v>
      </c>
      <c r="DB11024">
        <v>0</v>
      </c>
      <c r="DC11024">
        <v>0</v>
      </c>
      <c r="DD11024">
        <v>0</v>
      </c>
      <c r="DE11024">
        <v>0</v>
      </c>
      <c r="DF11024">
        <v>0</v>
      </c>
      <c r="DG11024">
        <v>0</v>
      </c>
      <c r="DH11024">
        <v>0</v>
      </c>
      <c r="DI11024">
        <v>0</v>
      </c>
      <c r="DJ11024">
        <v>0</v>
      </c>
      <c r="DK11024">
        <v>0</v>
      </c>
      <c r="DL11024">
        <v>0</v>
      </c>
      <c r="DM11024">
        <v>0</v>
      </c>
      <c r="DN11024">
        <v>0</v>
      </c>
      <c r="DO11024">
        <v>0</v>
      </c>
      <c r="DP11024">
        <v>0</v>
      </c>
      <c r="DQ11024">
        <v>0</v>
      </c>
      <c r="DR11024">
        <v>0</v>
      </c>
      <c r="DS11024">
        <v>0</v>
      </c>
      <c r="DT11024">
        <v>0</v>
      </c>
      <c r="DU11024">
        <v>0</v>
      </c>
      <c r="DV11024">
        <v>0</v>
      </c>
      <c r="DW11024">
        <v>0</v>
      </c>
      <c r="DX11024">
        <v>0</v>
      </c>
      <c r="DY11024">
        <v>0</v>
      </c>
      <c r="DZ11024">
        <v>0</v>
      </c>
      <c r="EA11024">
        <v>0</v>
      </c>
      <c r="EB11024">
        <v>0</v>
      </c>
      <c r="EC11024">
        <v>0</v>
      </c>
      <c r="ED11024">
        <v>0</v>
      </c>
      <c r="EE11024">
        <v>0</v>
      </c>
      <c r="EF11024">
        <v>0</v>
      </c>
      <c r="EG11024">
        <v>0</v>
      </c>
      <c r="EJ11024">
        <v>11018</v>
      </c>
      <c r="EK11024">
        <v>1138</v>
      </c>
      <c r="EL11024">
        <v>1511</v>
      </c>
      <c r="EM11024">
        <v>1511</v>
      </c>
      <c r="EN11024">
        <v>4618</v>
      </c>
      <c r="EO11024">
        <v>5236</v>
      </c>
      <c r="ER11024">
        <v>54066</v>
      </c>
      <c r="ES11024">
        <v>94552</v>
      </c>
      <c r="ET11024" t="s">
        <v>369</v>
      </c>
      <c r="EU11024">
        <v>10595</v>
      </c>
      <c r="EV11024">
        <v>54065</v>
      </c>
      <c r="EW11024">
        <v>94551</v>
      </c>
      <c r="EX11024" t="s">
        <v>299</v>
      </c>
      <c r="EY11024">
        <v>9409</v>
      </c>
      <c r="EZ11024">
        <v>54065</v>
      </c>
      <c r="FA11024">
        <v>94551</v>
      </c>
      <c r="FB11024" t="s">
        <v>299</v>
      </c>
      <c r="FC11024">
        <v>9409</v>
      </c>
    </row>
    <row r="11025" spans="1:159" x14ac:dyDescent="0.25">
      <c r="A11025" t="s">
        <v>27121</v>
      </c>
      <c r="B11025">
        <v>2253</v>
      </c>
      <c r="C11025" t="s">
        <v>27121</v>
      </c>
      <c r="D11025" t="s">
        <v>27121</v>
      </c>
      <c r="F11025" t="s">
        <v>27122</v>
      </c>
      <c r="H11025">
        <v>0.35821599999999998</v>
      </c>
      <c r="I11025">
        <v>0</v>
      </c>
      <c r="J11025" s="1">
        <v>6.84446E-6</v>
      </c>
      <c r="K11025">
        <v>64.507000000000005</v>
      </c>
      <c r="L11025">
        <v>51.579000000000001</v>
      </c>
      <c r="M11025">
        <v>52.540999999999997</v>
      </c>
      <c r="N11025">
        <v>0.33333299999999999</v>
      </c>
      <c r="O11025">
        <v>0</v>
      </c>
      <c r="P11025" s="1">
        <v>6.84446E-6</v>
      </c>
      <c r="Q11025">
        <v>64.507000000000005</v>
      </c>
      <c r="R11025">
        <v>0.33333299999999999</v>
      </c>
      <c r="S11025">
        <v>0</v>
      </c>
      <c r="T11025" s="1">
        <v>7.5114300000000002E-6</v>
      </c>
      <c r="U11025">
        <v>63.917999999999999</v>
      </c>
      <c r="V11025">
        <v>0.33332899999999999</v>
      </c>
      <c r="W11025">
        <v>0</v>
      </c>
      <c r="X11025" s="1">
        <v>4.8968200000000003E-5</v>
      </c>
      <c r="Y11025">
        <v>52.185000000000002</v>
      </c>
      <c r="AD11025">
        <v>0</v>
      </c>
      <c r="AE11025">
        <v>0</v>
      </c>
      <c r="AG11025" t="s">
        <v>164</v>
      </c>
      <c r="AH11025">
        <v>0.33332699999999998</v>
      </c>
      <c r="AI11025">
        <v>0</v>
      </c>
      <c r="AJ11025" s="1">
        <v>4.1083700000000001E-5</v>
      </c>
      <c r="AK11025">
        <v>48.314</v>
      </c>
      <c r="AL11025">
        <v>0</v>
      </c>
      <c r="AM11025">
        <v>0</v>
      </c>
      <c r="AO11025" t="s">
        <v>164</v>
      </c>
      <c r="AP11025">
        <v>0.35821599999999998</v>
      </c>
      <c r="AQ11025">
        <v>0</v>
      </c>
      <c r="AR11025" s="1">
        <v>1.14529E-5</v>
      </c>
      <c r="AS11025">
        <v>52.540999999999997</v>
      </c>
      <c r="AT11025">
        <v>0</v>
      </c>
      <c r="AU11025">
        <v>0</v>
      </c>
      <c r="AW11025" t="s">
        <v>164</v>
      </c>
      <c r="AX11025">
        <v>0.33331</v>
      </c>
      <c r="AY11025">
        <v>0</v>
      </c>
      <c r="AZ11025">
        <v>3.0952900000000001E-4</v>
      </c>
      <c r="BA11025">
        <v>40.179000000000002</v>
      </c>
      <c r="BB11025">
        <v>0.35296899999999998</v>
      </c>
      <c r="BC11025">
        <v>0</v>
      </c>
      <c r="BD11025" s="1">
        <v>5.7880899999999997E-5</v>
      </c>
      <c r="BE11025">
        <v>46.578000000000003</v>
      </c>
      <c r="BF11025">
        <v>0.33333099999999999</v>
      </c>
      <c r="BG11025">
        <v>0</v>
      </c>
      <c r="BH11025" s="1">
        <v>1.71606E-5</v>
      </c>
      <c r="BI11025">
        <v>50.786999999999999</v>
      </c>
      <c r="BL11025" t="s">
        <v>61565</v>
      </c>
      <c r="BM11025" t="s">
        <v>65644</v>
      </c>
      <c r="BN11025" t="s">
        <v>174</v>
      </c>
      <c r="BO11025" t="s">
        <v>175</v>
      </c>
      <c r="BP11025" t="s">
        <v>27147</v>
      </c>
      <c r="BQ11025" t="s">
        <v>27148</v>
      </c>
      <c r="BR11025">
        <v>7</v>
      </c>
      <c r="BS11025">
        <v>3</v>
      </c>
      <c r="BT11025">
        <v>1.0194000000000001</v>
      </c>
      <c r="CG11025">
        <v>0</v>
      </c>
      <c r="CH11025">
        <v>0</v>
      </c>
      <c r="CI11025">
        <v>0</v>
      </c>
      <c r="CJ11025">
        <v>0</v>
      </c>
      <c r="CK11025" t="s">
        <v>164</v>
      </c>
      <c r="CL11025">
        <v>0</v>
      </c>
      <c r="CM11025">
        <v>0</v>
      </c>
      <c r="CN11025">
        <v>0</v>
      </c>
      <c r="CO11025">
        <v>0</v>
      </c>
      <c r="CP11025">
        <v>0</v>
      </c>
      <c r="CQ11025">
        <v>0</v>
      </c>
      <c r="CR11025">
        <v>0</v>
      </c>
      <c r="CS11025">
        <v>0</v>
      </c>
      <c r="CT11025">
        <v>0</v>
      </c>
      <c r="CU11025">
        <v>0</v>
      </c>
      <c r="CV11025">
        <v>0</v>
      </c>
      <c r="CW11025">
        <v>0</v>
      </c>
      <c r="CX11025">
        <v>0</v>
      </c>
      <c r="CY11025">
        <v>0</v>
      </c>
      <c r="CZ11025">
        <v>0</v>
      </c>
      <c r="DA11025">
        <v>0</v>
      </c>
      <c r="DB11025">
        <v>0</v>
      </c>
      <c r="DC11025">
        <v>0</v>
      </c>
      <c r="DD11025">
        <v>0</v>
      </c>
      <c r="DE11025">
        <v>0</v>
      </c>
      <c r="DF11025">
        <v>0</v>
      </c>
      <c r="DG11025">
        <v>0</v>
      </c>
      <c r="DH11025">
        <v>0</v>
      </c>
      <c r="DI11025">
        <v>0</v>
      </c>
      <c r="DJ11025">
        <v>0</v>
      </c>
      <c r="DK11025">
        <v>0</v>
      </c>
      <c r="DL11025">
        <v>0</v>
      </c>
      <c r="DM11025">
        <v>0</v>
      </c>
      <c r="DN11025">
        <v>0</v>
      </c>
      <c r="DO11025">
        <v>0</v>
      </c>
      <c r="DP11025">
        <v>0</v>
      </c>
      <c r="DQ11025">
        <v>0</v>
      </c>
      <c r="DR11025">
        <v>0</v>
      </c>
      <c r="DS11025">
        <v>0</v>
      </c>
      <c r="DT11025">
        <v>0</v>
      </c>
      <c r="DU11025">
        <v>0</v>
      </c>
      <c r="DV11025">
        <v>0</v>
      </c>
      <c r="DW11025">
        <v>0</v>
      </c>
      <c r="DX11025">
        <v>0</v>
      </c>
      <c r="DY11025">
        <v>0</v>
      </c>
      <c r="DZ11025">
        <v>0</v>
      </c>
      <c r="EA11025">
        <v>0</v>
      </c>
      <c r="EB11025">
        <v>0</v>
      </c>
      <c r="EC11025">
        <v>0</v>
      </c>
      <c r="ED11025">
        <v>0</v>
      </c>
      <c r="EE11025">
        <v>0</v>
      </c>
      <c r="EF11025">
        <v>0</v>
      </c>
      <c r="EG11025">
        <v>0</v>
      </c>
      <c r="EJ11025">
        <v>11019</v>
      </c>
      <c r="EK11025">
        <v>1138</v>
      </c>
      <c r="EL11025">
        <v>2253</v>
      </c>
      <c r="EM11025">
        <v>2253</v>
      </c>
      <c r="EN11025" t="s">
        <v>27142</v>
      </c>
      <c r="EO11025" t="s">
        <v>27143</v>
      </c>
      <c r="ER11025">
        <v>67815</v>
      </c>
      <c r="ES11025">
        <v>118343</v>
      </c>
      <c r="ET11025" t="s">
        <v>210</v>
      </c>
      <c r="EU11025">
        <v>9996</v>
      </c>
      <c r="EV11025">
        <v>67817</v>
      </c>
      <c r="EW11025">
        <v>118346</v>
      </c>
      <c r="EX11025" t="s">
        <v>189</v>
      </c>
      <c r="EY11025">
        <v>9773</v>
      </c>
      <c r="EZ11025">
        <v>67817</v>
      </c>
      <c r="FA11025">
        <v>118346</v>
      </c>
      <c r="FB11025" t="s">
        <v>189</v>
      </c>
      <c r="FC11025">
        <v>9773</v>
      </c>
    </row>
    <row r="11026" spans="1:159" x14ac:dyDescent="0.25">
      <c r="A11026" t="s">
        <v>27121</v>
      </c>
      <c r="B11026">
        <v>1818</v>
      </c>
      <c r="C11026" t="s">
        <v>27121</v>
      </c>
      <c r="D11026" t="s">
        <v>27121</v>
      </c>
      <c r="F11026" t="s">
        <v>27122</v>
      </c>
      <c r="H11026">
        <v>0.5</v>
      </c>
      <c r="I11026">
        <v>0</v>
      </c>
      <c r="J11026">
        <v>3.2704100000000001E-3</v>
      </c>
      <c r="K11026">
        <v>74.944000000000003</v>
      </c>
      <c r="L11026">
        <v>34.354999999999997</v>
      </c>
      <c r="M11026">
        <v>72.652000000000001</v>
      </c>
      <c r="N11026">
        <v>0.5</v>
      </c>
      <c r="O11026">
        <v>0</v>
      </c>
      <c r="P11026">
        <v>6.2853400000000004E-3</v>
      </c>
      <c r="Q11026">
        <v>70.977000000000004</v>
      </c>
      <c r="R11026">
        <v>0.5</v>
      </c>
      <c r="S11026">
        <v>0</v>
      </c>
      <c r="T11026">
        <v>5.01229E-3</v>
      </c>
      <c r="U11026">
        <v>72.652000000000001</v>
      </c>
      <c r="AD11026">
        <v>0.5</v>
      </c>
      <c r="AE11026">
        <v>0</v>
      </c>
      <c r="AF11026">
        <v>5.93459E-2</v>
      </c>
      <c r="AG11026">
        <v>48.981000000000002</v>
      </c>
      <c r="AP11026">
        <v>0.5</v>
      </c>
      <c r="AQ11026">
        <v>0</v>
      </c>
      <c r="AR11026">
        <v>1.2534200000000001E-2</v>
      </c>
      <c r="AS11026">
        <v>66.594999999999999</v>
      </c>
      <c r="AT11026">
        <v>0.5</v>
      </c>
      <c r="AU11026">
        <v>0</v>
      </c>
      <c r="AV11026">
        <v>6.3124100000000002E-2</v>
      </c>
      <c r="AW11026">
        <v>48.44</v>
      </c>
      <c r="AX11026">
        <v>0</v>
      </c>
      <c r="AY11026">
        <v>0</v>
      </c>
      <c r="BA11026" t="s">
        <v>164</v>
      </c>
      <c r="BB11026">
        <v>0.5</v>
      </c>
      <c r="BC11026">
        <v>0</v>
      </c>
      <c r="BD11026">
        <v>3.2704100000000001E-3</v>
      </c>
      <c r="BE11026">
        <v>74.944000000000003</v>
      </c>
      <c r="BF11026">
        <v>0.5</v>
      </c>
      <c r="BG11026">
        <v>0</v>
      </c>
      <c r="BH11026">
        <v>5.02475E-2</v>
      </c>
      <c r="BI11026">
        <v>50.283999999999999</v>
      </c>
      <c r="BK11026">
        <v>1</v>
      </c>
      <c r="BL11026" t="s">
        <v>61565</v>
      </c>
      <c r="BM11026" t="s">
        <v>65645</v>
      </c>
      <c r="BN11026" t="s">
        <v>174</v>
      </c>
      <c r="BO11026" t="s">
        <v>175</v>
      </c>
      <c r="BP11026" t="s">
        <v>65646</v>
      </c>
      <c r="BQ11026" t="s">
        <v>65647</v>
      </c>
      <c r="BR11026">
        <v>6</v>
      </c>
      <c r="BS11026">
        <v>2</v>
      </c>
      <c r="BT11026">
        <v>-0.56511999999999996</v>
      </c>
      <c r="BU11026" t="s">
        <v>199</v>
      </c>
      <c r="BV11026" t="s">
        <v>199</v>
      </c>
      <c r="BY11026" t="s">
        <v>199</v>
      </c>
      <c r="CB11026" t="s">
        <v>199</v>
      </c>
      <c r="CC11026" t="s">
        <v>199</v>
      </c>
      <c r="CE11026" t="s">
        <v>199</v>
      </c>
      <c r="CF11026" t="s">
        <v>199</v>
      </c>
      <c r="CG11026">
        <v>355240000</v>
      </c>
      <c r="CH11026">
        <v>355240000</v>
      </c>
      <c r="CI11026">
        <v>0</v>
      </c>
      <c r="CJ11026">
        <v>0</v>
      </c>
      <c r="CK11026" t="s">
        <v>164</v>
      </c>
      <c r="CL11026">
        <v>73306000</v>
      </c>
      <c r="CM11026">
        <v>44433000</v>
      </c>
      <c r="CN11026">
        <v>0</v>
      </c>
      <c r="CO11026">
        <v>0</v>
      </c>
      <c r="CP11026">
        <v>38240000</v>
      </c>
      <c r="CQ11026">
        <v>0</v>
      </c>
      <c r="CR11026">
        <v>0</v>
      </c>
      <c r="CS11026">
        <v>32352000</v>
      </c>
      <c r="CT11026">
        <v>35571000</v>
      </c>
      <c r="CU11026">
        <v>0</v>
      </c>
      <c r="CV11026">
        <v>59886000</v>
      </c>
      <c r="CW11026">
        <v>71449000</v>
      </c>
      <c r="CX11026">
        <v>73306000</v>
      </c>
      <c r="CY11026">
        <v>0</v>
      </c>
      <c r="CZ11026">
        <v>0</v>
      </c>
      <c r="DA11026">
        <v>44433000</v>
      </c>
      <c r="DB11026">
        <v>0</v>
      </c>
      <c r="DC11026">
        <v>0</v>
      </c>
      <c r="DD11026">
        <v>0</v>
      </c>
      <c r="DE11026">
        <v>0</v>
      </c>
      <c r="DF11026">
        <v>0</v>
      </c>
      <c r="DG11026">
        <v>0</v>
      </c>
      <c r="DH11026">
        <v>0</v>
      </c>
      <c r="DI11026">
        <v>0</v>
      </c>
      <c r="DJ11026">
        <v>38240000</v>
      </c>
      <c r="DK11026">
        <v>0</v>
      </c>
      <c r="DL11026">
        <v>0</v>
      </c>
      <c r="DM11026">
        <v>0</v>
      </c>
      <c r="DN11026">
        <v>0</v>
      </c>
      <c r="DO11026">
        <v>0</v>
      </c>
      <c r="DP11026">
        <v>0</v>
      </c>
      <c r="DQ11026">
        <v>0</v>
      </c>
      <c r="DR11026">
        <v>0</v>
      </c>
      <c r="DS11026">
        <v>32352000</v>
      </c>
      <c r="DT11026">
        <v>0</v>
      </c>
      <c r="DU11026">
        <v>0</v>
      </c>
      <c r="DV11026">
        <v>35571000</v>
      </c>
      <c r="DW11026">
        <v>0</v>
      </c>
      <c r="DX11026">
        <v>0</v>
      </c>
      <c r="DY11026">
        <v>0</v>
      </c>
      <c r="DZ11026">
        <v>0</v>
      </c>
      <c r="EA11026">
        <v>0</v>
      </c>
      <c r="EB11026">
        <v>59886000</v>
      </c>
      <c r="EC11026">
        <v>0</v>
      </c>
      <c r="ED11026">
        <v>0</v>
      </c>
      <c r="EE11026">
        <v>71449000</v>
      </c>
      <c r="EF11026">
        <v>0</v>
      </c>
      <c r="EG11026">
        <v>0</v>
      </c>
      <c r="EJ11026">
        <v>11020</v>
      </c>
      <c r="EK11026">
        <v>1138</v>
      </c>
      <c r="EL11026">
        <v>1818</v>
      </c>
      <c r="EM11026">
        <v>1818</v>
      </c>
      <c r="EN11026">
        <v>5763</v>
      </c>
      <c r="EO11026">
        <v>6544</v>
      </c>
      <c r="EP11026" t="s">
        <v>65648</v>
      </c>
      <c r="EQ11026" t="s">
        <v>65649</v>
      </c>
      <c r="ER11026">
        <v>68402</v>
      </c>
      <c r="ES11026">
        <v>119379</v>
      </c>
      <c r="ET11026" t="s">
        <v>369</v>
      </c>
      <c r="EU11026">
        <v>12837</v>
      </c>
      <c r="EV11026">
        <v>68395</v>
      </c>
      <c r="EW11026">
        <v>119369</v>
      </c>
      <c r="EX11026" t="s">
        <v>319</v>
      </c>
      <c r="EY11026">
        <v>12491</v>
      </c>
      <c r="EZ11026">
        <v>68395</v>
      </c>
      <c r="FA11026">
        <v>119369</v>
      </c>
      <c r="FB11026" t="s">
        <v>319</v>
      </c>
      <c r="FC11026">
        <v>12491</v>
      </c>
    </row>
    <row r="11027" spans="1:159" x14ac:dyDescent="0.25">
      <c r="A11027" t="s">
        <v>27119</v>
      </c>
      <c r="B11027" t="s">
        <v>63792</v>
      </c>
      <c r="C11027" t="s">
        <v>27121</v>
      </c>
      <c r="D11027" t="s">
        <v>27121</v>
      </c>
      <c r="F11027" t="s">
        <v>27122</v>
      </c>
      <c r="H11027">
        <v>0.49989</v>
      </c>
      <c r="I11027">
        <v>0</v>
      </c>
      <c r="J11027">
        <v>1.4759E-3</v>
      </c>
      <c r="K11027">
        <v>50.292000000000002</v>
      </c>
      <c r="L11027">
        <v>36.701000000000001</v>
      </c>
      <c r="M11027">
        <v>50.292000000000002</v>
      </c>
      <c r="AH11027">
        <v>0.49989</v>
      </c>
      <c r="AI11027">
        <v>0</v>
      </c>
      <c r="AJ11027">
        <v>1.4759E-3</v>
      </c>
      <c r="AK11027">
        <v>50.292000000000002</v>
      </c>
      <c r="AT11027">
        <v>0</v>
      </c>
      <c r="AU11027">
        <v>0</v>
      </c>
      <c r="AW11027" t="s">
        <v>164</v>
      </c>
      <c r="AX11027">
        <v>0</v>
      </c>
      <c r="AY11027">
        <v>0</v>
      </c>
      <c r="BA11027" t="s">
        <v>164</v>
      </c>
      <c r="BB11027">
        <v>0.49983899999999998</v>
      </c>
      <c r="BC11027">
        <v>0</v>
      </c>
      <c r="BD11027">
        <v>4.70851E-3</v>
      </c>
      <c r="BE11027">
        <v>41.643999999999998</v>
      </c>
      <c r="BL11027" t="s">
        <v>61565</v>
      </c>
      <c r="BM11027" t="s">
        <v>65650</v>
      </c>
      <c r="BN11027" t="s">
        <v>2722</v>
      </c>
      <c r="BO11027" t="s">
        <v>1494</v>
      </c>
      <c r="BP11027" t="s">
        <v>65651</v>
      </c>
      <c r="BQ11027" t="s">
        <v>65652</v>
      </c>
      <c r="BR11027">
        <v>6</v>
      </c>
      <c r="BS11027">
        <v>2</v>
      </c>
      <c r="BT11027">
        <v>8.0910999999999997E-2</v>
      </c>
      <c r="CG11027">
        <v>0</v>
      </c>
      <c r="CH11027">
        <v>0</v>
      </c>
      <c r="CI11027">
        <v>0</v>
      </c>
      <c r="CJ11027">
        <v>0</v>
      </c>
      <c r="CK11027" t="s">
        <v>164</v>
      </c>
      <c r="CL11027">
        <v>0</v>
      </c>
      <c r="CM11027">
        <v>0</v>
      </c>
      <c r="CN11027">
        <v>0</v>
      </c>
      <c r="CO11027">
        <v>0</v>
      </c>
      <c r="CP11027">
        <v>0</v>
      </c>
      <c r="CQ11027">
        <v>0</v>
      </c>
      <c r="CR11027">
        <v>0</v>
      </c>
      <c r="CS11027">
        <v>0</v>
      </c>
      <c r="CT11027">
        <v>0</v>
      </c>
      <c r="CU11027">
        <v>0</v>
      </c>
      <c r="CV11027">
        <v>0</v>
      </c>
      <c r="CW11027">
        <v>0</v>
      </c>
      <c r="CX11027">
        <v>0</v>
      </c>
      <c r="CY11027">
        <v>0</v>
      </c>
      <c r="CZ11027">
        <v>0</v>
      </c>
      <c r="DA11027">
        <v>0</v>
      </c>
      <c r="DB11027">
        <v>0</v>
      </c>
      <c r="DC11027">
        <v>0</v>
      </c>
      <c r="DD11027">
        <v>0</v>
      </c>
      <c r="DE11027">
        <v>0</v>
      </c>
      <c r="DF11027">
        <v>0</v>
      </c>
      <c r="DG11027">
        <v>0</v>
      </c>
      <c r="DH11027">
        <v>0</v>
      </c>
      <c r="DI11027">
        <v>0</v>
      </c>
      <c r="DJ11027">
        <v>0</v>
      </c>
      <c r="DK11027">
        <v>0</v>
      </c>
      <c r="DL11027">
        <v>0</v>
      </c>
      <c r="DM11027">
        <v>0</v>
      </c>
      <c r="DN11027">
        <v>0</v>
      </c>
      <c r="DO11027">
        <v>0</v>
      </c>
      <c r="DP11027">
        <v>0</v>
      </c>
      <c r="DQ11027">
        <v>0</v>
      </c>
      <c r="DR11027">
        <v>0</v>
      </c>
      <c r="DS11027">
        <v>0</v>
      </c>
      <c r="DT11027">
        <v>0</v>
      </c>
      <c r="DU11027">
        <v>0</v>
      </c>
      <c r="DV11027">
        <v>0</v>
      </c>
      <c r="DW11027">
        <v>0</v>
      </c>
      <c r="DX11027">
        <v>0</v>
      </c>
      <c r="DY11027">
        <v>0</v>
      </c>
      <c r="DZ11027">
        <v>0</v>
      </c>
      <c r="EA11027">
        <v>0</v>
      </c>
      <c r="EB11027">
        <v>0</v>
      </c>
      <c r="EC11027">
        <v>0</v>
      </c>
      <c r="ED11027">
        <v>0</v>
      </c>
      <c r="EE11027">
        <v>0</v>
      </c>
      <c r="EF11027">
        <v>0</v>
      </c>
      <c r="EG11027">
        <v>0</v>
      </c>
      <c r="EJ11027">
        <v>11021</v>
      </c>
      <c r="EK11027">
        <v>1138</v>
      </c>
      <c r="EL11027">
        <v>530</v>
      </c>
      <c r="EM11027">
        <v>530</v>
      </c>
      <c r="EN11027">
        <v>11294</v>
      </c>
      <c r="EO11027" t="s">
        <v>27217</v>
      </c>
      <c r="ER11027">
        <v>136822</v>
      </c>
      <c r="ES11027">
        <v>236740</v>
      </c>
      <c r="ET11027" t="s">
        <v>298</v>
      </c>
      <c r="EU11027">
        <v>50077</v>
      </c>
      <c r="EV11027">
        <v>136822</v>
      </c>
      <c r="EW11027">
        <v>236740</v>
      </c>
      <c r="EX11027" t="s">
        <v>298</v>
      </c>
      <c r="EY11027">
        <v>50077</v>
      </c>
      <c r="EZ11027">
        <v>136822</v>
      </c>
      <c r="FA11027">
        <v>236740</v>
      </c>
      <c r="FB11027" t="s">
        <v>298</v>
      </c>
      <c r="FC11027">
        <v>50077</v>
      </c>
    </row>
    <row r="11028" spans="1:159" x14ac:dyDescent="0.25">
      <c r="A11028" t="s">
        <v>27119</v>
      </c>
      <c r="B11028" t="s">
        <v>20336</v>
      </c>
      <c r="C11028" t="s">
        <v>27121</v>
      </c>
      <c r="D11028" t="s">
        <v>27121</v>
      </c>
      <c r="F11028" t="s">
        <v>27122</v>
      </c>
      <c r="H11028">
        <v>0.49964500000000001</v>
      </c>
      <c r="I11028">
        <v>0</v>
      </c>
      <c r="J11028" s="1">
        <v>4.2390499999999997E-6</v>
      </c>
      <c r="K11028">
        <v>86.313000000000002</v>
      </c>
      <c r="L11028">
        <v>73.686000000000007</v>
      </c>
      <c r="M11028">
        <v>86.313000000000002</v>
      </c>
      <c r="N11028">
        <v>0.49937999999999999</v>
      </c>
      <c r="O11028">
        <v>0</v>
      </c>
      <c r="P11028">
        <v>3.9106600000000003E-4</v>
      </c>
      <c r="Q11028">
        <v>65.231999999999999</v>
      </c>
      <c r="R11028">
        <v>0.49552400000000002</v>
      </c>
      <c r="S11028">
        <v>0</v>
      </c>
      <c r="T11028">
        <v>1.35845E-3</v>
      </c>
      <c r="U11028">
        <v>55.451999999999998</v>
      </c>
      <c r="V11028">
        <v>0.49796699999999999</v>
      </c>
      <c r="W11028">
        <v>0</v>
      </c>
      <c r="X11028">
        <v>3.9385499999999998E-4</v>
      </c>
      <c r="Y11028">
        <v>65.179000000000002</v>
      </c>
      <c r="Z11028">
        <v>0.49964500000000001</v>
      </c>
      <c r="AA11028">
        <v>0</v>
      </c>
      <c r="AB11028" s="1">
        <v>4.2390499999999997E-6</v>
      </c>
      <c r="AC11028">
        <v>86.313000000000002</v>
      </c>
      <c r="AD11028">
        <v>0.49721599999999999</v>
      </c>
      <c r="AE11028">
        <v>0</v>
      </c>
      <c r="AF11028">
        <v>1.35845E-3</v>
      </c>
      <c r="AG11028">
        <v>55.451999999999998</v>
      </c>
      <c r="AH11028">
        <v>0.496693</v>
      </c>
      <c r="AI11028">
        <v>0</v>
      </c>
      <c r="AJ11028">
        <v>1.55113E-3</v>
      </c>
      <c r="AK11028">
        <v>54.7</v>
      </c>
      <c r="AL11028">
        <v>0.49721599999999999</v>
      </c>
      <c r="AM11028">
        <v>0</v>
      </c>
      <c r="AN11028">
        <v>1.35845E-3</v>
      </c>
      <c r="AO11028">
        <v>55.451999999999998</v>
      </c>
      <c r="AP11028">
        <v>0.49198799999999998</v>
      </c>
      <c r="AQ11028">
        <v>0</v>
      </c>
      <c r="AR11028">
        <v>2.2067300000000001E-4</v>
      </c>
      <c r="AS11028">
        <v>68.44</v>
      </c>
      <c r="AT11028">
        <v>0.49698500000000001</v>
      </c>
      <c r="AU11028">
        <v>0</v>
      </c>
      <c r="AV11028">
        <v>4.4068900000000002E-4</v>
      </c>
      <c r="AW11028">
        <v>64.296999999999997</v>
      </c>
      <c r="AX11028">
        <v>0.49723800000000001</v>
      </c>
      <c r="AY11028">
        <v>0</v>
      </c>
      <c r="AZ11028">
        <v>3.2719500000000001E-4</v>
      </c>
      <c r="BA11028">
        <v>66.435000000000002</v>
      </c>
      <c r="BB11028">
        <v>0.49959599999999998</v>
      </c>
      <c r="BC11028">
        <v>0</v>
      </c>
      <c r="BD11028" s="1">
        <v>2.9543399999999999E-5</v>
      </c>
      <c r="BE11028">
        <v>76.655000000000001</v>
      </c>
      <c r="BF11028">
        <v>0.49721599999999999</v>
      </c>
      <c r="BG11028">
        <v>0</v>
      </c>
      <c r="BH11028">
        <v>1.35845E-3</v>
      </c>
      <c r="BI11028">
        <v>55.451999999999998</v>
      </c>
      <c r="BL11028" t="s">
        <v>61565</v>
      </c>
      <c r="BM11028" t="s">
        <v>65653</v>
      </c>
      <c r="BN11028" t="s">
        <v>174</v>
      </c>
      <c r="BO11028" t="s">
        <v>175</v>
      </c>
      <c r="BP11028" t="s">
        <v>27221</v>
      </c>
      <c r="BQ11028" t="s">
        <v>27222</v>
      </c>
      <c r="BR11028">
        <v>2</v>
      </c>
      <c r="BS11028">
        <v>2</v>
      </c>
      <c r="BT11028">
        <v>-0.29299999999999998</v>
      </c>
      <c r="CG11028">
        <v>0</v>
      </c>
      <c r="CH11028">
        <v>0</v>
      </c>
      <c r="CI11028">
        <v>0</v>
      </c>
      <c r="CJ11028">
        <v>0</v>
      </c>
      <c r="CK11028" t="s">
        <v>164</v>
      </c>
      <c r="CL11028">
        <v>0</v>
      </c>
      <c r="CM11028">
        <v>0</v>
      </c>
      <c r="CN11028">
        <v>0</v>
      </c>
      <c r="CO11028">
        <v>0</v>
      </c>
      <c r="CP11028">
        <v>0</v>
      </c>
      <c r="CQ11028">
        <v>0</v>
      </c>
      <c r="CR11028">
        <v>0</v>
      </c>
      <c r="CS11028">
        <v>0</v>
      </c>
      <c r="CT11028">
        <v>0</v>
      </c>
      <c r="CU11028">
        <v>0</v>
      </c>
      <c r="CV11028">
        <v>0</v>
      </c>
      <c r="CW11028">
        <v>0</v>
      </c>
      <c r="CX11028">
        <v>0</v>
      </c>
      <c r="CY11028">
        <v>0</v>
      </c>
      <c r="CZ11028">
        <v>0</v>
      </c>
      <c r="DA11028">
        <v>0</v>
      </c>
      <c r="DB11028">
        <v>0</v>
      </c>
      <c r="DC11028">
        <v>0</v>
      </c>
      <c r="DD11028">
        <v>0</v>
      </c>
      <c r="DE11028">
        <v>0</v>
      </c>
      <c r="DF11028">
        <v>0</v>
      </c>
      <c r="DG11028">
        <v>0</v>
      </c>
      <c r="DH11028">
        <v>0</v>
      </c>
      <c r="DI11028">
        <v>0</v>
      </c>
      <c r="DJ11028">
        <v>0</v>
      </c>
      <c r="DK11028">
        <v>0</v>
      </c>
      <c r="DL11028">
        <v>0</v>
      </c>
      <c r="DM11028">
        <v>0</v>
      </c>
      <c r="DN11028">
        <v>0</v>
      </c>
      <c r="DO11028">
        <v>0</v>
      </c>
      <c r="DP11028">
        <v>0</v>
      </c>
      <c r="DQ11028">
        <v>0</v>
      </c>
      <c r="DR11028">
        <v>0</v>
      </c>
      <c r="DS11028">
        <v>0</v>
      </c>
      <c r="DT11028">
        <v>0</v>
      </c>
      <c r="DU11028">
        <v>0</v>
      </c>
      <c r="DV11028">
        <v>0</v>
      </c>
      <c r="DW11028">
        <v>0</v>
      </c>
      <c r="DX11028">
        <v>0</v>
      </c>
      <c r="DY11028">
        <v>0</v>
      </c>
      <c r="DZ11028">
        <v>0</v>
      </c>
      <c r="EA11028">
        <v>0</v>
      </c>
      <c r="EB11028">
        <v>0</v>
      </c>
      <c r="EC11028">
        <v>0</v>
      </c>
      <c r="ED11028">
        <v>0</v>
      </c>
      <c r="EE11028">
        <v>0</v>
      </c>
      <c r="EF11028">
        <v>0</v>
      </c>
      <c r="EG11028">
        <v>0</v>
      </c>
      <c r="EJ11028">
        <v>11022</v>
      </c>
      <c r="EK11028">
        <v>1138</v>
      </c>
      <c r="EL11028">
        <v>424</v>
      </c>
      <c r="EM11028">
        <v>424</v>
      </c>
      <c r="EN11028">
        <v>11340</v>
      </c>
      <c r="EO11028">
        <v>12934</v>
      </c>
      <c r="ER11028">
        <v>137258</v>
      </c>
      <c r="ES11028">
        <v>237232</v>
      </c>
      <c r="ET11028" t="s">
        <v>171</v>
      </c>
      <c r="EU11028">
        <v>58325</v>
      </c>
      <c r="EV11028">
        <v>137258</v>
      </c>
      <c r="EW11028">
        <v>237232</v>
      </c>
      <c r="EX11028" t="s">
        <v>171</v>
      </c>
      <c r="EY11028">
        <v>58325</v>
      </c>
      <c r="EZ11028">
        <v>137258</v>
      </c>
      <c r="FA11028">
        <v>237232</v>
      </c>
      <c r="FB11028" t="s">
        <v>171</v>
      </c>
      <c r="FC11028">
        <v>58325</v>
      </c>
    </row>
    <row r="11029" spans="1:159" x14ac:dyDescent="0.25">
      <c r="A11029" t="s">
        <v>27234</v>
      </c>
      <c r="B11029" t="s">
        <v>65654</v>
      </c>
      <c r="C11029" t="s">
        <v>27019</v>
      </c>
      <c r="D11029" t="s">
        <v>27019</v>
      </c>
      <c r="F11029" t="s">
        <v>27228</v>
      </c>
      <c r="H11029">
        <v>0.38621100000000003</v>
      </c>
      <c r="I11029">
        <v>1.2080200000000001</v>
      </c>
      <c r="J11029" s="1">
        <v>4.3233799999999999E-5</v>
      </c>
      <c r="K11029">
        <v>51.566000000000003</v>
      </c>
      <c r="L11029">
        <v>43.277999999999999</v>
      </c>
      <c r="M11029">
        <v>51.566000000000003</v>
      </c>
      <c r="N11029">
        <v>0.28628399999999998</v>
      </c>
      <c r="O11029">
        <v>0</v>
      </c>
      <c r="P11029">
        <v>3.5979300000000002E-4</v>
      </c>
      <c r="Q11029">
        <v>41.710999999999999</v>
      </c>
      <c r="R11029">
        <v>0.32470500000000002</v>
      </c>
      <c r="S11029">
        <v>0</v>
      </c>
      <c r="T11029" s="1">
        <v>4.3233799999999999E-5</v>
      </c>
      <c r="U11029">
        <v>50.424999999999997</v>
      </c>
      <c r="V11029">
        <v>0.32226199999999999</v>
      </c>
      <c r="W11029">
        <v>0</v>
      </c>
      <c r="X11029">
        <v>4.5089799999999998E-4</v>
      </c>
      <c r="Y11029">
        <v>40.384</v>
      </c>
      <c r="Z11029">
        <v>0.38621100000000003</v>
      </c>
      <c r="AA11029">
        <v>1.2080200000000001</v>
      </c>
      <c r="AB11029">
        <v>6.20358E-4</v>
      </c>
      <c r="AC11029">
        <v>51.566000000000003</v>
      </c>
      <c r="AD11029">
        <v>0</v>
      </c>
      <c r="AE11029">
        <v>0</v>
      </c>
      <c r="AG11029" t="s">
        <v>164</v>
      </c>
      <c r="AL11029">
        <v>0</v>
      </c>
      <c r="AM11029">
        <v>0</v>
      </c>
      <c r="AO11029" t="s">
        <v>164</v>
      </c>
      <c r="AT11029">
        <v>0</v>
      </c>
      <c r="AU11029">
        <v>0</v>
      </c>
      <c r="AW11029" t="s">
        <v>164</v>
      </c>
      <c r="BL11029" t="s">
        <v>61565</v>
      </c>
      <c r="BM11029" t="s">
        <v>65655</v>
      </c>
      <c r="BN11029" t="s">
        <v>167</v>
      </c>
      <c r="BO11029" t="s">
        <v>314</v>
      </c>
      <c r="BP11029" t="s">
        <v>65656</v>
      </c>
      <c r="BQ11029" t="s">
        <v>65657</v>
      </c>
      <c r="BR11029">
        <v>10</v>
      </c>
      <c r="BS11029">
        <v>3</v>
      </c>
      <c r="BT11029">
        <v>0.31070999999999999</v>
      </c>
      <c r="CG11029">
        <v>0</v>
      </c>
      <c r="CH11029">
        <v>0</v>
      </c>
      <c r="CI11029">
        <v>0</v>
      </c>
      <c r="CJ11029">
        <v>0</v>
      </c>
      <c r="CK11029" t="s">
        <v>164</v>
      </c>
      <c r="CL11029">
        <v>0</v>
      </c>
      <c r="CM11029">
        <v>0</v>
      </c>
      <c r="CN11029">
        <v>0</v>
      </c>
      <c r="CO11029">
        <v>0</v>
      </c>
      <c r="CP11029">
        <v>0</v>
      </c>
      <c r="CQ11029">
        <v>0</v>
      </c>
      <c r="CR11029">
        <v>0</v>
      </c>
      <c r="CS11029">
        <v>0</v>
      </c>
      <c r="CT11029">
        <v>0</v>
      </c>
      <c r="CU11029">
        <v>0</v>
      </c>
      <c r="CV11029">
        <v>0</v>
      </c>
      <c r="CW11029">
        <v>0</v>
      </c>
      <c r="CX11029">
        <v>0</v>
      </c>
      <c r="CY11029">
        <v>0</v>
      </c>
      <c r="CZ11029">
        <v>0</v>
      </c>
      <c r="DA11029">
        <v>0</v>
      </c>
      <c r="DB11029">
        <v>0</v>
      </c>
      <c r="DC11029">
        <v>0</v>
      </c>
      <c r="DD11029">
        <v>0</v>
      </c>
      <c r="DE11029">
        <v>0</v>
      </c>
      <c r="DF11029">
        <v>0</v>
      </c>
      <c r="DG11029">
        <v>0</v>
      </c>
      <c r="DH11029">
        <v>0</v>
      </c>
      <c r="DI11029">
        <v>0</v>
      </c>
      <c r="DJ11029">
        <v>0</v>
      </c>
      <c r="DK11029">
        <v>0</v>
      </c>
      <c r="DL11029">
        <v>0</v>
      </c>
      <c r="DM11029">
        <v>0</v>
      </c>
      <c r="DN11029">
        <v>0</v>
      </c>
      <c r="DO11029">
        <v>0</v>
      </c>
      <c r="DP11029">
        <v>0</v>
      </c>
      <c r="DQ11029">
        <v>0</v>
      </c>
      <c r="DR11029">
        <v>0</v>
      </c>
      <c r="DS11029">
        <v>0</v>
      </c>
      <c r="DT11029">
        <v>0</v>
      </c>
      <c r="DU11029">
        <v>0</v>
      </c>
      <c r="DV11029">
        <v>0</v>
      </c>
      <c r="DW11029">
        <v>0</v>
      </c>
      <c r="DX11029">
        <v>0</v>
      </c>
      <c r="DY11029">
        <v>0</v>
      </c>
      <c r="DZ11029">
        <v>0</v>
      </c>
      <c r="EA11029">
        <v>0</v>
      </c>
      <c r="EB11029">
        <v>0</v>
      </c>
      <c r="EC11029">
        <v>0</v>
      </c>
      <c r="ED11029">
        <v>0</v>
      </c>
      <c r="EE11029">
        <v>0</v>
      </c>
      <c r="EF11029">
        <v>0</v>
      </c>
      <c r="EG11029">
        <v>0</v>
      </c>
      <c r="EJ11029">
        <v>11023</v>
      </c>
      <c r="EK11029">
        <v>1139</v>
      </c>
      <c r="EL11029">
        <v>363</v>
      </c>
      <c r="EM11029">
        <v>363</v>
      </c>
      <c r="EN11029">
        <v>14011</v>
      </c>
      <c r="EO11029">
        <v>15999</v>
      </c>
      <c r="ER11029">
        <v>170701</v>
      </c>
      <c r="ES11029">
        <v>292066</v>
      </c>
      <c r="ET11029" t="s">
        <v>171</v>
      </c>
      <c r="EU11029">
        <v>56024</v>
      </c>
      <c r="EV11029">
        <v>170701</v>
      </c>
      <c r="EW11029">
        <v>292066</v>
      </c>
      <c r="EX11029" t="s">
        <v>171</v>
      </c>
      <c r="EY11029">
        <v>56024</v>
      </c>
      <c r="EZ11029">
        <v>170704</v>
      </c>
      <c r="FA11029">
        <v>292069</v>
      </c>
      <c r="FB11029" t="s">
        <v>369</v>
      </c>
      <c r="FC11029">
        <v>52864</v>
      </c>
    </row>
    <row r="11030" spans="1:159" x14ac:dyDescent="0.25">
      <c r="A11030" t="s">
        <v>27308</v>
      </c>
      <c r="B11030" t="s">
        <v>65658</v>
      </c>
      <c r="C11030" t="s">
        <v>27258</v>
      </c>
      <c r="D11030" t="s">
        <v>27258</v>
      </c>
      <c r="F11030" t="s">
        <v>27259</v>
      </c>
      <c r="H11030">
        <v>0.58655500000000005</v>
      </c>
      <c r="I11030">
        <v>1.51891</v>
      </c>
      <c r="J11030" s="1">
        <v>2.9580600000000002E-100</v>
      </c>
      <c r="K11030">
        <v>122.66</v>
      </c>
      <c r="L11030">
        <v>115.3</v>
      </c>
      <c r="M11030">
        <v>117.8</v>
      </c>
      <c r="N11030">
        <v>0.5</v>
      </c>
      <c r="O11030">
        <v>0</v>
      </c>
      <c r="P11030" s="1">
        <v>3.26757E-21</v>
      </c>
      <c r="Q11030">
        <v>72.989999999999995</v>
      </c>
      <c r="R11030">
        <v>0.55246300000000004</v>
      </c>
      <c r="S11030">
        <v>0.91473800000000005</v>
      </c>
      <c r="T11030" s="1">
        <v>1.50233E-38</v>
      </c>
      <c r="U11030">
        <v>91.113</v>
      </c>
      <c r="V11030">
        <v>0.5</v>
      </c>
      <c r="W11030">
        <v>0</v>
      </c>
      <c r="X11030" s="1">
        <v>1.5396400000000001E-38</v>
      </c>
      <c r="Y11030">
        <v>89.396000000000001</v>
      </c>
      <c r="Z11030">
        <v>0.58655500000000005</v>
      </c>
      <c r="AA11030">
        <v>1.51891</v>
      </c>
      <c r="AB11030" s="1">
        <v>5.99701E-86</v>
      </c>
      <c r="AC11030">
        <v>117.8</v>
      </c>
      <c r="AD11030">
        <v>0.56210099999999996</v>
      </c>
      <c r="AE11030">
        <v>1.0844</v>
      </c>
      <c r="AF11030" s="1">
        <v>3.55653E-48</v>
      </c>
      <c r="AG11030">
        <v>97.046999999999997</v>
      </c>
      <c r="AH11030">
        <v>0.57246300000000006</v>
      </c>
      <c r="AI11030">
        <v>1.2677400000000001</v>
      </c>
      <c r="AJ11030" s="1">
        <v>3.6104799999999998E-25</v>
      </c>
      <c r="AK11030">
        <v>80.554000000000002</v>
      </c>
      <c r="AL11030">
        <v>0.55571899999999996</v>
      </c>
      <c r="AM11030">
        <v>0.97197</v>
      </c>
      <c r="AN11030" s="1">
        <v>3.13154E-21</v>
      </c>
      <c r="AO11030">
        <v>74.769000000000005</v>
      </c>
      <c r="AP11030">
        <v>0.5</v>
      </c>
      <c r="AQ11030">
        <v>0</v>
      </c>
      <c r="AR11030" s="1">
        <v>2.3587900000000002E-72</v>
      </c>
      <c r="AS11030">
        <v>107.76</v>
      </c>
      <c r="AT11030">
        <v>0.56142999999999998</v>
      </c>
      <c r="AU11030">
        <v>1.07257</v>
      </c>
      <c r="AV11030" s="1">
        <v>1.70326E-59</v>
      </c>
      <c r="AW11030">
        <v>105.56</v>
      </c>
      <c r="AX11030">
        <v>0.57957599999999998</v>
      </c>
      <c r="AY11030">
        <v>1.39422</v>
      </c>
      <c r="AZ11030" s="1">
        <v>2.9580600000000002E-100</v>
      </c>
      <c r="BA11030">
        <v>122.66</v>
      </c>
      <c r="BB11030">
        <v>0.56823900000000005</v>
      </c>
      <c r="BC11030">
        <v>1.1928700000000001</v>
      </c>
      <c r="BD11030" s="1">
        <v>7.5108200000000003E-25</v>
      </c>
      <c r="BE11030">
        <v>79.512</v>
      </c>
      <c r="BF11030">
        <v>0.52656499999999995</v>
      </c>
      <c r="BG11030">
        <v>0.46190999999999999</v>
      </c>
      <c r="BH11030" s="1">
        <v>8.6478399999999997E-48</v>
      </c>
      <c r="BI11030">
        <v>96.748000000000005</v>
      </c>
      <c r="BK11030">
        <v>1</v>
      </c>
      <c r="BL11030" t="s">
        <v>61565</v>
      </c>
      <c r="BM11030" t="s">
        <v>65659</v>
      </c>
      <c r="BN11030" t="s">
        <v>167</v>
      </c>
      <c r="BO11030" t="s">
        <v>577</v>
      </c>
      <c r="BP11030" t="s">
        <v>65660</v>
      </c>
      <c r="BQ11030" t="s">
        <v>65661</v>
      </c>
      <c r="BR11030">
        <v>4</v>
      </c>
      <c r="BS11030">
        <v>4</v>
      </c>
      <c r="BT11030">
        <v>-0.14767</v>
      </c>
      <c r="BU11030" t="s">
        <v>199</v>
      </c>
      <c r="BV11030" t="s">
        <v>199</v>
      </c>
      <c r="BW11030" t="s">
        <v>199</v>
      </c>
      <c r="BX11030" t="s">
        <v>199</v>
      </c>
      <c r="BY11030" t="s">
        <v>199</v>
      </c>
      <c r="BZ11030" t="s">
        <v>199</v>
      </c>
      <c r="CA11030" t="s">
        <v>199</v>
      </c>
      <c r="CB11030" t="s">
        <v>199</v>
      </c>
      <c r="CC11030" t="s">
        <v>199</v>
      </c>
      <c r="CD11030" t="s">
        <v>199</v>
      </c>
      <c r="CE11030" t="s">
        <v>199</v>
      </c>
      <c r="CF11030" t="s">
        <v>199</v>
      </c>
      <c r="CG11030">
        <v>4648000000</v>
      </c>
      <c r="CH11030">
        <v>4648000000</v>
      </c>
      <c r="CI11030">
        <v>0</v>
      </c>
      <c r="CJ11030">
        <v>0</v>
      </c>
      <c r="CK11030" t="s">
        <v>164</v>
      </c>
      <c r="CL11030">
        <v>81002000</v>
      </c>
      <c r="CM11030">
        <v>141020000</v>
      </c>
      <c r="CN11030">
        <v>135870000</v>
      </c>
      <c r="CO11030">
        <v>285930000</v>
      </c>
      <c r="CP11030">
        <v>120280000</v>
      </c>
      <c r="CQ11030">
        <v>85462000</v>
      </c>
      <c r="CR11030">
        <v>146470000</v>
      </c>
      <c r="CS11030">
        <v>130670000</v>
      </c>
      <c r="CT11030">
        <v>170610000</v>
      </c>
      <c r="CU11030">
        <v>89136000</v>
      </c>
      <c r="CV11030">
        <v>100540000</v>
      </c>
      <c r="CW11030">
        <v>203970000</v>
      </c>
      <c r="CX11030">
        <v>81002000</v>
      </c>
      <c r="CY11030">
        <v>0</v>
      </c>
      <c r="CZ11030">
        <v>0</v>
      </c>
      <c r="DA11030">
        <v>141020000</v>
      </c>
      <c r="DB11030">
        <v>0</v>
      </c>
      <c r="DC11030">
        <v>0</v>
      </c>
      <c r="DD11030">
        <v>135870000</v>
      </c>
      <c r="DE11030">
        <v>0</v>
      </c>
      <c r="DF11030">
        <v>0</v>
      </c>
      <c r="DG11030">
        <v>285930000</v>
      </c>
      <c r="DH11030">
        <v>0</v>
      </c>
      <c r="DI11030">
        <v>0</v>
      </c>
      <c r="DJ11030">
        <v>120280000</v>
      </c>
      <c r="DK11030">
        <v>0</v>
      </c>
      <c r="DL11030">
        <v>0</v>
      </c>
      <c r="DM11030">
        <v>85462000</v>
      </c>
      <c r="DN11030">
        <v>0</v>
      </c>
      <c r="DO11030">
        <v>0</v>
      </c>
      <c r="DP11030">
        <v>146470000</v>
      </c>
      <c r="DQ11030">
        <v>0</v>
      </c>
      <c r="DR11030">
        <v>0</v>
      </c>
      <c r="DS11030">
        <v>130670000</v>
      </c>
      <c r="DT11030">
        <v>0</v>
      </c>
      <c r="DU11030">
        <v>0</v>
      </c>
      <c r="DV11030">
        <v>170610000</v>
      </c>
      <c r="DW11030">
        <v>0</v>
      </c>
      <c r="DX11030">
        <v>0</v>
      </c>
      <c r="DY11030">
        <v>89136000</v>
      </c>
      <c r="DZ11030">
        <v>0</v>
      </c>
      <c r="EA11030">
        <v>0</v>
      </c>
      <c r="EB11030">
        <v>100540000</v>
      </c>
      <c r="EC11030">
        <v>0</v>
      </c>
      <c r="ED11030">
        <v>0</v>
      </c>
      <c r="EE11030">
        <v>203970000</v>
      </c>
      <c r="EF11030">
        <v>0</v>
      </c>
      <c r="EG11030">
        <v>0</v>
      </c>
      <c r="EJ11030">
        <v>11024</v>
      </c>
      <c r="EK11030">
        <v>1140</v>
      </c>
      <c r="EL11030">
        <v>698</v>
      </c>
      <c r="EM11030">
        <v>698</v>
      </c>
      <c r="EN11030" t="s">
        <v>27313</v>
      </c>
      <c r="EO11030" t="s">
        <v>27314</v>
      </c>
      <c r="EP11030" t="s">
        <v>65662</v>
      </c>
      <c r="EQ11030" t="s">
        <v>65663</v>
      </c>
      <c r="ER11030">
        <v>64468</v>
      </c>
      <c r="ES11030">
        <v>113300</v>
      </c>
      <c r="ET11030" t="s">
        <v>171</v>
      </c>
      <c r="EU11030">
        <v>57277</v>
      </c>
      <c r="EV11030">
        <v>64469</v>
      </c>
      <c r="EW11030">
        <v>113303</v>
      </c>
      <c r="EX11030" t="s">
        <v>217</v>
      </c>
      <c r="EY11030">
        <v>53848</v>
      </c>
      <c r="EZ11030">
        <v>64469</v>
      </c>
      <c r="FA11030">
        <v>113303</v>
      </c>
      <c r="FB11030" t="s">
        <v>217</v>
      </c>
      <c r="FC11030">
        <v>53848</v>
      </c>
    </row>
    <row r="11031" spans="1:159" x14ac:dyDescent="0.25">
      <c r="A11031" t="s">
        <v>27288</v>
      </c>
      <c r="B11031" t="s">
        <v>65664</v>
      </c>
      <c r="C11031" t="s">
        <v>27258</v>
      </c>
      <c r="D11031" t="s">
        <v>27258</v>
      </c>
      <c r="E11031" t="s">
        <v>27266</v>
      </c>
      <c r="F11031" t="s">
        <v>27259</v>
      </c>
      <c r="H11031">
        <v>0.56772900000000004</v>
      </c>
      <c r="I11031">
        <v>2.2851900000000001</v>
      </c>
      <c r="J11031" s="1">
        <v>8.8227599999999995E-5</v>
      </c>
      <c r="K11031">
        <v>69.03</v>
      </c>
      <c r="L11031">
        <v>58.201000000000001</v>
      </c>
      <c r="M11031">
        <v>44.252000000000002</v>
      </c>
      <c r="N11031">
        <v>0.33124700000000001</v>
      </c>
      <c r="O11031">
        <v>0</v>
      </c>
      <c r="P11031">
        <v>1.76946E-3</v>
      </c>
      <c r="Q11031">
        <v>47.189</v>
      </c>
      <c r="R11031">
        <v>0.42610100000000001</v>
      </c>
      <c r="S11031">
        <v>0</v>
      </c>
      <c r="T11031">
        <v>1.55905E-3</v>
      </c>
      <c r="U11031">
        <v>48.531999999999996</v>
      </c>
      <c r="V11031">
        <v>0</v>
      </c>
      <c r="W11031">
        <v>0</v>
      </c>
      <c r="Y11031" t="s">
        <v>164</v>
      </c>
      <c r="Z11031">
        <v>0.56258699999999995</v>
      </c>
      <c r="AA11031">
        <v>3.36822</v>
      </c>
      <c r="AB11031">
        <v>8.9314699999999995E-4</v>
      </c>
      <c r="AC11031">
        <v>50.874000000000002</v>
      </c>
      <c r="AD11031">
        <v>0.33315600000000001</v>
      </c>
      <c r="AE11031">
        <v>0</v>
      </c>
      <c r="AF11031">
        <v>1.07748E-3</v>
      </c>
      <c r="AG11031">
        <v>51.725999999999999</v>
      </c>
      <c r="AH11031">
        <v>0.33251999999999998</v>
      </c>
      <c r="AI11031">
        <v>0</v>
      </c>
      <c r="AJ11031">
        <v>1.65577E-3</v>
      </c>
      <c r="AK11031">
        <v>60.628</v>
      </c>
      <c r="AL11031">
        <v>0</v>
      </c>
      <c r="AM11031">
        <v>0</v>
      </c>
      <c r="AO11031" t="s">
        <v>164</v>
      </c>
      <c r="AP11031">
        <v>0.36665199999999998</v>
      </c>
      <c r="AQ11031">
        <v>0.69094599999999995</v>
      </c>
      <c r="AR11031">
        <v>1.88036E-3</v>
      </c>
      <c r="AS11031">
        <v>46.481000000000002</v>
      </c>
      <c r="AT11031">
        <v>0.33129999999999998</v>
      </c>
      <c r="AU11031">
        <v>0</v>
      </c>
      <c r="AV11031">
        <v>1.76946E-3</v>
      </c>
      <c r="AW11031">
        <v>47.189</v>
      </c>
      <c r="AX11031">
        <v>0.56772900000000004</v>
      </c>
      <c r="AY11031">
        <v>2.2851900000000001</v>
      </c>
      <c r="AZ11031" s="1">
        <v>8.8227599999999995E-5</v>
      </c>
      <c r="BA11031">
        <v>69.03</v>
      </c>
      <c r="BF11031">
        <v>0</v>
      </c>
      <c r="BG11031">
        <v>0</v>
      </c>
      <c r="BI11031" t="s">
        <v>164</v>
      </c>
      <c r="BK11031">
        <v>1</v>
      </c>
      <c r="BL11031" t="s">
        <v>61565</v>
      </c>
      <c r="BM11031" t="s">
        <v>65665</v>
      </c>
      <c r="BN11031" t="s">
        <v>167</v>
      </c>
      <c r="BO11031" t="s">
        <v>2694</v>
      </c>
      <c r="BP11031" t="s">
        <v>65666</v>
      </c>
      <c r="BQ11031" t="s">
        <v>65667</v>
      </c>
      <c r="BR11031">
        <v>2</v>
      </c>
      <c r="BS11031">
        <v>3</v>
      </c>
      <c r="BT11031">
        <v>6.3175999999999996E-2</v>
      </c>
      <c r="BU11031" t="s">
        <v>198</v>
      </c>
      <c r="BV11031" t="s">
        <v>198</v>
      </c>
      <c r="BW11031" t="s">
        <v>198</v>
      </c>
      <c r="BX11031" t="s">
        <v>199</v>
      </c>
      <c r="BY11031" t="s">
        <v>198</v>
      </c>
      <c r="BZ11031" t="s">
        <v>198</v>
      </c>
      <c r="CA11031" t="s">
        <v>198</v>
      </c>
      <c r="CB11031" t="s">
        <v>198</v>
      </c>
      <c r="CC11031" t="s">
        <v>198</v>
      </c>
      <c r="CD11031" t="s">
        <v>199</v>
      </c>
      <c r="CG11031">
        <v>227500000</v>
      </c>
      <c r="CH11031">
        <v>227500000</v>
      </c>
      <c r="CI11031">
        <v>0</v>
      </c>
      <c r="CJ11031">
        <v>0</v>
      </c>
      <c r="CK11031">
        <v>0.54390000000000005</v>
      </c>
      <c r="CL11031">
        <v>16017000</v>
      </c>
      <c r="CM11031">
        <v>13912000</v>
      </c>
      <c r="CN11031">
        <v>9700900</v>
      </c>
      <c r="CO11031">
        <v>67068000</v>
      </c>
      <c r="CP11031">
        <v>15144000</v>
      </c>
      <c r="CQ11031">
        <v>14984000</v>
      </c>
      <c r="CR11031">
        <v>11585000</v>
      </c>
      <c r="CS11031">
        <v>31410000</v>
      </c>
      <c r="CT11031">
        <v>14042000</v>
      </c>
      <c r="CU11031">
        <v>13158000</v>
      </c>
      <c r="CV11031">
        <v>0</v>
      </c>
      <c r="CW11031">
        <v>0</v>
      </c>
      <c r="CX11031">
        <v>16017000</v>
      </c>
      <c r="CY11031">
        <v>0</v>
      </c>
      <c r="CZ11031">
        <v>0</v>
      </c>
      <c r="DA11031">
        <v>13912000</v>
      </c>
      <c r="DB11031">
        <v>0</v>
      </c>
      <c r="DC11031">
        <v>0</v>
      </c>
      <c r="DD11031">
        <v>9700900</v>
      </c>
      <c r="DE11031">
        <v>0</v>
      </c>
      <c r="DF11031">
        <v>0</v>
      </c>
      <c r="DG11031">
        <v>67068000</v>
      </c>
      <c r="DH11031">
        <v>0</v>
      </c>
      <c r="DI11031">
        <v>0</v>
      </c>
      <c r="DJ11031">
        <v>15144000</v>
      </c>
      <c r="DK11031">
        <v>0</v>
      </c>
      <c r="DL11031">
        <v>0</v>
      </c>
      <c r="DM11031">
        <v>14984000</v>
      </c>
      <c r="DN11031">
        <v>0</v>
      </c>
      <c r="DO11031">
        <v>0</v>
      </c>
      <c r="DP11031">
        <v>11585000</v>
      </c>
      <c r="DQ11031">
        <v>0</v>
      </c>
      <c r="DR11031">
        <v>0</v>
      </c>
      <c r="DS11031">
        <v>31410000</v>
      </c>
      <c r="DT11031">
        <v>0</v>
      </c>
      <c r="DU11031">
        <v>0</v>
      </c>
      <c r="DV11031">
        <v>14042000</v>
      </c>
      <c r="DW11031">
        <v>0</v>
      </c>
      <c r="DX11031">
        <v>0</v>
      </c>
      <c r="DY11031">
        <v>13158000</v>
      </c>
      <c r="DZ11031">
        <v>0</v>
      </c>
      <c r="EA11031">
        <v>0</v>
      </c>
      <c r="EB11031">
        <v>0</v>
      </c>
      <c r="EC11031">
        <v>0</v>
      </c>
      <c r="ED11031">
        <v>0</v>
      </c>
      <c r="EE11031">
        <v>0</v>
      </c>
      <c r="EF11031">
        <v>0</v>
      </c>
      <c r="EG11031">
        <v>0</v>
      </c>
      <c r="EJ11031">
        <v>11025</v>
      </c>
      <c r="EK11031">
        <v>1140</v>
      </c>
      <c r="EL11031">
        <v>1041</v>
      </c>
      <c r="EM11031">
        <v>1041</v>
      </c>
      <c r="EN11031" t="s">
        <v>27333</v>
      </c>
      <c r="EO11031" t="s">
        <v>27334</v>
      </c>
      <c r="EP11031" t="s">
        <v>65668</v>
      </c>
      <c r="EQ11031" t="s">
        <v>65669</v>
      </c>
      <c r="ER11031">
        <v>112610</v>
      </c>
      <c r="ES11031">
        <v>193405</v>
      </c>
      <c r="ET11031" t="s">
        <v>217</v>
      </c>
      <c r="EU11031">
        <v>10087</v>
      </c>
      <c r="EV11031">
        <v>144841</v>
      </c>
      <c r="EW11031">
        <v>250439</v>
      </c>
      <c r="EX11031" t="s">
        <v>217</v>
      </c>
      <c r="EY11031">
        <v>19724</v>
      </c>
      <c r="EZ11031">
        <v>144841</v>
      </c>
      <c r="FA11031">
        <v>250439</v>
      </c>
      <c r="FB11031" t="s">
        <v>217</v>
      </c>
      <c r="FC11031">
        <v>19724</v>
      </c>
    </row>
    <row r="11032" spans="1:159" x14ac:dyDescent="0.25">
      <c r="A11032" t="s">
        <v>27288</v>
      </c>
      <c r="B11032" t="s">
        <v>65670</v>
      </c>
      <c r="C11032" t="s">
        <v>27258</v>
      </c>
      <c r="D11032" t="s">
        <v>27258</v>
      </c>
      <c r="E11032" t="s">
        <v>27266</v>
      </c>
      <c r="F11032" t="s">
        <v>27259</v>
      </c>
      <c r="H11032">
        <v>0.38270599999999999</v>
      </c>
      <c r="I11032">
        <v>0.93686599999999998</v>
      </c>
      <c r="J11032" s="1">
        <v>8.8227599999999995E-5</v>
      </c>
      <c r="K11032">
        <v>69.03</v>
      </c>
      <c r="L11032">
        <v>58.201000000000001</v>
      </c>
      <c r="M11032">
        <v>52.070999999999998</v>
      </c>
      <c r="N11032">
        <v>0.33124700000000001</v>
      </c>
      <c r="O11032">
        <v>0</v>
      </c>
      <c r="P11032">
        <v>1.76946E-3</v>
      </c>
      <c r="Q11032">
        <v>47.189</v>
      </c>
      <c r="R11032">
        <v>0</v>
      </c>
      <c r="S11032">
        <v>0</v>
      </c>
      <c r="U11032" t="s">
        <v>164</v>
      </c>
      <c r="V11032">
        <v>0</v>
      </c>
      <c r="W11032">
        <v>0</v>
      </c>
      <c r="Y11032" t="s">
        <v>164</v>
      </c>
      <c r="Z11032">
        <v>0</v>
      </c>
      <c r="AA11032">
        <v>0</v>
      </c>
      <c r="AC11032" t="s">
        <v>164</v>
      </c>
      <c r="AD11032">
        <v>0.33315600000000001</v>
      </c>
      <c r="AE11032">
        <v>0</v>
      </c>
      <c r="AF11032">
        <v>1.07748E-3</v>
      </c>
      <c r="AG11032">
        <v>51.725999999999999</v>
      </c>
      <c r="AH11032">
        <v>0.33251999999999998</v>
      </c>
      <c r="AI11032">
        <v>0</v>
      </c>
      <c r="AJ11032">
        <v>1.65577E-3</v>
      </c>
      <c r="AK11032">
        <v>60.628</v>
      </c>
      <c r="AL11032">
        <v>0</v>
      </c>
      <c r="AM11032">
        <v>0</v>
      </c>
      <c r="AO11032" t="s">
        <v>164</v>
      </c>
      <c r="AP11032">
        <v>0</v>
      </c>
      <c r="AQ11032">
        <v>0</v>
      </c>
      <c r="AS11032" t="s">
        <v>164</v>
      </c>
      <c r="AT11032">
        <v>0.33129999999999998</v>
      </c>
      <c r="AU11032">
        <v>0</v>
      </c>
      <c r="AV11032">
        <v>1.76946E-3</v>
      </c>
      <c r="AW11032">
        <v>47.189</v>
      </c>
      <c r="AX11032">
        <v>0.38270599999999999</v>
      </c>
      <c r="AY11032">
        <v>0.93686599999999998</v>
      </c>
      <c r="AZ11032" s="1">
        <v>8.8227599999999995E-5</v>
      </c>
      <c r="BA11032">
        <v>69.03</v>
      </c>
      <c r="BF11032">
        <v>0</v>
      </c>
      <c r="BG11032">
        <v>0</v>
      </c>
      <c r="BI11032" t="s">
        <v>164</v>
      </c>
      <c r="BL11032" t="s">
        <v>61565</v>
      </c>
      <c r="BM11032" t="s">
        <v>65671</v>
      </c>
      <c r="BN11032" t="s">
        <v>167</v>
      </c>
      <c r="BO11032" t="s">
        <v>1630</v>
      </c>
      <c r="BP11032" t="s">
        <v>65672</v>
      </c>
      <c r="BQ11032" t="s">
        <v>65673</v>
      </c>
      <c r="BR11032">
        <v>5</v>
      </c>
      <c r="BS11032">
        <v>3</v>
      </c>
      <c r="BT11032">
        <v>0.33888000000000001</v>
      </c>
      <c r="CG11032">
        <v>0</v>
      </c>
      <c r="CH11032">
        <v>0</v>
      </c>
      <c r="CI11032">
        <v>0</v>
      </c>
      <c r="CJ11032">
        <v>0</v>
      </c>
      <c r="CK11032">
        <v>0</v>
      </c>
      <c r="CL11032">
        <v>0</v>
      </c>
      <c r="CM11032">
        <v>0</v>
      </c>
      <c r="CN11032">
        <v>0</v>
      </c>
      <c r="CO11032">
        <v>0</v>
      </c>
      <c r="CP11032">
        <v>0</v>
      </c>
      <c r="CQ11032">
        <v>0</v>
      </c>
      <c r="CR11032">
        <v>0</v>
      </c>
      <c r="CS11032">
        <v>0</v>
      </c>
      <c r="CT11032">
        <v>0</v>
      </c>
      <c r="CU11032">
        <v>0</v>
      </c>
      <c r="CV11032">
        <v>0</v>
      </c>
      <c r="CW11032">
        <v>0</v>
      </c>
      <c r="CX11032">
        <v>0</v>
      </c>
      <c r="CY11032">
        <v>0</v>
      </c>
      <c r="CZ11032">
        <v>0</v>
      </c>
      <c r="DA11032">
        <v>0</v>
      </c>
      <c r="DB11032">
        <v>0</v>
      </c>
      <c r="DC11032">
        <v>0</v>
      </c>
      <c r="DD11032">
        <v>0</v>
      </c>
      <c r="DE11032">
        <v>0</v>
      </c>
      <c r="DF11032">
        <v>0</v>
      </c>
      <c r="DG11032">
        <v>0</v>
      </c>
      <c r="DH11032">
        <v>0</v>
      </c>
      <c r="DI11032">
        <v>0</v>
      </c>
      <c r="DJ11032">
        <v>0</v>
      </c>
      <c r="DK11032">
        <v>0</v>
      </c>
      <c r="DL11032">
        <v>0</v>
      </c>
      <c r="DM11032">
        <v>0</v>
      </c>
      <c r="DN11032">
        <v>0</v>
      </c>
      <c r="DO11032">
        <v>0</v>
      </c>
      <c r="DP11032">
        <v>0</v>
      </c>
      <c r="DQ11032">
        <v>0</v>
      </c>
      <c r="DR11032">
        <v>0</v>
      </c>
      <c r="DS11032">
        <v>0</v>
      </c>
      <c r="DT11032">
        <v>0</v>
      </c>
      <c r="DU11032">
        <v>0</v>
      </c>
      <c r="DV11032">
        <v>0</v>
      </c>
      <c r="DW11032">
        <v>0</v>
      </c>
      <c r="DX11032">
        <v>0</v>
      </c>
      <c r="DY11032">
        <v>0</v>
      </c>
      <c r="DZ11032">
        <v>0</v>
      </c>
      <c r="EA11032">
        <v>0</v>
      </c>
      <c r="EB11032">
        <v>0</v>
      </c>
      <c r="EC11032">
        <v>0</v>
      </c>
      <c r="ED11032">
        <v>0</v>
      </c>
      <c r="EE11032">
        <v>0</v>
      </c>
      <c r="EF11032">
        <v>0</v>
      </c>
      <c r="EG11032">
        <v>0</v>
      </c>
      <c r="EJ11032">
        <v>11026</v>
      </c>
      <c r="EK11032">
        <v>1140</v>
      </c>
      <c r="EL11032">
        <v>1045</v>
      </c>
      <c r="EM11032">
        <v>1045</v>
      </c>
      <c r="EN11032" t="s">
        <v>27333</v>
      </c>
      <c r="EO11032" t="s">
        <v>27334</v>
      </c>
      <c r="ER11032">
        <v>144842</v>
      </c>
      <c r="ES11032">
        <v>250440</v>
      </c>
      <c r="ET11032" t="s">
        <v>217</v>
      </c>
      <c r="EU11032">
        <v>20184</v>
      </c>
      <c r="EV11032">
        <v>144841</v>
      </c>
      <c r="EW11032">
        <v>250439</v>
      </c>
      <c r="EX11032" t="s">
        <v>217</v>
      </c>
      <c r="EY11032">
        <v>19724</v>
      </c>
      <c r="EZ11032">
        <v>144841</v>
      </c>
      <c r="FA11032">
        <v>250439</v>
      </c>
      <c r="FB11032" t="s">
        <v>217</v>
      </c>
      <c r="FC11032">
        <v>19724</v>
      </c>
    </row>
    <row r="11033" spans="1:159" x14ac:dyDescent="0.25">
      <c r="A11033" t="s">
        <v>27308</v>
      </c>
      <c r="B11033" t="s">
        <v>65674</v>
      </c>
      <c r="C11033" t="s">
        <v>27258</v>
      </c>
      <c r="D11033" t="s">
        <v>27258</v>
      </c>
      <c r="F11033" t="s">
        <v>27259</v>
      </c>
      <c r="H11033">
        <v>0.60480500000000004</v>
      </c>
      <c r="I11033">
        <v>1.9019900000000001</v>
      </c>
      <c r="J11033" s="1">
        <v>9.6849200000000001E-83</v>
      </c>
      <c r="K11033">
        <v>128.97</v>
      </c>
      <c r="L11033">
        <v>119.19</v>
      </c>
      <c r="M11033">
        <v>121.38</v>
      </c>
      <c r="N11033">
        <v>0.56150299999999997</v>
      </c>
      <c r="O11033">
        <v>1.6086199999999999</v>
      </c>
      <c r="P11033" s="1">
        <v>9.2905500000000003E-51</v>
      </c>
      <c r="Q11033">
        <v>107.75</v>
      </c>
      <c r="R11033">
        <v>0.55957500000000004</v>
      </c>
      <c r="S11033">
        <v>1.69736</v>
      </c>
      <c r="T11033" s="1">
        <v>2.3095700000000001E-71</v>
      </c>
      <c r="U11033">
        <v>120.32</v>
      </c>
      <c r="V11033">
        <v>0.57847099999999996</v>
      </c>
      <c r="W11033">
        <v>1.55643</v>
      </c>
      <c r="X11033" s="1">
        <v>9.6849200000000001E-83</v>
      </c>
      <c r="Y11033">
        <v>115.11</v>
      </c>
      <c r="Z11033">
        <v>0.58427799999999996</v>
      </c>
      <c r="AA11033">
        <v>1.70451</v>
      </c>
      <c r="AB11033" s="1">
        <v>8.5777900000000005E-72</v>
      </c>
      <c r="AC11033">
        <v>123.65</v>
      </c>
      <c r="AD11033">
        <v>0.53025</v>
      </c>
      <c r="AE11033">
        <v>1.3410500000000001</v>
      </c>
      <c r="AF11033" s="1">
        <v>1.4648E-51</v>
      </c>
      <c r="AG11033">
        <v>112.48</v>
      </c>
      <c r="AH11033">
        <v>0.53742299999999998</v>
      </c>
      <c r="AI11033">
        <v>0.80085300000000004</v>
      </c>
      <c r="AJ11033" s="1">
        <v>4.5057300000000002E-57</v>
      </c>
      <c r="AK11033">
        <v>107.75</v>
      </c>
      <c r="AL11033">
        <v>0.58774999999999999</v>
      </c>
      <c r="AM11033">
        <v>1.7002999999999999</v>
      </c>
      <c r="AN11033" s="1">
        <v>3.7253199999999998E-51</v>
      </c>
      <c r="AO11033">
        <v>111.11</v>
      </c>
      <c r="AP11033">
        <v>0.56965399999999999</v>
      </c>
      <c r="AQ11033">
        <v>1.4376899999999999</v>
      </c>
      <c r="AR11033" s="1">
        <v>1.0603600000000001E-71</v>
      </c>
      <c r="AS11033">
        <v>123.14</v>
      </c>
      <c r="AT11033">
        <v>0.58432600000000001</v>
      </c>
      <c r="AU11033">
        <v>1.6468100000000001</v>
      </c>
      <c r="AV11033" s="1">
        <v>1.5727700000000001E-62</v>
      </c>
      <c r="AW11033">
        <v>113.6</v>
      </c>
      <c r="AX11033">
        <v>0.582063</v>
      </c>
      <c r="AY11033">
        <v>1.4898800000000001</v>
      </c>
      <c r="AZ11033" s="1">
        <v>8.5777900000000005E-72</v>
      </c>
      <c r="BA11033">
        <v>123.65</v>
      </c>
      <c r="BB11033">
        <v>0.56981599999999999</v>
      </c>
      <c r="BC11033">
        <v>1.3976299999999999</v>
      </c>
      <c r="BD11033" s="1">
        <v>4.2307900000000003E-34</v>
      </c>
      <c r="BE11033">
        <v>100.79</v>
      </c>
      <c r="BF11033">
        <v>0.60480500000000004</v>
      </c>
      <c r="BG11033">
        <v>1.9019900000000001</v>
      </c>
      <c r="BH11033" s="1">
        <v>8.5184599999999996E-77</v>
      </c>
      <c r="BI11033">
        <v>128.97</v>
      </c>
      <c r="BK11033">
        <v>1</v>
      </c>
      <c r="BL11033" t="s">
        <v>61565</v>
      </c>
      <c r="BM11033" t="s">
        <v>65675</v>
      </c>
      <c r="BN11033" t="s">
        <v>3462</v>
      </c>
      <c r="BO11033" t="s">
        <v>998</v>
      </c>
      <c r="BP11033" t="s">
        <v>65676</v>
      </c>
      <c r="BQ11033" t="s">
        <v>65677</v>
      </c>
      <c r="BR11033">
        <v>2</v>
      </c>
      <c r="BS11033">
        <v>3</v>
      </c>
      <c r="BT11033">
        <v>0.12939000000000001</v>
      </c>
      <c r="BU11033" t="s">
        <v>199</v>
      </c>
      <c r="BV11033" t="s">
        <v>199</v>
      </c>
      <c r="BW11033" t="s">
        <v>199</v>
      </c>
      <c r="BX11033" t="s">
        <v>199</v>
      </c>
      <c r="BY11033" t="s">
        <v>199</v>
      </c>
      <c r="BZ11033" t="s">
        <v>199</v>
      </c>
      <c r="CA11033" t="s">
        <v>199</v>
      </c>
      <c r="CB11033" t="s">
        <v>199</v>
      </c>
      <c r="CC11033" t="s">
        <v>199</v>
      </c>
      <c r="CD11033" t="s">
        <v>199</v>
      </c>
      <c r="CE11033" t="s">
        <v>199</v>
      </c>
      <c r="CF11033" t="s">
        <v>199</v>
      </c>
      <c r="CG11033">
        <v>152340000000</v>
      </c>
      <c r="CH11033">
        <v>152340000000</v>
      </c>
      <c r="CI11033">
        <v>0</v>
      </c>
      <c r="CJ11033">
        <v>0</v>
      </c>
      <c r="CK11033">
        <v>3554.5</v>
      </c>
      <c r="CL11033">
        <v>625160000</v>
      </c>
      <c r="CM11033">
        <v>0</v>
      </c>
      <c r="CN11033">
        <v>384580000</v>
      </c>
      <c r="CO11033">
        <v>97689000000</v>
      </c>
      <c r="CP11033">
        <v>406930000</v>
      </c>
      <c r="CQ11033">
        <v>388710000</v>
      </c>
      <c r="CR11033">
        <v>848330000</v>
      </c>
      <c r="CS11033">
        <v>1840700000</v>
      </c>
      <c r="CT11033">
        <v>339190000</v>
      </c>
      <c r="CU11033">
        <v>1116000000</v>
      </c>
      <c r="CV11033">
        <v>171230000</v>
      </c>
      <c r="CW11033">
        <v>1234900000</v>
      </c>
      <c r="CX11033">
        <v>625160000</v>
      </c>
      <c r="CY11033">
        <v>0</v>
      </c>
      <c r="CZ11033">
        <v>0</v>
      </c>
      <c r="DA11033">
        <v>0</v>
      </c>
      <c r="DB11033">
        <v>0</v>
      </c>
      <c r="DC11033">
        <v>0</v>
      </c>
      <c r="DD11033">
        <v>384580000</v>
      </c>
      <c r="DE11033">
        <v>0</v>
      </c>
      <c r="DF11033">
        <v>0</v>
      </c>
      <c r="DG11033">
        <v>97689000000</v>
      </c>
      <c r="DH11033">
        <v>0</v>
      </c>
      <c r="DI11033">
        <v>0</v>
      </c>
      <c r="DJ11033">
        <v>406930000</v>
      </c>
      <c r="DK11033">
        <v>0</v>
      </c>
      <c r="DL11033">
        <v>0</v>
      </c>
      <c r="DM11033">
        <v>388710000</v>
      </c>
      <c r="DN11033">
        <v>0</v>
      </c>
      <c r="DO11033">
        <v>0</v>
      </c>
      <c r="DP11033">
        <v>848330000</v>
      </c>
      <c r="DQ11033">
        <v>0</v>
      </c>
      <c r="DR11033">
        <v>0</v>
      </c>
      <c r="DS11033">
        <v>1840700000</v>
      </c>
      <c r="DT11033">
        <v>0</v>
      </c>
      <c r="DU11033">
        <v>0</v>
      </c>
      <c r="DV11033">
        <v>339190000</v>
      </c>
      <c r="DW11033">
        <v>0</v>
      </c>
      <c r="DX11033">
        <v>0</v>
      </c>
      <c r="DY11033">
        <v>1116000000</v>
      </c>
      <c r="DZ11033">
        <v>0</v>
      </c>
      <c r="EA11033">
        <v>0</v>
      </c>
      <c r="EB11033">
        <v>171230000</v>
      </c>
      <c r="EC11033">
        <v>0</v>
      </c>
      <c r="ED11033">
        <v>0</v>
      </c>
      <c r="EE11033">
        <v>1234900000</v>
      </c>
      <c r="EF11033">
        <v>0</v>
      </c>
      <c r="EG11033">
        <v>0</v>
      </c>
      <c r="EJ11033">
        <v>11027</v>
      </c>
      <c r="EK11033">
        <v>1140</v>
      </c>
      <c r="EL11033">
        <v>289</v>
      </c>
      <c r="EM11033">
        <v>289</v>
      </c>
      <c r="EN11033" t="s">
        <v>27353</v>
      </c>
      <c r="EO11033" t="s">
        <v>27354</v>
      </c>
      <c r="EP11033" t="s">
        <v>65678</v>
      </c>
      <c r="EQ11033" t="s">
        <v>65679</v>
      </c>
      <c r="ER11033">
        <v>113357</v>
      </c>
      <c r="ES11033">
        <v>197238</v>
      </c>
      <c r="ET11033" t="s">
        <v>201</v>
      </c>
      <c r="EU11033">
        <v>104401</v>
      </c>
      <c r="EV11033">
        <v>113344</v>
      </c>
      <c r="EW11033">
        <v>197146</v>
      </c>
      <c r="EX11033" t="s">
        <v>201</v>
      </c>
      <c r="EY11033">
        <v>88892</v>
      </c>
      <c r="EZ11033">
        <v>113032</v>
      </c>
      <c r="FA11033">
        <v>194920</v>
      </c>
      <c r="FB11033" t="s">
        <v>286</v>
      </c>
      <c r="FC11033">
        <v>110677</v>
      </c>
    </row>
    <row r="11034" spans="1:159" x14ac:dyDescent="0.25">
      <c r="A11034" t="s">
        <v>27308</v>
      </c>
      <c r="B11034" t="s">
        <v>65680</v>
      </c>
      <c r="C11034" t="s">
        <v>27258</v>
      </c>
      <c r="D11034" t="s">
        <v>27258</v>
      </c>
      <c r="F11034" t="s">
        <v>27259</v>
      </c>
      <c r="H11034">
        <v>0.74584700000000004</v>
      </c>
      <c r="I11034">
        <v>9.2814800000000002</v>
      </c>
      <c r="J11034">
        <v>1.1546E-4</v>
      </c>
      <c r="K11034">
        <v>42.912999999999997</v>
      </c>
      <c r="L11034">
        <v>37.703000000000003</v>
      </c>
      <c r="M11034">
        <v>40.515000000000001</v>
      </c>
      <c r="N11034">
        <v>0.72932699999999995</v>
      </c>
      <c r="O11034">
        <v>9.0000800000000005</v>
      </c>
      <c r="P11034">
        <v>1.1546E-4</v>
      </c>
      <c r="Q11034">
        <v>42.912999999999997</v>
      </c>
      <c r="R11034">
        <v>0.74584700000000004</v>
      </c>
      <c r="S11034">
        <v>9.2814800000000002</v>
      </c>
      <c r="T11034">
        <v>1.92568E-4</v>
      </c>
      <c r="U11034">
        <v>40.515000000000001</v>
      </c>
      <c r="V11034">
        <v>0.24993399999999999</v>
      </c>
      <c r="W11034">
        <v>0</v>
      </c>
      <c r="X11034">
        <v>1.4762900000000001E-4</v>
      </c>
      <c r="Y11034">
        <v>41.911999999999999</v>
      </c>
      <c r="Z11034">
        <v>0</v>
      </c>
      <c r="AA11034">
        <v>0</v>
      </c>
      <c r="AC11034" t="s">
        <v>164</v>
      </c>
      <c r="AD11034">
        <v>0</v>
      </c>
      <c r="AE11034">
        <v>0</v>
      </c>
      <c r="AG11034" t="s">
        <v>164</v>
      </c>
      <c r="AH11034">
        <v>0</v>
      </c>
      <c r="AI11034">
        <v>0</v>
      </c>
      <c r="AK11034" t="s">
        <v>164</v>
      </c>
      <c r="AL11034">
        <v>0.61038000000000003</v>
      </c>
      <c r="AM11034">
        <v>6.7421800000000003</v>
      </c>
      <c r="AN11034">
        <v>1.3253900000000001E-4</v>
      </c>
      <c r="AO11034">
        <v>42.381999999999998</v>
      </c>
      <c r="AP11034">
        <v>0.24993000000000001</v>
      </c>
      <c r="AQ11034">
        <v>0</v>
      </c>
      <c r="AR11034">
        <v>1.59142E-4</v>
      </c>
      <c r="AS11034">
        <v>41.554000000000002</v>
      </c>
      <c r="AT11034">
        <v>0</v>
      </c>
      <c r="AU11034">
        <v>0</v>
      </c>
      <c r="AW11034" t="s">
        <v>164</v>
      </c>
      <c r="AX11034">
        <v>0</v>
      </c>
      <c r="AY11034">
        <v>0</v>
      </c>
      <c r="BA11034" t="s">
        <v>164</v>
      </c>
      <c r="BB11034">
        <v>0</v>
      </c>
      <c r="BC11034">
        <v>0</v>
      </c>
      <c r="BE11034" t="s">
        <v>164</v>
      </c>
      <c r="BF11034">
        <v>0</v>
      </c>
      <c r="BG11034">
        <v>0</v>
      </c>
      <c r="BI11034" t="s">
        <v>164</v>
      </c>
      <c r="BK11034">
        <v>1</v>
      </c>
      <c r="BL11034" t="s">
        <v>61565</v>
      </c>
      <c r="BM11034" t="s">
        <v>65681</v>
      </c>
      <c r="BN11034" t="s">
        <v>167</v>
      </c>
      <c r="BO11034" t="s">
        <v>2305</v>
      </c>
      <c r="BP11034" t="s">
        <v>65682</v>
      </c>
      <c r="BQ11034" t="s">
        <v>65683</v>
      </c>
      <c r="BR11034">
        <v>10</v>
      </c>
      <c r="BS11034">
        <v>3</v>
      </c>
      <c r="BT11034">
        <v>0.23607</v>
      </c>
      <c r="BU11034" t="s">
        <v>199</v>
      </c>
      <c r="BV11034" t="s">
        <v>199</v>
      </c>
      <c r="CA11034" t="s">
        <v>199</v>
      </c>
      <c r="CG11034">
        <v>594570000</v>
      </c>
      <c r="CH11034">
        <v>594570000</v>
      </c>
      <c r="CI11034">
        <v>0</v>
      </c>
      <c r="CJ11034">
        <v>0</v>
      </c>
      <c r="CK11034">
        <v>13.872999999999999</v>
      </c>
      <c r="CL11034">
        <v>244880000</v>
      </c>
      <c r="CM11034">
        <v>220560000</v>
      </c>
      <c r="CN11034">
        <v>0</v>
      </c>
      <c r="CO11034">
        <v>0</v>
      </c>
      <c r="CP11034">
        <v>0</v>
      </c>
      <c r="CQ11034">
        <v>0</v>
      </c>
      <c r="CR11034">
        <v>129140000</v>
      </c>
      <c r="CS11034">
        <v>0</v>
      </c>
      <c r="CT11034">
        <v>0</v>
      </c>
      <c r="CU11034">
        <v>0</v>
      </c>
      <c r="CV11034">
        <v>0</v>
      </c>
      <c r="CW11034">
        <v>0</v>
      </c>
      <c r="CX11034">
        <v>244880000</v>
      </c>
      <c r="CY11034">
        <v>0</v>
      </c>
      <c r="CZ11034">
        <v>0</v>
      </c>
      <c r="DA11034">
        <v>220560000</v>
      </c>
      <c r="DB11034">
        <v>0</v>
      </c>
      <c r="DC11034">
        <v>0</v>
      </c>
      <c r="DD11034">
        <v>0</v>
      </c>
      <c r="DE11034">
        <v>0</v>
      </c>
      <c r="DF11034">
        <v>0</v>
      </c>
      <c r="DG11034">
        <v>0</v>
      </c>
      <c r="DH11034">
        <v>0</v>
      </c>
      <c r="DI11034">
        <v>0</v>
      </c>
      <c r="DJ11034">
        <v>0</v>
      </c>
      <c r="DK11034">
        <v>0</v>
      </c>
      <c r="DL11034">
        <v>0</v>
      </c>
      <c r="DM11034">
        <v>0</v>
      </c>
      <c r="DN11034">
        <v>0</v>
      </c>
      <c r="DO11034">
        <v>0</v>
      </c>
      <c r="DP11034">
        <v>129140000</v>
      </c>
      <c r="DQ11034">
        <v>0</v>
      </c>
      <c r="DR11034">
        <v>0</v>
      </c>
      <c r="DS11034">
        <v>0</v>
      </c>
      <c r="DT11034">
        <v>0</v>
      </c>
      <c r="DU11034">
        <v>0</v>
      </c>
      <c r="DV11034">
        <v>0</v>
      </c>
      <c r="DW11034">
        <v>0</v>
      </c>
      <c r="DX11034">
        <v>0</v>
      </c>
      <c r="DY11034">
        <v>0</v>
      </c>
      <c r="DZ11034">
        <v>0</v>
      </c>
      <c r="EA11034">
        <v>0</v>
      </c>
      <c r="EB11034">
        <v>0</v>
      </c>
      <c r="EC11034">
        <v>0</v>
      </c>
      <c r="ED11034">
        <v>0</v>
      </c>
      <c r="EE11034">
        <v>0</v>
      </c>
      <c r="EF11034">
        <v>0</v>
      </c>
      <c r="EG11034">
        <v>0</v>
      </c>
      <c r="EJ11034">
        <v>11028</v>
      </c>
      <c r="EK11034">
        <v>1140</v>
      </c>
      <c r="EL11034">
        <v>298</v>
      </c>
      <c r="EM11034">
        <v>298</v>
      </c>
      <c r="EN11034" t="s">
        <v>27353</v>
      </c>
      <c r="EO11034" t="s">
        <v>27354</v>
      </c>
      <c r="EP11034" t="s">
        <v>65684</v>
      </c>
      <c r="EQ11034" t="s">
        <v>65685</v>
      </c>
      <c r="ER11034">
        <v>150020</v>
      </c>
      <c r="ES11034">
        <v>258720</v>
      </c>
      <c r="ET11034" t="s">
        <v>369</v>
      </c>
      <c r="EU11034">
        <v>102634</v>
      </c>
      <c r="EV11034">
        <v>150005</v>
      </c>
      <c r="EW11034">
        <v>258694</v>
      </c>
      <c r="EX11034" t="s">
        <v>189</v>
      </c>
      <c r="EY11034">
        <v>95394</v>
      </c>
      <c r="EZ11034">
        <v>150005</v>
      </c>
      <c r="FA11034">
        <v>258694</v>
      </c>
      <c r="FB11034" t="s">
        <v>189</v>
      </c>
      <c r="FC11034">
        <v>95394</v>
      </c>
    </row>
    <row r="11035" spans="1:159" x14ac:dyDescent="0.25">
      <c r="A11035" t="s">
        <v>27411</v>
      </c>
      <c r="B11035" t="s">
        <v>65686</v>
      </c>
      <c r="C11035" t="s">
        <v>27413</v>
      </c>
      <c r="D11035" t="s">
        <v>27413</v>
      </c>
      <c r="E11035" t="s">
        <v>27414</v>
      </c>
      <c r="F11035" t="s">
        <v>27415</v>
      </c>
      <c r="H11035">
        <v>0.49397400000000002</v>
      </c>
      <c r="I11035">
        <v>0</v>
      </c>
      <c r="J11035">
        <v>1.09431E-3</v>
      </c>
      <c r="K11035">
        <v>53.966999999999999</v>
      </c>
      <c r="L11035">
        <v>35.341999999999999</v>
      </c>
      <c r="M11035">
        <v>53.966999999999999</v>
      </c>
      <c r="N11035">
        <v>0</v>
      </c>
      <c r="O11035">
        <v>0</v>
      </c>
      <c r="Q11035" t="s">
        <v>164</v>
      </c>
      <c r="R11035">
        <v>0</v>
      </c>
      <c r="S11035">
        <v>0</v>
      </c>
      <c r="U11035" t="s">
        <v>164</v>
      </c>
      <c r="Z11035">
        <v>0</v>
      </c>
      <c r="AA11035">
        <v>0</v>
      </c>
      <c r="AC11035" t="s">
        <v>164</v>
      </c>
      <c r="AH11035">
        <v>0</v>
      </c>
      <c r="AI11035">
        <v>0</v>
      </c>
      <c r="AK11035" t="s">
        <v>164</v>
      </c>
      <c r="AL11035">
        <v>0</v>
      </c>
      <c r="AM11035">
        <v>0</v>
      </c>
      <c r="AO11035" t="s">
        <v>164</v>
      </c>
      <c r="AT11035">
        <v>0</v>
      </c>
      <c r="AU11035">
        <v>0</v>
      </c>
      <c r="AW11035" t="s">
        <v>164</v>
      </c>
      <c r="BF11035">
        <v>0.49397400000000002</v>
      </c>
      <c r="BG11035">
        <v>0</v>
      </c>
      <c r="BH11035">
        <v>1.09431E-3</v>
      </c>
      <c r="BI11035">
        <v>53.966999999999999</v>
      </c>
      <c r="BL11035" t="s">
        <v>61565</v>
      </c>
      <c r="BM11035" t="s">
        <v>65687</v>
      </c>
      <c r="BN11035" t="s">
        <v>174</v>
      </c>
      <c r="BO11035" t="s">
        <v>175</v>
      </c>
      <c r="BP11035" t="s">
        <v>65688</v>
      </c>
      <c r="BQ11035" t="s">
        <v>65689</v>
      </c>
      <c r="BR11035">
        <v>5</v>
      </c>
      <c r="BS11035">
        <v>2</v>
      </c>
      <c r="BT11035">
        <v>0.55408999999999997</v>
      </c>
      <c r="CG11035">
        <v>0</v>
      </c>
      <c r="CH11035">
        <v>0</v>
      </c>
      <c r="CI11035">
        <v>0</v>
      </c>
      <c r="CJ11035">
        <v>0</v>
      </c>
      <c r="CK11035" t="s">
        <v>164</v>
      </c>
      <c r="CL11035">
        <v>0</v>
      </c>
      <c r="CM11035">
        <v>0</v>
      </c>
      <c r="CN11035">
        <v>0</v>
      </c>
      <c r="CO11035">
        <v>0</v>
      </c>
      <c r="CP11035">
        <v>0</v>
      </c>
      <c r="CQ11035">
        <v>0</v>
      </c>
      <c r="CR11035">
        <v>0</v>
      </c>
      <c r="CS11035">
        <v>0</v>
      </c>
      <c r="CT11035">
        <v>0</v>
      </c>
      <c r="CU11035">
        <v>0</v>
      </c>
      <c r="CV11035">
        <v>0</v>
      </c>
      <c r="CW11035">
        <v>0</v>
      </c>
      <c r="CX11035">
        <v>0</v>
      </c>
      <c r="CY11035">
        <v>0</v>
      </c>
      <c r="CZ11035">
        <v>0</v>
      </c>
      <c r="DA11035">
        <v>0</v>
      </c>
      <c r="DB11035">
        <v>0</v>
      </c>
      <c r="DC11035">
        <v>0</v>
      </c>
      <c r="DD11035">
        <v>0</v>
      </c>
      <c r="DE11035">
        <v>0</v>
      </c>
      <c r="DF11035">
        <v>0</v>
      </c>
      <c r="DG11035">
        <v>0</v>
      </c>
      <c r="DH11035">
        <v>0</v>
      </c>
      <c r="DI11035">
        <v>0</v>
      </c>
      <c r="DJ11035">
        <v>0</v>
      </c>
      <c r="DK11035">
        <v>0</v>
      </c>
      <c r="DL11035">
        <v>0</v>
      </c>
      <c r="DM11035">
        <v>0</v>
      </c>
      <c r="DN11035">
        <v>0</v>
      </c>
      <c r="DO11035">
        <v>0</v>
      </c>
      <c r="DP11035">
        <v>0</v>
      </c>
      <c r="DQ11035">
        <v>0</v>
      </c>
      <c r="DR11035">
        <v>0</v>
      </c>
      <c r="DS11035">
        <v>0</v>
      </c>
      <c r="DT11035">
        <v>0</v>
      </c>
      <c r="DU11035">
        <v>0</v>
      </c>
      <c r="DV11035">
        <v>0</v>
      </c>
      <c r="DW11035">
        <v>0</v>
      </c>
      <c r="DX11035">
        <v>0</v>
      </c>
      <c r="DY11035">
        <v>0</v>
      </c>
      <c r="DZ11035">
        <v>0</v>
      </c>
      <c r="EA11035">
        <v>0</v>
      </c>
      <c r="EB11035">
        <v>0</v>
      </c>
      <c r="EC11035">
        <v>0</v>
      </c>
      <c r="ED11035">
        <v>0</v>
      </c>
      <c r="EE11035">
        <v>0</v>
      </c>
      <c r="EF11035">
        <v>0</v>
      </c>
      <c r="EG11035">
        <v>0</v>
      </c>
      <c r="EJ11035">
        <v>11029</v>
      </c>
      <c r="EK11035">
        <v>1143</v>
      </c>
      <c r="EL11035">
        <v>1606</v>
      </c>
      <c r="EM11035">
        <v>1606</v>
      </c>
      <c r="EN11035">
        <v>9900</v>
      </c>
      <c r="EO11035">
        <v>11240</v>
      </c>
      <c r="ER11035">
        <v>117849</v>
      </c>
      <c r="ES11035">
        <v>203949</v>
      </c>
      <c r="ET11035" t="s">
        <v>201</v>
      </c>
      <c r="EU11035">
        <v>47419</v>
      </c>
      <c r="EV11035">
        <v>117849</v>
      </c>
      <c r="EW11035">
        <v>203949</v>
      </c>
      <c r="EX11035" t="s">
        <v>201</v>
      </c>
      <c r="EY11035">
        <v>47419</v>
      </c>
      <c r="EZ11035">
        <v>117849</v>
      </c>
      <c r="FA11035">
        <v>203949</v>
      </c>
      <c r="FB11035" t="s">
        <v>201</v>
      </c>
      <c r="FC11035">
        <v>47419</v>
      </c>
    </row>
    <row r="11036" spans="1:159" x14ac:dyDescent="0.25">
      <c r="A11036" t="s">
        <v>27455</v>
      </c>
      <c r="B11036" t="s">
        <v>65690</v>
      </c>
      <c r="C11036" t="s">
        <v>27457</v>
      </c>
      <c r="D11036" t="s">
        <v>27457</v>
      </c>
      <c r="E11036" t="s">
        <v>27458</v>
      </c>
      <c r="F11036" t="s">
        <v>27459</v>
      </c>
      <c r="H11036">
        <v>0.99988999999999995</v>
      </c>
      <c r="I11036">
        <v>36.213999999999999</v>
      </c>
      <c r="J11036" s="1">
        <v>4.3949699999999999E-6</v>
      </c>
      <c r="K11036">
        <v>49.000999999999998</v>
      </c>
      <c r="L11036">
        <v>43.893999999999998</v>
      </c>
      <c r="M11036">
        <v>49.000999999999998</v>
      </c>
      <c r="Z11036">
        <v>0.99988999999999995</v>
      </c>
      <c r="AA11036">
        <v>36.213999999999999</v>
      </c>
      <c r="AB11036" s="1">
        <v>4.3949699999999999E-6</v>
      </c>
      <c r="AC11036">
        <v>49.000999999999998</v>
      </c>
      <c r="AD11036">
        <v>0</v>
      </c>
      <c r="AE11036">
        <v>0</v>
      </c>
      <c r="AG11036" t="s">
        <v>164</v>
      </c>
      <c r="AL11036">
        <v>0</v>
      </c>
      <c r="AM11036">
        <v>0</v>
      </c>
      <c r="AO11036" t="s">
        <v>164</v>
      </c>
      <c r="AP11036">
        <v>0</v>
      </c>
      <c r="AQ11036">
        <v>0</v>
      </c>
      <c r="AS11036" t="s">
        <v>164</v>
      </c>
      <c r="BF11036">
        <v>0</v>
      </c>
      <c r="BG11036">
        <v>0</v>
      </c>
      <c r="BI11036" t="s">
        <v>164</v>
      </c>
      <c r="BK11036">
        <v>4</v>
      </c>
      <c r="BL11036" t="s">
        <v>61565</v>
      </c>
      <c r="BM11036" t="s">
        <v>65691</v>
      </c>
      <c r="BN11036" t="s">
        <v>41340</v>
      </c>
      <c r="BO11036" t="s">
        <v>696</v>
      </c>
      <c r="BP11036" t="s">
        <v>27463</v>
      </c>
      <c r="BQ11036" t="s">
        <v>27464</v>
      </c>
      <c r="BR11036">
        <v>11</v>
      </c>
      <c r="BS11036">
        <v>3</v>
      </c>
      <c r="BT11036">
        <v>-0.46686</v>
      </c>
      <c r="BX11036" t="s">
        <v>199</v>
      </c>
      <c r="BY11036" t="s">
        <v>198</v>
      </c>
      <c r="CA11036" t="s">
        <v>198</v>
      </c>
      <c r="CB11036" t="s">
        <v>198</v>
      </c>
      <c r="CF11036" t="s">
        <v>198</v>
      </c>
      <c r="CG11036">
        <v>109750000</v>
      </c>
      <c r="CH11036">
        <v>0</v>
      </c>
      <c r="CI11036">
        <v>0</v>
      </c>
      <c r="CJ11036">
        <v>109750000</v>
      </c>
      <c r="CK11036" t="s">
        <v>164</v>
      </c>
      <c r="CL11036">
        <v>0</v>
      </c>
      <c r="CM11036">
        <v>0</v>
      </c>
      <c r="CN11036">
        <v>0</v>
      </c>
      <c r="CO11036">
        <v>57903000</v>
      </c>
      <c r="CP11036">
        <v>12019000</v>
      </c>
      <c r="CQ11036">
        <v>0</v>
      </c>
      <c r="CR11036">
        <v>9504600</v>
      </c>
      <c r="CS11036">
        <v>19617000</v>
      </c>
      <c r="CT11036">
        <v>0</v>
      </c>
      <c r="CU11036">
        <v>0</v>
      </c>
      <c r="CV11036">
        <v>0</v>
      </c>
      <c r="CW11036">
        <v>10704000</v>
      </c>
      <c r="CX11036">
        <v>0</v>
      </c>
      <c r="CY11036">
        <v>0</v>
      </c>
      <c r="CZ11036">
        <v>0</v>
      </c>
      <c r="DA11036">
        <v>0</v>
      </c>
      <c r="DB11036">
        <v>0</v>
      </c>
      <c r="DC11036">
        <v>0</v>
      </c>
      <c r="DD11036">
        <v>0</v>
      </c>
      <c r="DE11036">
        <v>0</v>
      </c>
      <c r="DF11036">
        <v>0</v>
      </c>
      <c r="DG11036">
        <v>0</v>
      </c>
      <c r="DH11036">
        <v>0</v>
      </c>
      <c r="DI11036">
        <v>57903000</v>
      </c>
      <c r="DJ11036">
        <v>0</v>
      </c>
      <c r="DK11036">
        <v>0</v>
      </c>
      <c r="DL11036">
        <v>12019000</v>
      </c>
      <c r="DM11036">
        <v>0</v>
      </c>
      <c r="DN11036">
        <v>0</v>
      </c>
      <c r="DO11036">
        <v>0</v>
      </c>
      <c r="DP11036">
        <v>0</v>
      </c>
      <c r="DQ11036">
        <v>0</v>
      </c>
      <c r="DR11036">
        <v>9504600</v>
      </c>
      <c r="DS11036">
        <v>0</v>
      </c>
      <c r="DT11036">
        <v>0</v>
      </c>
      <c r="DU11036">
        <v>19617000</v>
      </c>
      <c r="DV11036">
        <v>0</v>
      </c>
      <c r="DW11036">
        <v>0</v>
      </c>
      <c r="DX11036">
        <v>0</v>
      </c>
      <c r="DY11036">
        <v>0</v>
      </c>
      <c r="DZ11036">
        <v>0</v>
      </c>
      <c r="EA11036">
        <v>0</v>
      </c>
      <c r="EB11036">
        <v>0</v>
      </c>
      <c r="EC11036">
        <v>0</v>
      </c>
      <c r="ED11036">
        <v>0</v>
      </c>
      <c r="EE11036">
        <v>0</v>
      </c>
      <c r="EF11036">
        <v>0</v>
      </c>
      <c r="EG11036">
        <v>10704000</v>
      </c>
      <c r="EJ11036">
        <v>11030</v>
      </c>
      <c r="EK11036">
        <v>1145</v>
      </c>
      <c r="EL11036">
        <v>730</v>
      </c>
      <c r="EM11036">
        <v>730</v>
      </c>
      <c r="EN11036">
        <v>6180</v>
      </c>
      <c r="EO11036" t="s">
        <v>27465</v>
      </c>
      <c r="EP11036" t="s">
        <v>65692</v>
      </c>
      <c r="EQ11036">
        <v>126245</v>
      </c>
      <c r="ER11036">
        <v>72988</v>
      </c>
      <c r="ES11036">
        <v>126245</v>
      </c>
      <c r="ET11036" t="s">
        <v>171</v>
      </c>
      <c r="EU11036">
        <v>119393</v>
      </c>
      <c r="EV11036">
        <v>72988</v>
      </c>
      <c r="EW11036">
        <v>126245</v>
      </c>
      <c r="EX11036" t="s">
        <v>171</v>
      </c>
      <c r="EY11036">
        <v>119393</v>
      </c>
      <c r="EZ11036">
        <v>72988</v>
      </c>
      <c r="FA11036">
        <v>126245</v>
      </c>
      <c r="FB11036" t="s">
        <v>171</v>
      </c>
      <c r="FC11036">
        <v>119393</v>
      </c>
    </row>
    <row r="11037" spans="1:159" x14ac:dyDescent="0.25">
      <c r="A11037" t="s">
        <v>27455</v>
      </c>
      <c r="B11037" t="s">
        <v>65693</v>
      </c>
      <c r="C11037" t="s">
        <v>27457</v>
      </c>
      <c r="D11037" t="s">
        <v>27457</v>
      </c>
      <c r="E11037" t="s">
        <v>27458</v>
      </c>
      <c r="F11037" t="s">
        <v>27459</v>
      </c>
      <c r="H11037">
        <v>0.99248499999999995</v>
      </c>
      <c r="I11037">
        <v>17.864000000000001</v>
      </c>
      <c r="J11037" s="1">
        <v>4.3949699999999999E-6</v>
      </c>
      <c r="K11037">
        <v>49.000999999999998</v>
      </c>
      <c r="L11037">
        <v>43.893999999999998</v>
      </c>
      <c r="M11037">
        <v>49.000999999999998</v>
      </c>
      <c r="Z11037">
        <v>0.99248499999999995</v>
      </c>
      <c r="AA11037">
        <v>17.864000000000001</v>
      </c>
      <c r="AB11037" s="1">
        <v>4.3949699999999999E-6</v>
      </c>
      <c r="AC11037">
        <v>49.000999999999998</v>
      </c>
      <c r="AD11037">
        <v>0</v>
      </c>
      <c r="AE11037">
        <v>0</v>
      </c>
      <c r="AG11037" t="s">
        <v>164</v>
      </c>
      <c r="AL11037">
        <v>0</v>
      </c>
      <c r="AM11037">
        <v>0</v>
      </c>
      <c r="AO11037" t="s">
        <v>164</v>
      </c>
      <c r="AP11037">
        <v>0</v>
      </c>
      <c r="AQ11037">
        <v>0</v>
      </c>
      <c r="AS11037" t="s">
        <v>164</v>
      </c>
      <c r="BF11037">
        <v>0</v>
      </c>
      <c r="BG11037">
        <v>0</v>
      </c>
      <c r="BI11037" t="s">
        <v>164</v>
      </c>
      <c r="BK11037">
        <v>4</v>
      </c>
      <c r="BL11037" t="s">
        <v>61565</v>
      </c>
      <c r="BM11037" t="s">
        <v>65694</v>
      </c>
      <c r="BN11037" t="s">
        <v>65695</v>
      </c>
      <c r="BO11037" t="s">
        <v>6778</v>
      </c>
      <c r="BP11037" t="s">
        <v>27463</v>
      </c>
      <c r="BQ11037" t="s">
        <v>27464</v>
      </c>
      <c r="BR11037">
        <v>15</v>
      </c>
      <c r="BS11037">
        <v>3</v>
      </c>
      <c r="BT11037">
        <v>-0.46686</v>
      </c>
      <c r="BX11037" t="s">
        <v>199</v>
      </c>
      <c r="BY11037" t="s">
        <v>198</v>
      </c>
      <c r="CA11037" t="s">
        <v>198</v>
      </c>
      <c r="CB11037" t="s">
        <v>198</v>
      </c>
      <c r="CF11037" t="s">
        <v>198</v>
      </c>
      <c r="CG11037">
        <v>109750000</v>
      </c>
      <c r="CH11037">
        <v>0</v>
      </c>
      <c r="CI11037">
        <v>0</v>
      </c>
      <c r="CJ11037">
        <v>109750000</v>
      </c>
      <c r="CK11037" t="s">
        <v>164</v>
      </c>
      <c r="CL11037">
        <v>0</v>
      </c>
      <c r="CM11037">
        <v>0</v>
      </c>
      <c r="CN11037">
        <v>0</v>
      </c>
      <c r="CO11037">
        <v>57903000</v>
      </c>
      <c r="CP11037">
        <v>12019000</v>
      </c>
      <c r="CQ11037">
        <v>0</v>
      </c>
      <c r="CR11037">
        <v>9504600</v>
      </c>
      <c r="CS11037">
        <v>19617000</v>
      </c>
      <c r="CT11037">
        <v>0</v>
      </c>
      <c r="CU11037">
        <v>0</v>
      </c>
      <c r="CV11037">
        <v>0</v>
      </c>
      <c r="CW11037">
        <v>10704000</v>
      </c>
      <c r="CX11037">
        <v>0</v>
      </c>
      <c r="CY11037">
        <v>0</v>
      </c>
      <c r="CZ11037">
        <v>0</v>
      </c>
      <c r="DA11037">
        <v>0</v>
      </c>
      <c r="DB11037">
        <v>0</v>
      </c>
      <c r="DC11037">
        <v>0</v>
      </c>
      <c r="DD11037">
        <v>0</v>
      </c>
      <c r="DE11037">
        <v>0</v>
      </c>
      <c r="DF11037">
        <v>0</v>
      </c>
      <c r="DG11037">
        <v>0</v>
      </c>
      <c r="DH11037">
        <v>0</v>
      </c>
      <c r="DI11037">
        <v>57903000</v>
      </c>
      <c r="DJ11037">
        <v>0</v>
      </c>
      <c r="DK11037">
        <v>0</v>
      </c>
      <c r="DL11037">
        <v>12019000</v>
      </c>
      <c r="DM11037">
        <v>0</v>
      </c>
      <c r="DN11037">
        <v>0</v>
      </c>
      <c r="DO11037">
        <v>0</v>
      </c>
      <c r="DP11037">
        <v>0</v>
      </c>
      <c r="DQ11037">
        <v>0</v>
      </c>
      <c r="DR11037">
        <v>9504600</v>
      </c>
      <c r="DS11037">
        <v>0</v>
      </c>
      <c r="DT11037">
        <v>0</v>
      </c>
      <c r="DU11037">
        <v>19617000</v>
      </c>
      <c r="DV11037">
        <v>0</v>
      </c>
      <c r="DW11037">
        <v>0</v>
      </c>
      <c r="DX11037">
        <v>0</v>
      </c>
      <c r="DY11037">
        <v>0</v>
      </c>
      <c r="DZ11037">
        <v>0</v>
      </c>
      <c r="EA11037">
        <v>0</v>
      </c>
      <c r="EB11037">
        <v>0</v>
      </c>
      <c r="EC11037">
        <v>0</v>
      </c>
      <c r="ED11037">
        <v>0</v>
      </c>
      <c r="EE11037">
        <v>0</v>
      </c>
      <c r="EF11037">
        <v>0</v>
      </c>
      <c r="EG11037">
        <v>10704000</v>
      </c>
      <c r="EJ11037">
        <v>11031</v>
      </c>
      <c r="EK11037">
        <v>1145</v>
      </c>
      <c r="EL11037">
        <v>734</v>
      </c>
      <c r="EM11037">
        <v>734</v>
      </c>
      <c r="EN11037">
        <v>6180</v>
      </c>
      <c r="EO11037" t="s">
        <v>27465</v>
      </c>
      <c r="EP11037" t="s">
        <v>65692</v>
      </c>
      <c r="EQ11037">
        <v>126245</v>
      </c>
      <c r="ER11037">
        <v>72988</v>
      </c>
      <c r="ES11037">
        <v>126245</v>
      </c>
      <c r="ET11037" t="s">
        <v>171</v>
      </c>
      <c r="EU11037">
        <v>119393</v>
      </c>
      <c r="EV11037">
        <v>72988</v>
      </c>
      <c r="EW11037">
        <v>126245</v>
      </c>
      <c r="EX11037" t="s">
        <v>171</v>
      </c>
      <c r="EY11037">
        <v>119393</v>
      </c>
      <c r="EZ11037">
        <v>72988</v>
      </c>
      <c r="FA11037">
        <v>126245</v>
      </c>
      <c r="FB11037" t="s">
        <v>171</v>
      </c>
      <c r="FC11037">
        <v>119393</v>
      </c>
    </row>
    <row r="11038" spans="1:159" x14ac:dyDescent="0.25">
      <c r="A11038" t="s">
        <v>27455</v>
      </c>
      <c r="B11038" t="s">
        <v>65696</v>
      </c>
      <c r="C11038" t="s">
        <v>27457</v>
      </c>
      <c r="D11038" t="s">
        <v>27457</v>
      </c>
      <c r="E11038" t="s">
        <v>27458</v>
      </c>
      <c r="F11038" t="s">
        <v>27459</v>
      </c>
      <c r="H11038">
        <v>0.89519499999999996</v>
      </c>
      <c r="I11038">
        <v>6.4192600000000004</v>
      </c>
      <c r="J11038" s="1">
        <v>1.9763199999999999E-19</v>
      </c>
      <c r="K11038">
        <v>65.753</v>
      </c>
      <c r="L11038">
        <v>59.289000000000001</v>
      </c>
      <c r="M11038">
        <v>49.000999999999998</v>
      </c>
      <c r="Z11038">
        <v>0.89519499999999996</v>
      </c>
      <c r="AA11038">
        <v>6.4192600000000004</v>
      </c>
      <c r="AB11038" s="1">
        <v>4.3949699999999999E-6</v>
      </c>
      <c r="AC11038">
        <v>49.000999999999998</v>
      </c>
      <c r="AD11038">
        <v>0</v>
      </c>
      <c r="AE11038">
        <v>0</v>
      </c>
      <c r="AG11038" t="s">
        <v>164</v>
      </c>
      <c r="AL11038">
        <v>0.79395099999999996</v>
      </c>
      <c r="AM11038">
        <v>6.3249199999999997</v>
      </c>
      <c r="AN11038" s="1">
        <v>1.9763199999999999E-19</v>
      </c>
      <c r="AO11038">
        <v>65.753</v>
      </c>
      <c r="AP11038">
        <v>0</v>
      </c>
      <c r="AQ11038">
        <v>0</v>
      </c>
      <c r="AS11038" t="s">
        <v>164</v>
      </c>
      <c r="BF11038">
        <v>0</v>
      </c>
      <c r="BG11038">
        <v>0</v>
      </c>
      <c r="BI11038" t="s">
        <v>164</v>
      </c>
      <c r="BK11038" t="s">
        <v>27460</v>
      </c>
      <c r="BL11038" t="s">
        <v>61565</v>
      </c>
      <c r="BM11038" t="s">
        <v>65697</v>
      </c>
      <c r="BN11038" t="s">
        <v>65698</v>
      </c>
      <c r="BO11038" t="s">
        <v>3186</v>
      </c>
      <c r="BP11038" t="s">
        <v>27463</v>
      </c>
      <c r="BQ11038" t="s">
        <v>27464</v>
      </c>
      <c r="BR11038">
        <v>17</v>
      </c>
      <c r="BS11038">
        <v>3</v>
      </c>
      <c r="BT11038">
        <v>-0.46686</v>
      </c>
      <c r="BX11038" t="s">
        <v>199</v>
      </c>
      <c r="BY11038" t="s">
        <v>198</v>
      </c>
      <c r="CA11038" t="s">
        <v>199</v>
      </c>
      <c r="CB11038" t="s">
        <v>198</v>
      </c>
      <c r="CF11038" t="s">
        <v>198</v>
      </c>
      <c r="CG11038">
        <v>223210000</v>
      </c>
      <c r="CH11038">
        <v>0</v>
      </c>
      <c r="CI11038">
        <v>113460000</v>
      </c>
      <c r="CJ11038">
        <v>109750000</v>
      </c>
      <c r="CK11038" t="s">
        <v>164</v>
      </c>
      <c r="CL11038">
        <v>0</v>
      </c>
      <c r="CM11038">
        <v>0</v>
      </c>
      <c r="CN11038">
        <v>0</v>
      </c>
      <c r="CO11038">
        <v>57903000</v>
      </c>
      <c r="CP11038">
        <v>12019000</v>
      </c>
      <c r="CQ11038">
        <v>0</v>
      </c>
      <c r="CR11038">
        <v>122970000</v>
      </c>
      <c r="CS11038">
        <v>19617000</v>
      </c>
      <c r="CT11038">
        <v>0</v>
      </c>
      <c r="CU11038">
        <v>0</v>
      </c>
      <c r="CV11038">
        <v>0</v>
      </c>
      <c r="CW11038">
        <v>10704000</v>
      </c>
      <c r="CX11038">
        <v>0</v>
      </c>
      <c r="CY11038">
        <v>0</v>
      </c>
      <c r="CZ11038">
        <v>0</v>
      </c>
      <c r="DA11038">
        <v>0</v>
      </c>
      <c r="DB11038">
        <v>0</v>
      </c>
      <c r="DC11038">
        <v>0</v>
      </c>
      <c r="DD11038">
        <v>0</v>
      </c>
      <c r="DE11038">
        <v>0</v>
      </c>
      <c r="DF11038">
        <v>0</v>
      </c>
      <c r="DG11038">
        <v>0</v>
      </c>
      <c r="DH11038">
        <v>0</v>
      </c>
      <c r="DI11038">
        <v>57903000</v>
      </c>
      <c r="DJ11038">
        <v>0</v>
      </c>
      <c r="DK11038">
        <v>0</v>
      </c>
      <c r="DL11038">
        <v>12019000</v>
      </c>
      <c r="DM11038">
        <v>0</v>
      </c>
      <c r="DN11038">
        <v>0</v>
      </c>
      <c r="DO11038">
        <v>0</v>
      </c>
      <c r="DP11038">
        <v>0</v>
      </c>
      <c r="DQ11038">
        <v>113460000</v>
      </c>
      <c r="DR11038">
        <v>9504600</v>
      </c>
      <c r="DS11038">
        <v>0</v>
      </c>
      <c r="DT11038">
        <v>0</v>
      </c>
      <c r="DU11038">
        <v>19617000</v>
      </c>
      <c r="DV11038">
        <v>0</v>
      </c>
      <c r="DW11038">
        <v>0</v>
      </c>
      <c r="DX11038">
        <v>0</v>
      </c>
      <c r="DY11038">
        <v>0</v>
      </c>
      <c r="DZ11038">
        <v>0</v>
      </c>
      <c r="EA11038">
        <v>0</v>
      </c>
      <c r="EB11038">
        <v>0</v>
      </c>
      <c r="EC11038">
        <v>0</v>
      </c>
      <c r="ED11038">
        <v>0</v>
      </c>
      <c r="EE11038">
        <v>0</v>
      </c>
      <c r="EF11038">
        <v>0</v>
      </c>
      <c r="EG11038">
        <v>10704000</v>
      </c>
      <c r="EJ11038">
        <v>11032</v>
      </c>
      <c r="EK11038">
        <v>1145</v>
      </c>
      <c r="EL11038">
        <v>736</v>
      </c>
      <c r="EM11038">
        <v>736</v>
      </c>
      <c r="EN11038">
        <v>6180</v>
      </c>
      <c r="EO11038" t="s">
        <v>27465</v>
      </c>
      <c r="EP11038" t="s">
        <v>27466</v>
      </c>
      <c r="EQ11038" t="s">
        <v>27467</v>
      </c>
      <c r="ER11038">
        <v>72988</v>
      </c>
      <c r="ES11038">
        <v>126245</v>
      </c>
      <c r="ET11038" t="s">
        <v>171</v>
      </c>
      <c r="EU11038">
        <v>119393</v>
      </c>
      <c r="EV11038">
        <v>72993</v>
      </c>
      <c r="EW11038">
        <v>126247</v>
      </c>
      <c r="EX11038" t="s">
        <v>261</v>
      </c>
      <c r="EY11038">
        <v>85987</v>
      </c>
      <c r="EZ11038">
        <v>72993</v>
      </c>
      <c r="FA11038">
        <v>126247</v>
      </c>
      <c r="FB11038" t="s">
        <v>261</v>
      </c>
      <c r="FC11038">
        <v>85987</v>
      </c>
    </row>
    <row r="11039" spans="1:159" x14ac:dyDescent="0.25">
      <c r="A11039" t="s">
        <v>27455</v>
      </c>
      <c r="B11039" t="s">
        <v>65699</v>
      </c>
      <c r="C11039" t="s">
        <v>27457</v>
      </c>
      <c r="D11039" t="s">
        <v>27457</v>
      </c>
      <c r="E11039" t="s">
        <v>27458</v>
      </c>
      <c r="F11039" t="s">
        <v>27459</v>
      </c>
      <c r="H11039">
        <v>0.50812900000000005</v>
      </c>
      <c r="I11039">
        <v>0</v>
      </c>
      <c r="J11039" s="1">
        <v>1.9763199999999999E-19</v>
      </c>
      <c r="K11039">
        <v>65.753</v>
      </c>
      <c r="L11039">
        <v>59.289000000000001</v>
      </c>
      <c r="M11039">
        <v>65.753</v>
      </c>
      <c r="AD11039">
        <v>0</v>
      </c>
      <c r="AE11039">
        <v>0</v>
      </c>
      <c r="AG11039" t="s">
        <v>164</v>
      </c>
      <c r="AL11039">
        <v>0.50812900000000005</v>
      </c>
      <c r="AM11039">
        <v>0</v>
      </c>
      <c r="AN11039" s="1">
        <v>1.9763199999999999E-19</v>
      </c>
      <c r="AO11039">
        <v>65.753</v>
      </c>
      <c r="AP11039">
        <v>0</v>
      </c>
      <c r="AQ11039">
        <v>0</v>
      </c>
      <c r="AS11039" t="s">
        <v>164</v>
      </c>
      <c r="BF11039">
        <v>0</v>
      </c>
      <c r="BG11039">
        <v>0</v>
      </c>
      <c r="BI11039" t="s">
        <v>164</v>
      </c>
      <c r="BK11039" t="s">
        <v>27460</v>
      </c>
      <c r="BL11039" t="s">
        <v>61565</v>
      </c>
      <c r="BM11039" t="s">
        <v>65700</v>
      </c>
      <c r="BN11039" t="s">
        <v>174</v>
      </c>
      <c r="BO11039" t="s">
        <v>175</v>
      </c>
      <c r="BP11039" t="s">
        <v>65701</v>
      </c>
      <c r="BQ11039" t="s">
        <v>65702</v>
      </c>
      <c r="BR11039">
        <v>21</v>
      </c>
      <c r="BS11039">
        <v>3</v>
      </c>
      <c r="BT11039">
        <v>0.11083999999999999</v>
      </c>
      <c r="BX11039" t="s">
        <v>199</v>
      </c>
      <c r="BY11039" t="s">
        <v>198</v>
      </c>
      <c r="CA11039" t="s">
        <v>199</v>
      </c>
      <c r="CB11039" t="s">
        <v>198</v>
      </c>
      <c r="CF11039" t="s">
        <v>198</v>
      </c>
      <c r="CG11039">
        <v>223210000</v>
      </c>
      <c r="CH11039">
        <v>0</v>
      </c>
      <c r="CI11039">
        <v>113460000</v>
      </c>
      <c r="CJ11039">
        <v>109750000</v>
      </c>
      <c r="CK11039" t="s">
        <v>164</v>
      </c>
      <c r="CL11039">
        <v>0</v>
      </c>
      <c r="CM11039">
        <v>0</v>
      </c>
      <c r="CN11039">
        <v>0</v>
      </c>
      <c r="CO11039">
        <v>57903000</v>
      </c>
      <c r="CP11039">
        <v>12019000</v>
      </c>
      <c r="CQ11039">
        <v>0</v>
      </c>
      <c r="CR11039">
        <v>122970000</v>
      </c>
      <c r="CS11039">
        <v>19617000</v>
      </c>
      <c r="CT11039">
        <v>0</v>
      </c>
      <c r="CU11039">
        <v>0</v>
      </c>
      <c r="CV11039">
        <v>0</v>
      </c>
      <c r="CW11039">
        <v>10704000</v>
      </c>
      <c r="CX11039">
        <v>0</v>
      </c>
      <c r="CY11039">
        <v>0</v>
      </c>
      <c r="CZ11039">
        <v>0</v>
      </c>
      <c r="DA11039">
        <v>0</v>
      </c>
      <c r="DB11039">
        <v>0</v>
      </c>
      <c r="DC11039">
        <v>0</v>
      </c>
      <c r="DD11039">
        <v>0</v>
      </c>
      <c r="DE11039">
        <v>0</v>
      </c>
      <c r="DF11039">
        <v>0</v>
      </c>
      <c r="DG11039">
        <v>0</v>
      </c>
      <c r="DH11039">
        <v>0</v>
      </c>
      <c r="DI11039">
        <v>57903000</v>
      </c>
      <c r="DJ11039">
        <v>0</v>
      </c>
      <c r="DK11039">
        <v>0</v>
      </c>
      <c r="DL11039">
        <v>12019000</v>
      </c>
      <c r="DM11039">
        <v>0</v>
      </c>
      <c r="DN11039">
        <v>0</v>
      </c>
      <c r="DO11039">
        <v>0</v>
      </c>
      <c r="DP11039">
        <v>0</v>
      </c>
      <c r="DQ11039">
        <v>113460000</v>
      </c>
      <c r="DR11039">
        <v>9504600</v>
      </c>
      <c r="DS11039">
        <v>0</v>
      </c>
      <c r="DT11039">
        <v>0</v>
      </c>
      <c r="DU11039">
        <v>19617000</v>
      </c>
      <c r="DV11039">
        <v>0</v>
      </c>
      <c r="DW11039">
        <v>0</v>
      </c>
      <c r="DX11039">
        <v>0</v>
      </c>
      <c r="DY11039">
        <v>0</v>
      </c>
      <c r="DZ11039">
        <v>0</v>
      </c>
      <c r="EA11039">
        <v>0</v>
      </c>
      <c r="EB11039">
        <v>0</v>
      </c>
      <c r="EC11039">
        <v>0</v>
      </c>
      <c r="ED11039">
        <v>0</v>
      </c>
      <c r="EE11039">
        <v>0</v>
      </c>
      <c r="EF11039">
        <v>0</v>
      </c>
      <c r="EG11039">
        <v>10704000</v>
      </c>
      <c r="EJ11039">
        <v>11033</v>
      </c>
      <c r="EK11039">
        <v>1145</v>
      </c>
      <c r="EL11039">
        <v>740</v>
      </c>
      <c r="EM11039">
        <v>740</v>
      </c>
      <c r="EN11039">
        <v>6180</v>
      </c>
      <c r="EO11039" t="s">
        <v>27465</v>
      </c>
      <c r="EP11039" t="s">
        <v>27466</v>
      </c>
      <c r="EQ11039" t="s">
        <v>27467</v>
      </c>
      <c r="ER11039">
        <v>72993</v>
      </c>
      <c r="ES11039">
        <v>126247</v>
      </c>
      <c r="ET11039" t="s">
        <v>261</v>
      </c>
      <c r="EU11039">
        <v>85987</v>
      </c>
      <c r="EV11039">
        <v>72993</v>
      </c>
      <c r="EW11039">
        <v>126247</v>
      </c>
      <c r="EX11039" t="s">
        <v>261</v>
      </c>
      <c r="EY11039">
        <v>85987</v>
      </c>
      <c r="EZ11039">
        <v>72993</v>
      </c>
      <c r="FA11039">
        <v>126247</v>
      </c>
      <c r="FB11039" t="s">
        <v>261</v>
      </c>
      <c r="FC11039">
        <v>85987</v>
      </c>
    </row>
    <row r="11040" spans="1:159" x14ac:dyDescent="0.25">
      <c r="A11040" t="s">
        <v>27496</v>
      </c>
      <c r="B11040" t="s">
        <v>65703</v>
      </c>
      <c r="C11040" t="s">
        <v>27457</v>
      </c>
      <c r="D11040" t="s">
        <v>27457</v>
      </c>
      <c r="E11040" t="s">
        <v>27458</v>
      </c>
      <c r="F11040" t="s">
        <v>27459</v>
      </c>
      <c r="H11040">
        <v>0.33333200000000002</v>
      </c>
      <c r="I11040">
        <v>0</v>
      </c>
      <c r="J11040" s="1">
        <v>5.2794000000000003E-5</v>
      </c>
      <c r="K11040">
        <v>79.147999999999996</v>
      </c>
      <c r="L11040">
        <v>48.710999999999999</v>
      </c>
      <c r="M11040">
        <v>79.147999999999996</v>
      </c>
      <c r="V11040">
        <v>0.33333099999999999</v>
      </c>
      <c r="W11040">
        <v>0</v>
      </c>
      <c r="X11040">
        <v>3.7523199999999997E-4</v>
      </c>
      <c r="Y11040">
        <v>61.65</v>
      </c>
      <c r="Z11040">
        <v>0.33333200000000002</v>
      </c>
      <c r="AA11040">
        <v>0</v>
      </c>
      <c r="AB11040" s="1">
        <v>5.2794000000000003E-5</v>
      </c>
      <c r="AC11040">
        <v>79.147999999999996</v>
      </c>
      <c r="AH11040">
        <v>0.33326600000000001</v>
      </c>
      <c r="AI11040">
        <v>0</v>
      </c>
      <c r="AJ11040">
        <v>3.7523199999999997E-4</v>
      </c>
      <c r="AK11040">
        <v>61.65</v>
      </c>
      <c r="AT11040">
        <v>0</v>
      </c>
      <c r="AU11040">
        <v>0</v>
      </c>
      <c r="AW11040" t="s">
        <v>164</v>
      </c>
      <c r="BL11040" t="s">
        <v>61565</v>
      </c>
      <c r="BM11040" t="s">
        <v>65704</v>
      </c>
      <c r="BN11040" t="s">
        <v>174</v>
      </c>
      <c r="BO11040" t="s">
        <v>175</v>
      </c>
      <c r="BP11040" t="s">
        <v>65705</v>
      </c>
      <c r="BQ11040" t="s">
        <v>65706</v>
      </c>
      <c r="BR11040">
        <v>4</v>
      </c>
      <c r="BS11040">
        <v>2</v>
      </c>
      <c r="BT11040">
        <v>-0.23910999999999999</v>
      </c>
      <c r="CG11040">
        <v>0</v>
      </c>
      <c r="CH11040">
        <v>0</v>
      </c>
      <c r="CI11040">
        <v>0</v>
      </c>
      <c r="CJ11040">
        <v>0</v>
      </c>
      <c r="CK11040" t="s">
        <v>164</v>
      </c>
      <c r="CL11040">
        <v>0</v>
      </c>
      <c r="CM11040">
        <v>0</v>
      </c>
      <c r="CN11040">
        <v>0</v>
      </c>
      <c r="CO11040">
        <v>0</v>
      </c>
      <c r="CP11040">
        <v>0</v>
      </c>
      <c r="CQ11040">
        <v>0</v>
      </c>
      <c r="CR11040">
        <v>0</v>
      </c>
      <c r="CS11040">
        <v>0</v>
      </c>
      <c r="CT11040">
        <v>0</v>
      </c>
      <c r="CU11040">
        <v>0</v>
      </c>
      <c r="CV11040">
        <v>0</v>
      </c>
      <c r="CW11040">
        <v>0</v>
      </c>
      <c r="CX11040">
        <v>0</v>
      </c>
      <c r="CY11040">
        <v>0</v>
      </c>
      <c r="CZ11040">
        <v>0</v>
      </c>
      <c r="DA11040">
        <v>0</v>
      </c>
      <c r="DB11040">
        <v>0</v>
      </c>
      <c r="DC11040">
        <v>0</v>
      </c>
      <c r="DD11040">
        <v>0</v>
      </c>
      <c r="DE11040">
        <v>0</v>
      </c>
      <c r="DF11040">
        <v>0</v>
      </c>
      <c r="DG11040">
        <v>0</v>
      </c>
      <c r="DH11040">
        <v>0</v>
      </c>
      <c r="DI11040">
        <v>0</v>
      </c>
      <c r="DJ11040">
        <v>0</v>
      </c>
      <c r="DK11040">
        <v>0</v>
      </c>
      <c r="DL11040">
        <v>0</v>
      </c>
      <c r="DM11040">
        <v>0</v>
      </c>
      <c r="DN11040">
        <v>0</v>
      </c>
      <c r="DO11040">
        <v>0</v>
      </c>
      <c r="DP11040">
        <v>0</v>
      </c>
      <c r="DQ11040">
        <v>0</v>
      </c>
      <c r="DR11040">
        <v>0</v>
      </c>
      <c r="DS11040">
        <v>0</v>
      </c>
      <c r="DT11040">
        <v>0</v>
      </c>
      <c r="DU11040">
        <v>0</v>
      </c>
      <c r="DV11040">
        <v>0</v>
      </c>
      <c r="DW11040">
        <v>0</v>
      </c>
      <c r="DX11040">
        <v>0</v>
      </c>
      <c r="DY11040">
        <v>0</v>
      </c>
      <c r="DZ11040">
        <v>0</v>
      </c>
      <c r="EA11040">
        <v>0</v>
      </c>
      <c r="EB11040">
        <v>0</v>
      </c>
      <c r="EC11040">
        <v>0</v>
      </c>
      <c r="ED11040">
        <v>0</v>
      </c>
      <c r="EE11040">
        <v>0</v>
      </c>
      <c r="EF11040">
        <v>0</v>
      </c>
      <c r="EG11040">
        <v>0</v>
      </c>
      <c r="EJ11040">
        <v>11034</v>
      </c>
      <c r="EK11040">
        <v>1145</v>
      </c>
      <c r="EL11040">
        <v>164</v>
      </c>
      <c r="EM11040">
        <v>164</v>
      </c>
      <c r="EN11040">
        <v>11097</v>
      </c>
      <c r="EO11040">
        <v>12654</v>
      </c>
      <c r="ER11040">
        <v>134201</v>
      </c>
      <c r="ES11040">
        <v>233054</v>
      </c>
      <c r="ET11040" t="s">
        <v>171</v>
      </c>
      <c r="EU11040">
        <v>49757</v>
      </c>
      <c r="EV11040">
        <v>134201</v>
      </c>
      <c r="EW11040">
        <v>233054</v>
      </c>
      <c r="EX11040" t="s">
        <v>171</v>
      </c>
      <c r="EY11040">
        <v>49757</v>
      </c>
      <c r="EZ11040">
        <v>134201</v>
      </c>
      <c r="FA11040">
        <v>233054</v>
      </c>
      <c r="FB11040" t="s">
        <v>171</v>
      </c>
      <c r="FC11040">
        <v>49757</v>
      </c>
    </row>
    <row r="11041" spans="1:159" x14ac:dyDescent="0.25">
      <c r="A11041" t="s">
        <v>27548</v>
      </c>
      <c r="B11041" t="s">
        <v>65707</v>
      </c>
      <c r="C11041" t="s">
        <v>27550</v>
      </c>
      <c r="D11041" t="s">
        <v>27550</v>
      </c>
      <c r="E11041" t="s">
        <v>27551</v>
      </c>
      <c r="F11041" t="s">
        <v>27552</v>
      </c>
      <c r="H11041">
        <v>0.99046999999999996</v>
      </c>
      <c r="I11041">
        <v>21.099499999999999</v>
      </c>
      <c r="J11041">
        <v>1.10872E-2</v>
      </c>
      <c r="K11041">
        <v>43.296999999999997</v>
      </c>
      <c r="L11041">
        <v>26.898</v>
      </c>
      <c r="M11041">
        <v>43.296999999999997</v>
      </c>
      <c r="R11041">
        <v>0</v>
      </c>
      <c r="S11041">
        <v>0</v>
      </c>
      <c r="U11041" t="s">
        <v>164</v>
      </c>
      <c r="V11041">
        <v>0</v>
      </c>
      <c r="W11041">
        <v>0</v>
      </c>
      <c r="Y11041" t="s">
        <v>164</v>
      </c>
      <c r="Z11041">
        <v>0.99046999999999996</v>
      </c>
      <c r="AA11041">
        <v>21.099499999999999</v>
      </c>
      <c r="AB11041">
        <v>1.10872E-2</v>
      </c>
      <c r="AC11041">
        <v>43.296999999999997</v>
      </c>
      <c r="AL11041">
        <v>0</v>
      </c>
      <c r="AM11041">
        <v>0</v>
      </c>
      <c r="AO11041" t="s">
        <v>164</v>
      </c>
      <c r="AT11041">
        <v>0</v>
      </c>
      <c r="AU11041">
        <v>0</v>
      </c>
      <c r="AW11041" t="s">
        <v>164</v>
      </c>
      <c r="AX11041">
        <v>0</v>
      </c>
      <c r="AY11041">
        <v>0</v>
      </c>
      <c r="BA11041" t="s">
        <v>164</v>
      </c>
      <c r="BB11041">
        <v>0</v>
      </c>
      <c r="BC11041">
        <v>0</v>
      </c>
      <c r="BE11041" t="s">
        <v>164</v>
      </c>
      <c r="BK11041">
        <v>2</v>
      </c>
      <c r="BL11041" t="s">
        <v>61565</v>
      </c>
      <c r="BM11041" t="s">
        <v>65708</v>
      </c>
      <c r="BN11041" t="s">
        <v>4372</v>
      </c>
      <c r="BO11041" t="s">
        <v>1913</v>
      </c>
      <c r="BP11041" t="s">
        <v>27560</v>
      </c>
      <c r="BQ11041" t="s">
        <v>27561</v>
      </c>
      <c r="BR11041">
        <v>3</v>
      </c>
      <c r="BS11041">
        <v>2</v>
      </c>
      <c r="BT11041">
        <v>0.65758000000000005</v>
      </c>
      <c r="BV11041" t="s">
        <v>198</v>
      </c>
      <c r="BW11041" t="s">
        <v>198</v>
      </c>
      <c r="BX11041" t="s">
        <v>199</v>
      </c>
      <c r="CA11041" t="s">
        <v>198</v>
      </c>
      <c r="CC11041" t="s">
        <v>198</v>
      </c>
      <c r="CD11041" t="s">
        <v>198</v>
      </c>
      <c r="CE11041" t="s">
        <v>198</v>
      </c>
      <c r="CG11041">
        <v>359090000</v>
      </c>
      <c r="CH11041">
        <v>0</v>
      </c>
      <c r="CI11041">
        <v>359090000</v>
      </c>
      <c r="CJ11041">
        <v>0</v>
      </c>
      <c r="CK11041" t="s">
        <v>164</v>
      </c>
      <c r="CL11041">
        <v>0</v>
      </c>
      <c r="CM11041">
        <v>52715000</v>
      </c>
      <c r="CN11041">
        <v>41624000</v>
      </c>
      <c r="CO11041">
        <v>89716000</v>
      </c>
      <c r="CP11041">
        <v>0</v>
      </c>
      <c r="CQ11041">
        <v>0</v>
      </c>
      <c r="CR11041">
        <v>52293000</v>
      </c>
      <c r="CS11041">
        <v>0</v>
      </c>
      <c r="CT11041">
        <v>53139000</v>
      </c>
      <c r="CU11041">
        <v>36471000</v>
      </c>
      <c r="CV11041">
        <v>33128000</v>
      </c>
      <c r="CW11041">
        <v>0</v>
      </c>
      <c r="CX11041">
        <v>0</v>
      </c>
      <c r="CY11041">
        <v>0</v>
      </c>
      <c r="CZ11041">
        <v>0</v>
      </c>
      <c r="DA11041">
        <v>0</v>
      </c>
      <c r="DB11041">
        <v>52715000</v>
      </c>
      <c r="DC11041">
        <v>0</v>
      </c>
      <c r="DD11041">
        <v>0</v>
      </c>
      <c r="DE11041">
        <v>41624000</v>
      </c>
      <c r="DF11041">
        <v>0</v>
      </c>
      <c r="DG11041">
        <v>0</v>
      </c>
      <c r="DH11041">
        <v>89716000</v>
      </c>
      <c r="DI11041">
        <v>0</v>
      </c>
      <c r="DJ11041">
        <v>0</v>
      </c>
      <c r="DK11041">
        <v>0</v>
      </c>
      <c r="DL11041">
        <v>0</v>
      </c>
      <c r="DM11041">
        <v>0</v>
      </c>
      <c r="DN11041">
        <v>0</v>
      </c>
      <c r="DO11041">
        <v>0</v>
      </c>
      <c r="DP11041">
        <v>0</v>
      </c>
      <c r="DQ11041">
        <v>52293000</v>
      </c>
      <c r="DR11041">
        <v>0</v>
      </c>
      <c r="DS11041">
        <v>0</v>
      </c>
      <c r="DT11041">
        <v>0</v>
      </c>
      <c r="DU11041">
        <v>0</v>
      </c>
      <c r="DV11041">
        <v>0</v>
      </c>
      <c r="DW11041">
        <v>53139000</v>
      </c>
      <c r="DX11041">
        <v>0</v>
      </c>
      <c r="DY11041">
        <v>0</v>
      </c>
      <c r="DZ11041">
        <v>36471000</v>
      </c>
      <c r="EA11041">
        <v>0</v>
      </c>
      <c r="EB11041">
        <v>0</v>
      </c>
      <c r="EC11041">
        <v>33128000</v>
      </c>
      <c r="ED11041">
        <v>0</v>
      </c>
      <c r="EE11041">
        <v>0</v>
      </c>
      <c r="EF11041">
        <v>0</v>
      </c>
      <c r="EG11041">
        <v>0</v>
      </c>
      <c r="EJ11041">
        <v>11035</v>
      </c>
      <c r="EK11041">
        <v>1152</v>
      </c>
      <c r="EL11041">
        <v>939</v>
      </c>
      <c r="EM11041">
        <v>939</v>
      </c>
      <c r="EN11041">
        <v>8262</v>
      </c>
      <c r="EO11041">
        <v>9389</v>
      </c>
      <c r="EP11041" t="s">
        <v>27562</v>
      </c>
      <c r="EQ11041">
        <v>161535</v>
      </c>
      <c r="ER11041">
        <v>96115</v>
      </c>
      <c r="ES11041">
        <v>161535</v>
      </c>
      <c r="ET11041" t="s">
        <v>171</v>
      </c>
      <c r="EU11041">
        <v>45332</v>
      </c>
      <c r="EV11041">
        <v>96115</v>
      </c>
      <c r="EW11041">
        <v>161535</v>
      </c>
      <c r="EX11041" t="s">
        <v>171</v>
      </c>
      <c r="EY11041">
        <v>45332</v>
      </c>
      <c r="EZ11041">
        <v>96115</v>
      </c>
      <c r="FA11041">
        <v>161535</v>
      </c>
      <c r="FB11041" t="s">
        <v>171</v>
      </c>
      <c r="FC11041">
        <v>45332</v>
      </c>
    </row>
    <row r="11042" spans="1:159" x14ac:dyDescent="0.25">
      <c r="A11042" t="s">
        <v>27563</v>
      </c>
      <c r="B11042" t="s">
        <v>65709</v>
      </c>
      <c r="C11042" t="s">
        <v>27565</v>
      </c>
      <c r="D11042" t="s">
        <v>27565</v>
      </c>
      <c r="E11042" t="s">
        <v>26708</v>
      </c>
      <c r="F11042" t="s">
        <v>26709</v>
      </c>
      <c r="H11042">
        <v>0.31486799999999998</v>
      </c>
      <c r="I11042">
        <v>0</v>
      </c>
      <c r="J11042" s="1">
        <v>8.66724E-5</v>
      </c>
      <c r="K11042">
        <v>54.805</v>
      </c>
      <c r="L11042">
        <v>43.936999999999998</v>
      </c>
      <c r="M11042">
        <v>54.805</v>
      </c>
      <c r="V11042">
        <v>0</v>
      </c>
      <c r="W11042">
        <v>0</v>
      </c>
      <c r="Y11042" t="s">
        <v>164</v>
      </c>
      <c r="AD11042">
        <v>0</v>
      </c>
      <c r="AE11042">
        <v>0</v>
      </c>
      <c r="AG11042" t="s">
        <v>164</v>
      </c>
      <c r="AH11042">
        <v>0</v>
      </c>
      <c r="AI11042">
        <v>0</v>
      </c>
      <c r="AK11042" t="s">
        <v>164</v>
      </c>
      <c r="AP11042">
        <v>0.31486799999999998</v>
      </c>
      <c r="AQ11042">
        <v>0</v>
      </c>
      <c r="AR11042" s="1">
        <v>8.66724E-5</v>
      </c>
      <c r="AS11042">
        <v>54.805</v>
      </c>
      <c r="BF11042">
        <v>0</v>
      </c>
      <c r="BG11042">
        <v>0</v>
      </c>
      <c r="BI11042" t="s">
        <v>164</v>
      </c>
      <c r="BL11042" t="s">
        <v>61565</v>
      </c>
      <c r="BM11042" t="s">
        <v>65710</v>
      </c>
      <c r="BN11042" t="s">
        <v>8163</v>
      </c>
      <c r="BO11042" t="s">
        <v>653</v>
      </c>
      <c r="BP11042" t="s">
        <v>27582</v>
      </c>
      <c r="BQ11042" t="s">
        <v>27583</v>
      </c>
      <c r="BR11042">
        <v>7</v>
      </c>
      <c r="BS11042">
        <v>4</v>
      </c>
      <c r="BT11042">
        <v>-0.49245</v>
      </c>
      <c r="CG11042">
        <v>0</v>
      </c>
      <c r="CH11042">
        <v>0</v>
      </c>
      <c r="CI11042">
        <v>0</v>
      </c>
      <c r="CJ11042">
        <v>0</v>
      </c>
      <c r="CK11042" t="s">
        <v>164</v>
      </c>
      <c r="CL11042">
        <v>0</v>
      </c>
      <c r="CM11042">
        <v>0</v>
      </c>
      <c r="CN11042">
        <v>0</v>
      </c>
      <c r="CO11042">
        <v>0</v>
      </c>
      <c r="CP11042">
        <v>0</v>
      </c>
      <c r="CQ11042">
        <v>0</v>
      </c>
      <c r="CR11042">
        <v>0</v>
      </c>
      <c r="CS11042">
        <v>0</v>
      </c>
      <c r="CT11042">
        <v>0</v>
      </c>
      <c r="CU11042">
        <v>0</v>
      </c>
      <c r="CV11042">
        <v>0</v>
      </c>
      <c r="CW11042">
        <v>0</v>
      </c>
      <c r="CX11042">
        <v>0</v>
      </c>
      <c r="CY11042">
        <v>0</v>
      </c>
      <c r="CZ11042">
        <v>0</v>
      </c>
      <c r="DA11042">
        <v>0</v>
      </c>
      <c r="DB11042">
        <v>0</v>
      </c>
      <c r="DC11042">
        <v>0</v>
      </c>
      <c r="DD11042">
        <v>0</v>
      </c>
      <c r="DE11042">
        <v>0</v>
      </c>
      <c r="DF11042">
        <v>0</v>
      </c>
      <c r="DG11042">
        <v>0</v>
      </c>
      <c r="DH11042">
        <v>0</v>
      </c>
      <c r="DI11042">
        <v>0</v>
      </c>
      <c r="DJ11042">
        <v>0</v>
      </c>
      <c r="DK11042">
        <v>0</v>
      </c>
      <c r="DL11042">
        <v>0</v>
      </c>
      <c r="DM11042">
        <v>0</v>
      </c>
      <c r="DN11042">
        <v>0</v>
      </c>
      <c r="DO11042">
        <v>0</v>
      </c>
      <c r="DP11042">
        <v>0</v>
      </c>
      <c r="DQ11042">
        <v>0</v>
      </c>
      <c r="DR11042">
        <v>0</v>
      </c>
      <c r="DS11042">
        <v>0</v>
      </c>
      <c r="DT11042">
        <v>0</v>
      </c>
      <c r="DU11042">
        <v>0</v>
      </c>
      <c r="DV11042">
        <v>0</v>
      </c>
      <c r="DW11042">
        <v>0</v>
      </c>
      <c r="DX11042">
        <v>0</v>
      </c>
      <c r="DY11042">
        <v>0</v>
      </c>
      <c r="DZ11042">
        <v>0</v>
      </c>
      <c r="EA11042">
        <v>0</v>
      </c>
      <c r="EB11042">
        <v>0</v>
      </c>
      <c r="EC11042">
        <v>0</v>
      </c>
      <c r="ED11042">
        <v>0</v>
      </c>
      <c r="EE11042">
        <v>0</v>
      </c>
      <c r="EF11042">
        <v>0</v>
      </c>
      <c r="EG11042">
        <v>0</v>
      </c>
      <c r="EJ11042">
        <v>11036</v>
      </c>
      <c r="EK11042">
        <v>1153</v>
      </c>
      <c r="EL11042">
        <v>514</v>
      </c>
      <c r="EM11042">
        <v>514</v>
      </c>
      <c r="EN11042">
        <v>4673</v>
      </c>
      <c r="EO11042">
        <v>5300</v>
      </c>
      <c r="ER11042">
        <v>55049</v>
      </c>
      <c r="ES11042">
        <v>96270</v>
      </c>
      <c r="ET11042" t="s">
        <v>210</v>
      </c>
      <c r="EU11042">
        <v>8425</v>
      </c>
      <c r="EV11042">
        <v>55049</v>
      </c>
      <c r="EW11042">
        <v>96270</v>
      </c>
      <c r="EX11042" t="s">
        <v>210</v>
      </c>
      <c r="EY11042">
        <v>8425</v>
      </c>
      <c r="EZ11042">
        <v>55049</v>
      </c>
      <c r="FA11042">
        <v>96270</v>
      </c>
      <c r="FB11042" t="s">
        <v>210</v>
      </c>
      <c r="FC11042">
        <v>8425</v>
      </c>
    </row>
    <row r="11043" spans="1:159" x14ac:dyDescent="0.25">
      <c r="A11043" t="s">
        <v>27563</v>
      </c>
      <c r="B11043" t="s">
        <v>65711</v>
      </c>
      <c r="C11043" t="s">
        <v>27565</v>
      </c>
      <c r="D11043" t="s">
        <v>27565</v>
      </c>
      <c r="E11043" t="s">
        <v>26708</v>
      </c>
      <c r="F11043" t="s">
        <v>26709</v>
      </c>
      <c r="H11043">
        <v>0.48407800000000001</v>
      </c>
      <c r="I11043">
        <v>0</v>
      </c>
      <c r="J11043" s="1">
        <v>3.4639699999999999E-17</v>
      </c>
      <c r="K11043">
        <v>68.444000000000003</v>
      </c>
      <c r="L11043">
        <v>60.822000000000003</v>
      </c>
      <c r="M11043">
        <v>44.631999999999998</v>
      </c>
      <c r="N11043">
        <v>0.24951100000000001</v>
      </c>
      <c r="O11043">
        <v>0</v>
      </c>
      <c r="P11043" s="1">
        <v>3.4639699999999999E-17</v>
      </c>
      <c r="Q11043">
        <v>65.206999999999994</v>
      </c>
      <c r="R11043">
        <v>0.48407800000000001</v>
      </c>
      <c r="S11043">
        <v>0</v>
      </c>
      <c r="T11043" s="1">
        <v>1.9773399999999999E-5</v>
      </c>
      <c r="U11043">
        <v>44.631999999999998</v>
      </c>
      <c r="V11043">
        <v>0.46369199999999999</v>
      </c>
      <c r="W11043">
        <v>0</v>
      </c>
      <c r="X11043">
        <v>5.0254100000000003E-2</v>
      </c>
      <c r="Y11043">
        <v>47.198</v>
      </c>
      <c r="Z11043">
        <v>0.44900800000000002</v>
      </c>
      <c r="AA11043">
        <v>0</v>
      </c>
      <c r="AB11043" s="1">
        <v>5.6508000000000001E-12</v>
      </c>
      <c r="AC11043">
        <v>61.344999999999999</v>
      </c>
      <c r="AD11043">
        <v>0.250193</v>
      </c>
      <c r="AE11043">
        <v>0</v>
      </c>
      <c r="AF11043" s="1">
        <v>2.4397200000000001E-5</v>
      </c>
      <c r="AG11043">
        <v>43.232999999999997</v>
      </c>
      <c r="AH11043">
        <v>0.43570700000000001</v>
      </c>
      <c r="AI11043">
        <v>0</v>
      </c>
      <c r="AJ11043" s="1">
        <v>1.29243E-11</v>
      </c>
      <c r="AK11043">
        <v>59.677999999999997</v>
      </c>
      <c r="AL11043">
        <v>0.30542799999999998</v>
      </c>
      <c r="AM11043">
        <v>0</v>
      </c>
      <c r="AN11043" s="1">
        <v>5.7194399999999998E-8</v>
      </c>
      <c r="AO11043">
        <v>52.79</v>
      </c>
      <c r="AP11043">
        <v>0.47521099999999999</v>
      </c>
      <c r="AQ11043">
        <v>0</v>
      </c>
      <c r="AR11043" s="1">
        <v>2.4799300000000001E-16</v>
      </c>
      <c r="AS11043">
        <v>68.444000000000003</v>
      </c>
      <c r="AT11043">
        <v>0.47491100000000003</v>
      </c>
      <c r="AU11043">
        <v>0</v>
      </c>
      <c r="AV11043" s="1">
        <v>6.5318099999999994E-5</v>
      </c>
      <c r="AW11043">
        <v>42.325000000000003</v>
      </c>
      <c r="AX11043">
        <v>0.46369199999999999</v>
      </c>
      <c r="AY11043">
        <v>0</v>
      </c>
      <c r="AZ11043">
        <v>5.0254100000000003E-2</v>
      </c>
      <c r="BA11043">
        <v>47.198</v>
      </c>
      <c r="BB11043">
        <v>0.46369199999999999</v>
      </c>
      <c r="BC11043">
        <v>0</v>
      </c>
      <c r="BD11043" s="1">
        <v>4.0389700000000002E-6</v>
      </c>
      <c r="BE11043">
        <v>47.280999999999999</v>
      </c>
      <c r="BF11043">
        <v>0</v>
      </c>
      <c r="BG11043">
        <v>0</v>
      </c>
      <c r="BI11043" t="s">
        <v>164</v>
      </c>
      <c r="BL11043" t="s">
        <v>61565</v>
      </c>
      <c r="BM11043" t="s">
        <v>65712</v>
      </c>
      <c r="BN11043" t="s">
        <v>65713</v>
      </c>
      <c r="BO11043" t="s">
        <v>433</v>
      </c>
      <c r="BP11043" t="s">
        <v>26902</v>
      </c>
      <c r="BQ11043" t="s">
        <v>26903</v>
      </c>
      <c r="BR11043">
        <v>1</v>
      </c>
      <c r="BS11043">
        <v>3</v>
      </c>
      <c r="BT11043">
        <v>-0.3589</v>
      </c>
      <c r="CG11043">
        <v>0</v>
      </c>
      <c r="CH11043">
        <v>0</v>
      </c>
      <c r="CI11043">
        <v>0</v>
      </c>
      <c r="CJ11043">
        <v>0</v>
      </c>
      <c r="CK11043" t="s">
        <v>164</v>
      </c>
      <c r="CL11043">
        <v>0</v>
      </c>
      <c r="CM11043">
        <v>0</v>
      </c>
      <c r="CN11043">
        <v>0</v>
      </c>
      <c r="CO11043">
        <v>0</v>
      </c>
      <c r="CP11043">
        <v>0</v>
      </c>
      <c r="CQ11043">
        <v>0</v>
      </c>
      <c r="CR11043">
        <v>0</v>
      </c>
      <c r="CS11043">
        <v>0</v>
      </c>
      <c r="CT11043">
        <v>0</v>
      </c>
      <c r="CU11043">
        <v>0</v>
      </c>
      <c r="CV11043">
        <v>0</v>
      </c>
      <c r="CW11043">
        <v>0</v>
      </c>
      <c r="CX11043">
        <v>0</v>
      </c>
      <c r="CY11043">
        <v>0</v>
      </c>
      <c r="CZ11043">
        <v>0</v>
      </c>
      <c r="DA11043">
        <v>0</v>
      </c>
      <c r="DB11043">
        <v>0</v>
      </c>
      <c r="DC11043">
        <v>0</v>
      </c>
      <c r="DD11043">
        <v>0</v>
      </c>
      <c r="DE11043">
        <v>0</v>
      </c>
      <c r="DF11043">
        <v>0</v>
      </c>
      <c r="DG11043">
        <v>0</v>
      </c>
      <c r="DH11043">
        <v>0</v>
      </c>
      <c r="DI11043">
        <v>0</v>
      </c>
      <c r="DJ11043">
        <v>0</v>
      </c>
      <c r="DK11043">
        <v>0</v>
      </c>
      <c r="DL11043">
        <v>0</v>
      </c>
      <c r="DM11043">
        <v>0</v>
      </c>
      <c r="DN11043">
        <v>0</v>
      </c>
      <c r="DO11043">
        <v>0</v>
      </c>
      <c r="DP11043">
        <v>0</v>
      </c>
      <c r="DQ11043">
        <v>0</v>
      </c>
      <c r="DR11043">
        <v>0</v>
      </c>
      <c r="DS11043">
        <v>0</v>
      </c>
      <c r="DT11043">
        <v>0</v>
      </c>
      <c r="DU11043">
        <v>0</v>
      </c>
      <c r="DV11043">
        <v>0</v>
      </c>
      <c r="DW11043">
        <v>0</v>
      </c>
      <c r="DX11043">
        <v>0</v>
      </c>
      <c r="DY11043">
        <v>0</v>
      </c>
      <c r="DZ11043">
        <v>0</v>
      </c>
      <c r="EA11043">
        <v>0</v>
      </c>
      <c r="EB11043">
        <v>0</v>
      </c>
      <c r="EC11043">
        <v>0</v>
      </c>
      <c r="ED11043">
        <v>0</v>
      </c>
      <c r="EE11043">
        <v>0</v>
      </c>
      <c r="EF11043">
        <v>0</v>
      </c>
      <c r="EG11043">
        <v>0</v>
      </c>
      <c r="EJ11043">
        <v>11037</v>
      </c>
      <c r="EK11043">
        <v>1153</v>
      </c>
      <c r="EL11043">
        <v>395</v>
      </c>
      <c r="EM11043">
        <v>395</v>
      </c>
      <c r="EN11043" t="s">
        <v>27597</v>
      </c>
      <c r="EO11043" t="s">
        <v>27598</v>
      </c>
      <c r="ER11043">
        <v>150884</v>
      </c>
      <c r="ES11043">
        <v>259920</v>
      </c>
      <c r="ET11043" t="s">
        <v>369</v>
      </c>
      <c r="EU11043">
        <v>60967</v>
      </c>
      <c r="EV11043">
        <v>150846</v>
      </c>
      <c r="EW11043">
        <v>259855</v>
      </c>
      <c r="EX11043" t="s">
        <v>210</v>
      </c>
      <c r="EY11043">
        <v>54316</v>
      </c>
      <c r="EZ11043">
        <v>150859</v>
      </c>
      <c r="FA11043">
        <v>259879</v>
      </c>
      <c r="FB11043" t="s">
        <v>189</v>
      </c>
      <c r="FC11043">
        <v>53010</v>
      </c>
    </row>
    <row r="11044" spans="1:159" x14ac:dyDescent="0.25">
      <c r="A11044" t="s">
        <v>65714</v>
      </c>
      <c r="B11044" t="s">
        <v>65715</v>
      </c>
      <c r="C11044" t="s">
        <v>27677</v>
      </c>
      <c r="D11044" t="s">
        <v>27677</v>
      </c>
      <c r="F11044" t="s">
        <v>27678</v>
      </c>
      <c r="H11044">
        <v>0.86492899999999995</v>
      </c>
      <c r="I11044">
        <v>8.4797499999999992</v>
      </c>
      <c r="J11044" s="1">
        <v>3.7994600000000002E-106</v>
      </c>
      <c r="K11044">
        <v>139.72999999999999</v>
      </c>
      <c r="L11044">
        <v>126.05</v>
      </c>
      <c r="M11044">
        <v>116.35</v>
      </c>
      <c r="N11044">
        <v>0.65086599999999994</v>
      </c>
      <c r="O11044">
        <v>7.8712499999999999</v>
      </c>
      <c r="P11044" s="1">
        <v>3.3345800000000002E-31</v>
      </c>
      <c r="Q11044">
        <v>92.819000000000003</v>
      </c>
      <c r="R11044">
        <v>0.80065200000000003</v>
      </c>
      <c r="S11044">
        <v>6.4654499999999997</v>
      </c>
      <c r="T11044" s="1">
        <v>1.399E-23</v>
      </c>
      <c r="U11044">
        <v>83.787999999999997</v>
      </c>
      <c r="V11044">
        <v>0.83473299999999995</v>
      </c>
      <c r="W11044">
        <v>7.4191399999999996</v>
      </c>
      <c r="X11044" s="1">
        <v>4.0037299999999999E-40</v>
      </c>
      <c r="Y11044">
        <v>98.325999999999993</v>
      </c>
      <c r="Z11044">
        <v>0.72858299999999998</v>
      </c>
      <c r="AA11044">
        <v>7.0452599999999999</v>
      </c>
      <c r="AB11044" s="1">
        <v>1.0957000000000001E-12</v>
      </c>
      <c r="AC11044">
        <v>64.733000000000004</v>
      </c>
      <c r="AD11044">
        <v>0.77385300000000001</v>
      </c>
      <c r="AE11044">
        <v>6.9888899999999996</v>
      </c>
      <c r="AF11044" s="1">
        <v>1.8298900000000001E-73</v>
      </c>
      <c r="AG11044">
        <v>113.5</v>
      </c>
      <c r="AH11044">
        <v>0.75766299999999998</v>
      </c>
      <c r="AI11044">
        <v>6.53118</v>
      </c>
      <c r="AJ11044" s="1">
        <v>9.7134099999999998E-31</v>
      </c>
      <c r="AK11044">
        <v>89.180999999999997</v>
      </c>
      <c r="AL11044">
        <v>0.81033200000000005</v>
      </c>
      <c r="AM11044">
        <v>7.25528</v>
      </c>
      <c r="AN11044" s="1">
        <v>3.6010899999999997E-94</v>
      </c>
      <c r="AO11044">
        <v>130.78</v>
      </c>
      <c r="AP11044">
        <v>0.852105</v>
      </c>
      <c r="AQ11044">
        <v>8.4027899999999995</v>
      </c>
      <c r="AR11044" s="1">
        <v>1.40414E-73</v>
      </c>
      <c r="AS11044">
        <v>114.91</v>
      </c>
      <c r="AT11044">
        <v>0.86492899999999995</v>
      </c>
      <c r="AU11044">
        <v>8.4797499999999992</v>
      </c>
      <c r="AV11044" s="1">
        <v>9.7023600000000006E-74</v>
      </c>
      <c r="AW11044">
        <v>116.35</v>
      </c>
      <c r="AX11044">
        <v>0.81232300000000002</v>
      </c>
      <c r="AY11044">
        <v>7.3784400000000003</v>
      </c>
      <c r="AZ11044" s="1">
        <v>3.7994600000000002E-106</v>
      </c>
      <c r="BA11044">
        <v>139.72999999999999</v>
      </c>
      <c r="BB11044">
        <v>0.59739500000000001</v>
      </c>
      <c r="BC11044">
        <v>6.2035999999999998</v>
      </c>
      <c r="BD11044" s="1">
        <v>1.5245699999999999E-14</v>
      </c>
      <c r="BE11044">
        <v>70.983000000000004</v>
      </c>
      <c r="BF11044">
        <v>0.45918700000000001</v>
      </c>
      <c r="BG11044">
        <v>0</v>
      </c>
      <c r="BH11044" s="1">
        <v>9.7023600000000006E-74</v>
      </c>
      <c r="BI11044">
        <v>116.35</v>
      </c>
      <c r="BK11044">
        <v>1</v>
      </c>
      <c r="BL11044" t="s">
        <v>61565</v>
      </c>
      <c r="BM11044" t="s">
        <v>65716</v>
      </c>
      <c r="BN11044" t="s">
        <v>167</v>
      </c>
      <c r="BO11044" t="s">
        <v>2401</v>
      </c>
      <c r="BP11044" t="s">
        <v>65717</v>
      </c>
      <c r="BQ11044" t="s">
        <v>65718</v>
      </c>
      <c r="BR11044">
        <v>9</v>
      </c>
      <c r="BS11044">
        <v>3</v>
      </c>
      <c r="BT11044">
        <v>0.91510999999999998</v>
      </c>
      <c r="BU11044" t="s">
        <v>199</v>
      </c>
      <c r="BV11044" t="s">
        <v>199</v>
      </c>
      <c r="BW11044" t="s">
        <v>199</v>
      </c>
      <c r="BX11044" t="s">
        <v>199</v>
      </c>
      <c r="BY11044" t="s">
        <v>199</v>
      </c>
      <c r="BZ11044" t="s">
        <v>199</v>
      </c>
      <c r="CA11044" t="s">
        <v>199</v>
      </c>
      <c r="CB11044" t="s">
        <v>199</v>
      </c>
      <c r="CC11044" t="s">
        <v>199</v>
      </c>
      <c r="CD11044" t="s">
        <v>199</v>
      </c>
      <c r="CE11044" t="s">
        <v>199</v>
      </c>
      <c r="CG11044">
        <v>1200100000</v>
      </c>
      <c r="CH11044">
        <v>1200100000</v>
      </c>
      <c r="CI11044">
        <v>0</v>
      </c>
      <c r="CJ11044">
        <v>0</v>
      </c>
      <c r="CK11044" t="s">
        <v>164</v>
      </c>
      <c r="CL11044">
        <v>72302000</v>
      </c>
      <c r="CM11044">
        <v>88943000</v>
      </c>
      <c r="CN11044">
        <v>127900000</v>
      </c>
      <c r="CO11044">
        <v>151150000</v>
      </c>
      <c r="CP11044">
        <v>91061000</v>
      </c>
      <c r="CQ11044">
        <v>86462000</v>
      </c>
      <c r="CR11044">
        <v>122040000</v>
      </c>
      <c r="CS11044">
        <v>133760000</v>
      </c>
      <c r="CT11044">
        <v>107250000</v>
      </c>
      <c r="CU11044">
        <v>132650000</v>
      </c>
      <c r="CV11044">
        <v>86595000</v>
      </c>
      <c r="CW11044">
        <v>0</v>
      </c>
      <c r="CX11044">
        <v>72302000</v>
      </c>
      <c r="CY11044">
        <v>0</v>
      </c>
      <c r="CZ11044">
        <v>0</v>
      </c>
      <c r="DA11044">
        <v>88943000</v>
      </c>
      <c r="DB11044">
        <v>0</v>
      </c>
      <c r="DC11044">
        <v>0</v>
      </c>
      <c r="DD11044">
        <v>127900000</v>
      </c>
      <c r="DE11044">
        <v>0</v>
      </c>
      <c r="DF11044">
        <v>0</v>
      </c>
      <c r="DG11044">
        <v>151150000</v>
      </c>
      <c r="DH11044">
        <v>0</v>
      </c>
      <c r="DI11044">
        <v>0</v>
      </c>
      <c r="DJ11044">
        <v>91061000</v>
      </c>
      <c r="DK11044">
        <v>0</v>
      </c>
      <c r="DL11044">
        <v>0</v>
      </c>
      <c r="DM11044">
        <v>86462000</v>
      </c>
      <c r="DN11044">
        <v>0</v>
      </c>
      <c r="DO11044">
        <v>0</v>
      </c>
      <c r="DP11044">
        <v>122040000</v>
      </c>
      <c r="DQ11044">
        <v>0</v>
      </c>
      <c r="DR11044">
        <v>0</v>
      </c>
      <c r="DS11044">
        <v>133760000</v>
      </c>
      <c r="DT11044">
        <v>0</v>
      </c>
      <c r="DU11044">
        <v>0</v>
      </c>
      <c r="DV11044">
        <v>107250000</v>
      </c>
      <c r="DW11044">
        <v>0</v>
      </c>
      <c r="DX11044">
        <v>0</v>
      </c>
      <c r="DY11044">
        <v>132650000</v>
      </c>
      <c r="DZ11044">
        <v>0</v>
      </c>
      <c r="EA11044">
        <v>0</v>
      </c>
      <c r="EB11044">
        <v>86595000</v>
      </c>
      <c r="EC11044">
        <v>0</v>
      </c>
      <c r="ED11044">
        <v>0</v>
      </c>
      <c r="EE11044">
        <v>0</v>
      </c>
      <c r="EF11044">
        <v>0</v>
      </c>
      <c r="EG11044">
        <v>0</v>
      </c>
      <c r="EJ11044">
        <v>11038</v>
      </c>
      <c r="EK11044">
        <v>1158</v>
      </c>
      <c r="EL11044">
        <v>106</v>
      </c>
      <c r="EM11044">
        <v>106</v>
      </c>
      <c r="EN11044">
        <v>7674</v>
      </c>
      <c r="EO11044">
        <v>8735</v>
      </c>
      <c r="EP11044" t="s">
        <v>65719</v>
      </c>
      <c r="EQ11044" t="s">
        <v>65720</v>
      </c>
      <c r="ER11044">
        <v>89950</v>
      </c>
      <c r="ES11044">
        <v>152241</v>
      </c>
      <c r="ET11044" t="s">
        <v>504</v>
      </c>
      <c r="EU11044">
        <v>50730</v>
      </c>
      <c r="EV11044">
        <v>89946</v>
      </c>
      <c r="EW11044">
        <v>152232</v>
      </c>
      <c r="EX11044" t="s">
        <v>217</v>
      </c>
      <c r="EY11044">
        <v>49289</v>
      </c>
      <c r="EZ11044">
        <v>89946</v>
      </c>
      <c r="FA11044">
        <v>152232</v>
      </c>
      <c r="FB11044" t="s">
        <v>217</v>
      </c>
      <c r="FC11044">
        <v>49289</v>
      </c>
    </row>
    <row r="11045" spans="1:159" x14ac:dyDescent="0.25">
      <c r="A11045" t="s">
        <v>65714</v>
      </c>
      <c r="B11045" t="s">
        <v>65721</v>
      </c>
      <c r="C11045" t="s">
        <v>27677</v>
      </c>
      <c r="D11045" t="s">
        <v>27677</v>
      </c>
      <c r="F11045" t="s">
        <v>27678</v>
      </c>
      <c r="H11045">
        <v>0.45918700000000001</v>
      </c>
      <c r="I11045">
        <v>0</v>
      </c>
      <c r="J11045" s="1">
        <v>9.7023600000000006E-74</v>
      </c>
      <c r="K11045">
        <v>116.35</v>
      </c>
      <c r="L11045">
        <v>100.85</v>
      </c>
      <c r="M11045">
        <v>116.35</v>
      </c>
      <c r="BF11045">
        <v>0.45918700000000001</v>
      </c>
      <c r="BG11045">
        <v>0</v>
      </c>
      <c r="BH11045" s="1">
        <v>9.7023600000000006E-74</v>
      </c>
      <c r="BI11045">
        <v>116.35</v>
      </c>
      <c r="BL11045" t="s">
        <v>61565</v>
      </c>
      <c r="BM11045" t="s">
        <v>65722</v>
      </c>
      <c r="BN11045" t="s">
        <v>174</v>
      </c>
      <c r="BO11045" t="s">
        <v>175</v>
      </c>
      <c r="BP11045" t="s">
        <v>65723</v>
      </c>
      <c r="BQ11045" t="s">
        <v>65724</v>
      </c>
      <c r="BR11045">
        <v>11</v>
      </c>
      <c r="BS11045">
        <v>3</v>
      </c>
      <c r="BT11045">
        <v>0.27012000000000003</v>
      </c>
      <c r="CG11045">
        <v>0</v>
      </c>
      <c r="CH11045">
        <v>0</v>
      </c>
      <c r="CI11045">
        <v>0</v>
      </c>
      <c r="CJ11045">
        <v>0</v>
      </c>
      <c r="CK11045" t="s">
        <v>164</v>
      </c>
      <c r="CL11045">
        <v>0</v>
      </c>
      <c r="CM11045">
        <v>0</v>
      </c>
      <c r="CN11045">
        <v>0</v>
      </c>
      <c r="CO11045">
        <v>0</v>
      </c>
      <c r="CP11045">
        <v>0</v>
      </c>
      <c r="CQ11045">
        <v>0</v>
      </c>
      <c r="CR11045">
        <v>0</v>
      </c>
      <c r="CS11045">
        <v>0</v>
      </c>
      <c r="CT11045">
        <v>0</v>
      </c>
      <c r="CU11045">
        <v>0</v>
      </c>
      <c r="CV11045">
        <v>0</v>
      </c>
      <c r="CW11045">
        <v>0</v>
      </c>
      <c r="CX11045">
        <v>0</v>
      </c>
      <c r="CY11045">
        <v>0</v>
      </c>
      <c r="CZ11045">
        <v>0</v>
      </c>
      <c r="DA11045">
        <v>0</v>
      </c>
      <c r="DB11045">
        <v>0</v>
      </c>
      <c r="DC11045">
        <v>0</v>
      </c>
      <c r="DD11045">
        <v>0</v>
      </c>
      <c r="DE11045">
        <v>0</v>
      </c>
      <c r="DF11045">
        <v>0</v>
      </c>
      <c r="DG11045">
        <v>0</v>
      </c>
      <c r="DH11045">
        <v>0</v>
      </c>
      <c r="DI11045">
        <v>0</v>
      </c>
      <c r="DJ11045">
        <v>0</v>
      </c>
      <c r="DK11045">
        <v>0</v>
      </c>
      <c r="DL11045">
        <v>0</v>
      </c>
      <c r="DM11045">
        <v>0</v>
      </c>
      <c r="DN11045">
        <v>0</v>
      </c>
      <c r="DO11045">
        <v>0</v>
      </c>
      <c r="DP11045">
        <v>0</v>
      </c>
      <c r="DQ11045">
        <v>0</v>
      </c>
      <c r="DR11045">
        <v>0</v>
      </c>
      <c r="DS11045">
        <v>0</v>
      </c>
      <c r="DT11045">
        <v>0</v>
      </c>
      <c r="DU11045">
        <v>0</v>
      </c>
      <c r="DV11045">
        <v>0</v>
      </c>
      <c r="DW11045">
        <v>0</v>
      </c>
      <c r="DX11045">
        <v>0</v>
      </c>
      <c r="DY11045">
        <v>0</v>
      </c>
      <c r="DZ11045">
        <v>0</v>
      </c>
      <c r="EA11045">
        <v>0</v>
      </c>
      <c r="EB11045">
        <v>0</v>
      </c>
      <c r="EC11045">
        <v>0</v>
      </c>
      <c r="ED11045">
        <v>0</v>
      </c>
      <c r="EE11045">
        <v>0</v>
      </c>
      <c r="EF11045">
        <v>0</v>
      </c>
      <c r="EG11045">
        <v>0</v>
      </c>
      <c r="EJ11045">
        <v>11039</v>
      </c>
      <c r="EK11045">
        <v>1158</v>
      </c>
      <c r="EL11045">
        <v>108</v>
      </c>
      <c r="EM11045">
        <v>108</v>
      </c>
      <c r="EN11045">
        <v>7674</v>
      </c>
      <c r="EO11045">
        <v>8735</v>
      </c>
      <c r="ER11045">
        <v>89955</v>
      </c>
      <c r="ES11045">
        <v>152251</v>
      </c>
      <c r="ET11045" t="s">
        <v>201</v>
      </c>
      <c r="EU11045">
        <v>50896</v>
      </c>
      <c r="EV11045">
        <v>89955</v>
      </c>
      <c r="EW11045">
        <v>152251</v>
      </c>
      <c r="EX11045" t="s">
        <v>201</v>
      </c>
      <c r="EY11045">
        <v>50896</v>
      </c>
      <c r="EZ11045">
        <v>89955</v>
      </c>
      <c r="FA11045">
        <v>152251</v>
      </c>
      <c r="FB11045" t="s">
        <v>201</v>
      </c>
      <c r="FC11045">
        <v>50896</v>
      </c>
    </row>
    <row r="11046" spans="1:159" x14ac:dyDescent="0.25">
      <c r="A11046" t="s">
        <v>27684</v>
      </c>
      <c r="B11046">
        <v>473</v>
      </c>
      <c r="C11046" t="s">
        <v>27684</v>
      </c>
      <c r="D11046" t="s">
        <v>27684</v>
      </c>
      <c r="F11046" t="s">
        <v>2477</v>
      </c>
      <c r="H11046">
        <v>0.81971499999999997</v>
      </c>
      <c r="I11046">
        <v>7.7153</v>
      </c>
      <c r="J11046">
        <v>2.0421399999999999E-2</v>
      </c>
      <c r="K11046">
        <v>44.807000000000002</v>
      </c>
      <c r="L11046">
        <v>26.943000000000001</v>
      </c>
      <c r="M11046">
        <v>44.807000000000002</v>
      </c>
      <c r="N11046">
        <v>0</v>
      </c>
      <c r="O11046">
        <v>0</v>
      </c>
      <c r="Q11046" t="s">
        <v>164</v>
      </c>
      <c r="R11046">
        <v>0</v>
      </c>
      <c r="S11046">
        <v>0</v>
      </c>
      <c r="U11046" t="s">
        <v>164</v>
      </c>
      <c r="V11046">
        <v>0</v>
      </c>
      <c r="W11046">
        <v>0</v>
      </c>
      <c r="Y11046" t="s">
        <v>164</v>
      </c>
      <c r="Z11046">
        <v>0</v>
      </c>
      <c r="AA11046">
        <v>0</v>
      </c>
      <c r="AC11046" t="s">
        <v>164</v>
      </c>
      <c r="AH11046">
        <v>0</v>
      </c>
      <c r="AI11046">
        <v>0</v>
      </c>
      <c r="AK11046" t="s">
        <v>164</v>
      </c>
      <c r="AL11046">
        <v>0</v>
      </c>
      <c r="AM11046">
        <v>0</v>
      </c>
      <c r="AO11046" t="s">
        <v>164</v>
      </c>
      <c r="AP11046">
        <v>0.81971499999999997</v>
      </c>
      <c r="AQ11046">
        <v>7.7153</v>
      </c>
      <c r="AR11046">
        <v>2.0421399999999999E-2</v>
      </c>
      <c r="AS11046">
        <v>44.807000000000002</v>
      </c>
      <c r="AT11046">
        <v>0</v>
      </c>
      <c r="AU11046">
        <v>0</v>
      </c>
      <c r="AW11046" t="s">
        <v>164</v>
      </c>
      <c r="AX11046">
        <v>0</v>
      </c>
      <c r="AY11046">
        <v>0</v>
      </c>
      <c r="BA11046" t="s">
        <v>164</v>
      </c>
      <c r="BB11046">
        <v>0</v>
      </c>
      <c r="BC11046">
        <v>0</v>
      </c>
      <c r="BE11046" t="s">
        <v>164</v>
      </c>
      <c r="BF11046">
        <v>0</v>
      </c>
      <c r="BG11046">
        <v>0</v>
      </c>
      <c r="BI11046" t="s">
        <v>164</v>
      </c>
      <c r="BK11046">
        <v>2</v>
      </c>
      <c r="BL11046" t="s">
        <v>61565</v>
      </c>
      <c r="BM11046" t="s">
        <v>65725</v>
      </c>
      <c r="BN11046" t="s">
        <v>61877</v>
      </c>
      <c r="BO11046" t="s">
        <v>235</v>
      </c>
      <c r="BP11046" t="s">
        <v>61878</v>
      </c>
      <c r="BQ11046" t="s">
        <v>61879</v>
      </c>
      <c r="BR11046">
        <v>3</v>
      </c>
      <c r="BS11046">
        <v>2</v>
      </c>
      <c r="BT11046">
        <v>-1.0575000000000001</v>
      </c>
      <c r="BU11046" t="s">
        <v>198</v>
      </c>
      <c r="BV11046" t="s">
        <v>198</v>
      </c>
      <c r="BW11046" t="s">
        <v>198</v>
      </c>
      <c r="BZ11046" t="s">
        <v>198</v>
      </c>
      <c r="CA11046" t="s">
        <v>198</v>
      </c>
      <c r="CB11046" t="s">
        <v>199</v>
      </c>
      <c r="CC11046" t="s">
        <v>198</v>
      </c>
      <c r="CE11046" t="s">
        <v>198</v>
      </c>
      <c r="CF11046" t="s">
        <v>198</v>
      </c>
      <c r="CG11046">
        <v>128700000</v>
      </c>
      <c r="CH11046">
        <v>0</v>
      </c>
      <c r="CI11046">
        <v>128700000</v>
      </c>
      <c r="CJ11046">
        <v>0</v>
      </c>
      <c r="CK11046" t="s">
        <v>164</v>
      </c>
      <c r="CL11046">
        <v>4243400</v>
      </c>
      <c r="CM11046">
        <v>7551400</v>
      </c>
      <c r="CN11046">
        <v>16057000</v>
      </c>
      <c r="CO11046">
        <v>0</v>
      </c>
      <c r="CP11046">
        <v>0</v>
      </c>
      <c r="CQ11046">
        <v>2937300</v>
      </c>
      <c r="CR11046">
        <v>8792600</v>
      </c>
      <c r="CS11046">
        <v>33164000</v>
      </c>
      <c r="CT11046">
        <v>14606000</v>
      </c>
      <c r="CU11046">
        <v>0</v>
      </c>
      <c r="CV11046">
        <v>18604000</v>
      </c>
      <c r="CW11046">
        <v>22741000</v>
      </c>
      <c r="CX11046">
        <v>0</v>
      </c>
      <c r="CY11046">
        <v>4243400</v>
      </c>
      <c r="CZ11046">
        <v>0</v>
      </c>
      <c r="DA11046">
        <v>0</v>
      </c>
      <c r="DB11046">
        <v>7551400</v>
      </c>
      <c r="DC11046">
        <v>0</v>
      </c>
      <c r="DD11046">
        <v>0</v>
      </c>
      <c r="DE11046">
        <v>16057000</v>
      </c>
      <c r="DF11046">
        <v>0</v>
      </c>
      <c r="DG11046">
        <v>0</v>
      </c>
      <c r="DH11046">
        <v>0</v>
      </c>
      <c r="DI11046">
        <v>0</v>
      </c>
      <c r="DJ11046">
        <v>0</v>
      </c>
      <c r="DK11046">
        <v>0</v>
      </c>
      <c r="DL11046">
        <v>0</v>
      </c>
      <c r="DM11046">
        <v>0</v>
      </c>
      <c r="DN11046">
        <v>2937300</v>
      </c>
      <c r="DO11046">
        <v>0</v>
      </c>
      <c r="DP11046">
        <v>0</v>
      </c>
      <c r="DQ11046">
        <v>8792600</v>
      </c>
      <c r="DR11046">
        <v>0</v>
      </c>
      <c r="DS11046">
        <v>0</v>
      </c>
      <c r="DT11046">
        <v>33164000</v>
      </c>
      <c r="DU11046">
        <v>0</v>
      </c>
      <c r="DV11046">
        <v>0</v>
      </c>
      <c r="DW11046">
        <v>14606000</v>
      </c>
      <c r="DX11046">
        <v>0</v>
      </c>
      <c r="DY11046">
        <v>0</v>
      </c>
      <c r="DZ11046">
        <v>0</v>
      </c>
      <c r="EA11046">
        <v>0</v>
      </c>
      <c r="EB11046">
        <v>0</v>
      </c>
      <c r="EC11046">
        <v>18604000</v>
      </c>
      <c r="ED11046">
        <v>0</v>
      </c>
      <c r="EE11046">
        <v>0</v>
      </c>
      <c r="EF11046">
        <v>22741000</v>
      </c>
      <c r="EG11046">
        <v>0</v>
      </c>
      <c r="EJ11046">
        <v>11040</v>
      </c>
      <c r="EK11046">
        <v>1159</v>
      </c>
      <c r="EL11046">
        <v>473</v>
      </c>
      <c r="EM11046">
        <v>473</v>
      </c>
      <c r="EN11046">
        <v>12084</v>
      </c>
      <c r="EO11046" t="s">
        <v>27690</v>
      </c>
      <c r="EP11046" t="s">
        <v>61880</v>
      </c>
      <c r="EQ11046">
        <v>254462</v>
      </c>
      <c r="ER11046">
        <v>147573</v>
      </c>
      <c r="ES11046">
        <v>254462</v>
      </c>
      <c r="ET11046" t="s">
        <v>210</v>
      </c>
      <c r="EU11046">
        <v>27459</v>
      </c>
      <c r="EV11046">
        <v>147573</v>
      </c>
      <c r="EW11046">
        <v>254462</v>
      </c>
      <c r="EX11046" t="s">
        <v>210</v>
      </c>
      <c r="EY11046">
        <v>27459</v>
      </c>
      <c r="EZ11046">
        <v>147573</v>
      </c>
      <c r="FA11046">
        <v>254462</v>
      </c>
      <c r="FB11046" t="s">
        <v>210</v>
      </c>
      <c r="FC11046">
        <v>27459</v>
      </c>
    </row>
    <row r="11047" spans="1:159" x14ac:dyDescent="0.25">
      <c r="A11047" t="s">
        <v>27713</v>
      </c>
      <c r="B11047" t="s">
        <v>65726</v>
      </c>
      <c r="C11047" t="s">
        <v>27715</v>
      </c>
      <c r="D11047" t="s">
        <v>27715</v>
      </c>
      <c r="E11047" t="s">
        <v>27716</v>
      </c>
      <c r="F11047" t="s">
        <v>27717</v>
      </c>
      <c r="H11047">
        <v>1</v>
      </c>
      <c r="I11047">
        <v>50.1265</v>
      </c>
      <c r="J11047">
        <v>1.49675E-2</v>
      </c>
      <c r="K11047">
        <v>63.48</v>
      </c>
      <c r="L11047">
        <v>59.343000000000004</v>
      </c>
      <c r="M11047">
        <v>50.127000000000002</v>
      </c>
      <c r="N11047">
        <v>1</v>
      </c>
      <c r="O11047">
        <v>63.479599999999998</v>
      </c>
      <c r="P11047">
        <v>1.5499300000000001E-2</v>
      </c>
      <c r="Q11047">
        <v>63.48</v>
      </c>
      <c r="R11047">
        <v>1</v>
      </c>
      <c r="S11047">
        <v>50.1265</v>
      </c>
      <c r="T11047">
        <v>3.3687700000000001E-2</v>
      </c>
      <c r="U11047">
        <v>50.127000000000002</v>
      </c>
      <c r="V11047">
        <v>0</v>
      </c>
      <c r="W11047">
        <v>0</v>
      </c>
      <c r="Y11047" t="s">
        <v>164</v>
      </c>
      <c r="Z11047">
        <v>1</v>
      </c>
      <c r="AA11047">
        <v>53.166400000000003</v>
      </c>
      <c r="AB11047">
        <v>2.3511299999999999E-2</v>
      </c>
      <c r="AC11047">
        <v>53.165999999999997</v>
      </c>
      <c r="AD11047">
        <v>1</v>
      </c>
      <c r="AE11047">
        <v>58.917200000000001</v>
      </c>
      <c r="AF11047">
        <v>1.49675E-2</v>
      </c>
      <c r="AG11047">
        <v>58.917000000000002</v>
      </c>
      <c r="AH11047">
        <v>1</v>
      </c>
      <c r="AI11047">
        <v>54.549300000000002</v>
      </c>
      <c r="AJ11047">
        <v>2.0690400000000001E-2</v>
      </c>
      <c r="AK11047">
        <v>54.548999999999999</v>
      </c>
      <c r="AL11047">
        <v>1</v>
      </c>
      <c r="AM11047">
        <v>58.917200000000001</v>
      </c>
      <c r="AN11047">
        <v>1.49675E-2</v>
      </c>
      <c r="AO11047">
        <v>58.917000000000002</v>
      </c>
      <c r="AP11047">
        <v>1</v>
      </c>
      <c r="AQ11047">
        <v>50.1265</v>
      </c>
      <c r="AR11047">
        <v>3.3687700000000001E-2</v>
      </c>
      <c r="AS11047">
        <v>50.127000000000002</v>
      </c>
      <c r="AT11047">
        <v>1</v>
      </c>
      <c r="AU11047">
        <v>54.549300000000002</v>
      </c>
      <c r="AV11047">
        <v>2.0690400000000001E-2</v>
      </c>
      <c r="AW11047">
        <v>54.548999999999999</v>
      </c>
      <c r="AX11047">
        <v>1</v>
      </c>
      <c r="AY11047">
        <v>55.676099999999998</v>
      </c>
      <c r="AZ11047">
        <v>1.8391899999999999E-2</v>
      </c>
      <c r="BA11047">
        <v>55.676000000000002</v>
      </c>
      <c r="BB11047">
        <v>0</v>
      </c>
      <c r="BC11047">
        <v>0</v>
      </c>
      <c r="BE11047" t="s">
        <v>164</v>
      </c>
      <c r="BF11047">
        <v>1</v>
      </c>
      <c r="BG11047">
        <v>50.1265</v>
      </c>
      <c r="BH11047">
        <v>3.3687700000000001E-2</v>
      </c>
      <c r="BI11047">
        <v>50.127000000000002</v>
      </c>
      <c r="BK11047">
        <v>1</v>
      </c>
      <c r="BL11047" t="s">
        <v>61565</v>
      </c>
      <c r="BM11047" t="s">
        <v>65727</v>
      </c>
      <c r="BN11047" t="s">
        <v>167</v>
      </c>
      <c r="BO11047" t="s">
        <v>373</v>
      </c>
      <c r="BP11047" t="s">
        <v>65728</v>
      </c>
      <c r="BQ11047" t="s">
        <v>65729</v>
      </c>
      <c r="BR11047">
        <v>3</v>
      </c>
      <c r="BS11047">
        <v>2</v>
      </c>
      <c r="BT11047">
        <v>-0.10077</v>
      </c>
      <c r="BU11047" t="s">
        <v>199</v>
      </c>
      <c r="BV11047" t="s">
        <v>199</v>
      </c>
      <c r="BW11047" t="s">
        <v>198</v>
      </c>
      <c r="BX11047" t="s">
        <v>199</v>
      </c>
      <c r="BY11047" t="s">
        <v>199</v>
      </c>
      <c r="BZ11047" t="s">
        <v>199</v>
      </c>
      <c r="CA11047" t="s">
        <v>199</v>
      </c>
      <c r="CB11047" t="s">
        <v>199</v>
      </c>
      <c r="CC11047" t="s">
        <v>199</v>
      </c>
      <c r="CD11047" t="s">
        <v>199</v>
      </c>
      <c r="CE11047" t="s">
        <v>198</v>
      </c>
      <c r="CF11047" t="s">
        <v>199</v>
      </c>
      <c r="CG11047">
        <v>2980200000</v>
      </c>
      <c r="CH11047">
        <v>2980200000</v>
      </c>
      <c r="CI11047">
        <v>0</v>
      </c>
      <c r="CJ11047">
        <v>0</v>
      </c>
      <c r="CK11047" t="s">
        <v>164</v>
      </c>
      <c r="CL11047">
        <v>220620000</v>
      </c>
      <c r="CM11047">
        <v>233510000</v>
      </c>
      <c r="CN11047">
        <v>228110000</v>
      </c>
      <c r="CO11047">
        <v>293120000</v>
      </c>
      <c r="CP11047">
        <v>221190000</v>
      </c>
      <c r="CQ11047">
        <v>215960000</v>
      </c>
      <c r="CR11047">
        <v>265310000</v>
      </c>
      <c r="CS11047">
        <v>271770000</v>
      </c>
      <c r="CT11047">
        <v>226900000</v>
      </c>
      <c r="CU11047">
        <v>352820000</v>
      </c>
      <c r="CV11047">
        <v>220500000</v>
      </c>
      <c r="CW11047">
        <v>230340000</v>
      </c>
      <c r="CX11047">
        <v>220620000</v>
      </c>
      <c r="CY11047">
        <v>0</v>
      </c>
      <c r="CZ11047">
        <v>0</v>
      </c>
      <c r="DA11047">
        <v>233510000</v>
      </c>
      <c r="DB11047">
        <v>0</v>
      </c>
      <c r="DC11047">
        <v>0</v>
      </c>
      <c r="DD11047">
        <v>228110000</v>
      </c>
      <c r="DE11047">
        <v>0</v>
      </c>
      <c r="DF11047">
        <v>0</v>
      </c>
      <c r="DG11047">
        <v>293120000</v>
      </c>
      <c r="DH11047">
        <v>0</v>
      </c>
      <c r="DI11047">
        <v>0</v>
      </c>
      <c r="DJ11047">
        <v>221190000</v>
      </c>
      <c r="DK11047">
        <v>0</v>
      </c>
      <c r="DL11047">
        <v>0</v>
      </c>
      <c r="DM11047">
        <v>215960000</v>
      </c>
      <c r="DN11047">
        <v>0</v>
      </c>
      <c r="DO11047">
        <v>0</v>
      </c>
      <c r="DP11047">
        <v>265310000</v>
      </c>
      <c r="DQ11047">
        <v>0</v>
      </c>
      <c r="DR11047">
        <v>0</v>
      </c>
      <c r="DS11047">
        <v>271770000</v>
      </c>
      <c r="DT11047">
        <v>0</v>
      </c>
      <c r="DU11047">
        <v>0</v>
      </c>
      <c r="DV11047">
        <v>226900000</v>
      </c>
      <c r="DW11047">
        <v>0</v>
      </c>
      <c r="DX11047">
        <v>0</v>
      </c>
      <c r="DY11047">
        <v>352820000</v>
      </c>
      <c r="DZ11047">
        <v>0</v>
      </c>
      <c r="EA11047">
        <v>0</v>
      </c>
      <c r="EB11047">
        <v>220500000</v>
      </c>
      <c r="EC11047">
        <v>0</v>
      </c>
      <c r="ED11047">
        <v>0</v>
      </c>
      <c r="EE11047">
        <v>230340000</v>
      </c>
      <c r="EF11047">
        <v>0</v>
      </c>
      <c r="EG11047">
        <v>0</v>
      </c>
      <c r="EJ11047">
        <v>11041</v>
      </c>
      <c r="EK11047">
        <v>1161</v>
      </c>
      <c r="EL11047">
        <v>206</v>
      </c>
      <c r="EM11047">
        <v>206</v>
      </c>
      <c r="EN11047">
        <v>8624</v>
      </c>
      <c r="EO11047">
        <v>9782</v>
      </c>
      <c r="EP11047" t="s">
        <v>65730</v>
      </c>
      <c r="EQ11047" t="s">
        <v>65731</v>
      </c>
      <c r="ER11047">
        <v>99734</v>
      </c>
      <c r="ES11047">
        <v>166765</v>
      </c>
      <c r="ET11047" t="s">
        <v>369</v>
      </c>
      <c r="EU11047">
        <v>75850</v>
      </c>
      <c r="EV11047">
        <v>99730</v>
      </c>
      <c r="EW11047">
        <v>166755</v>
      </c>
      <c r="EX11047" t="s">
        <v>189</v>
      </c>
      <c r="EY11047">
        <v>75854</v>
      </c>
      <c r="EZ11047">
        <v>99732</v>
      </c>
      <c r="FA11047">
        <v>166761</v>
      </c>
      <c r="FB11047" t="s">
        <v>261</v>
      </c>
      <c r="FC11047">
        <v>76562</v>
      </c>
    </row>
    <row r="11048" spans="1:159" x14ac:dyDescent="0.25">
      <c r="A11048" t="s">
        <v>27723</v>
      </c>
      <c r="B11048" t="s">
        <v>65732</v>
      </c>
      <c r="C11048" t="s">
        <v>27725</v>
      </c>
      <c r="D11048" t="s">
        <v>27725</v>
      </c>
      <c r="E11048" t="s">
        <v>27726</v>
      </c>
      <c r="F11048" t="s">
        <v>27727</v>
      </c>
      <c r="H11048">
        <v>0.45686300000000002</v>
      </c>
      <c r="I11048">
        <v>0</v>
      </c>
      <c r="J11048" s="1">
        <v>2.4954500000000002E-111</v>
      </c>
      <c r="K11048">
        <v>114.76</v>
      </c>
      <c r="L11048">
        <v>105.97</v>
      </c>
      <c r="M11048">
        <v>114.76</v>
      </c>
      <c r="Z11048">
        <v>0.45686300000000002</v>
      </c>
      <c r="AA11048">
        <v>0</v>
      </c>
      <c r="AB11048" s="1">
        <v>2.4954500000000002E-111</v>
      </c>
      <c r="AC11048">
        <v>114.76</v>
      </c>
      <c r="AH11048">
        <v>0</v>
      </c>
      <c r="AI11048">
        <v>0</v>
      </c>
      <c r="AK11048" t="s">
        <v>164</v>
      </c>
      <c r="AX11048">
        <v>0.30928600000000001</v>
      </c>
      <c r="AY11048">
        <v>0</v>
      </c>
      <c r="AZ11048" s="1">
        <v>6.2947800000000005E-8</v>
      </c>
      <c r="BA11048">
        <v>45.332000000000001</v>
      </c>
      <c r="BL11048" t="s">
        <v>61565</v>
      </c>
      <c r="BM11048" t="s">
        <v>65733</v>
      </c>
      <c r="BN11048" t="s">
        <v>174</v>
      </c>
      <c r="BO11048" t="s">
        <v>175</v>
      </c>
      <c r="BP11048" t="s">
        <v>65734</v>
      </c>
      <c r="BQ11048" t="s">
        <v>65735</v>
      </c>
      <c r="BR11048">
        <v>4</v>
      </c>
      <c r="BS11048">
        <v>4</v>
      </c>
      <c r="BT11048">
        <v>0.21475</v>
      </c>
      <c r="CG11048">
        <v>0</v>
      </c>
      <c r="CH11048">
        <v>0</v>
      </c>
      <c r="CI11048">
        <v>0</v>
      </c>
      <c r="CJ11048">
        <v>0</v>
      </c>
      <c r="CK11048" t="s">
        <v>164</v>
      </c>
      <c r="CL11048">
        <v>0</v>
      </c>
      <c r="CM11048">
        <v>0</v>
      </c>
      <c r="CN11048">
        <v>0</v>
      </c>
      <c r="CO11048">
        <v>0</v>
      </c>
      <c r="CP11048">
        <v>0</v>
      </c>
      <c r="CQ11048">
        <v>0</v>
      </c>
      <c r="CR11048">
        <v>0</v>
      </c>
      <c r="CS11048">
        <v>0</v>
      </c>
      <c r="CT11048">
        <v>0</v>
      </c>
      <c r="CU11048">
        <v>0</v>
      </c>
      <c r="CV11048">
        <v>0</v>
      </c>
      <c r="CW11048">
        <v>0</v>
      </c>
      <c r="CX11048">
        <v>0</v>
      </c>
      <c r="CY11048">
        <v>0</v>
      </c>
      <c r="CZ11048">
        <v>0</v>
      </c>
      <c r="DA11048">
        <v>0</v>
      </c>
      <c r="DB11048">
        <v>0</v>
      </c>
      <c r="DC11048">
        <v>0</v>
      </c>
      <c r="DD11048">
        <v>0</v>
      </c>
      <c r="DE11048">
        <v>0</v>
      </c>
      <c r="DF11048">
        <v>0</v>
      </c>
      <c r="DG11048">
        <v>0</v>
      </c>
      <c r="DH11048">
        <v>0</v>
      </c>
      <c r="DI11048">
        <v>0</v>
      </c>
      <c r="DJ11048">
        <v>0</v>
      </c>
      <c r="DK11048">
        <v>0</v>
      </c>
      <c r="DL11048">
        <v>0</v>
      </c>
      <c r="DM11048">
        <v>0</v>
      </c>
      <c r="DN11048">
        <v>0</v>
      </c>
      <c r="DO11048">
        <v>0</v>
      </c>
      <c r="DP11048">
        <v>0</v>
      </c>
      <c r="DQ11048">
        <v>0</v>
      </c>
      <c r="DR11048">
        <v>0</v>
      </c>
      <c r="DS11048">
        <v>0</v>
      </c>
      <c r="DT11048">
        <v>0</v>
      </c>
      <c r="DU11048">
        <v>0</v>
      </c>
      <c r="DV11048">
        <v>0</v>
      </c>
      <c r="DW11048">
        <v>0</v>
      </c>
      <c r="DX11048">
        <v>0</v>
      </c>
      <c r="DY11048">
        <v>0</v>
      </c>
      <c r="DZ11048">
        <v>0</v>
      </c>
      <c r="EA11048">
        <v>0</v>
      </c>
      <c r="EB11048">
        <v>0</v>
      </c>
      <c r="EC11048">
        <v>0</v>
      </c>
      <c r="ED11048">
        <v>0</v>
      </c>
      <c r="EE11048">
        <v>0</v>
      </c>
      <c r="EF11048">
        <v>0</v>
      </c>
      <c r="EG11048">
        <v>0</v>
      </c>
      <c r="EJ11048">
        <v>11042</v>
      </c>
      <c r="EK11048">
        <v>1162</v>
      </c>
      <c r="EL11048">
        <v>534</v>
      </c>
      <c r="EM11048">
        <v>534</v>
      </c>
      <c r="EN11048">
        <v>10112</v>
      </c>
      <c r="EO11048">
        <v>11491</v>
      </c>
      <c r="ER11048">
        <v>120515</v>
      </c>
      <c r="ES11048">
        <v>208164</v>
      </c>
      <c r="ET11048" t="s">
        <v>171</v>
      </c>
      <c r="EU11048">
        <v>92647</v>
      </c>
      <c r="EV11048">
        <v>120515</v>
      </c>
      <c r="EW11048">
        <v>208164</v>
      </c>
      <c r="EX11048" t="s">
        <v>171</v>
      </c>
      <c r="EY11048">
        <v>92647</v>
      </c>
      <c r="EZ11048">
        <v>120515</v>
      </c>
      <c r="FA11048">
        <v>208164</v>
      </c>
      <c r="FB11048" t="s">
        <v>171</v>
      </c>
      <c r="FC11048">
        <v>92647</v>
      </c>
    </row>
    <row r="11049" spans="1:159" x14ac:dyDescent="0.25">
      <c r="A11049" t="s">
        <v>27778</v>
      </c>
      <c r="B11049" t="s">
        <v>65736</v>
      </c>
      <c r="C11049" t="s">
        <v>27780</v>
      </c>
      <c r="D11049" t="s">
        <v>27780</v>
      </c>
      <c r="E11049" t="s">
        <v>27781</v>
      </c>
      <c r="F11049" t="s">
        <v>27782</v>
      </c>
      <c r="H11049">
        <v>0.45048700000000003</v>
      </c>
      <c r="I11049">
        <v>0</v>
      </c>
      <c r="J11049">
        <v>5.3143199999999998E-4</v>
      </c>
      <c r="K11049">
        <v>41.911000000000001</v>
      </c>
      <c r="L11049">
        <v>32.325000000000003</v>
      </c>
      <c r="M11049">
        <v>41.911000000000001</v>
      </c>
      <c r="N11049">
        <v>0.45048700000000003</v>
      </c>
      <c r="O11049">
        <v>0</v>
      </c>
      <c r="P11049">
        <v>5.3143199999999998E-4</v>
      </c>
      <c r="Q11049">
        <v>41.911000000000001</v>
      </c>
      <c r="BL11049" t="s">
        <v>61565</v>
      </c>
      <c r="BM11049" t="s">
        <v>65737</v>
      </c>
      <c r="BN11049" t="s">
        <v>167</v>
      </c>
      <c r="BO11049" t="s">
        <v>9044</v>
      </c>
      <c r="BP11049" t="s">
        <v>27784</v>
      </c>
      <c r="BQ11049" t="s">
        <v>27785</v>
      </c>
      <c r="BR11049">
        <v>9</v>
      </c>
      <c r="BS11049">
        <v>3</v>
      </c>
      <c r="BT11049">
        <v>0.33465</v>
      </c>
      <c r="CG11049">
        <v>0</v>
      </c>
      <c r="CH11049">
        <v>0</v>
      </c>
      <c r="CI11049">
        <v>0</v>
      </c>
      <c r="CJ11049">
        <v>0</v>
      </c>
      <c r="CK11049" t="s">
        <v>164</v>
      </c>
      <c r="CL11049">
        <v>0</v>
      </c>
      <c r="CM11049">
        <v>0</v>
      </c>
      <c r="CN11049">
        <v>0</v>
      </c>
      <c r="CO11049">
        <v>0</v>
      </c>
      <c r="CP11049">
        <v>0</v>
      </c>
      <c r="CQ11049">
        <v>0</v>
      </c>
      <c r="CR11049">
        <v>0</v>
      </c>
      <c r="CS11049">
        <v>0</v>
      </c>
      <c r="CT11049">
        <v>0</v>
      </c>
      <c r="CU11049">
        <v>0</v>
      </c>
      <c r="CV11049">
        <v>0</v>
      </c>
      <c r="CW11049">
        <v>0</v>
      </c>
      <c r="CX11049">
        <v>0</v>
      </c>
      <c r="CY11049">
        <v>0</v>
      </c>
      <c r="CZ11049">
        <v>0</v>
      </c>
      <c r="DA11049">
        <v>0</v>
      </c>
      <c r="DB11049">
        <v>0</v>
      </c>
      <c r="DC11049">
        <v>0</v>
      </c>
      <c r="DD11049">
        <v>0</v>
      </c>
      <c r="DE11049">
        <v>0</v>
      </c>
      <c r="DF11049">
        <v>0</v>
      </c>
      <c r="DG11049">
        <v>0</v>
      </c>
      <c r="DH11049">
        <v>0</v>
      </c>
      <c r="DI11049">
        <v>0</v>
      </c>
      <c r="DJ11049">
        <v>0</v>
      </c>
      <c r="DK11049">
        <v>0</v>
      </c>
      <c r="DL11049">
        <v>0</v>
      </c>
      <c r="DM11049">
        <v>0</v>
      </c>
      <c r="DN11049">
        <v>0</v>
      </c>
      <c r="DO11049">
        <v>0</v>
      </c>
      <c r="DP11049">
        <v>0</v>
      </c>
      <c r="DQ11049">
        <v>0</v>
      </c>
      <c r="DR11049">
        <v>0</v>
      </c>
      <c r="DS11049">
        <v>0</v>
      </c>
      <c r="DT11049">
        <v>0</v>
      </c>
      <c r="DU11049">
        <v>0</v>
      </c>
      <c r="DV11049">
        <v>0</v>
      </c>
      <c r="DW11049">
        <v>0</v>
      </c>
      <c r="DX11049">
        <v>0</v>
      </c>
      <c r="DY11049">
        <v>0</v>
      </c>
      <c r="DZ11049">
        <v>0</v>
      </c>
      <c r="EA11049">
        <v>0</v>
      </c>
      <c r="EB11049">
        <v>0</v>
      </c>
      <c r="EC11049">
        <v>0</v>
      </c>
      <c r="ED11049">
        <v>0</v>
      </c>
      <c r="EE11049">
        <v>0</v>
      </c>
      <c r="EF11049">
        <v>0</v>
      </c>
      <c r="EG11049">
        <v>0</v>
      </c>
      <c r="EJ11049">
        <v>11043</v>
      </c>
      <c r="EK11049">
        <v>1164</v>
      </c>
      <c r="EL11049">
        <v>1329</v>
      </c>
      <c r="EM11049">
        <v>1329</v>
      </c>
      <c r="EN11049">
        <v>1317</v>
      </c>
      <c r="EO11049">
        <v>1529</v>
      </c>
      <c r="ER11049">
        <v>16692</v>
      </c>
      <c r="ES11049">
        <v>30175</v>
      </c>
      <c r="ET11049" t="s">
        <v>189</v>
      </c>
      <c r="EU11049">
        <v>24416</v>
      </c>
      <c r="EV11049">
        <v>16692</v>
      </c>
      <c r="EW11049">
        <v>30175</v>
      </c>
      <c r="EX11049" t="s">
        <v>189</v>
      </c>
      <c r="EY11049">
        <v>24416</v>
      </c>
      <c r="EZ11049">
        <v>16692</v>
      </c>
      <c r="FA11049">
        <v>30175</v>
      </c>
      <c r="FB11049" t="s">
        <v>189</v>
      </c>
      <c r="FC11049">
        <v>24416</v>
      </c>
    </row>
    <row r="11050" spans="1:159" x14ac:dyDescent="0.25">
      <c r="A11050" t="s">
        <v>27780</v>
      </c>
      <c r="B11050">
        <v>1023</v>
      </c>
      <c r="C11050" t="s">
        <v>27780</v>
      </c>
      <c r="D11050" t="s">
        <v>27780</v>
      </c>
      <c r="F11050" t="s">
        <v>27782</v>
      </c>
      <c r="H11050">
        <v>0.91086800000000001</v>
      </c>
      <c r="I11050">
        <v>14.1774</v>
      </c>
      <c r="J11050" s="1">
        <v>1.38016E-12</v>
      </c>
      <c r="K11050">
        <v>66.045000000000002</v>
      </c>
      <c r="L11050">
        <v>54.765999999999998</v>
      </c>
      <c r="M11050">
        <v>40.381</v>
      </c>
      <c r="N11050">
        <v>0.28253400000000001</v>
      </c>
      <c r="O11050">
        <v>0.27206999999999998</v>
      </c>
      <c r="P11050" s="1">
        <v>3.3447800000000002E-5</v>
      </c>
      <c r="Q11050">
        <v>46.404000000000003</v>
      </c>
      <c r="R11050">
        <v>0.70990200000000003</v>
      </c>
      <c r="S11050">
        <v>5.3195100000000002</v>
      </c>
      <c r="T11050">
        <v>1.65048E-4</v>
      </c>
      <c r="U11050">
        <v>43.174999999999997</v>
      </c>
      <c r="V11050">
        <v>0.91086800000000001</v>
      </c>
      <c r="W11050">
        <v>14.1774</v>
      </c>
      <c r="X11050" s="1">
        <v>1.38016E-12</v>
      </c>
      <c r="Y11050">
        <v>64.679000000000002</v>
      </c>
      <c r="Z11050">
        <v>0.77553499999999997</v>
      </c>
      <c r="AA11050">
        <v>6.0129700000000001</v>
      </c>
      <c r="AB11050" s="1">
        <v>5.1735700000000003E-6</v>
      </c>
      <c r="AC11050">
        <v>66.045000000000002</v>
      </c>
      <c r="AD11050">
        <v>0.25004399999999999</v>
      </c>
      <c r="AE11050">
        <v>0</v>
      </c>
      <c r="AF11050" s="1">
        <v>1.47178E-7</v>
      </c>
      <c r="AG11050">
        <v>56.54</v>
      </c>
      <c r="AH11050">
        <v>0</v>
      </c>
      <c r="AI11050">
        <v>0</v>
      </c>
      <c r="AK11050" t="s">
        <v>164</v>
      </c>
      <c r="AL11050">
        <v>0.71512500000000001</v>
      </c>
      <c r="AM11050">
        <v>5.7909699999999997</v>
      </c>
      <c r="AN11050">
        <v>2.0873300000000001E-4</v>
      </c>
      <c r="AO11050">
        <v>40.012</v>
      </c>
      <c r="AP11050">
        <v>0.82326900000000003</v>
      </c>
      <c r="AQ11050">
        <v>8.3041400000000003</v>
      </c>
      <c r="AR11050" s="1">
        <v>1.27747E-5</v>
      </c>
      <c r="AS11050">
        <v>51.503</v>
      </c>
      <c r="AT11050">
        <v>0.24971399999999999</v>
      </c>
      <c r="AU11050">
        <v>0</v>
      </c>
      <c r="AV11050" s="1">
        <v>2.64705E-5</v>
      </c>
      <c r="AW11050">
        <v>43.116</v>
      </c>
      <c r="AX11050">
        <v>0.25034200000000001</v>
      </c>
      <c r="AY11050">
        <v>0</v>
      </c>
      <c r="AZ11050" s="1">
        <v>3.97172E-7</v>
      </c>
      <c r="BA11050">
        <v>55.006999999999998</v>
      </c>
      <c r="BB11050">
        <v>0.249949</v>
      </c>
      <c r="BC11050">
        <v>0</v>
      </c>
      <c r="BD11050" s="1">
        <v>1.3965600000000001E-5</v>
      </c>
      <c r="BE11050">
        <v>47.752000000000002</v>
      </c>
      <c r="BF11050">
        <v>0</v>
      </c>
      <c r="BG11050">
        <v>0</v>
      </c>
      <c r="BI11050" t="s">
        <v>164</v>
      </c>
      <c r="BK11050" t="s">
        <v>301</v>
      </c>
      <c r="BL11050" t="s">
        <v>61565</v>
      </c>
      <c r="BM11050" t="s">
        <v>65738</v>
      </c>
      <c r="BN11050" t="s">
        <v>65739</v>
      </c>
      <c r="BO11050" t="s">
        <v>1621</v>
      </c>
      <c r="BP11050" t="s">
        <v>27798</v>
      </c>
      <c r="BQ11050" t="s">
        <v>27799</v>
      </c>
      <c r="BR11050">
        <v>6</v>
      </c>
      <c r="BS11050">
        <v>3</v>
      </c>
      <c r="BT11050">
        <v>-0.51648000000000005</v>
      </c>
      <c r="BV11050" t="s">
        <v>199</v>
      </c>
      <c r="BW11050" t="s">
        <v>199</v>
      </c>
      <c r="BX11050" t="s">
        <v>199</v>
      </c>
      <c r="BY11050" t="s">
        <v>198</v>
      </c>
      <c r="CA11050" t="s">
        <v>199</v>
      </c>
      <c r="CB11050" t="s">
        <v>199</v>
      </c>
      <c r="CD11050" t="s">
        <v>198</v>
      </c>
      <c r="CE11050" t="s">
        <v>198</v>
      </c>
      <c r="CF11050" t="s">
        <v>198</v>
      </c>
      <c r="CG11050">
        <v>836670000</v>
      </c>
      <c r="CH11050">
        <v>223990000</v>
      </c>
      <c r="CI11050">
        <v>612690000</v>
      </c>
      <c r="CJ11050">
        <v>0</v>
      </c>
      <c r="CK11050" t="s">
        <v>164</v>
      </c>
      <c r="CL11050">
        <v>0</v>
      </c>
      <c r="CM11050">
        <v>193410000</v>
      </c>
      <c r="CN11050">
        <v>108600000</v>
      </c>
      <c r="CO11050">
        <v>137080000</v>
      </c>
      <c r="CP11050">
        <v>42345000</v>
      </c>
      <c r="CQ11050">
        <v>0</v>
      </c>
      <c r="CR11050">
        <v>68103000</v>
      </c>
      <c r="CS11050">
        <v>83969000</v>
      </c>
      <c r="CT11050">
        <v>0</v>
      </c>
      <c r="CU11050">
        <v>40423000</v>
      </c>
      <c r="CV11050">
        <v>42129000</v>
      </c>
      <c r="CW11050">
        <v>30986000</v>
      </c>
      <c r="CX11050">
        <v>0</v>
      </c>
      <c r="CY11050">
        <v>0</v>
      </c>
      <c r="CZ11050">
        <v>0</v>
      </c>
      <c r="DA11050">
        <v>0</v>
      </c>
      <c r="DB11050">
        <v>193410000</v>
      </c>
      <c r="DC11050">
        <v>0</v>
      </c>
      <c r="DD11050">
        <v>0</v>
      </c>
      <c r="DE11050">
        <v>108600000</v>
      </c>
      <c r="DF11050">
        <v>0</v>
      </c>
      <c r="DG11050">
        <v>0</v>
      </c>
      <c r="DH11050">
        <v>137080000</v>
      </c>
      <c r="DI11050">
        <v>0</v>
      </c>
      <c r="DJ11050">
        <v>42345000</v>
      </c>
      <c r="DK11050">
        <v>0</v>
      </c>
      <c r="DL11050">
        <v>0</v>
      </c>
      <c r="DM11050">
        <v>0</v>
      </c>
      <c r="DN11050">
        <v>0</v>
      </c>
      <c r="DO11050">
        <v>0</v>
      </c>
      <c r="DP11050">
        <v>68103000</v>
      </c>
      <c r="DQ11050">
        <v>0</v>
      </c>
      <c r="DR11050">
        <v>0</v>
      </c>
      <c r="DS11050">
        <v>0</v>
      </c>
      <c r="DT11050">
        <v>83969000</v>
      </c>
      <c r="DU11050">
        <v>0</v>
      </c>
      <c r="DV11050">
        <v>0</v>
      </c>
      <c r="DW11050">
        <v>0</v>
      </c>
      <c r="DX11050">
        <v>0</v>
      </c>
      <c r="DY11050">
        <v>40423000</v>
      </c>
      <c r="DZ11050">
        <v>0</v>
      </c>
      <c r="EA11050">
        <v>0</v>
      </c>
      <c r="EB11050">
        <v>42129000</v>
      </c>
      <c r="EC11050">
        <v>0</v>
      </c>
      <c r="ED11050">
        <v>0</v>
      </c>
      <c r="EE11050">
        <v>30986000</v>
      </c>
      <c r="EF11050">
        <v>0</v>
      </c>
      <c r="EG11050">
        <v>0</v>
      </c>
      <c r="EJ11050">
        <v>11044</v>
      </c>
      <c r="EK11050">
        <v>1164</v>
      </c>
      <c r="EL11050">
        <v>1023</v>
      </c>
      <c r="EM11050">
        <v>1023</v>
      </c>
      <c r="EN11050" t="s">
        <v>27790</v>
      </c>
      <c r="EO11050" t="s">
        <v>27791</v>
      </c>
      <c r="EP11050" t="s">
        <v>65740</v>
      </c>
      <c r="EQ11050" t="s">
        <v>65741</v>
      </c>
      <c r="ER11050">
        <v>48175</v>
      </c>
      <c r="ES11050">
        <v>84622</v>
      </c>
      <c r="ET11050" t="s">
        <v>286</v>
      </c>
      <c r="EU11050">
        <v>93638</v>
      </c>
      <c r="EV11050">
        <v>48171</v>
      </c>
      <c r="EW11050">
        <v>84615</v>
      </c>
      <c r="EX11050" t="s">
        <v>171</v>
      </c>
      <c r="EY11050">
        <v>94817</v>
      </c>
      <c r="EZ11050">
        <v>24120</v>
      </c>
      <c r="FA11050">
        <v>41928</v>
      </c>
      <c r="FB11050" t="s">
        <v>286</v>
      </c>
      <c r="FC11050">
        <v>71918</v>
      </c>
    </row>
    <row r="11051" spans="1:159" x14ac:dyDescent="0.25">
      <c r="A11051" t="s">
        <v>27780</v>
      </c>
      <c r="B11051">
        <v>1029</v>
      </c>
      <c r="C11051" t="s">
        <v>27780</v>
      </c>
      <c r="D11051" t="s">
        <v>27780</v>
      </c>
      <c r="F11051" t="s">
        <v>27782</v>
      </c>
      <c r="H11051">
        <v>0.52244100000000004</v>
      </c>
      <c r="I11051">
        <v>0.80802799999999997</v>
      </c>
      <c r="J11051" s="1">
        <v>1.47178E-7</v>
      </c>
      <c r="K11051">
        <v>59.356000000000002</v>
      </c>
      <c r="L11051">
        <v>49.256999999999998</v>
      </c>
      <c r="M11051">
        <v>46.404000000000003</v>
      </c>
      <c r="N11051">
        <v>0.52244100000000004</v>
      </c>
      <c r="O11051">
        <v>0.80802799999999997</v>
      </c>
      <c r="P11051" s="1">
        <v>6.6470000000000001E-6</v>
      </c>
      <c r="Q11051">
        <v>59.356000000000002</v>
      </c>
      <c r="V11051">
        <v>0.49759900000000001</v>
      </c>
      <c r="W11051">
        <v>0</v>
      </c>
      <c r="X11051" s="1">
        <v>2.7533299999999999E-5</v>
      </c>
      <c r="Y11051">
        <v>48.228999999999999</v>
      </c>
      <c r="AD11051">
        <v>0.499913</v>
      </c>
      <c r="AE11051">
        <v>0</v>
      </c>
      <c r="AF11051" s="1">
        <v>1.47178E-7</v>
      </c>
      <c r="AG11051">
        <v>56.54</v>
      </c>
      <c r="AH11051">
        <v>0.50451100000000004</v>
      </c>
      <c r="AI11051">
        <v>0.277532</v>
      </c>
      <c r="AJ11051">
        <v>2.3523500000000001E-4</v>
      </c>
      <c r="AK11051">
        <v>41.76</v>
      </c>
      <c r="AL11051">
        <v>0</v>
      </c>
      <c r="AM11051">
        <v>0</v>
      </c>
      <c r="AO11051" t="s">
        <v>164</v>
      </c>
      <c r="AP11051">
        <v>0.48285699999999998</v>
      </c>
      <c r="AQ11051">
        <v>0</v>
      </c>
      <c r="AR11051" s="1">
        <v>9.8063699999999994E-5</v>
      </c>
      <c r="AS11051">
        <v>43.454000000000001</v>
      </c>
      <c r="AT11051">
        <v>0</v>
      </c>
      <c r="AU11051">
        <v>0</v>
      </c>
      <c r="AW11051" t="s">
        <v>164</v>
      </c>
      <c r="AX11051">
        <v>0.49931700000000001</v>
      </c>
      <c r="AY11051">
        <v>0</v>
      </c>
      <c r="AZ11051" s="1">
        <v>3.97172E-7</v>
      </c>
      <c r="BA11051">
        <v>55.006999999999998</v>
      </c>
      <c r="BB11051">
        <v>0.48755399999999999</v>
      </c>
      <c r="BC11051">
        <v>0</v>
      </c>
      <c r="BD11051">
        <v>2.74789E-4</v>
      </c>
      <c r="BE11051">
        <v>40.962000000000003</v>
      </c>
      <c r="BF11051">
        <v>0</v>
      </c>
      <c r="BG11051">
        <v>0</v>
      </c>
      <c r="BI11051" t="s">
        <v>164</v>
      </c>
      <c r="BK11051">
        <v>2</v>
      </c>
      <c r="BL11051" t="s">
        <v>61565</v>
      </c>
      <c r="BM11051" t="s">
        <v>65742</v>
      </c>
      <c r="BN11051" t="s">
        <v>11131</v>
      </c>
      <c r="BO11051" t="s">
        <v>458</v>
      </c>
      <c r="BP11051" t="s">
        <v>65743</v>
      </c>
      <c r="BQ11051" t="s">
        <v>65744</v>
      </c>
      <c r="BR11051">
        <v>16</v>
      </c>
      <c r="BS11051">
        <v>3</v>
      </c>
      <c r="BT11051">
        <v>0.22453999999999999</v>
      </c>
      <c r="BU11051" t="s">
        <v>199</v>
      </c>
      <c r="BY11051" t="s">
        <v>199</v>
      </c>
      <c r="BZ11051" t="s">
        <v>199</v>
      </c>
      <c r="CA11051" t="s">
        <v>198</v>
      </c>
      <c r="CG11051">
        <v>441260000</v>
      </c>
      <c r="CH11051">
        <v>0</v>
      </c>
      <c r="CI11051">
        <v>441260000</v>
      </c>
      <c r="CJ11051">
        <v>0</v>
      </c>
      <c r="CK11051" t="s">
        <v>164</v>
      </c>
      <c r="CL11051">
        <v>72764000</v>
      </c>
      <c r="CM11051">
        <v>0</v>
      </c>
      <c r="CN11051">
        <v>0</v>
      </c>
      <c r="CO11051">
        <v>0</v>
      </c>
      <c r="CP11051">
        <v>67316000</v>
      </c>
      <c r="CQ11051">
        <v>50434000</v>
      </c>
      <c r="CR11051">
        <v>62071000</v>
      </c>
      <c r="CS11051">
        <v>0</v>
      </c>
      <c r="CT11051">
        <v>0</v>
      </c>
      <c r="CU11051">
        <v>0</v>
      </c>
      <c r="CV11051">
        <v>0</v>
      </c>
      <c r="CW11051">
        <v>0</v>
      </c>
      <c r="CX11051">
        <v>0</v>
      </c>
      <c r="CY11051">
        <v>72764000</v>
      </c>
      <c r="CZ11051">
        <v>0</v>
      </c>
      <c r="DA11051">
        <v>0</v>
      </c>
      <c r="DB11051">
        <v>0</v>
      </c>
      <c r="DC11051">
        <v>0</v>
      </c>
      <c r="DD11051">
        <v>0</v>
      </c>
      <c r="DE11051">
        <v>0</v>
      </c>
      <c r="DF11051">
        <v>0</v>
      </c>
      <c r="DG11051">
        <v>0</v>
      </c>
      <c r="DH11051">
        <v>0</v>
      </c>
      <c r="DI11051">
        <v>0</v>
      </c>
      <c r="DJ11051">
        <v>0</v>
      </c>
      <c r="DK11051">
        <v>67316000</v>
      </c>
      <c r="DL11051">
        <v>0</v>
      </c>
      <c r="DM11051">
        <v>0</v>
      </c>
      <c r="DN11051">
        <v>50434000</v>
      </c>
      <c r="DO11051">
        <v>0</v>
      </c>
      <c r="DP11051">
        <v>0</v>
      </c>
      <c r="DQ11051">
        <v>62071000</v>
      </c>
      <c r="DR11051">
        <v>0</v>
      </c>
      <c r="DS11051">
        <v>0</v>
      </c>
      <c r="DT11051">
        <v>0</v>
      </c>
      <c r="DU11051">
        <v>0</v>
      </c>
      <c r="DV11051">
        <v>0</v>
      </c>
      <c r="DW11051">
        <v>0</v>
      </c>
      <c r="DX11051">
        <v>0</v>
      </c>
      <c r="DY11051">
        <v>0</v>
      </c>
      <c r="DZ11051">
        <v>0</v>
      </c>
      <c r="EA11051">
        <v>0</v>
      </c>
      <c r="EB11051">
        <v>0</v>
      </c>
      <c r="EC11051">
        <v>0</v>
      </c>
      <c r="ED11051">
        <v>0</v>
      </c>
      <c r="EE11051">
        <v>0</v>
      </c>
      <c r="EF11051">
        <v>0</v>
      </c>
      <c r="EG11051">
        <v>0</v>
      </c>
      <c r="EJ11051">
        <v>11045</v>
      </c>
      <c r="EK11051">
        <v>1164</v>
      </c>
      <c r="EL11051">
        <v>1029</v>
      </c>
      <c r="EM11051">
        <v>1029</v>
      </c>
      <c r="EN11051" t="s">
        <v>27790</v>
      </c>
      <c r="EO11051" t="s">
        <v>27791</v>
      </c>
      <c r="EP11051" t="s">
        <v>65745</v>
      </c>
      <c r="EQ11051" t="s">
        <v>65746</v>
      </c>
      <c r="ER11051">
        <v>24127</v>
      </c>
      <c r="ES11051">
        <v>41936</v>
      </c>
      <c r="ET11051" t="s">
        <v>189</v>
      </c>
      <c r="EU11051">
        <v>81589</v>
      </c>
      <c r="EV11051">
        <v>48178</v>
      </c>
      <c r="EW11051">
        <v>84626</v>
      </c>
      <c r="EX11051" t="s">
        <v>189</v>
      </c>
      <c r="EY11051">
        <v>91721</v>
      </c>
      <c r="EZ11051">
        <v>24126</v>
      </c>
      <c r="FA11051">
        <v>41935</v>
      </c>
      <c r="FB11051" t="s">
        <v>299</v>
      </c>
      <c r="FC11051">
        <v>81452</v>
      </c>
    </row>
    <row r="11052" spans="1:159" x14ac:dyDescent="0.25">
      <c r="A11052" t="s">
        <v>27778</v>
      </c>
      <c r="B11052" t="s">
        <v>65747</v>
      </c>
      <c r="C11052" t="s">
        <v>27780</v>
      </c>
      <c r="D11052" t="s">
        <v>27780</v>
      </c>
      <c r="E11052" t="s">
        <v>27781</v>
      </c>
      <c r="F11052" t="s">
        <v>27782</v>
      </c>
      <c r="H11052">
        <v>0.53708100000000003</v>
      </c>
      <c r="I11052">
        <v>0.96896000000000004</v>
      </c>
      <c r="J11052">
        <v>1.2615400000000001E-4</v>
      </c>
      <c r="K11052">
        <v>69.978999999999999</v>
      </c>
      <c r="L11052">
        <v>54.713000000000001</v>
      </c>
      <c r="M11052">
        <v>69.978999999999999</v>
      </c>
      <c r="N11052">
        <v>0.33045999999999998</v>
      </c>
      <c r="O11052">
        <v>0</v>
      </c>
      <c r="P11052">
        <v>6.6212699999999998E-4</v>
      </c>
      <c r="Q11052">
        <v>48.112000000000002</v>
      </c>
      <c r="R11052">
        <v>0.32154100000000002</v>
      </c>
      <c r="S11052">
        <v>0</v>
      </c>
      <c r="T11052">
        <v>1.32003E-4</v>
      </c>
      <c r="U11052">
        <v>58.21</v>
      </c>
      <c r="Z11052">
        <v>0.34308899999999998</v>
      </c>
      <c r="AA11052">
        <v>0.44601299999999999</v>
      </c>
      <c r="AB11052">
        <v>8.0435000000000001E-4</v>
      </c>
      <c r="AC11052">
        <v>46.746000000000002</v>
      </c>
      <c r="AD11052">
        <v>0.46715499999999999</v>
      </c>
      <c r="AE11052">
        <v>0</v>
      </c>
      <c r="AF11052">
        <v>6.8054099999999996E-3</v>
      </c>
      <c r="AG11052">
        <v>50.283999999999999</v>
      </c>
      <c r="AH11052">
        <v>0</v>
      </c>
      <c r="AI11052">
        <v>0</v>
      </c>
      <c r="AK11052" t="s">
        <v>164</v>
      </c>
      <c r="AL11052">
        <v>0.356296</v>
      </c>
      <c r="AM11052">
        <v>0.46015499999999998</v>
      </c>
      <c r="AN11052">
        <v>1.2615400000000001E-4</v>
      </c>
      <c r="AO11052">
        <v>58.670999999999999</v>
      </c>
      <c r="AP11052">
        <v>0.53382799999999997</v>
      </c>
      <c r="AQ11052">
        <v>1.512</v>
      </c>
      <c r="AR11052">
        <v>1.2615400000000001E-4</v>
      </c>
      <c r="AS11052">
        <v>58.670999999999999</v>
      </c>
      <c r="AX11052">
        <v>0.53708100000000003</v>
      </c>
      <c r="AY11052">
        <v>0.96896000000000004</v>
      </c>
      <c r="AZ11052">
        <v>2.5609199999999997E-4</v>
      </c>
      <c r="BA11052">
        <v>69.978999999999999</v>
      </c>
      <c r="BB11052">
        <v>0.48092000000000001</v>
      </c>
      <c r="BC11052">
        <v>0</v>
      </c>
      <c r="BD11052">
        <v>2.5373100000000001E-3</v>
      </c>
      <c r="BE11052">
        <v>56.783000000000001</v>
      </c>
      <c r="BF11052">
        <v>0.47284500000000002</v>
      </c>
      <c r="BG11052">
        <v>0</v>
      </c>
      <c r="BH11052">
        <v>3.59176E-4</v>
      </c>
      <c r="BI11052">
        <v>69.010000000000005</v>
      </c>
      <c r="BK11052">
        <v>1</v>
      </c>
      <c r="BL11052" t="s">
        <v>61565</v>
      </c>
      <c r="BM11052" t="s">
        <v>65748</v>
      </c>
      <c r="BN11052" t="s">
        <v>167</v>
      </c>
      <c r="BO11052" t="s">
        <v>3360</v>
      </c>
      <c r="BP11052" t="s">
        <v>65749</v>
      </c>
      <c r="BQ11052" t="s">
        <v>65750</v>
      </c>
      <c r="BR11052">
        <v>2</v>
      </c>
      <c r="BS11052">
        <v>2</v>
      </c>
      <c r="BT11052">
        <v>0.51571999999999996</v>
      </c>
      <c r="CB11052" t="s">
        <v>199</v>
      </c>
      <c r="CD11052" t="s">
        <v>199</v>
      </c>
      <c r="CG11052">
        <v>607730000</v>
      </c>
      <c r="CH11052">
        <v>607730000</v>
      </c>
      <c r="CI11052">
        <v>0</v>
      </c>
      <c r="CJ11052">
        <v>0</v>
      </c>
      <c r="CK11052" t="s">
        <v>164</v>
      </c>
      <c r="CL11052">
        <v>0</v>
      </c>
      <c r="CM11052">
        <v>0</v>
      </c>
      <c r="CN11052">
        <v>0</v>
      </c>
      <c r="CO11052">
        <v>0</v>
      </c>
      <c r="CP11052">
        <v>0</v>
      </c>
      <c r="CQ11052">
        <v>0</v>
      </c>
      <c r="CR11052">
        <v>0</v>
      </c>
      <c r="CS11052">
        <v>397840000</v>
      </c>
      <c r="CT11052">
        <v>0</v>
      </c>
      <c r="CU11052">
        <v>152980000</v>
      </c>
      <c r="CV11052">
        <v>0</v>
      </c>
      <c r="CW11052">
        <v>0</v>
      </c>
      <c r="CX11052">
        <v>0</v>
      </c>
      <c r="CY11052">
        <v>0</v>
      </c>
      <c r="CZ11052">
        <v>0</v>
      </c>
      <c r="DA11052">
        <v>0</v>
      </c>
      <c r="DB11052">
        <v>0</v>
      </c>
      <c r="DC11052">
        <v>0</v>
      </c>
      <c r="DD11052">
        <v>0</v>
      </c>
      <c r="DE11052">
        <v>0</v>
      </c>
      <c r="DF11052">
        <v>0</v>
      </c>
      <c r="DG11052">
        <v>0</v>
      </c>
      <c r="DH11052">
        <v>0</v>
      </c>
      <c r="DI11052">
        <v>0</v>
      </c>
      <c r="DJ11052">
        <v>0</v>
      </c>
      <c r="DK11052">
        <v>0</v>
      </c>
      <c r="DL11052">
        <v>0</v>
      </c>
      <c r="DM11052">
        <v>0</v>
      </c>
      <c r="DN11052">
        <v>0</v>
      </c>
      <c r="DO11052">
        <v>0</v>
      </c>
      <c r="DP11052">
        <v>0</v>
      </c>
      <c r="DQ11052">
        <v>0</v>
      </c>
      <c r="DR11052">
        <v>0</v>
      </c>
      <c r="DS11052">
        <v>397840000</v>
      </c>
      <c r="DT11052">
        <v>0</v>
      </c>
      <c r="DU11052">
        <v>0</v>
      </c>
      <c r="DV11052">
        <v>0</v>
      </c>
      <c r="DW11052">
        <v>0</v>
      </c>
      <c r="DX11052">
        <v>0</v>
      </c>
      <c r="DY11052">
        <v>152980000</v>
      </c>
      <c r="DZ11052">
        <v>0</v>
      </c>
      <c r="EA11052">
        <v>0</v>
      </c>
      <c r="EB11052">
        <v>0</v>
      </c>
      <c r="EC11052">
        <v>0</v>
      </c>
      <c r="ED11052">
        <v>0</v>
      </c>
      <c r="EE11052">
        <v>0</v>
      </c>
      <c r="EF11052">
        <v>0</v>
      </c>
      <c r="EG11052">
        <v>0</v>
      </c>
      <c r="EJ11052">
        <v>11046</v>
      </c>
      <c r="EK11052">
        <v>1164</v>
      </c>
      <c r="EL11052">
        <v>702</v>
      </c>
      <c r="EM11052">
        <v>702</v>
      </c>
      <c r="EN11052">
        <v>3023</v>
      </c>
      <c r="EO11052">
        <v>3419</v>
      </c>
      <c r="EP11052" t="s">
        <v>65751</v>
      </c>
      <c r="EQ11052" t="s">
        <v>65752</v>
      </c>
      <c r="ER11052">
        <v>34859</v>
      </c>
      <c r="ES11052">
        <v>58437</v>
      </c>
      <c r="ET11052" t="s">
        <v>217</v>
      </c>
      <c r="EU11052">
        <v>36798</v>
      </c>
      <c r="EV11052">
        <v>34859</v>
      </c>
      <c r="EW11052">
        <v>58437</v>
      </c>
      <c r="EX11052" t="s">
        <v>217</v>
      </c>
      <c r="EY11052">
        <v>36798</v>
      </c>
      <c r="EZ11052">
        <v>34899</v>
      </c>
      <c r="FA11052">
        <v>58518</v>
      </c>
      <c r="FB11052" t="s">
        <v>261</v>
      </c>
      <c r="FC11052">
        <v>38052</v>
      </c>
    </row>
    <row r="11053" spans="1:159" x14ac:dyDescent="0.25">
      <c r="A11053" t="s">
        <v>27780</v>
      </c>
      <c r="B11053">
        <v>668</v>
      </c>
      <c r="C11053" t="s">
        <v>27780</v>
      </c>
      <c r="D11053" t="s">
        <v>27780</v>
      </c>
      <c r="F11053" t="s">
        <v>27782</v>
      </c>
      <c r="H11053">
        <v>0.13669300000000001</v>
      </c>
      <c r="I11053">
        <v>0.226378</v>
      </c>
      <c r="J11053" s="1">
        <v>6.0954399999999998E-14</v>
      </c>
      <c r="K11053">
        <v>46.082000000000001</v>
      </c>
      <c r="L11053">
        <v>41.320999999999998</v>
      </c>
      <c r="M11053">
        <v>46.082000000000001</v>
      </c>
      <c r="V11053">
        <v>0.13669300000000001</v>
      </c>
      <c r="W11053">
        <v>0.226378</v>
      </c>
      <c r="X11053" s="1">
        <v>6.0954399999999998E-14</v>
      </c>
      <c r="Y11053">
        <v>46.082000000000001</v>
      </c>
      <c r="AP11053">
        <v>0</v>
      </c>
      <c r="AQ11053">
        <v>0</v>
      </c>
      <c r="AS11053" t="s">
        <v>164</v>
      </c>
      <c r="AX11053">
        <v>0.129079</v>
      </c>
      <c r="AY11053">
        <v>0</v>
      </c>
      <c r="AZ11053" s="1">
        <v>6.0954399999999998E-14</v>
      </c>
      <c r="BA11053">
        <v>46.082000000000001</v>
      </c>
      <c r="BL11053" t="s">
        <v>61565</v>
      </c>
      <c r="BM11053" t="s">
        <v>65753</v>
      </c>
      <c r="BN11053" t="s">
        <v>167</v>
      </c>
      <c r="BO11053" t="s">
        <v>577</v>
      </c>
      <c r="BP11053" t="s">
        <v>65754</v>
      </c>
      <c r="BQ11053" t="s">
        <v>65755</v>
      </c>
      <c r="BR11053">
        <v>4</v>
      </c>
      <c r="BS11053">
        <v>3</v>
      </c>
      <c r="BT11053">
        <v>0.60021999999999998</v>
      </c>
      <c r="CG11053">
        <v>0</v>
      </c>
      <c r="CH11053">
        <v>0</v>
      </c>
      <c r="CI11053">
        <v>0</v>
      </c>
      <c r="CJ11053">
        <v>0</v>
      </c>
      <c r="CK11053" t="s">
        <v>164</v>
      </c>
      <c r="CL11053">
        <v>0</v>
      </c>
      <c r="CM11053">
        <v>0</v>
      </c>
      <c r="CN11053">
        <v>0</v>
      </c>
      <c r="CO11053">
        <v>0</v>
      </c>
      <c r="CP11053">
        <v>0</v>
      </c>
      <c r="CQ11053">
        <v>0</v>
      </c>
      <c r="CR11053">
        <v>0</v>
      </c>
      <c r="CS11053">
        <v>0</v>
      </c>
      <c r="CT11053">
        <v>0</v>
      </c>
      <c r="CU11053">
        <v>0</v>
      </c>
      <c r="CV11053">
        <v>0</v>
      </c>
      <c r="CW11053">
        <v>0</v>
      </c>
      <c r="CX11053">
        <v>0</v>
      </c>
      <c r="CY11053">
        <v>0</v>
      </c>
      <c r="CZ11053">
        <v>0</v>
      </c>
      <c r="DA11053">
        <v>0</v>
      </c>
      <c r="DB11053">
        <v>0</v>
      </c>
      <c r="DC11053">
        <v>0</v>
      </c>
      <c r="DD11053">
        <v>0</v>
      </c>
      <c r="DE11053">
        <v>0</v>
      </c>
      <c r="DF11053">
        <v>0</v>
      </c>
      <c r="DG11053">
        <v>0</v>
      </c>
      <c r="DH11053">
        <v>0</v>
      </c>
      <c r="DI11053">
        <v>0</v>
      </c>
      <c r="DJ11053">
        <v>0</v>
      </c>
      <c r="DK11053">
        <v>0</v>
      </c>
      <c r="DL11053">
        <v>0</v>
      </c>
      <c r="DM11053">
        <v>0</v>
      </c>
      <c r="DN11053">
        <v>0</v>
      </c>
      <c r="DO11053">
        <v>0</v>
      </c>
      <c r="DP11053">
        <v>0</v>
      </c>
      <c r="DQ11053">
        <v>0</v>
      </c>
      <c r="DR11053">
        <v>0</v>
      </c>
      <c r="DS11053">
        <v>0</v>
      </c>
      <c r="DT11053">
        <v>0</v>
      </c>
      <c r="DU11053">
        <v>0</v>
      </c>
      <c r="DV11053">
        <v>0</v>
      </c>
      <c r="DW11053">
        <v>0</v>
      </c>
      <c r="DX11053">
        <v>0</v>
      </c>
      <c r="DY11053">
        <v>0</v>
      </c>
      <c r="DZ11053">
        <v>0</v>
      </c>
      <c r="EA11053">
        <v>0</v>
      </c>
      <c r="EB11053">
        <v>0</v>
      </c>
      <c r="EC11053">
        <v>0</v>
      </c>
      <c r="ED11053">
        <v>0</v>
      </c>
      <c r="EE11053">
        <v>0</v>
      </c>
      <c r="EF11053">
        <v>0</v>
      </c>
      <c r="EG11053">
        <v>0</v>
      </c>
      <c r="EJ11053">
        <v>11047</v>
      </c>
      <c r="EK11053">
        <v>1164</v>
      </c>
      <c r="EL11053">
        <v>668</v>
      </c>
      <c r="EM11053">
        <v>668</v>
      </c>
      <c r="EN11053">
        <v>4330</v>
      </c>
      <c r="EO11053" t="s">
        <v>27870</v>
      </c>
      <c r="ER11053">
        <v>50399</v>
      </c>
      <c r="ES11053">
        <v>88508</v>
      </c>
      <c r="ET11053" t="s">
        <v>286</v>
      </c>
      <c r="EU11053">
        <v>133370</v>
      </c>
      <c r="EV11053">
        <v>50399</v>
      </c>
      <c r="EW11053">
        <v>88508</v>
      </c>
      <c r="EX11053" t="s">
        <v>286</v>
      </c>
      <c r="EY11053">
        <v>133370</v>
      </c>
      <c r="EZ11053">
        <v>50399</v>
      </c>
      <c r="FA11053">
        <v>88508</v>
      </c>
      <c r="FB11053" t="s">
        <v>286</v>
      </c>
      <c r="FC11053">
        <v>133370</v>
      </c>
    </row>
    <row r="11054" spans="1:159" x14ac:dyDescent="0.25">
      <c r="A11054" t="s">
        <v>27780</v>
      </c>
      <c r="B11054">
        <v>670</v>
      </c>
      <c r="C11054" t="s">
        <v>27780</v>
      </c>
      <c r="D11054" t="s">
        <v>27780</v>
      </c>
      <c r="F11054" t="s">
        <v>27782</v>
      </c>
      <c r="H11054">
        <v>0.29099000000000003</v>
      </c>
      <c r="I11054">
        <v>0</v>
      </c>
      <c r="J11054" s="1">
        <v>6.0954399999999998E-14</v>
      </c>
      <c r="K11054">
        <v>46.082000000000001</v>
      </c>
      <c r="L11054">
        <v>41.46</v>
      </c>
      <c r="M11054">
        <v>45.856000000000002</v>
      </c>
      <c r="AD11054">
        <v>0.29099000000000003</v>
      </c>
      <c r="AE11054">
        <v>0</v>
      </c>
      <c r="AF11054" s="1">
        <v>9.8139500000000001E-14</v>
      </c>
      <c r="AG11054">
        <v>45.856000000000002</v>
      </c>
      <c r="AP11054">
        <v>0</v>
      </c>
      <c r="AQ11054">
        <v>0</v>
      </c>
      <c r="AS11054" t="s">
        <v>164</v>
      </c>
      <c r="AX11054">
        <v>0.129079</v>
      </c>
      <c r="AY11054">
        <v>0</v>
      </c>
      <c r="AZ11054" s="1">
        <v>6.0954399999999998E-14</v>
      </c>
      <c r="BA11054">
        <v>46.082000000000001</v>
      </c>
      <c r="BL11054" t="s">
        <v>61565</v>
      </c>
      <c r="BM11054" t="s">
        <v>65756</v>
      </c>
      <c r="BN11054" t="s">
        <v>2264</v>
      </c>
      <c r="BO11054" t="s">
        <v>1113</v>
      </c>
      <c r="BP11054" t="s">
        <v>27868</v>
      </c>
      <c r="BQ11054" t="s">
        <v>27869</v>
      </c>
      <c r="BR11054">
        <v>6</v>
      </c>
      <c r="BS11054">
        <v>3</v>
      </c>
      <c r="BT11054">
        <v>0.43463000000000002</v>
      </c>
      <c r="CG11054">
        <v>0</v>
      </c>
      <c r="CH11054">
        <v>0</v>
      </c>
      <c r="CI11054">
        <v>0</v>
      </c>
      <c r="CJ11054">
        <v>0</v>
      </c>
      <c r="CK11054" t="s">
        <v>164</v>
      </c>
      <c r="CL11054">
        <v>0</v>
      </c>
      <c r="CM11054">
        <v>0</v>
      </c>
      <c r="CN11054">
        <v>0</v>
      </c>
      <c r="CO11054">
        <v>0</v>
      </c>
      <c r="CP11054">
        <v>0</v>
      </c>
      <c r="CQ11054">
        <v>0</v>
      </c>
      <c r="CR11054">
        <v>0</v>
      </c>
      <c r="CS11054">
        <v>0</v>
      </c>
      <c r="CT11054">
        <v>0</v>
      </c>
      <c r="CU11054">
        <v>0</v>
      </c>
      <c r="CV11054">
        <v>0</v>
      </c>
      <c r="CW11054">
        <v>0</v>
      </c>
      <c r="CX11054">
        <v>0</v>
      </c>
      <c r="CY11054">
        <v>0</v>
      </c>
      <c r="CZ11054">
        <v>0</v>
      </c>
      <c r="DA11054">
        <v>0</v>
      </c>
      <c r="DB11054">
        <v>0</v>
      </c>
      <c r="DC11054">
        <v>0</v>
      </c>
      <c r="DD11054">
        <v>0</v>
      </c>
      <c r="DE11054">
        <v>0</v>
      </c>
      <c r="DF11054">
        <v>0</v>
      </c>
      <c r="DG11054">
        <v>0</v>
      </c>
      <c r="DH11054">
        <v>0</v>
      </c>
      <c r="DI11054">
        <v>0</v>
      </c>
      <c r="DJ11054">
        <v>0</v>
      </c>
      <c r="DK11054">
        <v>0</v>
      </c>
      <c r="DL11054">
        <v>0</v>
      </c>
      <c r="DM11054">
        <v>0</v>
      </c>
      <c r="DN11054">
        <v>0</v>
      </c>
      <c r="DO11054">
        <v>0</v>
      </c>
      <c r="DP11054">
        <v>0</v>
      </c>
      <c r="DQ11054">
        <v>0</v>
      </c>
      <c r="DR11054">
        <v>0</v>
      </c>
      <c r="DS11054">
        <v>0</v>
      </c>
      <c r="DT11054">
        <v>0</v>
      </c>
      <c r="DU11054">
        <v>0</v>
      </c>
      <c r="DV11054">
        <v>0</v>
      </c>
      <c r="DW11054">
        <v>0</v>
      </c>
      <c r="DX11054">
        <v>0</v>
      </c>
      <c r="DY11054">
        <v>0</v>
      </c>
      <c r="DZ11054">
        <v>0</v>
      </c>
      <c r="EA11054">
        <v>0</v>
      </c>
      <c r="EB11054">
        <v>0</v>
      </c>
      <c r="EC11054">
        <v>0</v>
      </c>
      <c r="ED11054">
        <v>0</v>
      </c>
      <c r="EE11054">
        <v>0</v>
      </c>
      <c r="EF11054">
        <v>0</v>
      </c>
      <c r="EG11054">
        <v>0</v>
      </c>
      <c r="EJ11054">
        <v>11048</v>
      </c>
      <c r="EK11054">
        <v>1164</v>
      </c>
      <c r="EL11054">
        <v>670</v>
      </c>
      <c r="EM11054">
        <v>670</v>
      </c>
      <c r="EN11054">
        <v>4330</v>
      </c>
      <c r="EO11054" t="s">
        <v>27870</v>
      </c>
      <c r="ER11054">
        <v>50393</v>
      </c>
      <c r="ES11054">
        <v>88502</v>
      </c>
      <c r="ET11054" t="s">
        <v>299</v>
      </c>
      <c r="EU11054">
        <v>144525</v>
      </c>
      <c r="EV11054">
        <v>50398</v>
      </c>
      <c r="EW11054">
        <v>88507</v>
      </c>
      <c r="EX11054" t="s">
        <v>217</v>
      </c>
      <c r="EY11054">
        <v>133893</v>
      </c>
      <c r="EZ11054">
        <v>50398</v>
      </c>
      <c r="FA11054">
        <v>88507</v>
      </c>
      <c r="FB11054" t="s">
        <v>217</v>
      </c>
      <c r="FC11054">
        <v>133893</v>
      </c>
    </row>
    <row r="11055" spans="1:159" x14ac:dyDescent="0.25">
      <c r="A11055" t="s">
        <v>27780</v>
      </c>
      <c r="B11055">
        <v>673</v>
      </c>
      <c r="C11055" t="s">
        <v>27780</v>
      </c>
      <c r="D11055" t="s">
        <v>27780</v>
      </c>
      <c r="F11055" t="s">
        <v>27782</v>
      </c>
      <c r="H11055">
        <v>0.27251199999999998</v>
      </c>
      <c r="I11055">
        <v>0</v>
      </c>
      <c r="J11055" s="1">
        <v>9.8139500000000001E-14</v>
      </c>
      <c r="K11055">
        <v>45.856000000000002</v>
      </c>
      <c r="L11055">
        <v>41.140999999999998</v>
      </c>
      <c r="M11055">
        <v>45.856000000000002</v>
      </c>
      <c r="AD11055">
        <v>0.27251199999999998</v>
      </c>
      <c r="AE11055">
        <v>0</v>
      </c>
      <c r="AF11055" s="1">
        <v>9.8139500000000001E-14</v>
      </c>
      <c r="AG11055">
        <v>45.856000000000002</v>
      </c>
      <c r="AP11055">
        <v>0</v>
      </c>
      <c r="AQ11055">
        <v>0</v>
      </c>
      <c r="AS11055" t="s">
        <v>164</v>
      </c>
      <c r="BL11055" t="s">
        <v>61565</v>
      </c>
      <c r="BM11055" t="s">
        <v>65757</v>
      </c>
      <c r="BN11055" t="s">
        <v>174</v>
      </c>
      <c r="BO11055" t="s">
        <v>175</v>
      </c>
      <c r="BP11055" t="s">
        <v>27868</v>
      </c>
      <c r="BQ11055" t="s">
        <v>27869</v>
      </c>
      <c r="BR11055">
        <v>9</v>
      </c>
      <c r="BS11055">
        <v>3</v>
      </c>
      <c r="BT11055">
        <v>0.43463000000000002</v>
      </c>
      <c r="CG11055">
        <v>0</v>
      </c>
      <c r="CH11055">
        <v>0</v>
      </c>
      <c r="CI11055">
        <v>0</v>
      </c>
      <c r="CJ11055">
        <v>0</v>
      </c>
      <c r="CK11055" t="s">
        <v>164</v>
      </c>
      <c r="CL11055">
        <v>0</v>
      </c>
      <c r="CM11055">
        <v>0</v>
      </c>
      <c r="CN11055">
        <v>0</v>
      </c>
      <c r="CO11055">
        <v>0</v>
      </c>
      <c r="CP11055">
        <v>0</v>
      </c>
      <c r="CQ11055">
        <v>0</v>
      </c>
      <c r="CR11055">
        <v>0</v>
      </c>
      <c r="CS11055">
        <v>0</v>
      </c>
      <c r="CT11055">
        <v>0</v>
      </c>
      <c r="CU11055">
        <v>0</v>
      </c>
      <c r="CV11055">
        <v>0</v>
      </c>
      <c r="CW11055">
        <v>0</v>
      </c>
      <c r="CX11055">
        <v>0</v>
      </c>
      <c r="CY11055">
        <v>0</v>
      </c>
      <c r="CZ11055">
        <v>0</v>
      </c>
      <c r="DA11055">
        <v>0</v>
      </c>
      <c r="DB11055">
        <v>0</v>
      </c>
      <c r="DC11055">
        <v>0</v>
      </c>
      <c r="DD11055">
        <v>0</v>
      </c>
      <c r="DE11055">
        <v>0</v>
      </c>
      <c r="DF11055">
        <v>0</v>
      </c>
      <c r="DG11055">
        <v>0</v>
      </c>
      <c r="DH11055">
        <v>0</v>
      </c>
      <c r="DI11055">
        <v>0</v>
      </c>
      <c r="DJ11055">
        <v>0</v>
      </c>
      <c r="DK11055">
        <v>0</v>
      </c>
      <c r="DL11055">
        <v>0</v>
      </c>
      <c r="DM11055">
        <v>0</v>
      </c>
      <c r="DN11055">
        <v>0</v>
      </c>
      <c r="DO11055">
        <v>0</v>
      </c>
      <c r="DP11055">
        <v>0</v>
      </c>
      <c r="DQ11055">
        <v>0</v>
      </c>
      <c r="DR11055">
        <v>0</v>
      </c>
      <c r="DS11055">
        <v>0</v>
      </c>
      <c r="DT11055">
        <v>0</v>
      </c>
      <c r="DU11055">
        <v>0</v>
      </c>
      <c r="DV11055">
        <v>0</v>
      </c>
      <c r="DW11055">
        <v>0</v>
      </c>
      <c r="DX11055">
        <v>0</v>
      </c>
      <c r="DY11055">
        <v>0</v>
      </c>
      <c r="DZ11055">
        <v>0</v>
      </c>
      <c r="EA11055">
        <v>0</v>
      </c>
      <c r="EB11055">
        <v>0</v>
      </c>
      <c r="EC11055">
        <v>0</v>
      </c>
      <c r="ED11055">
        <v>0</v>
      </c>
      <c r="EE11055">
        <v>0</v>
      </c>
      <c r="EF11055">
        <v>0</v>
      </c>
      <c r="EG11055">
        <v>0</v>
      </c>
      <c r="EJ11055">
        <v>11049</v>
      </c>
      <c r="EK11055">
        <v>1164</v>
      </c>
      <c r="EL11055">
        <v>673</v>
      </c>
      <c r="EM11055">
        <v>673</v>
      </c>
      <c r="EN11055">
        <v>4330</v>
      </c>
      <c r="EO11055" t="s">
        <v>27870</v>
      </c>
      <c r="ER11055">
        <v>50393</v>
      </c>
      <c r="ES11055">
        <v>88502</v>
      </c>
      <c r="ET11055" t="s">
        <v>299</v>
      </c>
      <c r="EU11055">
        <v>144525</v>
      </c>
      <c r="EV11055">
        <v>50393</v>
      </c>
      <c r="EW11055">
        <v>88502</v>
      </c>
      <c r="EX11055" t="s">
        <v>299</v>
      </c>
      <c r="EY11055">
        <v>144525</v>
      </c>
      <c r="EZ11055">
        <v>50393</v>
      </c>
      <c r="FA11055">
        <v>88502</v>
      </c>
      <c r="FB11055" t="s">
        <v>299</v>
      </c>
      <c r="FC11055">
        <v>144525</v>
      </c>
    </row>
    <row r="11056" spans="1:159" x14ac:dyDescent="0.25">
      <c r="A11056" t="s">
        <v>27780</v>
      </c>
      <c r="B11056">
        <v>675</v>
      </c>
      <c r="C11056" t="s">
        <v>27780</v>
      </c>
      <c r="D11056" t="s">
        <v>27780</v>
      </c>
      <c r="F11056" t="s">
        <v>27782</v>
      </c>
      <c r="H11056">
        <v>0.27251199999999998</v>
      </c>
      <c r="I11056">
        <v>0</v>
      </c>
      <c r="J11056" s="1">
        <v>9.8139500000000001E-14</v>
      </c>
      <c r="K11056">
        <v>45.856000000000002</v>
      </c>
      <c r="L11056">
        <v>41.140999999999998</v>
      </c>
      <c r="M11056">
        <v>45.856000000000002</v>
      </c>
      <c r="AD11056">
        <v>0.27251199999999998</v>
      </c>
      <c r="AE11056">
        <v>0</v>
      </c>
      <c r="AF11056" s="1">
        <v>9.8139500000000001E-14</v>
      </c>
      <c r="AG11056">
        <v>45.856000000000002</v>
      </c>
      <c r="AP11056">
        <v>0</v>
      </c>
      <c r="AQ11056">
        <v>0</v>
      </c>
      <c r="AS11056" t="s">
        <v>164</v>
      </c>
      <c r="BL11056" t="s">
        <v>61565</v>
      </c>
      <c r="BM11056" t="s">
        <v>65758</v>
      </c>
      <c r="BN11056" t="s">
        <v>174</v>
      </c>
      <c r="BO11056" t="s">
        <v>175</v>
      </c>
      <c r="BP11056" t="s">
        <v>27868</v>
      </c>
      <c r="BQ11056" t="s">
        <v>27869</v>
      </c>
      <c r="BR11056">
        <v>11</v>
      </c>
      <c r="BS11056">
        <v>3</v>
      </c>
      <c r="BT11056">
        <v>0.43463000000000002</v>
      </c>
      <c r="CG11056">
        <v>0</v>
      </c>
      <c r="CH11056">
        <v>0</v>
      </c>
      <c r="CI11056">
        <v>0</v>
      </c>
      <c r="CJ11056">
        <v>0</v>
      </c>
      <c r="CK11056" t="s">
        <v>164</v>
      </c>
      <c r="CL11056">
        <v>0</v>
      </c>
      <c r="CM11056">
        <v>0</v>
      </c>
      <c r="CN11056">
        <v>0</v>
      </c>
      <c r="CO11056">
        <v>0</v>
      </c>
      <c r="CP11056">
        <v>0</v>
      </c>
      <c r="CQ11056">
        <v>0</v>
      </c>
      <c r="CR11056">
        <v>0</v>
      </c>
      <c r="CS11056">
        <v>0</v>
      </c>
      <c r="CT11056">
        <v>0</v>
      </c>
      <c r="CU11056">
        <v>0</v>
      </c>
      <c r="CV11056">
        <v>0</v>
      </c>
      <c r="CW11056">
        <v>0</v>
      </c>
      <c r="CX11056">
        <v>0</v>
      </c>
      <c r="CY11056">
        <v>0</v>
      </c>
      <c r="CZ11056">
        <v>0</v>
      </c>
      <c r="DA11056">
        <v>0</v>
      </c>
      <c r="DB11056">
        <v>0</v>
      </c>
      <c r="DC11056">
        <v>0</v>
      </c>
      <c r="DD11056">
        <v>0</v>
      </c>
      <c r="DE11056">
        <v>0</v>
      </c>
      <c r="DF11056">
        <v>0</v>
      </c>
      <c r="DG11056">
        <v>0</v>
      </c>
      <c r="DH11056">
        <v>0</v>
      </c>
      <c r="DI11056">
        <v>0</v>
      </c>
      <c r="DJ11056">
        <v>0</v>
      </c>
      <c r="DK11056">
        <v>0</v>
      </c>
      <c r="DL11056">
        <v>0</v>
      </c>
      <c r="DM11056">
        <v>0</v>
      </c>
      <c r="DN11056">
        <v>0</v>
      </c>
      <c r="DO11056">
        <v>0</v>
      </c>
      <c r="DP11056">
        <v>0</v>
      </c>
      <c r="DQ11056">
        <v>0</v>
      </c>
      <c r="DR11056">
        <v>0</v>
      </c>
      <c r="DS11056">
        <v>0</v>
      </c>
      <c r="DT11056">
        <v>0</v>
      </c>
      <c r="DU11056">
        <v>0</v>
      </c>
      <c r="DV11056">
        <v>0</v>
      </c>
      <c r="DW11056">
        <v>0</v>
      </c>
      <c r="DX11056">
        <v>0</v>
      </c>
      <c r="DY11056">
        <v>0</v>
      </c>
      <c r="DZ11056">
        <v>0</v>
      </c>
      <c r="EA11056">
        <v>0</v>
      </c>
      <c r="EB11056">
        <v>0</v>
      </c>
      <c r="EC11056">
        <v>0</v>
      </c>
      <c r="ED11056">
        <v>0</v>
      </c>
      <c r="EE11056">
        <v>0</v>
      </c>
      <c r="EF11056">
        <v>0</v>
      </c>
      <c r="EG11056">
        <v>0</v>
      </c>
      <c r="EJ11056">
        <v>11050</v>
      </c>
      <c r="EK11056">
        <v>1164</v>
      </c>
      <c r="EL11056">
        <v>675</v>
      </c>
      <c r="EM11056">
        <v>675</v>
      </c>
      <c r="EN11056">
        <v>4330</v>
      </c>
      <c r="EO11056" t="s">
        <v>27870</v>
      </c>
      <c r="ER11056">
        <v>50393</v>
      </c>
      <c r="ES11056">
        <v>88502</v>
      </c>
      <c r="ET11056" t="s">
        <v>299</v>
      </c>
      <c r="EU11056">
        <v>144525</v>
      </c>
      <c r="EV11056">
        <v>50393</v>
      </c>
      <c r="EW11056">
        <v>88502</v>
      </c>
      <c r="EX11056" t="s">
        <v>299</v>
      </c>
      <c r="EY11056">
        <v>144525</v>
      </c>
      <c r="EZ11056">
        <v>50393</v>
      </c>
      <c r="FA11056">
        <v>88502</v>
      </c>
      <c r="FB11056" t="s">
        <v>299</v>
      </c>
      <c r="FC11056">
        <v>144525</v>
      </c>
    </row>
    <row r="11057" spans="1:159" x14ac:dyDescent="0.25">
      <c r="A11057" t="s">
        <v>27780</v>
      </c>
      <c r="B11057">
        <v>676</v>
      </c>
      <c r="C11057" t="s">
        <v>27780</v>
      </c>
      <c r="D11057" t="s">
        <v>27780</v>
      </c>
      <c r="F11057" t="s">
        <v>27782</v>
      </c>
      <c r="H11057">
        <v>0.27251199999999998</v>
      </c>
      <c r="I11057">
        <v>0</v>
      </c>
      <c r="J11057" s="1">
        <v>9.8139500000000001E-14</v>
      </c>
      <c r="K11057">
        <v>45.856000000000002</v>
      </c>
      <c r="L11057">
        <v>41.140999999999998</v>
      </c>
      <c r="M11057">
        <v>45.856000000000002</v>
      </c>
      <c r="AD11057">
        <v>0.27251199999999998</v>
      </c>
      <c r="AE11057">
        <v>0</v>
      </c>
      <c r="AF11057" s="1">
        <v>9.8139500000000001E-14</v>
      </c>
      <c r="AG11057">
        <v>45.856000000000002</v>
      </c>
      <c r="AP11057">
        <v>0</v>
      </c>
      <c r="AQ11057">
        <v>0</v>
      </c>
      <c r="AS11057" t="s">
        <v>164</v>
      </c>
      <c r="BL11057" t="s">
        <v>61565</v>
      </c>
      <c r="BM11057" t="s">
        <v>65759</v>
      </c>
      <c r="BN11057" t="s">
        <v>174</v>
      </c>
      <c r="BO11057" t="s">
        <v>175</v>
      </c>
      <c r="BP11057" t="s">
        <v>27868</v>
      </c>
      <c r="BQ11057" t="s">
        <v>27869</v>
      </c>
      <c r="BR11057">
        <v>12</v>
      </c>
      <c r="BS11057">
        <v>3</v>
      </c>
      <c r="BT11057">
        <v>0.43463000000000002</v>
      </c>
      <c r="CG11057">
        <v>0</v>
      </c>
      <c r="CH11057">
        <v>0</v>
      </c>
      <c r="CI11057">
        <v>0</v>
      </c>
      <c r="CJ11057">
        <v>0</v>
      </c>
      <c r="CK11057" t="s">
        <v>164</v>
      </c>
      <c r="CL11057">
        <v>0</v>
      </c>
      <c r="CM11057">
        <v>0</v>
      </c>
      <c r="CN11057">
        <v>0</v>
      </c>
      <c r="CO11057">
        <v>0</v>
      </c>
      <c r="CP11057">
        <v>0</v>
      </c>
      <c r="CQ11057">
        <v>0</v>
      </c>
      <c r="CR11057">
        <v>0</v>
      </c>
      <c r="CS11057">
        <v>0</v>
      </c>
      <c r="CT11057">
        <v>0</v>
      </c>
      <c r="CU11057">
        <v>0</v>
      </c>
      <c r="CV11057">
        <v>0</v>
      </c>
      <c r="CW11057">
        <v>0</v>
      </c>
      <c r="CX11057">
        <v>0</v>
      </c>
      <c r="CY11057">
        <v>0</v>
      </c>
      <c r="CZ11057">
        <v>0</v>
      </c>
      <c r="DA11057">
        <v>0</v>
      </c>
      <c r="DB11057">
        <v>0</v>
      </c>
      <c r="DC11057">
        <v>0</v>
      </c>
      <c r="DD11057">
        <v>0</v>
      </c>
      <c r="DE11057">
        <v>0</v>
      </c>
      <c r="DF11057">
        <v>0</v>
      </c>
      <c r="DG11057">
        <v>0</v>
      </c>
      <c r="DH11057">
        <v>0</v>
      </c>
      <c r="DI11057">
        <v>0</v>
      </c>
      <c r="DJ11057">
        <v>0</v>
      </c>
      <c r="DK11057">
        <v>0</v>
      </c>
      <c r="DL11057">
        <v>0</v>
      </c>
      <c r="DM11057">
        <v>0</v>
      </c>
      <c r="DN11057">
        <v>0</v>
      </c>
      <c r="DO11057">
        <v>0</v>
      </c>
      <c r="DP11057">
        <v>0</v>
      </c>
      <c r="DQ11057">
        <v>0</v>
      </c>
      <c r="DR11057">
        <v>0</v>
      </c>
      <c r="DS11057">
        <v>0</v>
      </c>
      <c r="DT11057">
        <v>0</v>
      </c>
      <c r="DU11057">
        <v>0</v>
      </c>
      <c r="DV11057">
        <v>0</v>
      </c>
      <c r="DW11057">
        <v>0</v>
      </c>
      <c r="DX11057">
        <v>0</v>
      </c>
      <c r="DY11057">
        <v>0</v>
      </c>
      <c r="DZ11057">
        <v>0</v>
      </c>
      <c r="EA11057">
        <v>0</v>
      </c>
      <c r="EB11057">
        <v>0</v>
      </c>
      <c r="EC11057">
        <v>0</v>
      </c>
      <c r="ED11057">
        <v>0</v>
      </c>
      <c r="EE11057">
        <v>0</v>
      </c>
      <c r="EF11057">
        <v>0</v>
      </c>
      <c r="EG11057">
        <v>0</v>
      </c>
      <c r="EJ11057">
        <v>11051</v>
      </c>
      <c r="EK11057">
        <v>1164</v>
      </c>
      <c r="EL11057">
        <v>676</v>
      </c>
      <c r="EM11057">
        <v>676</v>
      </c>
      <c r="EN11057">
        <v>4330</v>
      </c>
      <c r="EO11057" t="s">
        <v>27870</v>
      </c>
      <c r="ER11057">
        <v>50393</v>
      </c>
      <c r="ES11057">
        <v>88502</v>
      </c>
      <c r="ET11057" t="s">
        <v>299</v>
      </c>
      <c r="EU11057">
        <v>144525</v>
      </c>
      <c r="EV11057">
        <v>50393</v>
      </c>
      <c r="EW11057">
        <v>88502</v>
      </c>
      <c r="EX11057" t="s">
        <v>299</v>
      </c>
      <c r="EY11057">
        <v>144525</v>
      </c>
      <c r="EZ11057">
        <v>50393</v>
      </c>
      <c r="FA11057">
        <v>88502</v>
      </c>
      <c r="FB11057" t="s">
        <v>299</v>
      </c>
      <c r="FC11057">
        <v>144525</v>
      </c>
    </row>
    <row r="11058" spans="1:159" x14ac:dyDescent="0.25">
      <c r="A11058" t="s">
        <v>27780</v>
      </c>
      <c r="B11058">
        <v>2443</v>
      </c>
      <c r="C11058" t="s">
        <v>27780</v>
      </c>
      <c r="D11058" t="s">
        <v>27780</v>
      </c>
      <c r="F11058" t="s">
        <v>27782</v>
      </c>
      <c r="H11058">
        <v>0.47138999999999998</v>
      </c>
      <c r="I11058">
        <v>0</v>
      </c>
      <c r="J11058" s="1">
        <v>5.5765099999999998E-40</v>
      </c>
      <c r="K11058">
        <v>84.741</v>
      </c>
      <c r="L11058">
        <v>80.795000000000002</v>
      </c>
      <c r="M11058">
        <v>69.551000000000002</v>
      </c>
      <c r="N11058">
        <v>0.47138999999999998</v>
      </c>
      <c r="O11058">
        <v>0</v>
      </c>
      <c r="P11058" s="1">
        <v>1.64022E-21</v>
      </c>
      <c r="Q11058">
        <v>69.551000000000002</v>
      </c>
      <c r="R11058">
        <v>0.463057</v>
      </c>
      <c r="S11058">
        <v>0</v>
      </c>
      <c r="T11058" s="1">
        <v>5.5765099999999998E-40</v>
      </c>
      <c r="U11058">
        <v>84.741</v>
      </c>
      <c r="Z11058">
        <v>0.34816900000000001</v>
      </c>
      <c r="AA11058">
        <v>0.64652699999999996</v>
      </c>
      <c r="AB11058" s="1">
        <v>1.16999E-10</v>
      </c>
      <c r="AC11058">
        <v>56.95</v>
      </c>
      <c r="AD11058">
        <v>0.43693900000000002</v>
      </c>
      <c r="AE11058">
        <v>0</v>
      </c>
      <c r="AF11058" s="1">
        <v>3.47405E-10</v>
      </c>
      <c r="AG11058">
        <v>55.984999999999999</v>
      </c>
      <c r="AH11058">
        <v>0.30313200000000001</v>
      </c>
      <c r="AI11058">
        <v>0</v>
      </c>
      <c r="AJ11058" s="1">
        <v>5.3259700000000001E-5</v>
      </c>
      <c r="AK11058">
        <v>40.756</v>
      </c>
      <c r="AL11058">
        <v>0.40418500000000002</v>
      </c>
      <c r="AM11058">
        <v>0</v>
      </c>
      <c r="AN11058" s="1">
        <v>4.3655500000000001E-7</v>
      </c>
      <c r="AO11058">
        <v>48.488999999999997</v>
      </c>
      <c r="AP11058">
        <v>0.30066100000000001</v>
      </c>
      <c r="AQ11058">
        <v>0</v>
      </c>
      <c r="AR11058" s="1">
        <v>3.1554599999999999E-7</v>
      </c>
      <c r="AS11058">
        <v>49.25</v>
      </c>
      <c r="AX11058">
        <v>0</v>
      </c>
      <c r="AY11058">
        <v>0</v>
      </c>
      <c r="BA11058" t="s">
        <v>164</v>
      </c>
      <c r="BB11058">
        <v>0.248831</v>
      </c>
      <c r="BC11058">
        <v>0</v>
      </c>
      <c r="BD11058" s="1">
        <v>3.2371900000000002E-7</v>
      </c>
      <c r="BE11058">
        <v>49.198999999999998</v>
      </c>
      <c r="BF11058">
        <v>0.36655500000000002</v>
      </c>
      <c r="BG11058">
        <v>0</v>
      </c>
      <c r="BH11058" s="1">
        <v>9.95919E-15</v>
      </c>
      <c r="BI11058">
        <v>61.488</v>
      </c>
      <c r="BL11058" t="s">
        <v>61565</v>
      </c>
      <c r="BM11058" t="s">
        <v>65760</v>
      </c>
      <c r="BN11058" t="s">
        <v>10133</v>
      </c>
      <c r="BO11058" t="s">
        <v>291</v>
      </c>
      <c r="BP11058" t="s">
        <v>27878</v>
      </c>
      <c r="BQ11058" t="s">
        <v>27879</v>
      </c>
      <c r="BR11058">
        <v>21</v>
      </c>
      <c r="BS11058">
        <v>3</v>
      </c>
      <c r="BT11058">
        <v>-0.58277999999999996</v>
      </c>
      <c r="CG11058">
        <v>0</v>
      </c>
      <c r="CH11058">
        <v>0</v>
      </c>
      <c r="CI11058">
        <v>0</v>
      </c>
      <c r="CJ11058">
        <v>0</v>
      </c>
      <c r="CK11058" t="s">
        <v>164</v>
      </c>
      <c r="CL11058">
        <v>0</v>
      </c>
      <c r="CM11058">
        <v>0</v>
      </c>
      <c r="CN11058">
        <v>0</v>
      </c>
      <c r="CO11058">
        <v>0</v>
      </c>
      <c r="CP11058">
        <v>0</v>
      </c>
      <c r="CQ11058">
        <v>0</v>
      </c>
      <c r="CR11058">
        <v>0</v>
      </c>
      <c r="CS11058">
        <v>0</v>
      </c>
      <c r="CT11058">
        <v>0</v>
      </c>
      <c r="CU11058">
        <v>0</v>
      </c>
      <c r="CV11058">
        <v>0</v>
      </c>
      <c r="CW11058">
        <v>0</v>
      </c>
      <c r="CX11058">
        <v>0</v>
      </c>
      <c r="CY11058">
        <v>0</v>
      </c>
      <c r="CZ11058">
        <v>0</v>
      </c>
      <c r="DA11058">
        <v>0</v>
      </c>
      <c r="DB11058">
        <v>0</v>
      </c>
      <c r="DC11058">
        <v>0</v>
      </c>
      <c r="DD11058">
        <v>0</v>
      </c>
      <c r="DE11058">
        <v>0</v>
      </c>
      <c r="DF11058">
        <v>0</v>
      </c>
      <c r="DG11058">
        <v>0</v>
      </c>
      <c r="DH11058">
        <v>0</v>
      </c>
      <c r="DI11058">
        <v>0</v>
      </c>
      <c r="DJ11058">
        <v>0</v>
      </c>
      <c r="DK11058">
        <v>0</v>
      </c>
      <c r="DL11058">
        <v>0</v>
      </c>
      <c r="DM11058">
        <v>0</v>
      </c>
      <c r="DN11058">
        <v>0</v>
      </c>
      <c r="DO11058">
        <v>0</v>
      </c>
      <c r="DP11058">
        <v>0</v>
      </c>
      <c r="DQ11058">
        <v>0</v>
      </c>
      <c r="DR11058">
        <v>0</v>
      </c>
      <c r="DS11058">
        <v>0</v>
      </c>
      <c r="DT11058">
        <v>0</v>
      </c>
      <c r="DU11058">
        <v>0</v>
      </c>
      <c r="DV11058">
        <v>0</v>
      </c>
      <c r="DW11058">
        <v>0</v>
      </c>
      <c r="DX11058">
        <v>0</v>
      </c>
      <c r="DY11058">
        <v>0</v>
      </c>
      <c r="DZ11058">
        <v>0</v>
      </c>
      <c r="EA11058">
        <v>0</v>
      </c>
      <c r="EB11058">
        <v>0</v>
      </c>
      <c r="EC11058">
        <v>0</v>
      </c>
      <c r="ED11058">
        <v>0</v>
      </c>
      <c r="EE11058">
        <v>0</v>
      </c>
      <c r="EF11058">
        <v>0</v>
      </c>
      <c r="EG11058">
        <v>0</v>
      </c>
      <c r="EJ11058">
        <v>11052</v>
      </c>
      <c r="EK11058">
        <v>1164</v>
      </c>
      <c r="EL11058">
        <v>2443</v>
      </c>
      <c r="EM11058">
        <v>2443</v>
      </c>
      <c r="EN11058">
        <v>4542</v>
      </c>
      <c r="EO11058">
        <v>5150</v>
      </c>
      <c r="ER11058">
        <v>53005</v>
      </c>
      <c r="ES11058">
        <v>93042</v>
      </c>
      <c r="ET11058" t="s">
        <v>189</v>
      </c>
      <c r="EU11058">
        <v>72906</v>
      </c>
      <c r="EV11058">
        <v>53010</v>
      </c>
      <c r="EW11058">
        <v>93051</v>
      </c>
      <c r="EX11058" t="s">
        <v>369</v>
      </c>
      <c r="EY11058">
        <v>72873</v>
      </c>
      <c r="EZ11058">
        <v>53010</v>
      </c>
      <c r="FA11058">
        <v>93051</v>
      </c>
      <c r="FB11058" t="s">
        <v>369</v>
      </c>
      <c r="FC11058">
        <v>72873</v>
      </c>
    </row>
    <row r="11059" spans="1:159" x14ac:dyDescent="0.25">
      <c r="A11059" t="s">
        <v>27780</v>
      </c>
      <c r="B11059">
        <v>2448</v>
      </c>
      <c r="C11059" t="s">
        <v>27780</v>
      </c>
      <c r="D11059" t="s">
        <v>27780</v>
      </c>
      <c r="F11059" t="s">
        <v>27782</v>
      </c>
      <c r="H11059">
        <v>0.39473399999999997</v>
      </c>
      <c r="I11059">
        <v>1.4450799999999999</v>
      </c>
      <c r="J11059" s="1">
        <v>5.6135499999999999E-20</v>
      </c>
      <c r="K11059">
        <v>66.867999999999995</v>
      </c>
      <c r="L11059">
        <v>64.165999999999997</v>
      </c>
      <c r="M11059">
        <v>66.867999999999995</v>
      </c>
      <c r="N11059">
        <v>0.35943399999999998</v>
      </c>
      <c r="O11059">
        <v>0.78197300000000003</v>
      </c>
      <c r="P11059" s="1">
        <v>1.32976E-9</v>
      </c>
      <c r="Q11059">
        <v>51.871000000000002</v>
      </c>
      <c r="R11059">
        <v>0.39473399999999997</v>
      </c>
      <c r="S11059">
        <v>1.4450799999999999</v>
      </c>
      <c r="T11059" s="1">
        <v>5.6135499999999999E-20</v>
      </c>
      <c r="U11059">
        <v>66.867999999999995</v>
      </c>
      <c r="V11059">
        <v>0.36124299999999998</v>
      </c>
      <c r="W11059">
        <v>0.59401000000000004</v>
      </c>
      <c r="X11059" s="1">
        <v>5.8672000000000003E-6</v>
      </c>
      <c r="Y11059">
        <v>44.615000000000002</v>
      </c>
      <c r="Z11059">
        <v>0</v>
      </c>
      <c r="AA11059">
        <v>0</v>
      </c>
      <c r="AC11059" t="s">
        <v>164</v>
      </c>
      <c r="AH11059">
        <v>0.30313200000000001</v>
      </c>
      <c r="AI11059">
        <v>0</v>
      </c>
      <c r="AJ11059" s="1">
        <v>5.3259700000000001E-5</v>
      </c>
      <c r="AK11059">
        <v>40.756</v>
      </c>
      <c r="AL11059">
        <v>0</v>
      </c>
      <c r="AM11059">
        <v>0</v>
      </c>
      <c r="AO11059" t="s">
        <v>164</v>
      </c>
      <c r="AP11059">
        <v>0.30066100000000001</v>
      </c>
      <c r="AQ11059">
        <v>0</v>
      </c>
      <c r="AR11059" s="1">
        <v>3.1554599999999999E-7</v>
      </c>
      <c r="AS11059">
        <v>49.25</v>
      </c>
      <c r="AT11059">
        <v>0.327519</v>
      </c>
      <c r="AU11059">
        <v>1.5537000000000001</v>
      </c>
      <c r="AV11059" s="1">
        <v>4.7738799999999996E-7</v>
      </c>
      <c r="AW11059">
        <v>48.231999999999999</v>
      </c>
      <c r="AX11059">
        <v>0</v>
      </c>
      <c r="AY11059">
        <v>0</v>
      </c>
      <c r="BA11059" t="s">
        <v>164</v>
      </c>
      <c r="BB11059">
        <v>0.248831</v>
      </c>
      <c r="BC11059">
        <v>0</v>
      </c>
      <c r="BD11059" s="1">
        <v>3.2371900000000002E-7</v>
      </c>
      <c r="BE11059">
        <v>49.198999999999998</v>
      </c>
      <c r="BL11059" t="s">
        <v>61565</v>
      </c>
      <c r="BM11059" t="s">
        <v>65761</v>
      </c>
      <c r="BN11059" t="s">
        <v>23522</v>
      </c>
      <c r="BO11059" t="s">
        <v>584</v>
      </c>
      <c r="BP11059" t="s">
        <v>65762</v>
      </c>
      <c r="BQ11059" t="s">
        <v>65763</v>
      </c>
      <c r="BR11059">
        <v>26</v>
      </c>
      <c r="BS11059">
        <v>4</v>
      </c>
      <c r="BT11059">
        <v>9.5223000000000002E-2</v>
      </c>
      <c r="CG11059">
        <v>0</v>
      </c>
      <c r="CH11059">
        <v>0</v>
      </c>
      <c r="CI11059">
        <v>0</v>
      </c>
      <c r="CJ11059">
        <v>0</v>
      </c>
      <c r="CK11059" t="s">
        <v>164</v>
      </c>
      <c r="CL11059">
        <v>0</v>
      </c>
      <c r="CM11059">
        <v>0</v>
      </c>
      <c r="CN11059">
        <v>0</v>
      </c>
      <c r="CO11059">
        <v>0</v>
      </c>
      <c r="CP11059">
        <v>0</v>
      </c>
      <c r="CQ11059">
        <v>0</v>
      </c>
      <c r="CR11059">
        <v>0</v>
      </c>
      <c r="CS11059">
        <v>0</v>
      </c>
      <c r="CT11059">
        <v>0</v>
      </c>
      <c r="CU11059">
        <v>0</v>
      </c>
      <c r="CV11059">
        <v>0</v>
      </c>
      <c r="CW11059">
        <v>0</v>
      </c>
      <c r="CX11059">
        <v>0</v>
      </c>
      <c r="CY11059">
        <v>0</v>
      </c>
      <c r="CZ11059">
        <v>0</v>
      </c>
      <c r="DA11059">
        <v>0</v>
      </c>
      <c r="DB11059">
        <v>0</v>
      </c>
      <c r="DC11059">
        <v>0</v>
      </c>
      <c r="DD11059">
        <v>0</v>
      </c>
      <c r="DE11059">
        <v>0</v>
      </c>
      <c r="DF11059">
        <v>0</v>
      </c>
      <c r="DG11059">
        <v>0</v>
      </c>
      <c r="DH11059">
        <v>0</v>
      </c>
      <c r="DI11059">
        <v>0</v>
      </c>
      <c r="DJ11059">
        <v>0</v>
      </c>
      <c r="DK11059">
        <v>0</v>
      </c>
      <c r="DL11059">
        <v>0</v>
      </c>
      <c r="DM11059">
        <v>0</v>
      </c>
      <c r="DN11059">
        <v>0</v>
      </c>
      <c r="DO11059">
        <v>0</v>
      </c>
      <c r="DP11059">
        <v>0</v>
      </c>
      <c r="DQ11059">
        <v>0</v>
      </c>
      <c r="DR11059">
        <v>0</v>
      </c>
      <c r="DS11059">
        <v>0</v>
      </c>
      <c r="DT11059">
        <v>0</v>
      </c>
      <c r="DU11059">
        <v>0</v>
      </c>
      <c r="DV11059">
        <v>0</v>
      </c>
      <c r="DW11059">
        <v>0</v>
      </c>
      <c r="DX11059">
        <v>0</v>
      </c>
      <c r="DY11059">
        <v>0</v>
      </c>
      <c r="DZ11059">
        <v>0</v>
      </c>
      <c r="EA11059">
        <v>0</v>
      </c>
      <c r="EB11059">
        <v>0</v>
      </c>
      <c r="EC11059">
        <v>0</v>
      </c>
      <c r="ED11059">
        <v>0</v>
      </c>
      <c r="EE11059">
        <v>0</v>
      </c>
      <c r="EF11059">
        <v>0</v>
      </c>
      <c r="EG11059">
        <v>0</v>
      </c>
      <c r="EJ11059">
        <v>11053</v>
      </c>
      <c r="EK11059">
        <v>1164</v>
      </c>
      <c r="EL11059">
        <v>2448</v>
      </c>
      <c r="EM11059">
        <v>2448</v>
      </c>
      <c r="EN11059">
        <v>4542</v>
      </c>
      <c r="EO11059">
        <v>5150</v>
      </c>
      <c r="ER11059">
        <v>53011</v>
      </c>
      <c r="ES11059">
        <v>93052</v>
      </c>
      <c r="ET11059" t="s">
        <v>369</v>
      </c>
      <c r="EU11059">
        <v>72772</v>
      </c>
      <c r="EV11059">
        <v>53011</v>
      </c>
      <c r="EW11059">
        <v>93052</v>
      </c>
      <c r="EX11059" t="s">
        <v>369</v>
      </c>
      <c r="EY11059">
        <v>72772</v>
      </c>
      <c r="EZ11059">
        <v>53011</v>
      </c>
      <c r="FA11059">
        <v>93052</v>
      </c>
      <c r="FB11059" t="s">
        <v>369</v>
      </c>
      <c r="FC11059">
        <v>72772</v>
      </c>
    </row>
    <row r="11060" spans="1:159" x14ac:dyDescent="0.25">
      <c r="A11060" t="s">
        <v>27778</v>
      </c>
      <c r="B11060" t="s">
        <v>65764</v>
      </c>
      <c r="C11060" t="s">
        <v>27780</v>
      </c>
      <c r="D11060" t="s">
        <v>27780</v>
      </c>
      <c r="E11060" t="s">
        <v>27781</v>
      </c>
      <c r="F11060" t="s">
        <v>27782</v>
      </c>
      <c r="H11060">
        <v>0.97598700000000005</v>
      </c>
      <c r="I11060">
        <v>16.747800000000002</v>
      </c>
      <c r="J11060" s="1">
        <v>6.0824899999999999E-13</v>
      </c>
      <c r="K11060">
        <v>68.566999999999993</v>
      </c>
      <c r="L11060">
        <v>64.040999999999997</v>
      </c>
      <c r="M11060">
        <v>68.566999999999993</v>
      </c>
      <c r="N11060">
        <v>0.97598700000000005</v>
      </c>
      <c r="O11060">
        <v>16.747800000000002</v>
      </c>
      <c r="P11060" s="1">
        <v>6.0824899999999999E-13</v>
      </c>
      <c r="Q11060">
        <v>68.566999999999993</v>
      </c>
      <c r="R11060">
        <v>0.49946299999999999</v>
      </c>
      <c r="S11060">
        <v>0</v>
      </c>
      <c r="T11060" s="1">
        <v>1.0122399999999999E-12</v>
      </c>
      <c r="U11060">
        <v>67.644999999999996</v>
      </c>
      <c r="V11060">
        <v>0.48191800000000001</v>
      </c>
      <c r="W11060">
        <v>0</v>
      </c>
      <c r="X11060" s="1">
        <v>2.9401900000000001E-5</v>
      </c>
      <c r="Y11060">
        <v>40.012</v>
      </c>
      <c r="Z11060">
        <v>0.43441099999999999</v>
      </c>
      <c r="AA11060">
        <v>0</v>
      </c>
      <c r="AB11060" s="1">
        <v>2.7257200000000001E-5</v>
      </c>
      <c r="AC11060">
        <v>42.122999999999998</v>
      </c>
      <c r="AD11060">
        <v>0.49811499999999997</v>
      </c>
      <c r="AE11060">
        <v>0</v>
      </c>
      <c r="AF11060" s="1">
        <v>1.82889E-5</v>
      </c>
      <c r="AG11060">
        <v>44.381999999999998</v>
      </c>
      <c r="AL11060">
        <v>0.49893799999999999</v>
      </c>
      <c r="AM11060">
        <v>0</v>
      </c>
      <c r="AN11060" s="1">
        <v>1.6697500000000001E-10</v>
      </c>
      <c r="AO11060">
        <v>60.564</v>
      </c>
      <c r="AT11060">
        <v>0.49711699999999998</v>
      </c>
      <c r="AU11060">
        <v>0</v>
      </c>
      <c r="AV11060" s="1">
        <v>1.6697500000000001E-10</v>
      </c>
      <c r="AW11060">
        <v>60.564</v>
      </c>
      <c r="BK11060">
        <v>1</v>
      </c>
      <c r="BL11060" t="s">
        <v>61565</v>
      </c>
      <c r="BM11060" t="s">
        <v>65765</v>
      </c>
      <c r="BN11060" t="s">
        <v>167</v>
      </c>
      <c r="BO11060" t="s">
        <v>1847</v>
      </c>
      <c r="BP11060" t="s">
        <v>65766</v>
      </c>
      <c r="BQ11060" t="s">
        <v>65767</v>
      </c>
      <c r="BR11060">
        <v>11</v>
      </c>
      <c r="BS11060">
        <v>3</v>
      </c>
      <c r="BT11060">
        <v>1.3146</v>
      </c>
      <c r="BU11060" t="s">
        <v>199</v>
      </c>
      <c r="CG11060">
        <v>48214000</v>
      </c>
      <c r="CH11060">
        <v>48214000</v>
      </c>
      <c r="CI11060">
        <v>0</v>
      </c>
      <c r="CJ11060">
        <v>0</v>
      </c>
      <c r="CK11060" t="s">
        <v>164</v>
      </c>
      <c r="CL11060">
        <v>48214000</v>
      </c>
      <c r="CM11060">
        <v>0</v>
      </c>
      <c r="CN11060">
        <v>0</v>
      </c>
      <c r="CO11060">
        <v>0</v>
      </c>
      <c r="CP11060">
        <v>0</v>
      </c>
      <c r="CQ11060">
        <v>0</v>
      </c>
      <c r="CR11060">
        <v>0</v>
      </c>
      <c r="CS11060">
        <v>0</v>
      </c>
      <c r="CT11060">
        <v>0</v>
      </c>
      <c r="CU11060">
        <v>0</v>
      </c>
      <c r="CV11060">
        <v>0</v>
      </c>
      <c r="CW11060">
        <v>0</v>
      </c>
      <c r="CX11060">
        <v>48214000</v>
      </c>
      <c r="CY11060">
        <v>0</v>
      </c>
      <c r="CZ11060">
        <v>0</v>
      </c>
      <c r="DA11060">
        <v>0</v>
      </c>
      <c r="DB11060">
        <v>0</v>
      </c>
      <c r="DC11060">
        <v>0</v>
      </c>
      <c r="DD11060">
        <v>0</v>
      </c>
      <c r="DE11060">
        <v>0</v>
      </c>
      <c r="DF11060">
        <v>0</v>
      </c>
      <c r="DG11060">
        <v>0</v>
      </c>
      <c r="DH11060">
        <v>0</v>
      </c>
      <c r="DI11060">
        <v>0</v>
      </c>
      <c r="DJ11060">
        <v>0</v>
      </c>
      <c r="DK11060">
        <v>0</v>
      </c>
      <c r="DL11060">
        <v>0</v>
      </c>
      <c r="DM11060">
        <v>0</v>
      </c>
      <c r="DN11060">
        <v>0</v>
      </c>
      <c r="DO11060">
        <v>0</v>
      </c>
      <c r="DP11060">
        <v>0</v>
      </c>
      <c r="DQ11060">
        <v>0</v>
      </c>
      <c r="DR11060">
        <v>0</v>
      </c>
      <c r="DS11060">
        <v>0</v>
      </c>
      <c r="DT11060">
        <v>0</v>
      </c>
      <c r="DU11060">
        <v>0</v>
      </c>
      <c r="DV11060">
        <v>0</v>
      </c>
      <c r="DW11060">
        <v>0</v>
      </c>
      <c r="DX11060">
        <v>0</v>
      </c>
      <c r="DY11060">
        <v>0</v>
      </c>
      <c r="DZ11060">
        <v>0</v>
      </c>
      <c r="EA11060">
        <v>0</v>
      </c>
      <c r="EB11060">
        <v>0</v>
      </c>
      <c r="EC11060">
        <v>0</v>
      </c>
      <c r="ED11060">
        <v>0</v>
      </c>
      <c r="EE11060">
        <v>0</v>
      </c>
      <c r="EF11060">
        <v>0</v>
      </c>
      <c r="EG11060">
        <v>0</v>
      </c>
      <c r="EJ11060">
        <v>11054</v>
      </c>
      <c r="EK11060">
        <v>1164</v>
      </c>
      <c r="EL11060">
        <v>1690</v>
      </c>
      <c r="EM11060">
        <v>1690</v>
      </c>
      <c r="EN11060" t="s">
        <v>27890</v>
      </c>
      <c r="EO11060" t="s">
        <v>27891</v>
      </c>
      <c r="EP11060">
        <v>78454</v>
      </c>
      <c r="EQ11060" t="s">
        <v>65768</v>
      </c>
      <c r="ER11060">
        <v>78454</v>
      </c>
      <c r="ES11060">
        <v>134851</v>
      </c>
      <c r="ET11060" t="s">
        <v>189</v>
      </c>
      <c r="EU11060">
        <v>117098</v>
      </c>
      <c r="EV11060">
        <v>78454</v>
      </c>
      <c r="EW11060">
        <v>134851</v>
      </c>
      <c r="EX11060" t="s">
        <v>189</v>
      </c>
      <c r="EY11060">
        <v>117098</v>
      </c>
      <c r="EZ11060">
        <v>78454</v>
      </c>
      <c r="FA11060">
        <v>134851</v>
      </c>
      <c r="FB11060" t="s">
        <v>189</v>
      </c>
      <c r="FC11060">
        <v>117098</v>
      </c>
    </row>
    <row r="11061" spans="1:159" x14ac:dyDescent="0.25">
      <c r="A11061" t="s">
        <v>27778</v>
      </c>
      <c r="B11061" t="s">
        <v>65769</v>
      </c>
      <c r="C11061" t="s">
        <v>27780</v>
      </c>
      <c r="D11061" t="s">
        <v>27780</v>
      </c>
      <c r="E11061" t="s">
        <v>27781</v>
      </c>
      <c r="F11061" t="s">
        <v>27782</v>
      </c>
      <c r="H11061">
        <v>0.28363899999999997</v>
      </c>
      <c r="I11061">
        <v>0.89427999999999996</v>
      </c>
      <c r="J11061">
        <v>1.9873899999999999E-3</v>
      </c>
      <c r="K11061">
        <v>40.576999999999998</v>
      </c>
      <c r="L11061">
        <v>26.914000000000001</v>
      </c>
      <c r="M11061">
        <v>40.113</v>
      </c>
      <c r="AD11061">
        <v>0.28363899999999997</v>
      </c>
      <c r="AE11061">
        <v>0.89427999999999996</v>
      </c>
      <c r="AF11061">
        <v>1.9873899999999999E-3</v>
      </c>
      <c r="AG11061">
        <v>40.113</v>
      </c>
      <c r="BB11061">
        <v>0.19994000000000001</v>
      </c>
      <c r="BC11061">
        <v>0</v>
      </c>
      <c r="BD11061">
        <v>1.8332999999999999E-3</v>
      </c>
      <c r="BE11061">
        <v>40.576999999999998</v>
      </c>
      <c r="BF11061">
        <v>0</v>
      </c>
      <c r="BG11061">
        <v>0</v>
      </c>
      <c r="BI11061" t="s">
        <v>164</v>
      </c>
      <c r="BL11061" t="s">
        <v>61565</v>
      </c>
      <c r="BM11061" t="s">
        <v>65770</v>
      </c>
      <c r="BN11061" t="s">
        <v>167</v>
      </c>
      <c r="BO11061" t="s">
        <v>577</v>
      </c>
      <c r="BP11061" t="s">
        <v>65771</v>
      </c>
      <c r="BQ11061" t="s">
        <v>65772</v>
      </c>
      <c r="BR11061">
        <v>4</v>
      </c>
      <c r="BS11061">
        <v>2</v>
      </c>
      <c r="BT11061">
        <v>0.29593000000000003</v>
      </c>
      <c r="CG11061">
        <v>0</v>
      </c>
      <c r="CH11061">
        <v>0</v>
      </c>
      <c r="CI11061">
        <v>0</v>
      </c>
      <c r="CJ11061">
        <v>0</v>
      </c>
      <c r="CK11061" t="s">
        <v>164</v>
      </c>
      <c r="CL11061">
        <v>0</v>
      </c>
      <c r="CM11061">
        <v>0</v>
      </c>
      <c r="CN11061">
        <v>0</v>
      </c>
      <c r="CO11061">
        <v>0</v>
      </c>
      <c r="CP11061">
        <v>0</v>
      </c>
      <c r="CQ11061">
        <v>0</v>
      </c>
      <c r="CR11061">
        <v>0</v>
      </c>
      <c r="CS11061">
        <v>0</v>
      </c>
      <c r="CT11061">
        <v>0</v>
      </c>
      <c r="CU11061">
        <v>0</v>
      </c>
      <c r="CV11061">
        <v>0</v>
      </c>
      <c r="CW11061">
        <v>0</v>
      </c>
      <c r="CX11061">
        <v>0</v>
      </c>
      <c r="CY11061">
        <v>0</v>
      </c>
      <c r="CZ11061">
        <v>0</v>
      </c>
      <c r="DA11061">
        <v>0</v>
      </c>
      <c r="DB11061">
        <v>0</v>
      </c>
      <c r="DC11061">
        <v>0</v>
      </c>
      <c r="DD11061">
        <v>0</v>
      </c>
      <c r="DE11061">
        <v>0</v>
      </c>
      <c r="DF11061">
        <v>0</v>
      </c>
      <c r="DG11061">
        <v>0</v>
      </c>
      <c r="DH11061">
        <v>0</v>
      </c>
      <c r="DI11061">
        <v>0</v>
      </c>
      <c r="DJ11061">
        <v>0</v>
      </c>
      <c r="DK11061">
        <v>0</v>
      </c>
      <c r="DL11061">
        <v>0</v>
      </c>
      <c r="DM11061">
        <v>0</v>
      </c>
      <c r="DN11061">
        <v>0</v>
      </c>
      <c r="DO11061">
        <v>0</v>
      </c>
      <c r="DP11061">
        <v>0</v>
      </c>
      <c r="DQ11061">
        <v>0</v>
      </c>
      <c r="DR11061">
        <v>0</v>
      </c>
      <c r="DS11061">
        <v>0</v>
      </c>
      <c r="DT11061">
        <v>0</v>
      </c>
      <c r="DU11061">
        <v>0</v>
      </c>
      <c r="DV11061">
        <v>0</v>
      </c>
      <c r="DW11061">
        <v>0</v>
      </c>
      <c r="DX11061">
        <v>0</v>
      </c>
      <c r="DY11061">
        <v>0</v>
      </c>
      <c r="DZ11061">
        <v>0</v>
      </c>
      <c r="EA11061">
        <v>0</v>
      </c>
      <c r="EB11061">
        <v>0</v>
      </c>
      <c r="EC11061">
        <v>0</v>
      </c>
      <c r="ED11061">
        <v>0</v>
      </c>
      <c r="EE11061">
        <v>0</v>
      </c>
      <c r="EF11061">
        <v>0</v>
      </c>
      <c r="EG11061">
        <v>0</v>
      </c>
      <c r="EJ11061">
        <v>11055</v>
      </c>
      <c r="EK11061">
        <v>1164</v>
      </c>
      <c r="EL11061">
        <v>1789</v>
      </c>
      <c r="EM11061">
        <v>1789</v>
      </c>
      <c r="EN11061">
        <v>5707</v>
      </c>
      <c r="EO11061" t="s">
        <v>27898</v>
      </c>
      <c r="ER11061">
        <v>67199</v>
      </c>
      <c r="ES11061">
        <v>117297</v>
      </c>
      <c r="ET11061" t="s">
        <v>299</v>
      </c>
      <c r="EU11061">
        <v>42489</v>
      </c>
      <c r="EV11061">
        <v>67202</v>
      </c>
      <c r="EW11061">
        <v>117304</v>
      </c>
      <c r="EX11061" t="s">
        <v>319</v>
      </c>
      <c r="EY11061">
        <v>42115</v>
      </c>
      <c r="EZ11061">
        <v>67199</v>
      </c>
      <c r="FA11061">
        <v>117297</v>
      </c>
      <c r="FB11061" t="s">
        <v>299</v>
      </c>
      <c r="FC11061">
        <v>42489</v>
      </c>
    </row>
    <row r="11062" spans="1:159" x14ac:dyDescent="0.25">
      <c r="A11062" t="s">
        <v>27778</v>
      </c>
      <c r="B11062" t="s">
        <v>65773</v>
      </c>
      <c r="C11062" t="s">
        <v>27780</v>
      </c>
      <c r="D11062" t="s">
        <v>27780</v>
      </c>
      <c r="E11062" t="s">
        <v>27781</v>
      </c>
      <c r="F11062" t="s">
        <v>27782</v>
      </c>
      <c r="H11062">
        <v>0.56836500000000001</v>
      </c>
      <c r="I11062">
        <v>1.2234100000000001</v>
      </c>
      <c r="J11062" s="1">
        <v>4.8688199999999998E-13</v>
      </c>
      <c r="K11062">
        <v>80.061000000000007</v>
      </c>
      <c r="L11062">
        <v>66.188999999999993</v>
      </c>
      <c r="M11062">
        <v>80.061000000000007</v>
      </c>
      <c r="N11062">
        <v>0.54610999999999998</v>
      </c>
      <c r="O11062">
        <v>0.91570499999999999</v>
      </c>
      <c r="P11062" s="1">
        <v>4.3844699999999997E-8</v>
      </c>
      <c r="Q11062">
        <v>64.488</v>
      </c>
      <c r="Z11062">
        <v>0.52179699999999996</v>
      </c>
      <c r="AA11062">
        <v>0.42372500000000002</v>
      </c>
      <c r="AB11062" s="1">
        <v>4.2356599999999998E-8</v>
      </c>
      <c r="AC11062">
        <v>64.680000000000007</v>
      </c>
      <c r="AD11062">
        <v>0.49087999999999998</v>
      </c>
      <c r="AE11062">
        <v>0</v>
      </c>
      <c r="AF11062" s="1">
        <v>1.52811E-10</v>
      </c>
      <c r="AG11062">
        <v>75.111999999999995</v>
      </c>
      <c r="AT11062">
        <v>0.48128799999999999</v>
      </c>
      <c r="AU11062">
        <v>0</v>
      </c>
      <c r="AV11062" s="1">
        <v>1.55047E-7</v>
      </c>
      <c r="AW11062">
        <v>53.747</v>
      </c>
      <c r="AX11062">
        <v>0.56836500000000001</v>
      </c>
      <c r="AY11062">
        <v>1.2234100000000001</v>
      </c>
      <c r="AZ11062" s="1">
        <v>4.8688199999999998E-13</v>
      </c>
      <c r="BA11062">
        <v>80.061000000000007</v>
      </c>
      <c r="BB11062">
        <v>0.424458</v>
      </c>
      <c r="BC11062">
        <v>0</v>
      </c>
      <c r="BD11062" s="1">
        <v>2.09628E-7</v>
      </c>
      <c r="BE11062">
        <v>52.185000000000002</v>
      </c>
      <c r="BF11062">
        <v>0</v>
      </c>
      <c r="BG11062">
        <v>0</v>
      </c>
      <c r="BI11062" t="s">
        <v>164</v>
      </c>
      <c r="BK11062">
        <v>1</v>
      </c>
      <c r="BL11062" t="s">
        <v>61565</v>
      </c>
      <c r="BM11062" t="s">
        <v>65774</v>
      </c>
      <c r="BN11062" t="s">
        <v>167</v>
      </c>
      <c r="BO11062" t="s">
        <v>3468</v>
      </c>
      <c r="BP11062" t="s">
        <v>65775</v>
      </c>
      <c r="BQ11062" t="s">
        <v>65776</v>
      </c>
      <c r="BR11062">
        <v>13</v>
      </c>
      <c r="BS11062">
        <v>3</v>
      </c>
      <c r="BT11062">
        <v>0.21137</v>
      </c>
      <c r="BU11062" t="s">
        <v>199</v>
      </c>
      <c r="BX11062" t="s">
        <v>199</v>
      </c>
      <c r="CD11062" t="s">
        <v>199</v>
      </c>
      <c r="CG11062">
        <v>3426400000</v>
      </c>
      <c r="CH11062">
        <v>3426400000</v>
      </c>
      <c r="CI11062">
        <v>0</v>
      </c>
      <c r="CJ11062">
        <v>0</v>
      </c>
      <c r="CK11062" t="s">
        <v>164</v>
      </c>
      <c r="CL11062">
        <v>842360000</v>
      </c>
      <c r="CM11062">
        <v>0</v>
      </c>
      <c r="CN11062">
        <v>0</v>
      </c>
      <c r="CO11062">
        <v>1441000000</v>
      </c>
      <c r="CP11062">
        <v>0</v>
      </c>
      <c r="CQ11062">
        <v>0</v>
      </c>
      <c r="CR11062">
        <v>0</v>
      </c>
      <c r="CS11062">
        <v>0</v>
      </c>
      <c r="CT11062">
        <v>0</v>
      </c>
      <c r="CU11062">
        <v>1143000000</v>
      </c>
      <c r="CV11062">
        <v>0</v>
      </c>
      <c r="CW11062">
        <v>0</v>
      </c>
      <c r="CX11062">
        <v>842360000</v>
      </c>
      <c r="CY11062">
        <v>0</v>
      </c>
      <c r="CZ11062">
        <v>0</v>
      </c>
      <c r="DA11062">
        <v>0</v>
      </c>
      <c r="DB11062">
        <v>0</v>
      </c>
      <c r="DC11062">
        <v>0</v>
      </c>
      <c r="DD11062">
        <v>0</v>
      </c>
      <c r="DE11062">
        <v>0</v>
      </c>
      <c r="DF11062">
        <v>0</v>
      </c>
      <c r="DG11062">
        <v>1441000000</v>
      </c>
      <c r="DH11062">
        <v>0</v>
      </c>
      <c r="DI11062">
        <v>0</v>
      </c>
      <c r="DJ11062">
        <v>0</v>
      </c>
      <c r="DK11062">
        <v>0</v>
      </c>
      <c r="DL11062">
        <v>0</v>
      </c>
      <c r="DM11062">
        <v>0</v>
      </c>
      <c r="DN11062">
        <v>0</v>
      </c>
      <c r="DO11062">
        <v>0</v>
      </c>
      <c r="DP11062">
        <v>0</v>
      </c>
      <c r="DQ11062">
        <v>0</v>
      </c>
      <c r="DR11062">
        <v>0</v>
      </c>
      <c r="DS11062">
        <v>0</v>
      </c>
      <c r="DT11062">
        <v>0</v>
      </c>
      <c r="DU11062">
        <v>0</v>
      </c>
      <c r="DV11062">
        <v>0</v>
      </c>
      <c r="DW11062">
        <v>0</v>
      </c>
      <c r="DX11062">
        <v>0</v>
      </c>
      <c r="DY11062">
        <v>1143000000</v>
      </c>
      <c r="DZ11062">
        <v>0</v>
      </c>
      <c r="EA11062">
        <v>0</v>
      </c>
      <c r="EB11062">
        <v>0</v>
      </c>
      <c r="EC11062">
        <v>0</v>
      </c>
      <c r="ED11062">
        <v>0</v>
      </c>
      <c r="EE11062">
        <v>0</v>
      </c>
      <c r="EF11062">
        <v>0</v>
      </c>
      <c r="EG11062">
        <v>0</v>
      </c>
      <c r="EJ11062">
        <v>11056</v>
      </c>
      <c r="EK11062">
        <v>1164</v>
      </c>
      <c r="EL11062">
        <v>1798</v>
      </c>
      <c r="EM11062">
        <v>1798</v>
      </c>
      <c r="EN11062">
        <v>5707</v>
      </c>
      <c r="EO11062" t="s">
        <v>27898</v>
      </c>
      <c r="EP11062" t="s">
        <v>65777</v>
      </c>
      <c r="EQ11062" t="s">
        <v>65778</v>
      </c>
      <c r="ER11062">
        <v>67192</v>
      </c>
      <c r="ES11062">
        <v>117278</v>
      </c>
      <c r="ET11062" t="s">
        <v>217</v>
      </c>
      <c r="EU11062">
        <v>41904</v>
      </c>
      <c r="EV11062">
        <v>67192</v>
      </c>
      <c r="EW11062">
        <v>117278</v>
      </c>
      <c r="EX11062" t="s">
        <v>217</v>
      </c>
      <c r="EY11062">
        <v>41904</v>
      </c>
      <c r="EZ11062">
        <v>67192</v>
      </c>
      <c r="FA11062">
        <v>117278</v>
      </c>
      <c r="FB11062" t="s">
        <v>217</v>
      </c>
      <c r="FC11062">
        <v>41904</v>
      </c>
    </row>
    <row r="11063" spans="1:159" x14ac:dyDescent="0.25">
      <c r="A11063" t="s">
        <v>27778</v>
      </c>
      <c r="B11063" t="s">
        <v>65779</v>
      </c>
      <c r="C11063" t="s">
        <v>27780</v>
      </c>
      <c r="D11063" t="s">
        <v>27780</v>
      </c>
      <c r="E11063" t="s">
        <v>27781</v>
      </c>
      <c r="F11063" t="s">
        <v>27782</v>
      </c>
      <c r="H11063">
        <v>0.76174600000000003</v>
      </c>
      <c r="I11063">
        <v>6.08188</v>
      </c>
      <c r="J11063" s="1">
        <v>1.6599000000000002E-5</v>
      </c>
      <c r="K11063">
        <v>54.582000000000001</v>
      </c>
      <c r="L11063">
        <v>41.261000000000003</v>
      </c>
      <c r="M11063">
        <v>54.582000000000001</v>
      </c>
      <c r="N11063">
        <v>0</v>
      </c>
      <c r="O11063">
        <v>0</v>
      </c>
      <c r="Q11063" t="s">
        <v>164</v>
      </c>
      <c r="R11063">
        <v>0</v>
      </c>
      <c r="S11063">
        <v>0</v>
      </c>
      <c r="U11063" t="s">
        <v>164</v>
      </c>
      <c r="V11063">
        <v>0</v>
      </c>
      <c r="W11063">
        <v>0</v>
      </c>
      <c r="Y11063" t="s">
        <v>164</v>
      </c>
      <c r="AH11063">
        <v>0</v>
      </c>
      <c r="AI11063">
        <v>0</v>
      </c>
      <c r="AK11063" t="s">
        <v>164</v>
      </c>
      <c r="AP11063">
        <v>0</v>
      </c>
      <c r="AQ11063">
        <v>0</v>
      </c>
      <c r="AS11063" t="s">
        <v>164</v>
      </c>
      <c r="AT11063">
        <v>0</v>
      </c>
      <c r="AU11063">
        <v>0</v>
      </c>
      <c r="AW11063" t="s">
        <v>164</v>
      </c>
      <c r="AX11063">
        <v>0.76174600000000003</v>
      </c>
      <c r="AY11063">
        <v>6.08188</v>
      </c>
      <c r="AZ11063" s="1">
        <v>1.6599000000000002E-5</v>
      </c>
      <c r="BA11063">
        <v>54.582000000000001</v>
      </c>
      <c r="BB11063">
        <v>0</v>
      </c>
      <c r="BC11063">
        <v>0</v>
      </c>
      <c r="BE11063" t="s">
        <v>164</v>
      </c>
      <c r="BK11063">
        <v>1</v>
      </c>
      <c r="BL11063" t="s">
        <v>61565</v>
      </c>
      <c r="BM11063" t="s">
        <v>65780</v>
      </c>
      <c r="BN11063" t="s">
        <v>65781</v>
      </c>
      <c r="BO11063" t="s">
        <v>410</v>
      </c>
      <c r="BP11063" t="s">
        <v>65782</v>
      </c>
      <c r="BQ11063" t="s">
        <v>65783</v>
      </c>
      <c r="BR11063">
        <v>4</v>
      </c>
      <c r="BS11063">
        <v>4</v>
      </c>
      <c r="BT11063">
        <v>2.4300000000000002</v>
      </c>
      <c r="CD11063" t="s">
        <v>199</v>
      </c>
      <c r="CE11063" t="s">
        <v>198</v>
      </c>
      <c r="CG11063">
        <v>142290000</v>
      </c>
      <c r="CH11063">
        <v>142290000</v>
      </c>
      <c r="CI11063">
        <v>0</v>
      </c>
      <c r="CJ11063">
        <v>0</v>
      </c>
      <c r="CK11063" t="s">
        <v>164</v>
      </c>
      <c r="CL11063">
        <v>0</v>
      </c>
      <c r="CM11063">
        <v>0</v>
      </c>
      <c r="CN11063">
        <v>0</v>
      </c>
      <c r="CO11063">
        <v>0</v>
      </c>
      <c r="CP11063">
        <v>0</v>
      </c>
      <c r="CQ11063">
        <v>0</v>
      </c>
      <c r="CR11063">
        <v>0</v>
      </c>
      <c r="CS11063">
        <v>0</v>
      </c>
      <c r="CT11063">
        <v>0</v>
      </c>
      <c r="CU11063">
        <v>93130000</v>
      </c>
      <c r="CV11063">
        <v>49158000</v>
      </c>
      <c r="CW11063">
        <v>0</v>
      </c>
      <c r="CX11063">
        <v>0</v>
      </c>
      <c r="CY11063">
        <v>0</v>
      </c>
      <c r="CZ11063">
        <v>0</v>
      </c>
      <c r="DA11063">
        <v>0</v>
      </c>
      <c r="DB11063">
        <v>0</v>
      </c>
      <c r="DC11063">
        <v>0</v>
      </c>
      <c r="DD11063">
        <v>0</v>
      </c>
      <c r="DE11063">
        <v>0</v>
      </c>
      <c r="DF11063">
        <v>0</v>
      </c>
      <c r="DG11063">
        <v>0</v>
      </c>
      <c r="DH11063">
        <v>0</v>
      </c>
      <c r="DI11063">
        <v>0</v>
      </c>
      <c r="DJ11063">
        <v>0</v>
      </c>
      <c r="DK11063">
        <v>0</v>
      </c>
      <c r="DL11063">
        <v>0</v>
      </c>
      <c r="DM11063">
        <v>0</v>
      </c>
      <c r="DN11063">
        <v>0</v>
      </c>
      <c r="DO11063">
        <v>0</v>
      </c>
      <c r="DP11063">
        <v>0</v>
      </c>
      <c r="DQ11063">
        <v>0</v>
      </c>
      <c r="DR11063">
        <v>0</v>
      </c>
      <c r="DS11063">
        <v>0</v>
      </c>
      <c r="DT11063">
        <v>0</v>
      </c>
      <c r="DU11063">
        <v>0</v>
      </c>
      <c r="DV11063">
        <v>0</v>
      </c>
      <c r="DW11063">
        <v>0</v>
      </c>
      <c r="DX11063">
        <v>0</v>
      </c>
      <c r="DY11063">
        <v>93130000</v>
      </c>
      <c r="DZ11063">
        <v>0</v>
      </c>
      <c r="EA11063">
        <v>0</v>
      </c>
      <c r="EB11063">
        <v>49158000</v>
      </c>
      <c r="EC11063">
        <v>0</v>
      </c>
      <c r="ED11063">
        <v>0</v>
      </c>
      <c r="EE11063">
        <v>0</v>
      </c>
      <c r="EF11063">
        <v>0</v>
      </c>
      <c r="EG11063">
        <v>0</v>
      </c>
      <c r="EJ11063">
        <v>11057</v>
      </c>
      <c r="EK11063">
        <v>1164</v>
      </c>
      <c r="EL11063">
        <v>2454</v>
      </c>
      <c r="EM11063">
        <v>2454</v>
      </c>
      <c r="EN11063" t="s">
        <v>27914</v>
      </c>
      <c r="EO11063" t="s">
        <v>27915</v>
      </c>
      <c r="EP11063" t="s">
        <v>65784</v>
      </c>
      <c r="EQ11063">
        <v>118279</v>
      </c>
      <c r="ER11063">
        <v>67734</v>
      </c>
      <c r="ES11063">
        <v>118279</v>
      </c>
      <c r="ET11063" t="s">
        <v>217</v>
      </c>
      <c r="EU11063">
        <v>31565</v>
      </c>
      <c r="EV11063">
        <v>67734</v>
      </c>
      <c r="EW11063">
        <v>118279</v>
      </c>
      <c r="EX11063" t="s">
        <v>217</v>
      </c>
      <c r="EY11063">
        <v>31565</v>
      </c>
      <c r="EZ11063">
        <v>67734</v>
      </c>
      <c r="FA11063">
        <v>118279</v>
      </c>
      <c r="FB11063" t="s">
        <v>217</v>
      </c>
      <c r="FC11063">
        <v>31565</v>
      </c>
    </row>
    <row r="11064" spans="1:159" x14ac:dyDescent="0.25">
      <c r="A11064" t="s">
        <v>27778</v>
      </c>
      <c r="B11064" t="s">
        <v>65785</v>
      </c>
      <c r="C11064" t="s">
        <v>27780</v>
      </c>
      <c r="D11064" t="s">
        <v>27780</v>
      </c>
      <c r="E11064" t="s">
        <v>27781</v>
      </c>
      <c r="F11064" t="s">
        <v>27782</v>
      </c>
      <c r="H11064">
        <v>0.37304799999999999</v>
      </c>
      <c r="I11064">
        <v>0</v>
      </c>
      <c r="J11064">
        <v>1.3191799999999999E-4</v>
      </c>
      <c r="K11064">
        <v>45.094000000000001</v>
      </c>
      <c r="L11064">
        <v>25.783000000000001</v>
      </c>
      <c r="M11064">
        <v>45.094000000000001</v>
      </c>
      <c r="N11064">
        <v>0</v>
      </c>
      <c r="O11064">
        <v>0</v>
      </c>
      <c r="Q11064" t="s">
        <v>164</v>
      </c>
      <c r="R11064">
        <v>0</v>
      </c>
      <c r="S11064">
        <v>0</v>
      </c>
      <c r="U11064" t="s">
        <v>164</v>
      </c>
      <c r="V11064">
        <v>0</v>
      </c>
      <c r="W11064">
        <v>0</v>
      </c>
      <c r="Y11064" t="s">
        <v>164</v>
      </c>
      <c r="AH11064">
        <v>0.37304799999999999</v>
      </c>
      <c r="AI11064">
        <v>0</v>
      </c>
      <c r="AJ11064">
        <v>1.3191799999999999E-4</v>
      </c>
      <c r="AK11064">
        <v>45.094000000000001</v>
      </c>
      <c r="AP11064">
        <v>0</v>
      </c>
      <c r="AQ11064">
        <v>0</v>
      </c>
      <c r="AS11064" t="s">
        <v>164</v>
      </c>
      <c r="AT11064">
        <v>0</v>
      </c>
      <c r="AU11064">
        <v>0</v>
      </c>
      <c r="AW11064" t="s">
        <v>164</v>
      </c>
      <c r="AX11064">
        <v>0</v>
      </c>
      <c r="AY11064">
        <v>0</v>
      </c>
      <c r="BA11064" t="s">
        <v>164</v>
      </c>
      <c r="BB11064">
        <v>0</v>
      </c>
      <c r="BC11064">
        <v>0</v>
      </c>
      <c r="BE11064" t="s">
        <v>164</v>
      </c>
      <c r="BL11064" t="s">
        <v>61565</v>
      </c>
      <c r="BM11064" t="s">
        <v>65786</v>
      </c>
      <c r="BN11064" t="s">
        <v>3178</v>
      </c>
      <c r="BO11064" t="s">
        <v>175</v>
      </c>
      <c r="BP11064" t="s">
        <v>27912</v>
      </c>
      <c r="BQ11064" t="s">
        <v>27913</v>
      </c>
      <c r="BR11064">
        <v>9</v>
      </c>
      <c r="BS11064">
        <v>3</v>
      </c>
      <c r="BT11064">
        <v>0.31789000000000001</v>
      </c>
      <c r="CG11064">
        <v>0</v>
      </c>
      <c r="CH11064">
        <v>0</v>
      </c>
      <c r="CI11064">
        <v>0</v>
      </c>
      <c r="CJ11064">
        <v>0</v>
      </c>
      <c r="CK11064" t="s">
        <v>164</v>
      </c>
      <c r="CL11064">
        <v>0</v>
      </c>
      <c r="CM11064">
        <v>0</v>
      </c>
      <c r="CN11064">
        <v>0</v>
      </c>
      <c r="CO11064">
        <v>0</v>
      </c>
      <c r="CP11064">
        <v>0</v>
      </c>
      <c r="CQ11064">
        <v>0</v>
      </c>
      <c r="CR11064">
        <v>0</v>
      </c>
      <c r="CS11064">
        <v>0</v>
      </c>
      <c r="CT11064">
        <v>0</v>
      </c>
      <c r="CU11064">
        <v>0</v>
      </c>
      <c r="CV11064">
        <v>0</v>
      </c>
      <c r="CW11064">
        <v>0</v>
      </c>
      <c r="CX11064">
        <v>0</v>
      </c>
      <c r="CY11064">
        <v>0</v>
      </c>
      <c r="CZ11064">
        <v>0</v>
      </c>
      <c r="DA11064">
        <v>0</v>
      </c>
      <c r="DB11064">
        <v>0</v>
      </c>
      <c r="DC11064">
        <v>0</v>
      </c>
      <c r="DD11064">
        <v>0</v>
      </c>
      <c r="DE11064">
        <v>0</v>
      </c>
      <c r="DF11064">
        <v>0</v>
      </c>
      <c r="DG11064">
        <v>0</v>
      </c>
      <c r="DH11064">
        <v>0</v>
      </c>
      <c r="DI11064">
        <v>0</v>
      </c>
      <c r="DJ11064">
        <v>0</v>
      </c>
      <c r="DK11064">
        <v>0</v>
      </c>
      <c r="DL11064">
        <v>0</v>
      </c>
      <c r="DM11064">
        <v>0</v>
      </c>
      <c r="DN11064">
        <v>0</v>
      </c>
      <c r="DO11064">
        <v>0</v>
      </c>
      <c r="DP11064">
        <v>0</v>
      </c>
      <c r="DQ11064">
        <v>0</v>
      </c>
      <c r="DR11064">
        <v>0</v>
      </c>
      <c r="DS11064">
        <v>0</v>
      </c>
      <c r="DT11064">
        <v>0</v>
      </c>
      <c r="DU11064">
        <v>0</v>
      </c>
      <c r="DV11064">
        <v>0</v>
      </c>
      <c r="DW11064">
        <v>0</v>
      </c>
      <c r="DX11064">
        <v>0</v>
      </c>
      <c r="DY11064">
        <v>0</v>
      </c>
      <c r="DZ11064">
        <v>0</v>
      </c>
      <c r="EA11064">
        <v>0</v>
      </c>
      <c r="EB11064">
        <v>0</v>
      </c>
      <c r="EC11064">
        <v>0</v>
      </c>
      <c r="ED11064">
        <v>0</v>
      </c>
      <c r="EE11064">
        <v>0</v>
      </c>
      <c r="EF11064">
        <v>0</v>
      </c>
      <c r="EG11064">
        <v>0</v>
      </c>
      <c r="EJ11064">
        <v>11058</v>
      </c>
      <c r="EK11064">
        <v>1164</v>
      </c>
      <c r="EL11064">
        <v>2460</v>
      </c>
      <c r="EM11064">
        <v>2460</v>
      </c>
      <c r="EN11064" t="s">
        <v>27914</v>
      </c>
      <c r="EO11064" t="s">
        <v>27915</v>
      </c>
      <c r="ER11064">
        <v>98059</v>
      </c>
      <c r="ES11064">
        <v>164249</v>
      </c>
      <c r="ET11064" t="s">
        <v>298</v>
      </c>
      <c r="EU11064">
        <v>45047</v>
      </c>
      <c r="EV11064">
        <v>98059</v>
      </c>
      <c r="EW11064">
        <v>164249</v>
      </c>
      <c r="EX11064" t="s">
        <v>298</v>
      </c>
      <c r="EY11064">
        <v>45047</v>
      </c>
      <c r="EZ11064">
        <v>98059</v>
      </c>
      <c r="FA11064">
        <v>164249</v>
      </c>
      <c r="FB11064" t="s">
        <v>298</v>
      </c>
      <c r="FC11064">
        <v>45047</v>
      </c>
    </row>
    <row r="11065" spans="1:159" x14ac:dyDescent="0.25">
      <c r="A11065" t="s">
        <v>27778</v>
      </c>
      <c r="B11065" t="s">
        <v>65787</v>
      </c>
      <c r="C11065" t="s">
        <v>27780</v>
      </c>
      <c r="D11065" t="s">
        <v>27780</v>
      </c>
      <c r="E11065" t="s">
        <v>27781</v>
      </c>
      <c r="F11065" t="s">
        <v>27782</v>
      </c>
      <c r="H11065">
        <v>0.560639</v>
      </c>
      <c r="I11065">
        <v>1.23194</v>
      </c>
      <c r="J11065" s="1">
        <v>8.6848599999999994E-5</v>
      </c>
      <c r="K11065">
        <v>52.09</v>
      </c>
      <c r="L11065">
        <v>36.667999999999999</v>
      </c>
      <c r="M11065">
        <v>52.09</v>
      </c>
      <c r="N11065">
        <v>0</v>
      </c>
      <c r="O11065">
        <v>0</v>
      </c>
      <c r="Q11065" t="s">
        <v>164</v>
      </c>
      <c r="R11065">
        <v>0</v>
      </c>
      <c r="S11065">
        <v>0</v>
      </c>
      <c r="U11065" t="s">
        <v>164</v>
      </c>
      <c r="V11065">
        <v>0</v>
      </c>
      <c r="W11065">
        <v>0</v>
      </c>
      <c r="Y11065" t="s">
        <v>164</v>
      </c>
      <c r="AD11065">
        <v>0.560639</v>
      </c>
      <c r="AE11065">
        <v>1.23194</v>
      </c>
      <c r="AF11065" s="1">
        <v>8.6848599999999994E-5</v>
      </c>
      <c r="AG11065">
        <v>52.09</v>
      </c>
      <c r="AH11065">
        <v>0</v>
      </c>
      <c r="AI11065">
        <v>0</v>
      </c>
      <c r="AK11065" t="s">
        <v>164</v>
      </c>
      <c r="AP11065">
        <v>0</v>
      </c>
      <c r="AQ11065">
        <v>0</v>
      </c>
      <c r="AS11065" t="s">
        <v>164</v>
      </c>
      <c r="AT11065">
        <v>0</v>
      </c>
      <c r="AU11065">
        <v>0</v>
      </c>
      <c r="AW11065" t="s">
        <v>164</v>
      </c>
      <c r="AX11065">
        <v>0</v>
      </c>
      <c r="AY11065">
        <v>0</v>
      </c>
      <c r="BA11065" t="s">
        <v>164</v>
      </c>
      <c r="BB11065">
        <v>0</v>
      </c>
      <c r="BC11065">
        <v>0</v>
      </c>
      <c r="BE11065" t="s">
        <v>164</v>
      </c>
      <c r="BK11065">
        <v>1</v>
      </c>
      <c r="BL11065" t="s">
        <v>61565</v>
      </c>
      <c r="BM11065" t="s">
        <v>65788</v>
      </c>
      <c r="BN11065" t="s">
        <v>167</v>
      </c>
      <c r="BO11065" t="s">
        <v>584</v>
      </c>
      <c r="BP11065" t="s">
        <v>65789</v>
      </c>
      <c r="BQ11065" t="s">
        <v>65790</v>
      </c>
      <c r="BR11065">
        <v>16</v>
      </c>
      <c r="BS11065">
        <v>3</v>
      </c>
      <c r="BT11065">
        <v>-0.74921000000000004</v>
      </c>
      <c r="BY11065" t="s">
        <v>199</v>
      </c>
      <c r="CG11065">
        <v>167250000</v>
      </c>
      <c r="CH11065">
        <v>167250000</v>
      </c>
      <c r="CI11065">
        <v>0</v>
      </c>
      <c r="CJ11065">
        <v>0</v>
      </c>
      <c r="CK11065" t="s">
        <v>164</v>
      </c>
      <c r="CL11065">
        <v>0</v>
      </c>
      <c r="CM11065">
        <v>0</v>
      </c>
      <c r="CN11065">
        <v>0</v>
      </c>
      <c r="CO11065">
        <v>0</v>
      </c>
      <c r="CP11065">
        <v>167250000</v>
      </c>
      <c r="CQ11065">
        <v>0</v>
      </c>
      <c r="CR11065">
        <v>0</v>
      </c>
      <c r="CS11065">
        <v>0</v>
      </c>
      <c r="CT11065">
        <v>0</v>
      </c>
      <c r="CU11065">
        <v>0</v>
      </c>
      <c r="CV11065">
        <v>0</v>
      </c>
      <c r="CW11065">
        <v>0</v>
      </c>
      <c r="CX11065">
        <v>0</v>
      </c>
      <c r="CY11065">
        <v>0</v>
      </c>
      <c r="CZ11065">
        <v>0</v>
      </c>
      <c r="DA11065">
        <v>0</v>
      </c>
      <c r="DB11065">
        <v>0</v>
      </c>
      <c r="DC11065">
        <v>0</v>
      </c>
      <c r="DD11065">
        <v>0</v>
      </c>
      <c r="DE11065">
        <v>0</v>
      </c>
      <c r="DF11065">
        <v>0</v>
      </c>
      <c r="DG11065">
        <v>0</v>
      </c>
      <c r="DH11065">
        <v>0</v>
      </c>
      <c r="DI11065">
        <v>0</v>
      </c>
      <c r="DJ11065">
        <v>167250000</v>
      </c>
      <c r="DK11065">
        <v>0</v>
      </c>
      <c r="DL11065">
        <v>0</v>
      </c>
      <c r="DM11065">
        <v>0</v>
      </c>
      <c r="DN11065">
        <v>0</v>
      </c>
      <c r="DO11065">
        <v>0</v>
      </c>
      <c r="DP11065">
        <v>0</v>
      </c>
      <c r="DQ11065">
        <v>0</v>
      </c>
      <c r="DR11065">
        <v>0</v>
      </c>
      <c r="DS11065">
        <v>0</v>
      </c>
      <c r="DT11065">
        <v>0</v>
      </c>
      <c r="DU11065">
        <v>0</v>
      </c>
      <c r="DV11065">
        <v>0</v>
      </c>
      <c r="DW11065">
        <v>0</v>
      </c>
      <c r="DX11065">
        <v>0</v>
      </c>
      <c r="DY11065">
        <v>0</v>
      </c>
      <c r="DZ11065">
        <v>0</v>
      </c>
      <c r="EA11065">
        <v>0</v>
      </c>
      <c r="EB11065">
        <v>0</v>
      </c>
      <c r="EC11065">
        <v>0</v>
      </c>
      <c r="ED11065">
        <v>0</v>
      </c>
      <c r="EE11065">
        <v>0</v>
      </c>
      <c r="EF11065">
        <v>0</v>
      </c>
      <c r="EG11065">
        <v>0</v>
      </c>
      <c r="EJ11065">
        <v>11059</v>
      </c>
      <c r="EK11065">
        <v>1164</v>
      </c>
      <c r="EL11065">
        <v>2466</v>
      </c>
      <c r="EM11065">
        <v>2466</v>
      </c>
      <c r="EN11065" t="s">
        <v>27914</v>
      </c>
      <c r="EO11065" t="s">
        <v>27915</v>
      </c>
      <c r="EP11065">
        <v>67736</v>
      </c>
      <c r="EQ11065">
        <v>118281</v>
      </c>
      <c r="ER11065">
        <v>67736</v>
      </c>
      <c r="ES11065">
        <v>118281</v>
      </c>
      <c r="ET11065" t="s">
        <v>299</v>
      </c>
      <c r="EU11065">
        <v>34774</v>
      </c>
      <c r="EV11065">
        <v>67736</v>
      </c>
      <c r="EW11065">
        <v>118281</v>
      </c>
      <c r="EX11065" t="s">
        <v>299</v>
      </c>
      <c r="EY11065">
        <v>34774</v>
      </c>
      <c r="EZ11065">
        <v>67736</v>
      </c>
      <c r="FA11065">
        <v>118281</v>
      </c>
      <c r="FB11065" t="s">
        <v>299</v>
      </c>
      <c r="FC11065">
        <v>34774</v>
      </c>
    </row>
    <row r="11066" spans="1:159" x14ac:dyDescent="0.25">
      <c r="A11066" t="s">
        <v>27778</v>
      </c>
      <c r="B11066" t="s">
        <v>65791</v>
      </c>
      <c r="C11066" t="s">
        <v>27780</v>
      </c>
      <c r="D11066" t="s">
        <v>27780</v>
      </c>
      <c r="E11066" t="s">
        <v>27781</v>
      </c>
      <c r="F11066" t="s">
        <v>27782</v>
      </c>
      <c r="H11066">
        <v>0.37446800000000002</v>
      </c>
      <c r="I11066">
        <v>0.58235700000000001</v>
      </c>
      <c r="J11066" s="1">
        <v>6.55918E-30</v>
      </c>
      <c r="K11066">
        <v>67.14</v>
      </c>
      <c r="L11066">
        <v>62.912999999999997</v>
      </c>
      <c r="M11066">
        <v>58.98</v>
      </c>
      <c r="N11066">
        <v>0.37446800000000002</v>
      </c>
      <c r="O11066">
        <v>0.58235700000000001</v>
      </c>
      <c r="P11066" s="1">
        <v>6.55918E-30</v>
      </c>
      <c r="Q11066">
        <v>67.14</v>
      </c>
      <c r="V11066">
        <v>0.326567</v>
      </c>
      <c r="W11066">
        <v>0</v>
      </c>
      <c r="X11066" s="1">
        <v>9.2949800000000001E-22</v>
      </c>
      <c r="Y11066">
        <v>58.98</v>
      </c>
      <c r="AT11066">
        <v>0.35042400000000001</v>
      </c>
      <c r="AU11066">
        <v>0.52869299999999997</v>
      </c>
      <c r="AV11066" s="1">
        <v>1.05561E-10</v>
      </c>
      <c r="AW11066">
        <v>50.756999999999998</v>
      </c>
      <c r="BL11066" t="s">
        <v>61565</v>
      </c>
      <c r="BM11066" t="s">
        <v>65792</v>
      </c>
      <c r="BN11066" t="s">
        <v>167</v>
      </c>
      <c r="BO11066" t="s">
        <v>965</v>
      </c>
      <c r="BP11066" t="s">
        <v>65793</v>
      </c>
      <c r="BQ11066" t="s">
        <v>65794</v>
      </c>
      <c r="BR11066">
        <v>12</v>
      </c>
      <c r="BS11066">
        <v>3</v>
      </c>
      <c r="BT11066">
        <v>-0.36353000000000002</v>
      </c>
      <c r="CG11066">
        <v>0</v>
      </c>
      <c r="CH11066">
        <v>0</v>
      </c>
      <c r="CI11066">
        <v>0</v>
      </c>
      <c r="CJ11066">
        <v>0</v>
      </c>
      <c r="CK11066" t="s">
        <v>164</v>
      </c>
      <c r="CL11066">
        <v>0</v>
      </c>
      <c r="CM11066">
        <v>0</v>
      </c>
      <c r="CN11066">
        <v>0</v>
      </c>
      <c r="CO11066">
        <v>0</v>
      </c>
      <c r="CP11066">
        <v>0</v>
      </c>
      <c r="CQ11066">
        <v>0</v>
      </c>
      <c r="CR11066">
        <v>0</v>
      </c>
      <c r="CS11066">
        <v>0</v>
      </c>
      <c r="CT11066">
        <v>0</v>
      </c>
      <c r="CU11066">
        <v>0</v>
      </c>
      <c r="CV11066">
        <v>0</v>
      </c>
      <c r="CW11066">
        <v>0</v>
      </c>
      <c r="CX11066">
        <v>0</v>
      </c>
      <c r="CY11066">
        <v>0</v>
      </c>
      <c r="CZ11066">
        <v>0</v>
      </c>
      <c r="DA11066">
        <v>0</v>
      </c>
      <c r="DB11066">
        <v>0</v>
      </c>
      <c r="DC11066">
        <v>0</v>
      </c>
      <c r="DD11066">
        <v>0</v>
      </c>
      <c r="DE11066">
        <v>0</v>
      </c>
      <c r="DF11066">
        <v>0</v>
      </c>
      <c r="DG11066">
        <v>0</v>
      </c>
      <c r="DH11066">
        <v>0</v>
      </c>
      <c r="DI11066">
        <v>0</v>
      </c>
      <c r="DJ11066">
        <v>0</v>
      </c>
      <c r="DK11066">
        <v>0</v>
      </c>
      <c r="DL11066">
        <v>0</v>
      </c>
      <c r="DM11066">
        <v>0</v>
      </c>
      <c r="DN11066">
        <v>0</v>
      </c>
      <c r="DO11066">
        <v>0</v>
      </c>
      <c r="DP11066">
        <v>0</v>
      </c>
      <c r="DQ11066">
        <v>0</v>
      </c>
      <c r="DR11066">
        <v>0</v>
      </c>
      <c r="DS11066">
        <v>0</v>
      </c>
      <c r="DT11066">
        <v>0</v>
      </c>
      <c r="DU11066">
        <v>0</v>
      </c>
      <c r="DV11066">
        <v>0</v>
      </c>
      <c r="DW11066">
        <v>0</v>
      </c>
      <c r="DX11066">
        <v>0</v>
      </c>
      <c r="DY11066">
        <v>0</v>
      </c>
      <c r="DZ11066">
        <v>0</v>
      </c>
      <c r="EA11066">
        <v>0</v>
      </c>
      <c r="EB11066">
        <v>0</v>
      </c>
      <c r="EC11066">
        <v>0</v>
      </c>
      <c r="ED11066">
        <v>0</v>
      </c>
      <c r="EE11066">
        <v>0</v>
      </c>
      <c r="EF11066">
        <v>0</v>
      </c>
      <c r="EG11066">
        <v>0</v>
      </c>
      <c r="EJ11066">
        <v>11060</v>
      </c>
      <c r="EK11066">
        <v>1164</v>
      </c>
      <c r="EL11066">
        <v>163</v>
      </c>
      <c r="EM11066">
        <v>163</v>
      </c>
      <c r="EN11066" t="s">
        <v>27924</v>
      </c>
      <c r="EO11066" t="s">
        <v>27925</v>
      </c>
      <c r="ER11066">
        <v>68368</v>
      </c>
      <c r="ES11066">
        <v>119309</v>
      </c>
      <c r="ET11066" t="s">
        <v>189</v>
      </c>
      <c r="EU11066">
        <v>78444</v>
      </c>
      <c r="EV11066">
        <v>68369</v>
      </c>
      <c r="EW11066">
        <v>119310</v>
      </c>
      <c r="EX11066" t="s">
        <v>189</v>
      </c>
      <c r="EY11066">
        <v>78251</v>
      </c>
      <c r="EZ11066">
        <v>68369</v>
      </c>
      <c r="FA11066">
        <v>119310</v>
      </c>
      <c r="FB11066" t="s">
        <v>189</v>
      </c>
      <c r="FC11066">
        <v>78251</v>
      </c>
    </row>
    <row r="11067" spans="1:159" x14ac:dyDescent="0.25">
      <c r="A11067" t="s">
        <v>27778</v>
      </c>
      <c r="B11067" t="s">
        <v>65795</v>
      </c>
      <c r="C11067" t="s">
        <v>27780</v>
      </c>
      <c r="D11067" t="s">
        <v>27780</v>
      </c>
      <c r="E11067" t="s">
        <v>27781</v>
      </c>
      <c r="F11067" t="s">
        <v>27782</v>
      </c>
      <c r="H11067">
        <v>0.34579100000000002</v>
      </c>
      <c r="I11067">
        <v>0</v>
      </c>
      <c r="J11067" s="1">
        <v>6.6826500000000006E-20</v>
      </c>
      <c r="K11067">
        <v>92.492000000000004</v>
      </c>
      <c r="L11067">
        <v>77.908000000000001</v>
      </c>
      <c r="M11067">
        <v>92.492000000000004</v>
      </c>
      <c r="R11067">
        <v>0.25</v>
      </c>
      <c r="S11067">
        <v>0</v>
      </c>
      <c r="T11067" s="1">
        <v>6.7406899999999998E-6</v>
      </c>
      <c r="U11067">
        <v>59.975000000000001</v>
      </c>
      <c r="V11067">
        <v>0.34579100000000002</v>
      </c>
      <c r="W11067">
        <v>0</v>
      </c>
      <c r="X11067" s="1">
        <v>6.6826500000000006E-20</v>
      </c>
      <c r="Y11067">
        <v>92.492000000000004</v>
      </c>
      <c r="AD11067">
        <v>0.25</v>
      </c>
      <c r="AE11067">
        <v>0</v>
      </c>
      <c r="AF11067" s="1">
        <v>2.3417599999999999E-6</v>
      </c>
      <c r="AG11067">
        <v>68.489999999999995</v>
      </c>
      <c r="AH11067">
        <v>0.25</v>
      </c>
      <c r="AI11067">
        <v>0</v>
      </c>
      <c r="AJ11067" s="1">
        <v>2.9343400000000001E-5</v>
      </c>
      <c r="AK11067">
        <v>49.527999999999999</v>
      </c>
      <c r="AT11067">
        <v>0.264289</v>
      </c>
      <c r="AU11067">
        <v>0</v>
      </c>
      <c r="AV11067" s="1">
        <v>9.6988799999999999E-6</v>
      </c>
      <c r="AW11067">
        <v>54.116999999999997</v>
      </c>
      <c r="AX11067">
        <v>0.25</v>
      </c>
      <c r="AY11067">
        <v>0</v>
      </c>
      <c r="AZ11067" s="1">
        <v>6.48171E-6</v>
      </c>
      <c r="BA11067">
        <v>57.009</v>
      </c>
      <c r="BF11067">
        <v>0.25</v>
      </c>
      <c r="BG11067">
        <v>0</v>
      </c>
      <c r="BH11067" s="1">
        <v>1.04816E-9</v>
      </c>
      <c r="BI11067">
        <v>78.087999999999994</v>
      </c>
      <c r="BL11067" t="s">
        <v>61565</v>
      </c>
      <c r="BM11067" t="s">
        <v>65796</v>
      </c>
      <c r="BN11067" t="s">
        <v>174</v>
      </c>
      <c r="BO11067" t="s">
        <v>175</v>
      </c>
      <c r="BP11067" t="s">
        <v>65797</v>
      </c>
      <c r="BQ11067" t="s">
        <v>65798</v>
      </c>
      <c r="BR11067">
        <v>12</v>
      </c>
      <c r="BS11067">
        <v>3</v>
      </c>
      <c r="BT11067">
        <v>0.11955</v>
      </c>
      <c r="CG11067">
        <v>0</v>
      </c>
      <c r="CH11067">
        <v>0</v>
      </c>
      <c r="CI11067">
        <v>0</v>
      </c>
      <c r="CJ11067">
        <v>0</v>
      </c>
      <c r="CK11067" t="s">
        <v>164</v>
      </c>
      <c r="CL11067">
        <v>0</v>
      </c>
      <c r="CM11067">
        <v>0</v>
      </c>
      <c r="CN11067">
        <v>0</v>
      </c>
      <c r="CO11067">
        <v>0</v>
      </c>
      <c r="CP11067">
        <v>0</v>
      </c>
      <c r="CQ11067">
        <v>0</v>
      </c>
      <c r="CR11067">
        <v>0</v>
      </c>
      <c r="CS11067">
        <v>0</v>
      </c>
      <c r="CT11067">
        <v>0</v>
      </c>
      <c r="CU11067">
        <v>0</v>
      </c>
      <c r="CV11067">
        <v>0</v>
      </c>
      <c r="CW11067">
        <v>0</v>
      </c>
      <c r="CX11067">
        <v>0</v>
      </c>
      <c r="CY11067">
        <v>0</v>
      </c>
      <c r="CZ11067">
        <v>0</v>
      </c>
      <c r="DA11067">
        <v>0</v>
      </c>
      <c r="DB11067">
        <v>0</v>
      </c>
      <c r="DC11067">
        <v>0</v>
      </c>
      <c r="DD11067">
        <v>0</v>
      </c>
      <c r="DE11067">
        <v>0</v>
      </c>
      <c r="DF11067">
        <v>0</v>
      </c>
      <c r="DG11067">
        <v>0</v>
      </c>
      <c r="DH11067">
        <v>0</v>
      </c>
      <c r="DI11067">
        <v>0</v>
      </c>
      <c r="DJ11067">
        <v>0</v>
      </c>
      <c r="DK11067">
        <v>0</v>
      </c>
      <c r="DL11067">
        <v>0</v>
      </c>
      <c r="DM11067">
        <v>0</v>
      </c>
      <c r="DN11067">
        <v>0</v>
      </c>
      <c r="DO11067">
        <v>0</v>
      </c>
      <c r="DP11067">
        <v>0</v>
      </c>
      <c r="DQ11067">
        <v>0</v>
      </c>
      <c r="DR11067">
        <v>0</v>
      </c>
      <c r="DS11067">
        <v>0</v>
      </c>
      <c r="DT11067">
        <v>0</v>
      </c>
      <c r="DU11067">
        <v>0</v>
      </c>
      <c r="DV11067">
        <v>0</v>
      </c>
      <c r="DW11067">
        <v>0</v>
      </c>
      <c r="DX11067">
        <v>0</v>
      </c>
      <c r="DY11067">
        <v>0</v>
      </c>
      <c r="DZ11067">
        <v>0</v>
      </c>
      <c r="EA11067">
        <v>0</v>
      </c>
      <c r="EB11067">
        <v>0</v>
      </c>
      <c r="EC11067">
        <v>0</v>
      </c>
      <c r="ED11067">
        <v>0</v>
      </c>
      <c r="EE11067">
        <v>0</v>
      </c>
      <c r="EF11067">
        <v>0</v>
      </c>
      <c r="EG11067">
        <v>0</v>
      </c>
      <c r="EJ11067">
        <v>11061</v>
      </c>
      <c r="EK11067">
        <v>1164</v>
      </c>
      <c r="EL11067">
        <v>931</v>
      </c>
      <c r="EM11067">
        <v>931</v>
      </c>
      <c r="EN11067" t="s">
        <v>27941</v>
      </c>
      <c r="EO11067" t="s">
        <v>27942</v>
      </c>
      <c r="ER11067">
        <v>77703</v>
      </c>
      <c r="ES11067">
        <v>133493</v>
      </c>
      <c r="ET11067" t="s">
        <v>286</v>
      </c>
      <c r="EU11067">
        <v>32057</v>
      </c>
      <c r="EV11067">
        <v>77703</v>
      </c>
      <c r="EW11067">
        <v>133493</v>
      </c>
      <c r="EX11067" t="s">
        <v>286</v>
      </c>
      <c r="EY11067">
        <v>32057</v>
      </c>
      <c r="EZ11067">
        <v>77703</v>
      </c>
      <c r="FA11067">
        <v>133493</v>
      </c>
      <c r="FB11067" t="s">
        <v>286</v>
      </c>
      <c r="FC11067">
        <v>32057</v>
      </c>
    </row>
    <row r="11068" spans="1:159" x14ac:dyDescent="0.25">
      <c r="A11068" t="s">
        <v>27778</v>
      </c>
      <c r="B11068" t="s">
        <v>65799</v>
      </c>
      <c r="C11068" t="s">
        <v>27780</v>
      </c>
      <c r="D11068" t="s">
        <v>27780</v>
      </c>
      <c r="E11068" t="s">
        <v>27781</v>
      </c>
      <c r="F11068" t="s">
        <v>27782</v>
      </c>
      <c r="H11068">
        <v>0.5</v>
      </c>
      <c r="I11068">
        <v>0</v>
      </c>
      <c r="J11068" s="1">
        <v>2.0860600000000001E-14</v>
      </c>
      <c r="K11068">
        <v>92.063000000000002</v>
      </c>
      <c r="L11068">
        <v>79.917000000000002</v>
      </c>
      <c r="M11068">
        <v>92.063000000000002</v>
      </c>
      <c r="N11068">
        <v>0.5</v>
      </c>
      <c r="O11068">
        <v>0</v>
      </c>
      <c r="P11068" s="1">
        <v>2.0860600000000001E-14</v>
      </c>
      <c r="Q11068">
        <v>92.063000000000002</v>
      </c>
      <c r="R11068">
        <v>0.49999900000000003</v>
      </c>
      <c r="S11068">
        <v>0</v>
      </c>
      <c r="T11068" s="1">
        <v>3.7048100000000002E-5</v>
      </c>
      <c r="U11068">
        <v>68.129000000000005</v>
      </c>
      <c r="V11068">
        <v>0.5</v>
      </c>
      <c r="W11068">
        <v>0</v>
      </c>
      <c r="X11068" s="1">
        <v>1.5738400000000001E-10</v>
      </c>
      <c r="Y11068">
        <v>82.55</v>
      </c>
      <c r="Z11068">
        <v>0.499998</v>
      </c>
      <c r="AA11068">
        <v>0</v>
      </c>
      <c r="AB11068" s="1">
        <v>3.1213300000000001E-5</v>
      </c>
      <c r="AC11068">
        <v>68.41</v>
      </c>
      <c r="AD11068">
        <v>0.49999900000000003</v>
      </c>
      <c r="AE11068">
        <v>0</v>
      </c>
      <c r="AF11068" s="1">
        <v>8.6874099999999999E-6</v>
      </c>
      <c r="AG11068">
        <v>73.022000000000006</v>
      </c>
      <c r="AH11068">
        <v>0.49998100000000001</v>
      </c>
      <c r="AI11068">
        <v>0</v>
      </c>
      <c r="AJ11068" s="1">
        <v>4.4924800000000001E-5</v>
      </c>
      <c r="AK11068">
        <v>45.863</v>
      </c>
      <c r="AL11068">
        <v>0.49999900000000003</v>
      </c>
      <c r="AM11068">
        <v>0</v>
      </c>
      <c r="AN11068" s="1">
        <v>9.7257999999999996E-8</v>
      </c>
      <c r="AO11068">
        <v>76.378</v>
      </c>
      <c r="AP11068">
        <v>0.5</v>
      </c>
      <c r="AQ11068">
        <v>0</v>
      </c>
      <c r="AR11068" s="1">
        <v>1.47933E-10</v>
      </c>
      <c r="AS11068">
        <v>82.908000000000001</v>
      </c>
      <c r="AT11068">
        <v>0</v>
      </c>
      <c r="AU11068">
        <v>0</v>
      </c>
      <c r="AW11068" t="s">
        <v>164</v>
      </c>
      <c r="AX11068">
        <v>0.5</v>
      </c>
      <c r="AY11068">
        <v>0</v>
      </c>
      <c r="AZ11068" s="1">
        <v>4.1565600000000001E-8</v>
      </c>
      <c r="BA11068">
        <v>79.771000000000001</v>
      </c>
      <c r="BB11068">
        <v>0.49997000000000003</v>
      </c>
      <c r="BC11068">
        <v>0</v>
      </c>
      <c r="BD11068" s="1">
        <v>8.2261600000000005E-5</v>
      </c>
      <c r="BE11068">
        <v>56.481999999999999</v>
      </c>
      <c r="BF11068">
        <v>0.49999900000000003</v>
      </c>
      <c r="BG11068">
        <v>0</v>
      </c>
      <c r="BH11068" s="1">
        <v>7.9812499999999995E-5</v>
      </c>
      <c r="BI11068">
        <v>63.691000000000003</v>
      </c>
      <c r="BK11068">
        <v>1</v>
      </c>
      <c r="BL11068" t="s">
        <v>61565</v>
      </c>
      <c r="BM11068" t="s">
        <v>65800</v>
      </c>
      <c r="BN11068" t="s">
        <v>174</v>
      </c>
      <c r="BO11068" t="s">
        <v>175</v>
      </c>
      <c r="BP11068" t="s">
        <v>65801</v>
      </c>
      <c r="BQ11068" t="s">
        <v>65802</v>
      </c>
      <c r="BR11068">
        <v>5</v>
      </c>
      <c r="BS11068">
        <v>3</v>
      </c>
      <c r="BT11068">
        <v>-0.1842</v>
      </c>
      <c r="BU11068" t="s">
        <v>199</v>
      </c>
      <c r="BV11068" t="s">
        <v>199</v>
      </c>
      <c r="BW11068" t="s">
        <v>199</v>
      </c>
      <c r="BX11068" t="s">
        <v>199</v>
      </c>
      <c r="BY11068" t="s">
        <v>199</v>
      </c>
      <c r="BZ11068" t="s">
        <v>199</v>
      </c>
      <c r="CA11068" t="s">
        <v>199</v>
      </c>
      <c r="CB11068" t="s">
        <v>199</v>
      </c>
      <c r="CC11068" t="s">
        <v>198</v>
      </c>
      <c r="CD11068" t="s">
        <v>199</v>
      </c>
      <c r="CE11068" t="s">
        <v>199</v>
      </c>
      <c r="CF11068" t="s">
        <v>199</v>
      </c>
      <c r="CG11068">
        <v>18777000000</v>
      </c>
      <c r="CH11068">
        <v>18777000000</v>
      </c>
      <c r="CI11068">
        <v>0</v>
      </c>
      <c r="CJ11068">
        <v>0</v>
      </c>
      <c r="CK11068" t="s">
        <v>164</v>
      </c>
      <c r="CL11068">
        <v>1940100000</v>
      </c>
      <c r="CM11068">
        <v>2820600000</v>
      </c>
      <c r="CN11068">
        <v>2205900000</v>
      </c>
      <c r="CO11068">
        <v>107400000</v>
      </c>
      <c r="CP11068">
        <v>1873400000</v>
      </c>
      <c r="CQ11068">
        <v>43660000</v>
      </c>
      <c r="CR11068">
        <v>1887200000</v>
      </c>
      <c r="CS11068">
        <v>2401600000</v>
      </c>
      <c r="CT11068">
        <v>49442000</v>
      </c>
      <c r="CU11068">
        <v>2477500000</v>
      </c>
      <c r="CV11068">
        <v>1581000000</v>
      </c>
      <c r="CW11068">
        <v>55486000</v>
      </c>
      <c r="CX11068">
        <v>1940100000</v>
      </c>
      <c r="CY11068">
        <v>0</v>
      </c>
      <c r="CZ11068">
        <v>0</v>
      </c>
      <c r="DA11068">
        <v>2820600000</v>
      </c>
      <c r="DB11068">
        <v>0</v>
      </c>
      <c r="DC11068">
        <v>0</v>
      </c>
      <c r="DD11068">
        <v>2205900000</v>
      </c>
      <c r="DE11068">
        <v>0</v>
      </c>
      <c r="DF11068">
        <v>0</v>
      </c>
      <c r="DG11068">
        <v>107400000</v>
      </c>
      <c r="DH11068">
        <v>0</v>
      </c>
      <c r="DI11068">
        <v>0</v>
      </c>
      <c r="DJ11068">
        <v>1873400000</v>
      </c>
      <c r="DK11068">
        <v>0</v>
      </c>
      <c r="DL11068">
        <v>0</v>
      </c>
      <c r="DM11068">
        <v>43660000</v>
      </c>
      <c r="DN11068">
        <v>0</v>
      </c>
      <c r="DO11068">
        <v>0</v>
      </c>
      <c r="DP11068">
        <v>1887200000</v>
      </c>
      <c r="DQ11068">
        <v>0</v>
      </c>
      <c r="DR11068">
        <v>0</v>
      </c>
      <c r="DS11068">
        <v>2401600000</v>
      </c>
      <c r="DT11068">
        <v>0</v>
      </c>
      <c r="DU11068">
        <v>0</v>
      </c>
      <c r="DV11068">
        <v>49442000</v>
      </c>
      <c r="DW11068">
        <v>0</v>
      </c>
      <c r="DX11068">
        <v>0</v>
      </c>
      <c r="DY11068">
        <v>2477500000</v>
      </c>
      <c r="DZ11068">
        <v>0</v>
      </c>
      <c r="EA11068">
        <v>0</v>
      </c>
      <c r="EB11068">
        <v>1581000000</v>
      </c>
      <c r="EC11068">
        <v>0</v>
      </c>
      <c r="ED11068">
        <v>0</v>
      </c>
      <c r="EE11068">
        <v>55486000</v>
      </c>
      <c r="EF11068">
        <v>0</v>
      </c>
      <c r="EG11068">
        <v>0</v>
      </c>
      <c r="EJ11068">
        <v>11062</v>
      </c>
      <c r="EK11068">
        <v>1164</v>
      </c>
      <c r="EL11068">
        <v>2844</v>
      </c>
      <c r="EM11068">
        <v>2844</v>
      </c>
      <c r="EN11068">
        <v>9005</v>
      </c>
      <c r="EO11068" t="s">
        <v>27998</v>
      </c>
      <c r="EP11068" t="s">
        <v>65803</v>
      </c>
      <c r="EQ11068" t="s">
        <v>65804</v>
      </c>
      <c r="ER11068">
        <v>104730</v>
      </c>
      <c r="ES11068">
        <v>175774</v>
      </c>
      <c r="ET11068" t="s">
        <v>189</v>
      </c>
      <c r="EU11068">
        <v>40766</v>
      </c>
      <c r="EV11068">
        <v>104730</v>
      </c>
      <c r="EW11068">
        <v>175774</v>
      </c>
      <c r="EX11068" t="s">
        <v>189</v>
      </c>
      <c r="EY11068">
        <v>40766</v>
      </c>
      <c r="EZ11068">
        <v>104730</v>
      </c>
      <c r="FA11068">
        <v>175774</v>
      </c>
      <c r="FB11068" t="s">
        <v>189</v>
      </c>
      <c r="FC11068">
        <v>40766</v>
      </c>
    </row>
    <row r="11069" spans="1:159" x14ac:dyDescent="0.25">
      <c r="A11069" t="s">
        <v>27778</v>
      </c>
      <c r="B11069" t="s">
        <v>32231</v>
      </c>
      <c r="C11069" t="s">
        <v>27780</v>
      </c>
      <c r="D11069" t="s">
        <v>27780</v>
      </c>
      <c r="E11069" t="s">
        <v>27781</v>
      </c>
      <c r="F11069" t="s">
        <v>27782</v>
      </c>
      <c r="H11069">
        <v>0.99939</v>
      </c>
      <c r="I11069">
        <v>33.369399999999999</v>
      </c>
      <c r="J11069" s="1">
        <v>5.8473500000000001E-21</v>
      </c>
      <c r="K11069">
        <v>101.3</v>
      </c>
      <c r="L11069">
        <v>88.426000000000002</v>
      </c>
      <c r="M11069">
        <v>91.441000000000003</v>
      </c>
      <c r="N11069">
        <v>0.84356799999999998</v>
      </c>
      <c r="O11069">
        <v>7.3947700000000003</v>
      </c>
      <c r="P11069">
        <v>2.0061800000000002E-3</v>
      </c>
      <c r="Q11069">
        <v>58.487000000000002</v>
      </c>
      <c r="R11069">
        <v>0.85686300000000004</v>
      </c>
      <c r="S11069">
        <v>8.3531700000000004</v>
      </c>
      <c r="T11069">
        <v>6.3518999999999997E-3</v>
      </c>
      <c r="U11069">
        <v>50.561999999999998</v>
      </c>
      <c r="V11069">
        <v>0.83863299999999996</v>
      </c>
      <c r="W11069">
        <v>7.3355399999999999</v>
      </c>
      <c r="X11069">
        <v>3.6491499999999999E-3</v>
      </c>
      <c r="Y11069">
        <v>54.524000000000001</v>
      </c>
      <c r="Z11069">
        <v>0.95563299999999995</v>
      </c>
      <c r="AA11069">
        <v>14.565</v>
      </c>
      <c r="AB11069">
        <v>1.18385E-2</v>
      </c>
      <c r="AC11069">
        <v>47.189</v>
      </c>
      <c r="AD11069">
        <v>0.99939</v>
      </c>
      <c r="AE11069">
        <v>33.369399999999999</v>
      </c>
      <c r="AF11069" s="1">
        <v>1.5374200000000001E-9</v>
      </c>
      <c r="AG11069">
        <v>91.441000000000003</v>
      </c>
      <c r="AH11069">
        <v>0.84089999999999998</v>
      </c>
      <c r="AI11069">
        <v>7.3989700000000003</v>
      </c>
      <c r="AJ11069">
        <v>3.26056E-3</v>
      </c>
      <c r="AK11069">
        <v>55.314</v>
      </c>
      <c r="AL11069">
        <v>0.92244599999999999</v>
      </c>
      <c r="AM11069">
        <v>10.9642</v>
      </c>
      <c r="AN11069">
        <v>1.13203E-3</v>
      </c>
      <c r="AO11069">
        <v>62.890999999999998</v>
      </c>
      <c r="AP11069">
        <v>0.95322600000000002</v>
      </c>
      <c r="AQ11069">
        <v>13.6762</v>
      </c>
      <c r="AR11069">
        <v>1.67464E-3</v>
      </c>
      <c r="AS11069">
        <v>60.156999999999996</v>
      </c>
      <c r="AT11069">
        <v>0.83807699999999996</v>
      </c>
      <c r="AU11069">
        <v>7.3355399999999999</v>
      </c>
      <c r="AV11069">
        <v>3.6491499999999999E-3</v>
      </c>
      <c r="AW11069">
        <v>54.524000000000001</v>
      </c>
      <c r="AX11069">
        <v>0.980186</v>
      </c>
      <c r="AY11069">
        <v>17.1373</v>
      </c>
      <c r="AZ11069">
        <v>4.7244600000000001E-4</v>
      </c>
      <c r="BA11069">
        <v>68.034000000000006</v>
      </c>
      <c r="BB11069">
        <v>0.99721199999999999</v>
      </c>
      <c r="BC11069">
        <v>25.634899999999998</v>
      </c>
      <c r="BD11069" s="1">
        <v>5.8473500000000001E-21</v>
      </c>
      <c r="BE11069">
        <v>101.3</v>
      </c>
      <c r="BF11069">
        <v>0.86950499999999997</v>
      </c>
      <c r="BG11069">
        <v>8.3531700000000004</v>
      </c>
      <c r="BH11069">
        <v>6.3518999999999997E-3</v>
      </c>
      <c r="BI11069">
        <v>50.561999999999998</v>
      </c>
      <c r="BK11069">
        <v>1</v>
      </c>
      <c r="BL11069" t="s">
        <v>61565</v>
      </c>
      <c r="BM11069" t="s">
        <v>65805</v>
      </c>
      <c r="BN11069" t="s">
        <v>167</v>
      </c>
      <c r="BO11069" t="s">
        <v>3005</v>
      </c>
      <c r="BP11069" t="s">
        <v>65806</v>
      </c>
      <c r="BQ11069" t="s">
        <v>65807</v>
      </c>
      <c r="BR11069">
        <v>5</v>
      </c>
      <c r="BS11069">
        <v>2</v>
      </c>
      <c r="BT11069">
        <v>0.15897</v>
      </c>
      <c r="BU11069" t="s">
        <v>199</v>
      </c>
      <c r="BV11069" t="s">
        <v>199</v>
      </c>
      <c r="BW11069" t="s">
        <v>199</v>
      </c>
      <c r="BX11069" t="s">
        <v>199</v>
      </c>
      <c r="BY11069" t="s">
        <v>199</v>
      </c>
      <c r="BZ11069" t="s">
        <v>199</v>
      </c>
      <c r="CA11069" t="s">
        <v>199</v>
      </c>
      <c r="CB11069" t="s">
        <v>199</v>
      </c>
      <c r="CC11069" t="s">
        <v>199</v>
      </c>
      <c r="CD11069" t="s">
        <v>199</v>
      </c>
      <c r="CE11069" t="s">
        <v>199</v>
      </c>
      <c r="CF11069" t="s">
        <v>199</v>
      </c>
      <c r="CG11069">
        <v>671010000</v>
      </c>
      <c r="CH11069">
        <v>671010000</v>
      </c>
      <c r="CI11069">
        <v>0</v>
      </c>
      <c r="CJ11069">
        <v>0</v>
      </c>
      <c r="CK11069" t="s">
        <v>164</v>
      </c>
      <c r="CL11069">
        <v>67436000</v>
      </c>
      <c r="CM11069">
        <v>60214000</v>
      </c>
      <c r="CN11069">
        <v>72223000</v>
      </c>
      <c r="CO11069">
        <v>68517000</v>
      </c>
      <c r="CP11069">
        <v>41738000</v>
      </c>
      <c r="CQ11069">
        <v>41232000</v>
      </c>
      <c r="CR11069">
        <v>53834000</v>
      </c>
      <c r="CS11069">
        <v>60494000</v>
      </c>
      <c r="CT11069">
        <v>50221000</v>
      </c>
      <c r="CU11069">
        <v>56749000</v>
      </c>
      <c r="CV11069">
        <v>42496000</v>
      </c>
      <c r="CW11069">
        <v>55855000</v>
      </c>
      <c r="CX11069">
        <v>67436000</v>
      </c>
      <c r="CY11069">
        <v>0</v>
      </c>
      <c r="CZ11069">
        <v>0</v>
      </c>
      <c r="DA11069">
        <v>60214000</v>
      </c>
      <c r="DB11069">
        <v>0</v>
      </c>
      <c r="DC11069">
        <v>0</v>
      </c>
      <c r="DD11069">
        <v>72223000</v>
      </c>
      <c r="DE11069">
        <v>0</v>
      </c>
      <c r="DF11069">
        <v>0</v>
      </c>
      <c r="DG11069">
        <v>68517000</v>
      </c>
      <c r="DH11069">
        <v>0</v>
      </c>
      <c r="DI11069">
        <v>0</v>
      </c>
      <c r="DJ11069">
        <v>41738000</v>
      </c>
      <c r="DK11069">
        <v>0</v>
      </c>
      <c r="DL11069">
        <v>0</v>
      </c>
      <c r="DM11069">
        <v>41232000</v>
      </c>
      <c r="DN11069">
        <v>0</v>
      </c>
      <c r="DO11069">
        <v>0</v>
      </c>
      <c r="DP11069">
        <v>53834000</v>
      </c>
      <c r="DQ11069">
        <v>0</v>
      </c>
      <c r="DR11069">
        <v>0</v>
      </c>
      <c r="DS11069">
        <v>60494000</v>
      </c>
      <c r="DT11069">
        <v>0</v>
      </c>
      <c r="DU11069">
        <v>0</v>
      </c>
      <c r="DV11069">
        <v>50221000</v>
      </c>
      <c r="DW11069">
        <v>0</v>
      </c>
      <c r="DX11069">
        <v>0</v>
      </c>
      <c r="DY11069">
        <v>56749000</v>
      </c>
      <c r="DZ11069">
        <v>0</v>
      </c>
      <c r="EA11069">
        <v>0</v>
      </c>
      <c r="EB11069">
        <v>42496000</v>
      </c>
      <c r="EC11069">
        <v>0</v>
      </c>
      <c r="ED11069">
        <v>0</v>
      </c>
      <c r="EE11069">
        <v>55855000</v>
      </c>
      <c r="EF11069">
        <v>0</v>
      </c>
      <c r="EG11069">
        <v>0</v>
      </c>
      <c r="EJ11069">
        <v>11063</v>
      </c>
      <c r="EK11069">
        <v>1164</v>
      </c>
      <c r="EL11069">
        <v>201</v>
      </c>
      <c r="EM11069">
        <v>201</v>
      </c>
      <c r="EN11069">
        <v>11639</v>
      </c>
      <c r="EO11069">
        <v>13277</v>
      </c>
      <c r="EP11069" t="s">
        <v>65808</v>
      </c>
      <c r="EQ11069" t="s">
        <v>65809</v>
      </c>
      <c r="ER11069">
        <v>141657</v>
      </c>
      <c r="ES11069">
        <v>244046</v>
      </c>
      <c r="ET11069" t="s">
        <v>299</v>
      </c>
      <c r="EU11069">
        <v>62437</v>
      </c>
      <c r="EV11069">
        <v>141659</v>
      </c>
      <c r="EW11069">
        <v>244049</v>
      </c>
      <c r="EX11069" t="s">
        <v>319</v>
      </c>
      <c r="EY11069">
        <v>62444</v>
      </c>
      <c r="EZ11069">
        <v>141659</v>
      </c>
      <c r="FA11069">
        <v>244049</v>
      </c>
      <c r="FB11069" t="s">
        <v>319</v>
      </c>
      <c r="FC11069">
        <v>62444</v>
      </c>
    </row>
    <row r="11070" spans="1:159" x14ac:dyDescent="0.25">
      <c r="A11070" t="s">
        <v>27778</v>
      </c>
      <c r="B11070" t="s">
        <v>65810</v>
      </c>
      <c r="C11070" t="s">
        <v>27780</v>
      </c>
      <c r="D11070" t="s">
        <v>27780</v>
      </c>
      <c r="E11070" t="s">
        <v>27781</v>
      </c>
      <c r="F11070" t="s">
        <v>27782</v>
      </c>
      <c r="H11070">
        <v>0.49545699999999998</v>
      </c>
      <c r="I11070">
        <v>0</v>
      </c>
      <c r="J11070" s="1">
        <v>8.3161600000000007E-6</v>
      </c>
      <c r="K11070">
        <v>48.685000000000002</v>
      </c>
      <c r="L11070">
        <v>37.881</v>
      </c>
      <c r="M11070">
        <v>48.685000000000002</v>
      </c>
      <c r="R11070">
        <v>0.49545699999999998</v>
      </c>
      <c r="S11070">
        <v>0</v>
      </c>
      <c r="T11070" s="1">
        <v>8.3161600000000007E-6</v>
      </c>
      <c r="U11070">
        <v>48.685000000000002</v>
      </c>
      <c r="AD11070">
        <v>0</v>
      </c>
      <c r="AE11070">
        <v>0</v>
      </c>
      <c r="AG11070" t="s">
        <v>164</v>
      </c>
      <c r="BL11070" t="s">
        <v>61565</v>
      </c>
      <c r="BM11070" t="s">
        <v>65811</v>
      </c>
      <c r="BN11070" t="s">
        <v>167</v>
      </c>
      <c r="BO11070" t="s">
        <v>195</v>
      </c>
      <c r="BP11070" t="s">
        <v>65812</v>
      </c>
      <c r="BQ11070" t="s">
        <v>65813</v>
      </c>
      <c r="BR11070">
        <v>3</v>
      </c>
      <c r="BS11070">
        <v>3</v>
      </c>
      <c r="BT11070">
        <v>-7.9129000000000005E-2</v>
      </c>
      <c r="CG11070">
        <v>0</v>
      </c>
      <c r="CH11070">
        <v>0</v>
      </c>
      <c r="CI11070">
        <v>0</v>
      </c>
      <c r="CJ11070">
        <v>0</v>
      </c>
      <c r="CK11070" t="s">
        <v>164</v>
      </c>
      <c r="CL11070">
        <v>0</v>
      </c>
      <c r="CM11070">
        <v>0</v>
      </c>
      <c r="CN11070">
        <v>0</v>
      </c>
      <c r="CO11070">
        <v>0</v>
      </c>
      <c r="CP11070">
        <v>0</v>
      </c>
      <c r="CQ11070">
        <v>0</v>
      </c>
      <c r="CR11070">
        <v>0</v>
      </c>
      <c r="CS11070">
        <v>0</v>
      </c>
      <c r="CT11070">
        <v>0</v>
      </c>
      <c r="CU11070">
        <v>0</v>
      </c>
      <c r="CV11070">
        <v>0</v>
      </c>
      <c r="CW11070">
        <v>0</v>
      </c>
      <c r="CX11070">
        <v>0</v>
      </c>
      <c r="CY11070">
        <v>0</v>
      </c>
      <c r="CZ11070">
        <v>0</v>
      </c>
      <c r="DA11070">
        <v>0</v>
      </c>
      <c r="DB11070">
        <v>0</v>
      </c>
      <c r="DC11070">
        <v>0</v>
      </c>
      <c r="DD11070">
        <v>0</v>
      </c>
      <c r="DE11070">
        <v>0</v>
      </c>
      <c r="DF11070">
        <v>0</v>
      </c>
      <c r="DG11070">
        <v>0</v>
      </c>
      <c r="DH11070">
        <v>0</v>
      </c>
      <c r="DI11070">
        <v>0</v>
      </c>
      <c r="DJ11070">
        <v>0</v>
      </c>
      <c r="DK11070">
        <v>0</v>
      </c>
      <c r="DL11070">
        <v>0</v>
      </c>
      <c r="DM11070">
        <v>0</v>
      </c>
      <c r="DN11070">
        <v>0</v>
      </c>
      <c r="DO11070">
        <v>0</v>
      </c>
      <c r="DP11070">
        <v>0</v>
      </c>
      <c r="DQ11070">
        <v>0</v>
      </c>
      <c r="DR11070">
        <v>0</v>
      </c>
      <c r="DS11070">
        <v>0</v>
      </c>
      <c r="DT11070">
        <v>0</v>
      </c>
      <c r="DU11070">
        <v>0</v>
      </c>
      <c r="DV11070">
        <v>0</v>
      </c>
      <c r="DW11070">
        <v>0</v>
      </c>
      <c r="DX11070">
        <v>0</v>
      </c>
      <c r="DY11070">
        <v>0</v>
      </c>
      <c r="DZ11070">
        <v>0</v>
      </c>
      <c r="EA11070">
        <v>0</v>
      </c>
      <c r="EB11070">
        <v>0</v>
      </c>
      <c r="EC11070">
        <v>0</v>
      </c>
      <c r="ED11070">
        <v>0</v>
      </c>
      <c r="EE11070">
        <v>0</v>
      </c>
      <c r="EF11070">
        <v>0</v>
      </c>
      <c r="EG11070">
        <v>0</v>
      </c>
      <c r="EJ11070">
        <v>11064</v>
      </c>
      <c r="EK11070">
        <v>1164</v>
      </c>
      <c r="EL11070">
        <v>2702</v>
      </c>
      <c r="EM11070">
        <v>2702</v>
      </c>
      <c r="EN11070">
        <v>12043</v>
      </c>
      <c r="EO11070">
        <v>13757</v>
      </c>
      <c r="ER11070">
        <v>147071</v>
      </c>
      <c r="ES11070">
        <v>253849</v>
      </c>
      <c r="ET11070" t="s">
        <v>369</v>
      </c>
      <c r="EU11070">
        <v>101250</v>
      </c>
      <c r="EV11070">
        <v>147071</v>
      </c>
      <c r="EW11070">
        <v>253849</v>
      </c>
      <c r="EX11070" t="s">
        <v>369</v>
      </c>
      <c r="EY11070">
        <v>101250</v>
      </c>
      <c r="EZ11070">
        <v>147071</v>
      </c>
      <c r="FA11070">
        <v>253849</v>
      </c>
      <c r="FB11070" t="s">
        <v>369</v>
      </c>
      <c r="FC11070">
        <v>101250</v>
      </c>
    </row>
    <row r="11071" spans="1:159" x14ac:dyDescent="0.25">
      <c r="A11071" t="s">
        <v>27778</v>
      </c>
      <c r="B11071" t="s">
        <v>45137</v>
      </c>
      <c r="C11071" t="s">
        <v>27780</v>
      </c>
      <c r="D11071" t="s">
        <v>27780</v>
      </c>
      <c r="E11071" t="s">
        <v>27781</v>
      </c>
      <c r="F11071" t="s">
        <v>27782</v>
      </c>
      <c r="H11071">
        <v>0.49867</v>
      </c>
      <c r="I11071">
        <v>0</v>
      </c>
      <c r="J11071">
        <v>2.1683000000000002E-3</v>
      </c>
      <c r="K11071">
        <v>48.283000000000001</v>
      </c>
      <c r="L11071">
        <v>33.616999999999997</v>
      </c>
      <c r="M11071">
        <v>47.287999999999997</v>
      </c>
      <c r="N11071">
        <v>0.49770799999999998</v>
      </c>
      <c r="O11071">
        <v>0</v>
      </c>
      <c r="P11071">
        <v>2.5963399999999999E-3</v>
      </c>
      <c r="Q11071">
        <v>45.076999999999998</v>
      </c>
      <c r="R11071">
        <v>0</v>
      </c>
      <c r="S11071">
        <v>0</v>
      </c>
      <c r="U11071" t="s">
        <v>164</v>
      </c>
      <c r="V11071">
        <v>0.49711499999999997</v>
      </c>
      <c r="W11071">
        <v>0</v>
      </c>
      <c r="X11071">
        <v>3.8222099999999999E-3</v>
      </c>
      <c r="Y11071">
        <v>42.808999999999997</v>
      </c>
      <c r="AL11071">
        <v>0.49867</v>
      </c>
      <c r="AM11071">
        <v>0</v>
      </c>
      <c r="AN11071">
        <v>2.1683000000000002E-3</v>
      </c>
      <c r="AO11071">
        <v>47.287999999999997</v>
      </c>
      <c r="AX11071">
        <v>0.49300500000000003</v>
      </c>
      <c r="AY11071">
        <v>0</v>
      </c>
      <c r="AZ11071">
        <v>3.0925000000000001E-2</v>
      </c>
      <c r="BA11071">
        <v>48.283000000000001</v>
      </c>
      <c r="BB11071">
        <v>0.49427100000000002</v>
      </c>
      <c r="BC11071">
        <v>0</v>
      </c>
      <c r="BD11071">
        <v>3.0925000000000001E-2</v>
      </c>
      <c r="BE11071">
        <v>48.283000000000001</v>
      </c>
      <c r="BF11071">
        <v>0</v>
      </c>
      <c r="BG11071">
        <v>0</v>
      </c>
      <c r="BI11071" t="s">
        <v>164</v>
      </c>
      <c r="BL11071" t="s">
        <v>61565</v>
      </c>
      <c r="BM11071" t="s">
        <v>65814</v>
      </c>
      <c r="BN11071" t="s">
        <v>167</v>
      </c>
      <c r="BO11071" t="s">
        <v>4429</v>
      </c>
      <c r="BP11071" t="s">
        <v>28087</v>
      </c>
      <c r="BQ11071" t="s">
        <v>28088</v>
      </c>
      <c r="BR11071">
        <v>1</v>
      </c>
      <c r="BS11071">
        <v>3</v>
      </c>
      <c r="BT11071">
        <v>0.32706000000000002</v>
      </c>
      <c r="CG11071">
        <v>0</v>
      </c>
      <c r="CH11071">
        <v>0</v>
      </c>
      <c r="CI11071">
        <v>0</v>
      </c>
      <c r="CJ11071">
        <v>0</v>
      </c>
      <c r="CK11071" t="s">
        <v>164</v>
      </c>
      <c r="CL11071">
        <v>0</v>
      </c>
      <c r="CM11071">
        <v>0</v>
      </c>
      <c r="CN11071">
        <v>0</v>
      </c>
      <c r="CO11071">
        <v>0</v>
      </c>
      <c r="CP11071">
        <v>0</v>
      </c>
      <c r="CQ11071">
        <v>0</v>
      </c>
      <c r="CR11071">
        <v>0</v>
      </c>
      <c r="CS11071">
        <v>0</v>
      </c>
      <c r="CT11071">
        <v>0</v>
      </c>
      <c r="CU11071">
        <v>0</v>
      </c>
      <c r="CV11071">
        <v>0</v>
      </c>
      <c r="CW11071">
        <v>0</v>
      </c>
      <c r="CX11071">
        <v>0</v>
      </c>
      <c r="CY11071">
        <v>0</v>
      </c>
      <c r="CZ11071">
        <v>0</v>
      </c>
      <c r="DA11071">
        <v>0</v>
      </c>
      <c r="DB11071">
        <v>0</v>
      </c>
      <c r="DC11071">
        <v>0</v>
      </c>
      <c r="DD11071">
        <v>0</v>
      </c>
      <c r="DE11071">
        <v>0</v>
      </c>
      <c r="DF11071">
        <v>0</v>
      </c>
      <c r="DG11071">
        <v>0</v>
      </c>
      <c r="DH11071">
        <v>0</v>
      </c>
      <c r="DI11071">
        <v>0</v>
      </c>
      <c r="DJ11071">
        <v>0</v>
      </c>
      <c r="DK11071">
        <v>0</v>
      </c>
      <c r="DL11071">
        <v>0</v>
      </c>
      <c r="DM11071">
        <v>0</v>
      </c>
      <c r="DN11071">
        <v>0</v>
      </c>
      <c r="DO11071">
        <v>0</v>
      </c>
      <c r="DP11071">
        <v>0</v>
      </c>
      <c r="DQ11071">
        <v>0</v>
      </c>
      <c r="DR11071">
        <v>0</v>
      </c>
      <c r="DS11071">
        <v>0</v>
      </c>
      <c r="DT11071">
        <v>0</v>
      </c>
      <c r="DU11071">
        <v>0</v>
      </c>
      <c r="DV11071">
        <v>0</v>
      </c>
      <c r="DW11071">
        <v>0</v>
      </c>
      <c r="DX11071">
        <v>0</v>
      </c>
      <c r="DY11071">
        <v>0</v>
      </c>
      <c r="DZ11071">
        <v>0</v>
      </c>
      <c r="EA11071">
        <v>0</v>
      </c>
      <c r="EB11071">
        <v>0</v>
      </c>
      <c r="EC11071">
        <v>0</v>
      </c>
      <c r="ED11071">
        <v>0</v>
      </c>
      <c r="EE11071">
        <v>0</v>
      </c>
      <c r="EF11071">
        <v>0</v>
      </c>
      <c r="EG11071">
        <v>0</v>
      </c>
      <c r="EJ11071">
        <v>11065</v>
      </c>
      <c r="EK11071">
        <v>1164</v>
      </c>
      <c r="EL11071">
        <v>312</v>
      </c>
      <c r="EM11071">
        <v>312</v>
      </c>
      <c r="EN11071" t="s">
        <v>28089</v>
      </c>
      <c r="EO11071" t="s">
        <v>28090</v>
      </c>
      <c r="ER11071">
        <v>150356</v>
      </c>
      <c r="ES11071">
        <v>259258</v>
      </c>
      <c r="ET11071" t="s">
        <v>261</v>
      </c>
      <c r="EU11071">
        <v>14230</v>
      </c>
      <c r="EV11071">
        <v>150352</v>
      </c>
      <c r="EW11071">
        <v>259253</v>
      </c>
      <c r="EX11071" t="s">
        <v>319</v>
      </c>
      <c r="EY11071">
        <v>27211</v>
      </c>
      <c r="EZ11071">
        <v>150356</v>
      </c>
      <c r="FA11071">
        <v>259258</v>
      </c>
      <c r="FB11071" t="s">
        <v>261</v>
      </c>
      <c r="FC11071">
        <v>14230</v>
      </c>
    </row>
    <row r="11072" spans="1:159" x14ac:dyDescent="0.25">
      <c r="A11072" t="s">
        <v>27778</v>
      </c>
      <c r="B11072" t="s">
        <v>65815</v>
      </c>
      <c r="C11072" t="s">
        <v>27780</v>
      </c>
      <c r="D11072" t="s">
        <v>27780</v>
      </c>
      <c r="E11072" t="s">
        <v>27781</v>
      </c>
      <c r="F11072" t="s">
        <v>27782</v>
      </c>
      <c r="H11072">
        <v>0.507189</v>
      </c>
      <c r="I11072">
        <v>0.98210900000000001</v>
      </c>
      <c r="J11072" s="1">
        <v>1.8047199999999999E-5</v>
      </c>
      <c r="K11072">
        <v>44.05</v>
      </c>
      <c r="L11072">
        <v>37.104999999999997</v>
      </c>
      <c r="M11072">
        <v>44.05</v>
      </c>
      <c r="N11072">
        <v>0</v>
      </c>
      <c r="O11072">
        <v>0</v>
      </c>
      <c r="Q11072" t="s">
        <v>164</v>
      </c>
      <c r="AL11072">
        <v>0.507189</v>
      </c>
      <c r="AM11072">
        <v>0.98210900000000001</v>
      </c>
      <c r="AN11072" s="1">
        <v>1.8047199999999999E-5</v>
      </c>
      <c r="AO11072">
        <v>44.05</v>
      </c>
      <c r="AT11072">
        <v>0</v>
      </c>
      <c r="AU11072">
        <v>0</v>
      </c>
      <c r="AW11072" t="s">
        <v>164</v>
      </c>
      <c r="BK11072">
        <v>1</v>
      </c>
      <c r="BL11072" t="s">
        <v>61565</v>
      </c>
      <c r="BM11072" t="s">
        <v>65816</v>
      </c>
      <c r="BN11072" t="s">
        <v>167</v>
      </c>
      <c r="BO11072" t="s">
        <v>1351</v>
      </c>
      <c r="BP11072" t="s">
        <v>65817</v>
      </c>
      <c r="BQ11072" t="s">
        <v>65818</v>
      </c>
      <c r="BR11072">
        <v>9</v>
      </c>
      <c r="BS11072">
        <v>3</v>
      </c>
      <c r="BT11072">
        <v>0.92523999999999995</v>
      </c>
      <c r="CA11072" t="s">
        <v>199</v>
      </c>
      <c r="CG11072">
        <v>172180000</v>
      </c>
      <c r="CH11072">
        <v>172180000</v>
      </c>
      <c r="CI11072">
        <v>0</v>
      </c>
      <c r="CJ11072">
        <v>0</v>
      </c>
      <c r="CK11072" t="s">
        <v>164</v>
      </c>
      <c r="CL11072">
        <v>0</v>
      </c>
      <c r="CM11072">
        <v>0</v>
      </c>
      <c r="CN11072">
        <v>0</v>
      </c>
      <c r="CO11072">
        <v>0</v>
      </c>
      <c r="CP11072">
        <v>0</v>
      </c>
      <c r="CQ11072">
        <v>0</v>
      </c>
      <c r="CR11072">
        <v>172180000</v>
      </c>
      <c r="CS11072">
        <v>0</v>
      </c>
      <c r="CT11072">
        <v>0</v>
      </c>
      <c r="CU11072">
        <v>0</v>
      </c>
      <c r="CV11072">
        <v>0</v>
      </c>
      <c r="CW11072">
        <v>0</v>
      </c>
      <c r="CX11072">
        <v>0</v>
      </c>
      <c r="CY11072">
        <v>0</v>
      </c>
      <c r="CZ11072">
        <v>0</v>
      </c>
      <c r="DA11072">
        <v>0</v>
      </c>
      <c r="DB11072">
        <v>0</v>
      </c>
      <c r="DC11072">
        <v>0</v>
      </c>
      <c r="DD11072">
        <v>0</v>
      </c>
      <c r="DE11072">
        <v>0</v>
      </c>
      <c r="DF11072">
        <v>0</v>
      </c>
      <c r="DG11072">
        <v>0</v>
      </c>
      <c r="DH11072">
        <v>0</v>
      </c>
      <c r="DI11072">
        <v>0</v>
      </c>
      <c r="DJ11072">
        <v>0</v>
      </c>
      <c r="DK11072">
        <v>0</v>
      </c>
      <c r="DL11072">
        <v>0</v>
      </c>
      <c r="DM11072">
        <v>0</v>
      </c>
      <c r="DN11072">
        <v>0</v>
      </c>
      <c r="DO11072">
        <v>0</v>
      </c>
      <c r="DP11072">
        <v>172180000</v>
      </c>
      <c r="DQ11072">
        <v>0</v>
      </c>
      <c r="DR11072">
        <v>0</v>
      </c>
      <c r="DS11072">
        <v>0</v>
      </c>
      <c r="DT11072">
        <v>0</v>
      </c>
      <c r="DU11072">
        <v>0</v>
      </c>
      <c r="DV11072">
        <v>0</v>
      </c>
      <c r="DW11072">
        <v>0</v>
      </c>
      <c r="DX11072">
        <v>0</v>
      </c>
      <c r="DY11072">
        <v>0</v>
      </c>
      <c r="DZ11072">
        <v>0</v>
      </c>
      <c r="EA11072">
        <v>0</v>
      </c>
      <c r="EB11072">
        <v>0</v>
      </c>
      <c r="EC11072">
        <v>0</v>
      </c>
      <c r="ED11072">
        <v>0</v>
      </c>
      <c r="EE11072">
        <v>0</v>
      </c>
      <c r="EF11072">
        <v>0</v>
      </c>
      <c r="EG11072">
        <v>0</v>
      </c>
      <c r="EJ11072">
        <v>11066</v>
      </c>
      <c r="EK11072">
        <v>1164</v>
      </c>
      <c r="EL11072">
        <v>2354</v>
      </c>
      <c r="EM11072">
        <v>2354</v>
      </c>
      <c r="EN11072">
        <v>12754</v>
      </c>
      <c r="EO11072">
        <v>14587</v>
      </c>
      <c r="EP11072">
        <v>156469</v>
      </c>
      <c r="EQ11072">
        <v>269515</v>
      </c>
      <c r="ER11072">
        <v>156469</v>
      </c>
      <c r="ES11072">
        <v>269515</v>
      </c>
      <c r="ET11072" t="s">
        <v>261</v>
      </c>
      <c r="EU11072">
        <v>48003</v>
      </c>
      <c r="EV11072">
        <v>156469</v>
      </c>
      <c r="EW11072">
        <v>269515</v>
      </c>
      <c r="EX11072" t="s">
        <v>261</v>
      </c>
      <c r="EY11072">
        <v>48003</v>
      </c>
      <c r="EZ11072">
        <v>156469</v>
      </c>
      <c r="FA11072">
        <v>269515</v>
      </c>
      <c r="FB11072" t="s">
        <v>261</v>
      </c>
      <c r="FC11072">
        <v>48003</v>
      </c>
    </row>
    <row r="11073" spans="1:159" x14ac:dyDescent="0.25">
      <c r="A11073" t="s">
        <v>65819</v>
      </c>
      <c r="B11073" t="s">
        <v>65820</v>
      </c>
      <c r="C11073" t="s">
        <v>28150</v>
      </c>
      <c r="D11073" t="s">
        <v>28150</v>
      </c>
      <c r="F11073" t="s">
        <v>28152</v>
      </c>
      <c r="H11073">
        <v>0.98916999999999999</v>
      </c>
      <c r="I11073">
        <v>19.726099999999999</v>
      </c>
      <c r="J11073">
        <v>2.1553399999999999E-3</v>
      </c>
      <c r="K11073">
        <v>55.755000000000003</v>
      </c>
      <c r="L11073">
        <v>48.384999999999998</v>
      </c>
      <c r="M11073">
        <v>55.755000000000003</v>
      </c>
      <c r="N11073">
        <v>0</v>
      </c>
      <c r="O11073">
        <v>0</v>
      </c>
      <c r="Q11073" t="s">
        <v>164</v>
      </c>
      <c r="R11073">
        <v>0.98916999999999999</v>
      </c>
      <c r="S11073">
        <v>19.726099999999999</v>
      </c>
      <c r="T11073">
        <v>2.1553399999999999E-3</v>
      </c>
      <c r="U11073">
        <v>55.755000000000003</v>
      </c>
      <c r="AD11073">
        <v>0</v>
      </c>
      <c r="AE11073">
        <v>0</v>
      </c>
      <c r="AG11073" t="s">
        <v>164</v>
      </c>
      <c r="BK11073">
        <v>1</v>
      </c>
      <c r="BL11073" t="s">
        <v>61565</v>
      </c>
      <c r="BM11073" t="s">
        <v>65821</v>
      </c>
      <c r="BN11073" t="s">
        <v>167</v>
      </c>
      <c r="BO11073" t="s">
        <v>235</v>
      </c>
      <c r="BP11073" t="s">
        <v>65822</v>
      </c>
      <c r="BQ11073" t="s">
        <v>65823</v>
      </c>
      <c r="BR11073">
        <v>3</v>
      </c>
      <c r="BS11073">
        <v>3</v>
      </c>
      <c r="BT11073">
        <v>0.53332000000000002</v>
      </c>
      <c r="BU11073" t="s">
        <v>198</v>
      </c>
      <c r="BV11073" t="s">
        <v>199</v>
      </c>
      <c r="BY11073" t="s">
        <v>198</v>
      </c>
      <c r="CG11073">
        <v>27428000</v>
      </c>
      <c r="CH11073">
        <v>27428000</v>
      </c>
      <c r="CI11073">
        <v>0</v>
      </c>
      <c r="CJ11073">
        <v>0</v>
      </c>
      <c r="CK11073" t="s">
        <v>164</v>
      </c>
      <c r="CL11073">
        <v>2237000</v>
      </c>
      <c r="CM11073">
        <v>23883000</v>
      </c>
      <c r="CN11073">
        <v>0</v>
      </c>
      <c r="CO11073">
        <v>0</v>
      </c>
      <c r="CP11073">
        <v>1308000</v>
      </c>
      <c r="CQ11073">
        <v>0</v>
      </c>
      <c r="CR11073">
        <v>0</v>
      </c>
      <c r="CS11073">
        <v>0</v>
      </c>
      <c r="CT11073">
        <v>0</v>
      </c>
      <c r="CU11073">
        <v>0</v>
      </c>
      <c r="CV11073">
        <v>0</v>
      </c>
      <c r="CW11073">
        <v>0</v>
      </c>
      <c r="CX11073">
        <v>2237000</v>
      </c>
      <c r="CY11073">
        <v>0</v>
      </c>
      <c r="CZ11073">
        <v>0</v>
      </c>
      <c r="DA11073">
        <v>23883000</v>
      </c>
      <c r="DB11073">
        <v>0</v>
      </c>
      <c r="DC11073">
        <v>0</v>
      </c>
      <c r="DD11073">
        <v>0</v>
      </c>
      <c r="DE11073">
        <v>0</v>
      </c>
      <c r="DF11073">
        <v>0</v>
      </c>
      <c r="DG11073">
        <v>0</v>
      </c>
      <c r="DH11073">
        <v>0</v>
      </c>
      <c r="DI11073">
        <v>0</v>
      </c>
      <c r="DJ11073">
        <v>1308000</v>
      </c>
      <c r="DK11073">
        <v>0</v>
      </c>
      <c r="DL11073">
        <v>0</v>
      </c>
      <c r="DM11073">
        <v>0</v>
      </c>
      <c r="DN11073">
        <v>0</v>
      </c>
      <c r="DO11073">
        <v>0</v>
      </c>
      <c r="DP11073">
        <v>0</v>
      </c>
      <c r="DQ11073">
        <v>0</v>
      </c>
      <c r="DR11073">
        <v>0</v>
      </c>
      <c r="DS11073">
        <v>0</v>
      </c>
      <c r="DT11073">
        <v>0</v>
      </c>
      <c r="DU11073">
        <v>0</v>
      </c>
      <c r="DV11073">
        <v>0</v>
      </c>
      <c r="DW11073">
        <v>0</v>
      </c>
      <c r="DX11073">
        <v>0</v>
      </c>
      <c r="DY11073">
        <v>0</v>
      </c>
      <c r="DZ11073">
        <v>0</v>
      </c>
      <c r="EA11073">
        <v>0</v>
      </c>
      <c r="EB11073">
        <v>0</v>
      </c>
      <c r="EC11073">
        <v>0</v>
      </c>
      <c r="ED11073">
        <v>0</v>
      </c>
      <c r="EE11073">
        <v>0</v>
      </c>
      <c r="EF11073">
        <v>0</v>
      </c>
      <c r="EG11073">
        <v>0</v>
      </c>
      <c r="EJ11073">
        <v>11067</v>
      </c>
      <c r="EK11073">
        <v>1168</v>
      </c>
      <c r="EL11073">
        <v>240</v>
      </c>
      <c r="EM11073">
        <v>240</v>
      </c>
      <c r="EN11073">
        <v>159</v>
      </c>
      <c r="EO11073">
        <v>184</v>
      </c>
      <c r="EP11073" t="s">
        <v>65824</v>
      </c>
      <c r="EQ11073">
        <v>3556</v>
      </c>
      <c r="ER11073">
        <v>2021</v>
      </c>
      <c r="ES11073">
        <v>3556</v>
      </c>
      <c r="ET11073" t="s">
        <v>369</v>
      </c>
      <c r="EU11073">
        <v>9585</v>
      </c>
      <c r="EV11073">
        <v>2021</v>
      </c>
      <c r="EW11073">
        <v>3556</v>
      </c>
      <c r="EX11073" t="s">
        <v>369</v>
      </c>
      <c r="EY11073">
        <v>9585</v>
      </c>
      <c r="EZ11073">
        <v>2021</v>
      </c>
      <c r="FA11073">
        <v>3556</v>
      </c>
      <c r="FB11073" t="s">
        <v>369</v>
      </c>
      <c r="FC11073">
        <v>9585</v>
      </c>
    </row>
    <row r="11074" spans="1:159" x14ac:dyDescent="0.25">
      <c r="A11074" t="s">
        <v>28157</v>
      </c>
      <c r="B11074" t="s">
        <v>65825</v>
      </c>
      <c r="C11074" t="s">
        <v>28150</v>
      </c>
      <c r="D11074" t="s">
        <v>28150</v>
      </c>
      <c r="E11074" t="s">
        <v>28151</v>
      </c>
      <c r="F11074" t="s">
        <v>28152</v>
      </c>
      <c r="H11074">
        <v>0.99981500000000001</v>
      </c>
      <c r="I11074">
        <v>37.317999999999998</v>
      </c>
      <c r="J11074">
        <v>1.56003E-3</v>
      </c>
      <c r="K11074">
        <v>105.98</v>
      </c>
      <c r="L11074">
        <v>68.631</v>
      </c>
      <c r="M11074">
        <v>105.98</v>
      </c>
      <c r="N11074">
        <v>0.99924599999999997</v>
      </c>
      <c r="O11074">
        <v>31.224399999999999</v>
      </c>
      <c r="P11074">
        <v>2.6788699999999999E-3</v>
      </c>
      <c r="Q11074">
        <v>85.29</v>
      </c>
      <c r="R11074">
        <v>0.99981500000000001</v>
      </c>
      <c r="S11074">
        <v>37.317999999999998</v>
      </c>
      <c r="T11074">
        <v>1.56003E-3</v>
      </c>
      <c r="U11074">
        <v>105.98</v>
      </c>
      <c r="V11074">
        <v>0.99783500000000003</v>
      </c>
      <c r="W11074">
        <v>26.636199999999999</v>
      </c>
      <c r="X11074">
        <v>1.9559999999999998E-3</v>
      </c>
      <c r="Y11074">
        <v>95.483000000000004</v>
      </c>
      <c r="Z11074">
        <v>0.99947299999999994</v>
      </c>
      <c r="AA11074">
        <v>32.776000000000003</v>
      </c>
      <c r="AB11074">
        <v>2.6714999999999998E-3</v>
      </c>
      <c r="AC11074">
        <v>85.355000000000004</v>
      </c>
      <c r="AD11074">
        <v>0.99836000000000003</v>
      </c>
      <c r="AE11074">
        <v>27.845199999999998</v>
      </c>
      <c r="AF11074">
        <v>1.1972099999999999E-2</v>
      </c>
      <c r="AG11074">
        <v>66.594999999999999</v>
      </c>
      <c r="AH11074">
        <v>0</v>
      </c>
      <c r="AI11074">
        <v>0</v>
      </c>
      <c r="AK11074" t="s">
        <v>164</v>
      </c>
      <c r="AL11074">
        <v>0.99803900000000001</v>
      </c>
      <c r="AM11074">
        <v>27.067699999999999</v>
      </c>
      <c r="AN11074">
        <v>7.30805E-3</v>
      </c>
      <c r="AO11074">
        <v>73.887</v>
      </c>
      <c r="AP11074">
        <v>0.99971600000000005</v>
      </c>
      <c r="AQ11074">
        <v>35.462200000000003</v>
      </c>
      <c r="AR11074">
        <v>2.49446E-3</v>
      </c>
      <c r="AS11074">
        <v>86.897999999999996</v>
      </c>
      <c r="AT11074">
        <v>0.99494300000000002</v>
      </c>
      <c r="AU11074">
        <v>22.939499999999999</v>
      </c>
      <c r="AV11074">
        <v>1.3560900000000001E-2</v>
      </c>
      <c r="AW11074">
        <v>65.278000000000006</v>
      </c>
      <c r="AX11074">
        <v>0.99890000000000001</v>
      </c>
      <c r="AY11074">
        <v>29.5806</v>
      </c>
      <c r="AZ11074">
        <v>3.82257E-3</v>
      </c>
      <c r="BA11074">
        <v>81.016999999999996</v>
      </c>
      <c r="BB11074">
        <v>0.99939100000000003</v>
      </c>
      <c r="BC11074">
        <v>32.153100000000002</v>
      </c>
      <c r="BD11074">
        <v>3.0432599999999999E-3</v>
      </c>
      <c r="BE11074">
        <v>82.260999999999996</v>
      </c>
      <c r="BF11074">
        <v>0.99888200000000005</v>
      </c>
      <c r="BG11074">
        <v>29.512599999999999</v>
      </c>
      <c r="BH11074">
        <v>4.46839E-3</v>
      </c>
      <c r="BI11074">
        <v>79.986000000000004</v>
      </c>
      <c r="BK11074">
        <v>1</v>
      </c>
      <c r="BL11074" t="s">
        <v>61565</v>
      </c>
      <c r="BM11074" t="s">
        <v>65826</v>
      </c>
      <c r="BN11074" t="s">
        <v>660</v>
      </c>
      <c r="BO11074" t="s">
        <v>373</v>
      </c>
      <c r="BP11074" t="s">
        <v>65827</v>
      </c>
      <c r="BQ11074" t="s">
        <v>65828</v>
      </c>
      <c r="BR11074">
        <v>3</v>
      </c>
      <c r="BS11074">
        <v>2</v>
      </c>
      <c r="BT11074">
        <v>0.14161000000000001</v>
      </c>
      <c r="BU11074" t="s">
        <v>199</v>
      </c>
      <c r="BV11074" t="s">
        <v>199</v>
      </c>
      <c r="BW11074" t="s">
        <v>199</v>
      </c>
      <c r="BX11074" t="s">
        <v>199</v>
      </c>
      <c r="BY11074" t="s">
        <v>199</v>
      </c>
      <c r="BZ11074" t="s">
        <v>198</v>
      </c>
      <c r="CA11074" t="s">
        <v>199</v>
      </c>
      <c r="CB11074" t="s">
        <v>199</v>
      </c>
      <c r="CC11074" t="s">
        <v>199</v>
      </c>
      <c r="CD11074" t="s">
        <v>199</v>
      </c>
      <c r="CE11074" t="s">
        <v>199</v>
      </c>
      <c r="CF11074" t="s">
        <v>199</v>
      </c>
      <c r="CG11074">
        <v>3946200000</v>
      </c>
      <c r="CH11074">
        <v>3946200000</v>
      </c>
      <c r="CI11074">
        <v>0</v>
      </c>
      <c r="CJ11074">
        <v>0</v>
      </c>
      <c r="CK11074" t="s">
        <v>164</v>
      </c>
      <c r="CL11074">
        <v>259580000</v>
      </c>
      <c r="CM11074">
        <v>264650000</v>
      </c>
      <c r="CN11074">
        <v>369450000</v>
      </c>
      <c r="CO11074">
        <v>451490000</v>
      </c>
      <c r="CP11074">
        <v>263980000</v>
      </c>
      <c r="CQ11074">
        <v>203430000</v>
      </c>
      <c r="CR11074">
        <v>368170000</v>
      </c>
      <c r="CS11074">
        <v>355190000</v>
      </c>
      <c r="CT11074">
        <v>289960000</v>
      </c>
      <c r="CU11074">
        <v>458810000</v>
      </c>
      <c r="CV11074">
        <v>291750000</v>
      </c>
      <c r="CW11074">
        <v>369700000</v>
      </c>
      <c r="CX11074">
        <v>259580000</v>
      </c>
      <c r="CY11074">
        <v>0</v>
      </c>
      <c r="CZ11074">
        <v>0</v>
      </c>
      <c r="DA11074">
        <v>264650000</v>
      </c>
      <c r="DB11074">
        <v>0</v>
      </c>
      <c r="DC11074">
        <v>0</v>
      </c>
      <c r="DD11074">
        <v>369450000</v>
      </c>
      <c r="DE11074">
        <v>0</v>
      </c>
      <c r="DF11074">
        <v>0</v>
      </c>
      <c r="DG11074">
        <v>451490000</v>
      </c>
      <c r="DH11074">
        <v>0</v>
      </c>
      <c r="DI11074">
        <v>0</v>
      </c>
      <c r="DJ11074">
        <v>263980000</v>
      </c>
      <c r="DK11074">
        <v>0</v>
      </c>
      <c r="DL11074">
        <v>0</v>
      </c>
      <c r="DM11074">
        <v>203430000</v>
      </c>
      <c r="DN11074">
        <v>0</v>
      </c>
      <c r="DO11074">
        <v>0</v>
      </c>
      <c r="DP11074">
        <v>368170000</v>
      </c>
      <c r="DQ11074">
        <v>0</v>
      </c>
      <c r="DR11074">
        <v>0</v>
      </c>
      <c r="DS11074">
        <v>355190000</v>
      </c>
      <c r="DT11074">
        <v>0</v>
      </c>
      <c r="DU11074">
        <v>0</v>
      </c>
      <c r="DV11074">
        <v>289960000</v>
      </c>
      <c r="DW11074">
        <v>0</v>
      </c>
      <c r="DX11074">
        <v>0</v>
      </c>
      <c r="DY11074">
        <v>458810000</v>
      </c>
      <c r="DZ11074">
        <v>0</v>
      </c>
      <c r="EA11074">
        <v>0</v>
      </c>
      <c r="EB11074">
        <v>291750000</v>
      </c>
      <c r="EC11074">
        <v>0</v>
      </c>
      <c r="ED11074">
        <v>0</v>
      </c>
      <c r="EE11074">
        <v>369700000</v>
      </c>
      <c r="EF11074">
        <v>0</v>
      </c>
      <c r="EG11074">
        <v>0</v>
      </c>
      <c r="EJ11074">
        <v>11068</v>
      </c>
      <c r="EK11074">
        <v>1168</v>
      </c>
      <c r="EL11074">
        <v>401</v>
      </c>
      <c r="EM11074">
        <v>401</v>
      </c>
      <c r="EN11074">
        <v>755</v>
      </c>
      <c r="EO11074">
        <v>874</v>
      </c>
      <c r="EP11074" t="s">
        <v>65829</v>
      </c>
      <c r="EQ11074" t="s">
        <v>65830</v>
      </c>
      <c r="ER11074">
        <v>9515</v>
      </c>
      <c r="ES11074">
        <v>17178</v>
      </c>
      <c r="ET11074" t="s">
        <v>369</v>
      </c>
      <c r="EU11074">
        <v>45466</v>
      </c>
      <c r="EV11074">
        <v>9515</v>
      </c>
      <c r="EW11074">
        <v>17178</v>
      </c>
      <c r="EX11074" t="s">
        <v>369</v>
      </c>
      <c r="EY11074">
        <v>45466</v>
      </c>
      <c r="EZ11074">
        <v>9515</v>
      </c>
      <c r="FA11074">
        <v>17178</v>
      </c>
      <c r="FB11074" t="s">
        <v>369</v>
      </c>
      <c r="FC11074">
        <v>45466</v>
      </c>
    </row>
    <row r="11075" spans="1:159" x14ac:dyDescent="0.25">
      <c r="A11075" t="s">
        <v>28157</v>
      </c>
      <c r="B11075" t="s">
        <v>65831</v>
      </c>
      <c r="C11075" t="s">
        <v>28150</v>
      </c>
      <c r="D11075" t="s">
        <v>28150</v>
      </c>
      <c r="E11075" t="s">
        <v>28151</v>
      </c>
      <c r="F11075" t="s">
        <v>28152</v>
      </c>
      <c r="H11075">
        <v>0.44651999999999997</v>
      </c>
      <c r="I11075">
        <v>0</v>
      </c>
      <c r="J11075" s="1">
        <v>5.5371600000000004E-18</v>
      </c>
      <c r="K11075">
        <v>41.883000000000003</v>
      </c>
      <c r="L11075">
        <v>37.923999999999999</v>
      </c>
      <c r="M11075">
        <v>41.883000000000003</v>
      </c>
      <c r="V11075">
        <v>0.44651999999999997</v>
      </c>
      <c r="W11075">
        <v>0</v>
      </c>
      <c r="X11075" s="1">
        <v>5.5371600000000004E-18</v>
      </c>
      <c r="Y11075">
        <v>41.883000000000003</v>
      </c>
      <c r="BL11075" t="s">
        <v>61565</v>
      </c>
      <c r="BM11075" t="s">
        <v>65832</v>
      </c>
      <c r="BN11075" t="s">
        <v>3445</v>
      </c>
      <c r="BO11075" t="s">
        <v>175</v>
      </c>
      <c r="BP11075" t="s">
        <v>65833</v>
      </c>
      <c r="BQ11075" t="s">
        <v>65834</v>
      </c>
      <c r="BR11075">
        <v>36</v>
      </c>
      <c r="BS11075">
        <v>4</v>
      </c>
      <c r="BT11075">
        <v>0.73816999999999999</v>
      </c>
      <c r="CG11075">
        <v>0</v>
      </c>
      <c r="CH11075">
        <v>0</v>
      </c>
      <c r="CI11075">
        <v>0</v>
      </c>
      <c r="CJ11075">
        <v>0</v>
      </c>
      <c r="CK11075" t="s">
        <v>164</v>
      </c>
      <c r="CL11075">
        <v>0</v>
      </c>
      <c r="CM11075">
        <v>0</v>
      </c>
      <c r="CN11075">
        <v>0</v>
      </c>
      <c r="CO11075">
        <v>0</v>
      </c>
      <c r="CP11075">
        <v>0</v>
      </c>
      <c r="CQ11075">
        <v>0</v>
      </c>
      <c r="CR11075">
        <v>0</v>
      </c>
      <c r="CS11075">
        <v>0</v>
      </c>
      <c r="CT11075">
        <v>0</v>
      </c>
      <c r="CU11075">
        <v>0</v>
      </c>
      <c r="CV11075">
        <v>0</v>
      </c>
      <c r="CW11075">
        <v>0</v>
      </c>
      <c r="CX11075">
        <v>0</v>
      </c>
      <c r="CY11075">
        <v>0</v>
      </c>
      <c r="CZ11075">
        <v>0</v>
      </c>
      <c r="DA11075">
        <v>0</v>
      </c>
      <c r="DB11075">
        <v>0</v>
      </c>
      <c r="DC11075">
        <v>0</v>
      </c>
      <c r="DD11075">
        <v>0</v>
      </c>
      <c r="DE11075">
        <v>0</v>
      </c>
      <c r="DF11075">
        <v>0</v>
      </c>
      <c r="DG11075">
        <v>0</v>
      </c>
      <c r="DH11075">
        <v>0</v>
      </c>
      <c r="DI11075">
        <v>0</v>
      </c>
      <c r="DJ11075">
        <v>0</v>
      </c>
      <c r="DK11075">
        <v>0</v>
      </c>
      <c r="DL11075">
        <v>0</v>
      </c>
      <c r="DM11075">
        <v>0</v>
      </c>
      <c r="DN11075">
        <v>0</v>
      </c>
      <c r="DO11075">
        <v>0</v>
      </c>
      <c r="DP11075">
        <v>0</v>
      </c>
      <c r="DQ11075">
        <v>0</v>
      </c>
      <c r="DR11075">
        <v>0</v>
      </c>
      <c r="DS11075">
        <v>0</v>
      </c>
      <c r="DT11075">
        <v>0</v>
      </c>
      <c r="DU11075">
        <v>0</v>
      </c>
      <c r="DV11075">
        <v>0</v>
      </c>
      <c r="DW11075">
        <v>0</v>
      </c>
      <c r="DX11075">
        <v>0</v>
      </c>
      <c r="DY11075">
        <v>0</v>
      </c>
      <c r="DZ11075">
        <v>0</v>
      </c>
      <c r="EA11075">
        <v>0</v>
      </c>
      <c r="EB11075">
        <v>0</v>
      </c>
      <c r="EC11075">
        <v>0</v>
      </c>
      <c r="ED11075">
        <v>0</v>
      </c>
      <c r="EE11075">
        <v>0</v>
      </c>
      <c r="EF11075">
        <v>0</v>
      </c>
      <c r="EG11075">
        <v>0</v>
      </c>
      <c r="EJ11075">
        <v>11069</v>
      </c>
      <c r="EK11075">
        <v>1168</v>
      </c>
      <c r="EL11075">
        <v>390</v>
      </c>
      <c r="EM11075">
        <v>390</v>
      </c>
      <c r="EN11075">
        <v>8697</v>
      </c>
      <c r="EO11075">
        <v>9863</v>
      </c>
      <c r="ER11075">
        <v>100465</v>
      </c>
      <c r="ES11075">
        <v>167662</v>
      </c>
      <c r="ET11075" t="s">
        <v>286</v>
      </c>
      <c r="EU11075">
        <v>113072</v>
      </c>
      <c r="EV11075">
        <v>100465</v>
      </c>
      <c r="EW11075">
        <v>167662</v>
      </c>
      <c r="EX11075" t="s">
        <v>286</v>
      </c>
      <c r="EY11075">
        <v>113072</v>
      </c>
      <c r="EZ11075">
        <v>100465</v>
      </c>
      <c r="FA11075">
        <v>167662</v>
      </c>
      <c r="FB11075" t="s">
        <v>286</v>
      </c>
      <c r="FC11075">
        <v>113072</v>
      </c>
    </row>
    <row r="11076" spans="1:159" x14ac:dyDescent="0.25">
      <c r="A11076" t="s">
        <v>28148</v>
      </c>
      <c r="B11076" t="s">
        <v>65835</v>
      </c>
      <c r="C11076" t="s">
        <v>28150</v>
      </c>
      <c r="D11076" t="s">
        <v>28150</v>
      </c>
      <c r="E11076" t="s">
        <v>28151</v>
      </c>
      <c r="F11076" t="s">
        <v>28152</v>
      </c>
      <c r="H11076">
        <v>0.30290299999999998</v>
      </c>
      <c r="I11076">
        <v>0</v>
      </c>
      <c r="J11076">
        <v>1.01881E-2</v>
      </c>
      <c r="K11076">
        <v>40.588999999999999</v>
      </c>
      <c r="L11076">
        <v>30.635999999999999</v>
      </c>
      <c r="M11076">
        <v>40.588999999999999</v>
      </c>
      <c r="N11076">
        <v>0</v>
      </c>
      <c r="O11076">
        <v>0</v>
      </c>
      <c r="Q11076" t="s">
        <v>164</v>
      </c>
      <c r="R11076">
        <v>0</v>
      </c>
      <c r="S11076">
        <v>0</v>
      </c>
      <c r="U11076" t="s">
        <v>164</v>
      </c>
      <c r="V11076">
        <v>0</v>
      </c>
      <c r="W11076">
        <v>0</v>
      </c>
      <c r="Y11076" t="s">
        <v>164</v>
      </c>
      <c r="Z11076">
        <v>0.30290299999999998</v>
      </c>
      <c r="AA11076">
        <v>0</v>
      </c>
      <c r="AB11076">
        <v>1.01881E-2</v>
      </c>
      <c r="AC11076">
        <v>40.588999999999999</v>
      </c>
      <c r="AD11076">
        <v>0</v>
      </c>
      <c r="AE11076">
        <v>0</v>
      </c>
      <c r="AG11076" t="s">
        <v>164</v>
      </c>
      <c r="AL11076">
        <v>0</v>
      </c>
      <c r="AM11076">
        <v>0</v>
      </c>
      <c r="AO11076" t="s">
        <v>164</v>
      </c>
      <c r="AP11076">
        <v>0</v>
      </c>
      <c r="AQ11076">
        <v>0</v>
      </c>
      <c r="AS11076" t="s">
        <v>164</v>
      </c>
      <c r="AT11076">
        <v>0</v>
      </c>
      <c r="AU11076">
        <v>0</v>
      </c>
      <c r="AW11076" t="s">
        <v>164</v>
      </c>
      <c r="AX11076">
        <v>0</v>
      </c>
      <c r="AY11076">
        <v>0</v>
      </c>
      <c r="BA11076" t="s">
        <v>164</v>
      </c>
      <c r="BF11076">
        <v>0</v>
      </c>
      <c r="BG11076">
        <v>0</v>
      </c>
      <c r="BI11076" t="s">
        <v>164</v>
      </c>
      <c r="BL11076" t="s">
        <v>61565</v>
      </c>
      <c r="BM11076" t="s">
        <v>65836</v>
      </c>
      <c r="BN11076" t="s">
        <v>174</v>
      </c>
      <c r="BO11076" t="s">
        <v>175</v>
      </c>
      <c r="BP11076" t="s">
        <v>28189</v>
      </c>
      <c r="BQ11076" t="s">
        <v>28190</v>
      </c>
      <c r="BR11076">
        <v>9</v>
      </c>
      <c r="BS11076">
        <v>2</v>
      </c>
      <c r="BT11076">
        <v>0.35965000000000003</v>
      </c>
      <c r="CG11076">
        <v>0</v>
      </c>
      <c r="CH11076">
        <v>0</v>
      </c>
      <c r="CI11076">
        <v>0</v>
      </c>
      <c r="CJ11076">
        <v>0</v>
      </c>
      <c r="CK11076" t="s">
        <v>164</v>
      </c>
      <c r="CL11076">
        <v>0</v>
      </c>
      <c r="CM11076">
        <v>0</v>
      </c>
      <c r="CN11076">
        <v>0</v>
      </c>
      <c r="CO11076">
        <v>0</v>
      </c>
      <c r="CP11076">
        <v>0</v>
      </c>
      <c r="CQ11076">
        <v>0</v>
      </c>
      <c r="CR11076">
        <v>0</v>
      </c>
      <c r="CS11076">
        <v>0</v>
      </c>
      <c r="CT11076">
        <v>0</v>
      </c>
      <c r="CU11076">
        <v>0</v>
      </c>
      <c r="CV11076">
        <v>0</v>
      </c>
      <c r="CW11076">
        <v>0</v>
      </c>
      <c r="CX11076">
        <v>0</v>
      </c>
      <c r="CY11076">
        <v>0</v>
      </c>
      <c r="CZ11076">
        <v>0</v>
      </c>
      <c r="DA11076">
        <v>0</v>
      </c>
      <c r="DB11076">
        <v>0</v>
      </c>
      <c r="DC11076">
        <v>0</v>
      </c>
      <c r="DD11076">
        <v>0</v>
      </c>
      <c r="DE11076">
        <v>0</v>
      </c>
      <c r="DF11076">
        <v>0</v>
      </c>
      <c r="DG11076">
        <v>0</v>
      </c>
      <c r="DH11076">
        <v>0</v>
      </c>
      <c r="DI11076">
        <v>0</v>
      </c>
      <c r="DJ11076">
        <v>0</v>
      </c>
      <c r="DK11076">
        <v>0</v>
      </c>
      <c r="DL11076">
        <v>0</v>
      </c>
      <c r="DM11076">
        <v>0</v>
      </c>
      <c r="DN11076">
        <v>0</v>
      </c>
      <c r="DO11076">
        <v>0</v>
      </c>
      <c r="DP11076">
        <v>0</v>
      </c>
      <c r="DQ11076">
        <v>0</v>
      </c>
      <c r="DR11076">
        <v>0</v>
      </c>
      <c r="DS11076">
        <v>0</v>
      </c>
      <c r="DT11076">
        <v>0</v>
      </c>
      <c r="DU11076">
        <v>0</v>
      </c>
      <c r="DV11076">
        <v>0</v>
      </c>
      <c r="DW11076">
        <v>0</v>
      </c>
      <c r="DX11076">
        <v>0</v>
      </c>
      <c r="DY11076">
        <v>0</v>
      </c>
      <c r="DZ11076">
        <v>0</v>
      </c>
      <c r="EA11076">
        <v>0</v>
      </c>
      <c r="EB11076">
        <v>0</v>
      </c>
      <c r="EC11076">
        <v>0</v>
      </c>
      <c r="ED11076">
        <v>0</v>
      </c>
      <c r="EE11076">
        <v>0</v>
      </c>
      <c r="EF11076">
        <v>0</v>
      </c>
      <c r="EG11076">
        <v>0</v>
      </c>
      <c r="EJ11076">
        <v>11070</v>
      </c>
      <c r="EK11076">
        <v>1168</v>
      </c>
      <c r="EL11076">
        <v>595</v>
      </c>
      <c r="EM11076">
        <v>595</v>
      </c>
      <c r="EN11076">
        <v>10003</v>
      </c>
      <c r="EO11076">
        <v>11361</v>
      </c>
      <c r="ER11076">
        <v>119160</v>
      </c>
      <c r="ES11076">
        <v>205957</v>
      </c>
      <c r="ET11076" t="s">
        <v>171</v>
      </c>
      <c r="EU11076">
        <v>26654</v>
      </c>
      <c r="EV11076">
        <v>119160</v>
      </c>
      <c r="EW11076">
        <v>205957</v>
      </c>
      <c r="EX11076" t="s">
        <v>171</v>
      </c>
      <c r="EY11076">
        <v>26654</v>
      </c>
      <c r="EZ11076">
        <v>119160</v>
      </c>
      <c r="FA11076">
        <v>205957</v>
      </c>
      <c r="FB11076" t="s">
        <v>171</v>
      </c>
      <c r="FC11076">
        <v>26654</v>
      </c>
    </row>
    <row r="11077" spans="1:159" x14ac:dyDescent="0.25">
      <c r="A11077" t="s">
        <v>28148</v>
      </c>
      <c r="B11077" t="s">
        <v>65837</v>
      </c>
      <c r="C11077" t="s">
        <v>28150</v>
      </c>
      <c r="D11077" t="s">
        <v>28150</v>
      </c>
      <c r="E11077" t="s">
        <v>28151</v>
      </c>
      <c r="F11077" t="s">
        <v>28152</v>
      </c>
      <c r="H11077">
        <v>0.30290299999999998</v>
      </c>
      <c r="I11077">
        <v>0</v>
      </c>
      <c r="J11077">
        <v>1.01881E-2</v>
      </c>
      <c r="K11077">
        <v>40.588999999999999</v>
      </c>
      <c r="L11077">
        <v>30.635999999999999</v>
      </c>
      <c r="M11077">
        <v>40.588999999999999</v>
      </c>
      <c r="N11077">
        <v>0</v>
      </c>
      <c r="O11077">
        <v>0</v>
      </c>
      <c r="Q11077" t="s">
        <v>164</v>
      </c>
      <c r="R11077">
        <v>0</v>
      </c>
      <c r="S11077">
        <v>0</v>
      </c>
      <c r="U11077" t="s">
        <v>164</v>
      </c>
      <c r="V11077">
        <v>0</v>
      </c>
      <c r="W11077">
        <v>0</v>
      </c>
      <c r="Y11077" t="s">
        <v>164</v>
      </c>
      <c r="Z11077">
        <v>0.30290299999999998</v>
      </c>
      <c r="AA11077">
        <v>0</v>
      </c>
      <c r="AB11077">
        <v>1.01881E-2</v>
      </c>
      <c r="AC11077">
        <v>40.588999999999999</v>
      </c>
      <c r="AD11077">
        <v>0</v>
      </c>
      <c r="AE11077">
        <v>0</v>
      </c>
      <c r="AG11077" t="s">
        <v>164</v>
      </c>
      <c r="AL11077">
        <v>0</v>
      </c>
      <c r="AM11077">
        <v>0</v>
      </c>
      <c r="AO11077" t="s">
        <v>164</v>
      </c>
      <c r="AP11077">
        <v>0</v>
      </c>
      <c r="AQ11077">
        <v>0</v>
      </c>
      <c r="AS11077" t="s">
        <v>164</v>
      </c>
      <c r="AT11077">
        <v>0</v>
      </c>
      <c r="AU11077">
        <v>0</v>
      </c>
      <c r="AW11077" t="s">
        <v>164</v>
      </c>
      <c r="AX11077">
        <v>0</v>
      </c>
      <c r="AY11077">
        <v>0</v>
      </c>
      <c r="BA11077" t="s">
        <v>164</v>
      </c>
      <c r="BF11077">
        <v>0</v>
      </c>
      <c r="BG11077">
        <v>0</v>
      </c>
      <c r="BI11077" t="s">
        <v>164</v>
      </c>
      <c r="BL11077" t="s">
        <v>61565</v>
      </c>
      <c r="BM11077" t="s">
        <v>65838</v>
      </c>
      <c r="BN11077" t="s">
        <v>174</v>
      </c>
      <c r="BO11077" t="s">
        <v>175</v>
      </c>
      <c r="BP11077" t="s">
        <v>28189</v>
      </c>
      <c r="BQ11077" t="s">
        <v>28190</v>
      </c>
      <c r="BR11077">
        <v>10</v>
      </c>
      <c r="BS11077">
        <v>2</v>
      </c>
      <c r="BT11077">
        <v>0.35965000000000003</v>
      </c>
      <c r="CG11077">
        <v>0</v>
      </c>
      <c r="CH11077">
        <v>0</v>
      </c>
      <c r="CI11077">
        <v>0</v>
      </c>
      <c r="CJ11077">
        <v>0</v>
      </c>
      <c r="CK11077" t="s">
        <v>164</v>
      </c>
      <c r="CL11077">
        <v>0</v>
      </c>
      <c r="CM11077">
        <v>0</v>
      </c>
      <c r="CN11077">
        <v>0</v>
      </c>
      <c r="CO11077">
        <v>0</v>
      </c>
      <c r="CP11077">
        <v>0</v>
      </c>
      <c r="CQ11077">
        <v>0</v>
      </c>
      <c r="CR11077">
        <v>0</v>
      </c>
      <c r="CS11077">
        <v>0</v>
      </c>
      <c r="CT11077">
        <v>0</v>
      </c>
      <c r="CU11077">
        <v>0</v>
      </c>
      <c r="CV11077">
        <v>0</v>
      </c>
      <c r="CW11077">
        <v>0</v>
      </c>
      <c r="CX11077">
        <v>0</v>
      </c>
      <c r="CY11077">
        <v>0</v>
      </c>
      <c r="CZ11077">
        <v>0</v>
      </c>
      <c r="DA11077">
        <v>0</v>
      </c>
      <c r="DB11077">
        <v>0</v>
      </c>
      <c r="DC11077">
        <v>0</v>
      </c>
      <c r="DD11077">
        <v>0</v>
      </c>
      <c r="DE11077">
        <v>0</v>
      </c>
      <c r="DF11077">
        <v>0</v>
      </c>
      <c r="DG11077">
        <v>0</v>
      </c>
      <c r="DH11077">
        <v>0</v>
      </c>
      <c r="DI11077">
        <v>0</v>
      </c>
      <c r="DJ11077">
        <v>0</v>
      </c>
      <c r="DK11077">
        <v>0</v>
      </c>
      <c r="DL11077">
        <v>0</v>
      </c>
      <c r="DM11077">
        <v>0</v>
      </c>
      <c r="DN11077">
        <v>0</v>
      </c>
      <c r="DO11077">
        <v>0</v>
      </c>
      <c r="DP11077">
        <v>0</v>
      </c>
      <c r="DQ11077">
        <v>0</v>
      </c>
      <c r="DR11077">
        <v>0</v>
      </c>
      <c r="DS11077">
        <v>0</v>
      </c>
      <c r="DT11077">
        <v>0</v>
      </c>
      <c r="DU11077">
        <v>0</v>
      </c>
      <c r="DV11077">
        <v>0</v>
      </c>
      <c r="DW11077">
        <v>0</v>
      </c>
      <c r="DX11077">
        <v>0</v>
      </c>
      <c r="DY11077">
        <v>0</v>
      </c>
      <c r="DZ11077">
        <v>0</v>
      </c>
      <c r="EA11077">
        <v>0</v>
      </c>
      <c r="EB11077">
        <v>0</v>
      </c>
      <c r="EC11077">
        <v>0</v>
      </c>
      <c r="ED11077">
        <v>0</v>
      </c>
      <c r="EE11077">
        <v>0</v>
      </c>
      <c r="EF11077">
        <v>0</v>
      </c>
      <c r="EG11077">
        <v>0</v>
      </c>
      <c r="EJ11077">
        <v>11071</v>
      </c>
      <c r="EK11077">
        <v>1168</v>
      </c>
      <c r="EL11077">
        <v>596</v>
      </c>
      <c r="EM11077">
        <v>596</v>
      </c>
      <c r="EN11077">
        <v>10003</v>
      </c>
      <c r="EO11077">
        <v>11361</v>
      </c>
      <c r="ER11077">
        <v>119160</v>
      </c>
      <c r="ES11077">
        <v>205957</v>
      </c>
      <c r="ET11077" t="s">
        <v>171</v>
      </c>
      <c r="EU11077">
        <v>26654</v>
      </c>
      <c r="EV11077">
        <v>119160</v>
      </c>
      <c r="EW11077">
        <v>205957</v>
      </c>
      <c r="EX11077" t="s">
        <v>171</v>
      </c>
      <c r="EY11077">
        <v>26654</v>
      </c>
      <c r="EZ11077">
        <v>119160</v>
      </c>
      <c r="FA11077">
        <v>205957</v>
      </c>
      <c r="FB11077" t="s">
        <v>171</v>
      </c>
      <c r="FC11077">
        <v>26654</v>
      </c>
    </row>
    <row r="11078" spans="1:159" x14ac:dyDescent="0.25">
      <c r="A11078" t="s">
        <v>28148</v>
      </c>
      <c r="B11078" t="s">
        <v>65839</v>
      </c>
      <c r="C11078" t="s">
        <v>28150</v>
      </c>
      <c r="D11078" t="s">
        <v>28150</v>
      </c>
      <c r="E11078" t="s">
        <v>28151</v>
      </c>
      <c r="F11078" t="s">
        <v>28152</v>
      </c>
      <c r="H11078">
        <v>0.43692900000000001</v>
      </c>
      <c r="I11078">
        <v>0</v>
      </c>
      <c r="J11078">
        <v>2.3774299999999998E-3</v>
      </c>
      <c r="K11078">
        <v>40.856000000000002</v>
      </c>
      <c r="L11078">
        <v>33.131</v>
      </c>
      <c r="M11078">
        <v>40.856000000000002</v>
      </c>
      <c r="AD11078">
        <v>0</v>
      </c>
      <c r="AE11078">
        <v>0</v>
      </c>
      <c r="AG11078" t="s">
        <v>164</v>
      </c>
      <c r="AT11078">
        <v>0.43692900000000001</v>
      </c>
      <c r="AU11078">
        <v>0</v>
      </c>
      <c r="AV11078">
        <v>2.3774299999999998E-3</v>
      </c>
      <c r="AW11078">
        <v>40.856000000000002</v>
      </c>
      <c r="AX11078">
        <v>0</v>
      </c>
      <c r="AY11078">
        <v>0</v>
      </c>
      <c r="BA11078" t="s">
        <v>164</v>
      </c>
      <c r="BF11078">
        <v>0</v>
      </c>
      <c r="BG11078">
        <v>0</v>
      </c>
      <c r="BI11078" t="s">
        <v>164</v>
      </c>
      <c r="BL11078" t="s">
        <v>61565</v>
      </c>
      <c r="BM11078" t="s">
        <v>65840</v>
      </c>
      <c r="BN11078" t="s">
        <v>65841</v>
      </c>
      <c r="BO11078" t="s">
        <v>433</v>
      </c>
      <c r="BP11078" t="s">
        <v>65842</v>
      </c>
      <c r="BQ11078" t="s">
        <v>65843</v>
      </c>
      <c r="BR11078">
        <v>1</v>
      </c>
      <c r="BS11078">
        <v>2</v>
      </c>
      <c r="BT11078">
        <v>-0.86397000000000002</v>
      </c>
      <c r="CG11078">
        <v>0</v>
      </c>
      <c r="CH11078">
        <v>0</v>
      </c>
      <c r="CI11078">
        <v>0</v>
      </c>
      <c r="CJ11078">
        <v>0</v>
      </c>
      <c r="CK11078" t="s">
        <v>164</v>
      </c>
      <c r="CL11078">
        <v>0</v>
      </c>
      <c r="CM11078">
        <v>0</v>
      </c>
      <c r="CN11078">
        <v>0</v>
      </c>
      <c r="CO11078">
        <v>0</v>
      </c>
      <c r="CP11078">
        <v>0</v>
      </c>
      <c r="CQ11078">
        <v>0</v>
      </c>
      <c r="CR11078">
        <v>0</v>
      </c>
      <c r="CS11078">
        <v>0</v>
      </c>
      <c r="CT11078">
        <v>0</v>
      </c>
      <c r="CU11078">
        <v>0</v>
      </c>
      <c r="CV11078">
        <v>0</v>
      </c>
      <c r="CW11078">
        <v>0</v>
      </c>
      <c r="CX11078">
        <v>0</v>
      </c>
      <c r="CY11078">
        <v>0</v>
      </c>
      <c r="CZ11078">
        <v>0</v>
      </c>
      <c r="DA11078">
        <v>0</v>
      </c>
      <c r="DB11078">
        <v>0</v>
      </c>
      <c r="DC11078">
        <v>0</v>
      </c>
      <c r="DD11078">
        <v>0</v>
      </c>
      <c r="DE11078">
        <v>0</v>
      </c>
      <c r="DF11078">
        <v>0</v>
      </c>
      <c r="DG11078">
        <v>0</v>
      </c>
      <c r="DH11078">
        <v>0</v>
      </c>
      <c r="DI11078">
        <v>0</v>
      </c>
      <c r="DJ11078">
        <v>0</v>
      </c>
      <c r="DK11078">
        <v>0</v>
      </c>
      <c r="DL11078">
        <v>0</v>
      </c>
      <c r="DM11078">
        <v>0</v>
      </c>
      <c r="DN11078">
        <v>0</v>
      </c>
      <c r="DO11078">
        <v>0</v>
      </c>
      <c r="DP11078">
        <v>0</v>
      </c>
      <c r="DQ11078">
        <v>0</v>
      </c>
      <c r="DR11078">
        <v>0</v>
      </c>
      <c r="DS11078">
        <v>0</v>
      </c>
      <c r="DT11078">
        <v>0</v>
      </c>
      <c r="DU11078">
        <v>0</v>
      </c>
      <c r="DV11078">
        <v>0</v>
      </c>
      <c r="DW11078">
        <v>0</v>
      </c>
      <c r="DX11078">
        <v>0</v>
      </c>
      <c r="DY11078">
        <v>0</v>
      </c>
      <c r="DZ11078">
        <v>0</v>
      </c>
      <c r="EA11078">
        <v>0</v>
      </c>
      <c r="EB11078">
        <v>0</v>
      </c>
      <c r="EC11078">
        <v>0</v>
      </c>
      <c r="ED11078">
        <v>0</v>
      </c>
      <c r="EE11078">
        <v>0</v>
      </c>
      <c r="EF11078">
        <v>0</v>
      </c>
      <c r="EG11078">
        <v>0</v>
      </c>
      <c r="EJ11078">
        <v>11072</v>
      </c>
      <c r="EK11078">
        <v>1168</v>
      </c>
      <c r="EL11078">
        <v>521</v>
      </c>
      <c r="EM11078">
        <v>521</v>
      </c>
      <c r="EN11078">
        <v>12081</v>
      </c>
      <c r="EO11078" t="s">
        <v>28196</v>
      </c>
      <c r="ER11078">
        <v>147502</v>
      </c>
      <c r="ES11078">
        <v>254373</v>
      </c>
      <c r="ET11078" t="s">
        <v>504</v>
      </c>
      <c r="EU11078">
        <v>70822</v>
      </c>
      <c r="EV11078">
        <v>147502</v>
      </c>
      <c r="EW11078">
        <v>254373</v>
      </c>
      <c r="EX11078" t="s">
        <v>504</v>
      </c>
      <c r="EY11078">
        <v>70822</v>
      </c>
      <c r="EZ11078">
        <v>147502</v>
      </c>
      <c r="FA11078">
        <v>254373</v>
      </c>
      <c r="FB11078" t="s">
        <v>504</v>
      </c>
      <c r="FC11078">
        <v>70822</v>
      </c>
    </row>
    <row r="11079" spans="1:159" x14ac:dyDescent="0.25">
      <c r="A11079" t="s">
        <v>28281</v>
      </c>
      <c r="B11079" t="s">
        <v>65844</v>
      </c>
      <c r="C11079" t="s">
        <v>28283</v>
      </c>
      <c r="D11079" t="s">
        <v>28283</v>
      </c>
      <c r="E11079" t="s">
        <v>28284</v>
      </c>
      <c r="F11079" t="s">
        <v>28285</v>
      </c>
      <c r="H11079">
        <v>0.40037099999999998</v>
      </c>
      <c r="I11079">
        <v>1.2560899999999999</v>
      </c>
      <c r="J11079" s="1">
        <v>1.38615E-19</v>
      </c>
      <c r="K11079">
        <v>89.028000000000006</v>
      </c>
      <c r="L11079">
        <v>66.126000000000005</v>
      </c>
      <c r="M11079">
        <v>89.028000000000006</v>
      </c>
      <c r="N11079">
        <v>0.33333299999999999</v>
      </c>
      <c r="O11079">
        <v>0</v>
      </c>
      <c r="P11079" s="1">
        <v>1.37337E-14</v>
      </c>
      <c r="Q11079">
        <v>84.498999999999995</v>
      </c>
      <c r="R11079">
        <v>0.33333299999999999</v>
      </c>
      <c r="S11079">
        <v>0</v>
      </c>
      <c r="T11079" s="1">
        <v>3.0043300000000002E-6</v>
      </c>
      <c r="U11079">
        <v>56.055</v>
      </c>
      <c r="AH11079">
        <v>0.33333299999999999</v>
      </c>
      <c r="AI11079">
        <v>0</v>
      </c>
      <c r="AJ11079" s="1">
        <v>3.2467299999999998E-11</v>
      </c>
      <c r="AK11079">
        <v>81.966999999999999</v>
      </c>
      <c r="AL11079">
        <v>0.33333299999999999</v>
      </c>
      <c r="AM11079">
        <v>0</v>
      </c>
      <c r="AN11079" s="1">
        <v>2.8952E-5</v>
      </c>
      <c r="AO11079">
        <v>45.046999999999997</v>
      </c>
      <c r="AP11079">
        <v>0.40037099999999998</v>
      </c>
      <c r="AQ11079">
        <v>1.2560899999999999</v>
      </c>
      <c r="AR11079" s="1">
        <v>1.38615E-19</v>
      </c>
      <c r="AS11079">
        <v>89.028000000000006</v>
      </c>
      <c r="AX11079">
        <v>0.37604900000000002</v>
      </c>
      <c r="AY11079">
        <v>0.81123800000000001</v>
      </c>
      <c r="AZ11079" s="1">
        <v>5.7814299999999998E-6</v>
      </c>
      <c r="BA11079">
        <v>64.265000000000001</v>
      </c>
      <c r="BF11079">
        <v>0.33333299999999999</v>
      </c>
      <c r="BG11079">
        <v>0</v>
      </c>
      <c r="BH11079" s="1">
        <v>3.0043300000000002E-6</v>
      </c>
      <c r="BI11079">
        <v>56.055</v>
      </c>
      <c r="BL11079" t="s">
        <v>61565</v>
      </c>
      <c r="BM11079" t="s">
        <v>65845</v>
      </c>
      <c r="BN11079" t="s">
        <v>167</v>
      </c>
      <c r="BO11079" t="s">
        <v>584</v>
      </c>
      <c r="BP11079" t="s">
        <v>65846</v>
      </c>
      <c r="BQ11079" t="s">
        <v>65847</v>
      </c>
      <c r="BR11079">
        <v>16</v>
      </c>
      <c r="BS11079">
        <v>3</v>
      </c>
      <c r="BT11079">
        <v>-1.9281999999999999</v>
      </c>
      <c r="CG11079">
        <v>0</v>
      </c>
      <c r="CH11079">
        <v>0</v>
      </c>
      <c r="CI11079">
        <v>0</v>
      </c>
      <c r="CJ11079">
        <v>0</v>
      </c>
      <c r="CK11079" t="s">
        <v>164</v>
      </c>
      <c r="CL11079">
        <v>0</v>
      </c>
      <c r="CM11079">
        <v>0</v>
      </c>
      <c r="CN11079">
        <v>0</v>
      </c>
      <c r="CO11079">
        <v>0</v>
      </c>
      <c r="CP11079">
        <v>0</v>
      </c>
      <c r="CQ11079">
        <v>0</v>
      </c>
      <c r="CR11079">
        <v>0</v>
      </c>
      <c r="CS11079">
        <v>0</v>
      </c>
      <c r="CT11079">
        <v>0</v>
      </c>
      <c r="CU11079">
        <v>0</v>
      </c>
      <c r="CV11079">
        <v>0</v>
      </c>
      <c r="CW11079">
        <v>0</v>
      </c>
      <c r="CX11079">
        <v>0</v>
      </c>
      <c r="CY11079">
        <v>0</v>
      </c>
      <c r="CZ11079">
        <v>0</v>
      </c>
      <c r="DA11079">
        <v>0</v>
      </c>
      <c r="DB11079">
        <v>0</v>
      </c>
      <c r="DC11079">
        <v>0</v>
      </c>
      <c r="DD11079">
        <v>0</v>
      </c>
      <c r="DE11079">
        <v>0</v>
      </c>
      <c r="DF11079">
        <v>0</v>
      </c>
      <c r="DG11079">
        <v>0</v>
      </c>
      <c r="DH11079">
        <v>0</v>
      </c>
      <c r="DI11079">
        <v>0</v>
      </c>
      <c r="DJ11079">
        <v>0</v>
      </c>
      <c r="DK11079">
        <v>0</v>
      </c>
      <c r="DL11079">
        <v>0</v>
      </c>
      <c r="DM11079">
        <v>0</v>
      </c>
      <c r="DN11079">
        <v>0</v>
      </c>
      <c r="DO11079">
        <v>0</v>
      </c>
      <c r="DP11079">
        <v>0</v>
      </c>
      <c r="DQ11079">
        <v>0</v>
      </c>
      <c r="DR11079">
        <v>0</v>
      </c>
      <c r="DS11079">
        <v>0</v>
      </c>
      <c r="DT11079">
        <v>0</v>
      </c>
      <c r="DU11079">
        <v>0</v>
      </c>
      <c r="DV11079">
        <v>0</v>
      </c>
      <c r="DW11079">
        <v>0</v>
      </c>
      <c r="DX11079">
        <v>0</v>
      </c>
      <c r="DY11079">
        <v>0</v>
      </c>
      <c r="DZ11079">
        <v>0</v>
      </c>
      <c r="EA11079">
        <v>0</v>
      </c>
      <c r="EB11079">
        <v>0</v>
      </c>
      <c r="EC11079">
        <v>0</v>
      </c>
      <c r="ED11079">
        <v>0</v>
      </c>
      <c r="EE11079">
        <v>0</v>
      </c>
      <c r="EF11079">
        <v>0</v>
      </c>
      <c r="EG11079">
        <v>0</v>
      </c>
      <c r="EJ11079">
        <v>11073</v>
      </c>
      <c r="EK11079">
        <v>1173</v>
      </c>
      <c r="EL11079">
        <v>283</v>
      </c>
      <c r="EM11079">
        <v>283</v>
      </c>
      <c r="EN11079">
        <v>4326</v>
      </c>
      <c r="EO11079">
        <v>4903</v>
      </c>
      <c r="ER11079">
        <v>50364</v>
      </c>
      <c r="ES11079">
        <v>88466</v>
      </c>
      <c r="ET11079" t="s">
        <v>210</v>
      </c>
      <c r="EU11079">
        <v>80599</v>
      </c>
      <c r="EV11079">
        <v>50364</v>
      </c>
      <c r="EW11079">
        <v>88466</v>
      </c>
      <c r="EX11079" t="s">
        <v>210</v>
      </c>
      <c r="EY11079">
        <v>80599</v>
      </c>
      <c r="EZ11079">
        <v>50364</v>
      </c>
      <c r="FA11079">
        <v>88466</v>
      </c>
      <c r="FB11079" t="s">
        <v>210</v>
      </c>
      <c r="FC11079">
        <v>80599</v>
      </c>
    </row>
    <row r="11080" spans="1:159" x14ac:dyDescent="0.25">
      <c r="A11080" t="s">
        <v>65848</v>
      </c>
      <c r="B11080">
        <v>9</v>
      </c>
      <c r="C11080" t="s">
        <v>65848</v>
      </c>
      <c r="D11080" t="s">
        <v>65848</v>
      </c>
      <c r="F11080" t="s">
        <v>65849</v>
      </c>
      <c r="H11080">
        <v>0.999533</v>
      </c>
      <c r="I11080">
        <v>36.318100000000001</v>
      </c>
      <c r="J11080">
        <v>3.9988200000000002E-3</v>
      </c>
      <c r="K11080">
        <v>41.283000000000001</v>
      </c>
      <c r="L11080">
        <v>16.940000000000001</v>
      </c>
      <c r="M11080">
        <v>41.283000000000001</v>
      </c>
      <c r="N11080">
        <v>0</v>
      </c>
      <c r="O11080">
        <v>0</v>
      </c>
      <c r="Q11080" t="s">
        <v>164</v>
      </c>
      <c r="Z11080">
        <v>0</v>
      </c>
      <c r="AA11080">
        <v>0</v>
      </c>
      <c r="AC11080" t="s">
        <v>164</v>
      </c>
      <c r="AL11080">
        <v>0.999533</v>
      </c>
      <c r="AM11080">
        <v>36.318100000000001</v>
      </c>
      <c r="AN11080">
        <v>3.9988200000000002E-3</v>
      </c>
      <c r="AO11080">
        <v>41.283000000000001</v>
      </c>
      <c r="AX11080">
        <v>0</v>
      </c>
      <c r="AY11080">
        <v>0</v>
      </c>
      <c r="BA11080" t="s">
        <v>164</v>
      </c>
      <c r="BB11080">
        <v>0</v>
      </c>
      <c r="BC11080">
        <v>0</v>
      </c>
      <c r="BE11080" t="s">
        <v>164</v>
      </c>
      <c r="BK11080">
        <v>1</v>
      </c>
      <c r="BL11080" t="s">
        <v>61565</v>
      </c>
      <c r="BM11080" t="s">
        <v>65850</v>
      </c>
      <c r="BN11080" t="s">
        <v>34703</v>
      </c>
      <c r="BO11080" t="s">
        <v>4214</v>
      </c>
      <c r="BP11080" t="s">
        <v>65851</v>
      </c>
      <c r="BQ11080" t="s">
        <v>65852</v>
      </c>
      <c r="BR11080">
        <v>9</v>
      </c>
      <c r="BS11080">
        <v>2</v>
      </c>
      <c r="BT11080">
        <v>8.6931000000000005E-3</v>
      </c>
      <c r="BU11080" t="s">
        <v>198</v>
      </c>
      <c r="BX11080" t="s">
        <v>198</v>
      </c>
      <c r="CA11080" t="s">
        <v>199</v>
      </c>
      <c r="CD11080" t="s">
        <v>198</v>
      </c>
      <c r="CE11080" t="s">
        <v>198</v>
      </c>
      <c r="CG11080">
        <v>71872000</v>
      </c>
      <c r="CH11080">
        <v>71872000</v>
      </c>
      <c r="CI11080">
        <v>0</v>
      </c>
      <c r="CJ11080">
        <v>0</v>
      </c>
      <c r="CK11080" t="s">
        <v>164</v>
      </c>
      <c r="CL11080">
        <v>22517000</v>
      </c>
      <c r="CM11080">
        <v>0</v>
      </c>
      <c r="CN11080">
        <v>0</v>
      </c>
      <c r="CO11080">
        <v>8733100</v>
      </c>
      <c r="CP11080">
        <v>0</v>
      </c>
      <c r="CQ11080">
        <v>0</v>
      </c>
      <c r="CR11080">
        <v>16045000</v>
      </c>
      <c r="CS11080">
        <v>0</v>
      </c>
      <c r="CT11080">
        <v>0</v>
      </c>
      <c r="CU11080">
        <v>9746400</v>
      </c>
      <c r="CV11080">
        <v>14831000</v>
      </c>
      <c r="CW11080">
        <v>0</v>
      </c>
      <c r="CX11080">
        <v>22517000</v>
      </c>
      <c r="CY11080">
        <v>0</v>
      </c>
      <c r="CZ11080">
        <v>0</v>
      </c>
      <c r="DA11080">
        <v>0</v>
      </c>
      <c r="DB11080">
        <v>0</v>
      </c>
      <c r="DC11080">
        <v>0</v>
      </c>
      <c r="DD11080">
        <v>0</v>
      </c>
      <c r="DE11080">
        <v>0</v>
      </c>
      <c r="DF11080">
        <v>0</v>
      </c>
      <c r="DG11080">
        <v>8733100</v>
      </c>
      <c r="DH11080">
        <v>0</v>
      </c>
      <c r="DI11080">
        <v>0</v>
      </c>
      <c r="DJ11080">
        <v>0</v>
      </c>
      <c r="DK11080">
        <v>0</v>
      </c>
      <c r="DL11080">
        <v>0</v>
      </c>
      <c r="DM11080">
        <v>0</v>
      </c>
      <c r="DN11080">
        <v>0</v>
      </c>
      <c r="DO11080">
        <v>0</v>
      </c>
      <c r="DP11080">
        <v>16045000</v>
      </c>
      <c r="DQ11080">
        <v>0</v>
      </c>
      <c r="DR11080">
        <v>0</v>
      </c>
      <c r="DS11080">
        <v>0</v>
      </c>
      <c r="DT11080">
        <v>0</v>
      </c>
      <c r="DU11080">
        <v>0</v>
      </c>
      <c r="DV11080">
        <v>0</v>
      </c>
      <c r="DW11080">
        <v>0</v>
      </c>
      <c r="DX11080">
        <v>0</v>
      </c>
      <c r="DY11080">
        <v>9746400</v>
      </c>
      <c r="DZ11080">
        <v>0</v>
      </c>
      <c r="EA11080">
        <v>0</v>
      </c>
      <c r="EB11080">
        <v>14831000</v>
      </c>
      <c r="EC11080">
        <v>0</v>
      </c>
      <c r="ED11080">
        <v>0</v>
      </c>
      <c r="EE11080">
        <v>0</v>
      </c>
      <c r="EF11080">
        <v>0</v>
      </c>
      <c r="EG11080">
        <v>0</v>
      </c>
      <c r="EJ11080">
        <v>11074</v>
      </c>
      <c r="EK11080">
        <v>1174</v>
      </c>
      <c r="EL11080">
        <v>9</v>
      </c>
      <c r="EM11080">
        <v>9</v>
      </c>
      <c r="EN11080">
        <v>7289</v>
      </c>
      <c r="EO11080">
        <v>8258</v>
      </c>
      <c r="EP11080" t="s">
        <v>65853</v>
      </c>
      <c r="EQ11080">
        <v>144693</v>
      </c>
      <c r="ER11080">
        <v>85157</v>
      </c>
      <c r="ES11080">
        <v>144693</v>
      </c>
      <c r="ET11080" t="s">
        <v>261</v>
      </c>
      <c r="EU11080">
        <v>128907</v>
      </c>
      <c r="EV11080">
        <v>85157</v>
      </c>
      <c r="EW11080">
        <v>144693</v>
      </c>
      <c r="EX11080" t="s">
        <v>261</v>
      </c>
      <c r="EY11080">
        <v>128907</v>
      </c>
      <c r="EZ11080">
        <v>85157</v>
      </c>
      <c r="FA11080">
        <v>144693</v>
      </c>
      <c r="FB11080" t="s">
        <v>261</v>
      </c>
      <c r="FC11080">
        <v>128907</v>
      </c>
    </row>
    <row r="11081" spans="1:159" x14ac:dyDescent="0.25">
      <c r="A11081" t="s">
        <v>28348</v>
      </c>
      <c r="B11081" t="s">
        <v>65854</v>
      </c>
      <c r="C11081" t="s">
        <v>28349</v>
      </c>
      <c r="D11081" t="s">
        <v>28349</v>
      </c>
      <c r="E11081" t="s">
        <v>28350</v>
      </c>
      <c r="F11081" t="s">
        <v>28351</v>
      </c>
      <c r="H11081">
        <v>0.48024499999999998</v>
      </c>
      <c r="I11081">
        <v>0.63200100000000003</v>
      </c>
      <c r="J11081" s="1">
        <v>4.77552E-5</v>
      </c>
      <c r="K11081">
        <v>45.046999999999997</v>
      </c>
      <c r="L11081">
        <v>28.866</v>
      </c>
      <c r="M11081">
        <v>45.046999999999997</v>
      </c>
      <c r="Z11081">
        <v>0</v>
      </c>
      <c r="AA11081">
        <v>0</v>
      </c>
      <c r="AC11081" t="s">
        <v>164</v>
      </c>
      <c r="AD11081">
        <v>0.48024499999999998</v>
      </c>
      <c r="AE11081">
        <v>0.63200100000000003</v>
      </c>
      <c r="AF11081" s="1">
        <v>4.77552E-5</v>
      </c>
      <c r="AG11081">
        <v>45.046999999999997</v>
      </c>
      <c r="BL11081" t="s">
        <v>61565</v>
      </c>
      <c r="BM11081" t="s">
        <v>65855</v>
      </c>
      <c r="BN11081" t="s">
        <v>167</v>
      </c>
      <c r="BO11081" t="s">
        <v>2305</v>
      </c>
      <c r="BP11081" t="s">
        <v>65856</v>
      </c>
      <c r="BQ11081" t="s">
        <v>65857</v>
      </c>
      <c r="BR11081">
        <v>10</v>
      </c>
      <c r="BS11081">
        <v>3</v>
      </c>
      <c r="BT11081">
        <v>0.51373000000000002</v>
      </c>
      <c r="CG11081">
        <v>0</v>
      </c>
      <c r="CH11081">
        <v>0</v>
      </c>
      <c r="CI11081">
        <v>0</v>
      </c>
      <c r="CJ11081">
        <v>0</v>
      </c>
      <c r="CK11081" t="s">
        <v>164</v>
      </c>
      <c r="CL11081">
        <v>0</v>
      </c>
      <c r="CM11081">
        <v>0</v>
      </c>
      <c r="CN11081">
        <v>0</v>
      </c>
      <c r="CO11081">
        <v>0</v>
      </c>
      <c r="CP11081">
        <v>0</v>
      </c>
      <c r="CQ11081">
        <v>0</v>
      </c>
      <c r="CR11081">
        <v>0</v>
      </c>
      <c r="CS11081">
        <v>0</v>
      </c>
      <c r="CT11081">
        <v>0</v>
      </c>
      <c r="CU11081">
        <v>0</v>
      </c>
      <c r="CV11081">
        <v>0</v>
      </c>
      <c r="CW11081">
        <v>0</v>
      </c>
      <c r="CX11081">
        <v>0</v>
      </c>
      <c r="CY11081">
        <v>0</v>
      </c>
      <c r="CZ11081">
        <v>0</v>
      </c>
      <c r="DA11081">
        <v>0</v>
      </c>
      <c r="DB11081">
        <v>0</v>
      </c>
      <c r="DC11081">
        <v>0</v>
      </c>
      <c r="DD11081">
        <v>0</v>
      </c>
      <c r="DE11081">
        <v>0</v>
      </c>
      <c r="DF11081">
        <v>0</v>
      </c>
      <c r="DG11081">
        <v>0</v>
      </c>
      <c r="DH11081">
        <v>0</v>
      </c>
      <c r="DI11081">
        <v>0</v>
      </c>
      <c r="DJ11081">
        <v>0</v>
      </c>
      <c r="DK11081">
        <v>0</v>
      </c>
      <c r="DL11081">
        <v>0</v>
      </c>
      <c r="DM11081">
        <v>0</v>
      </c>
      <c r="DN11081">
        <v>0</v>
      </c>
      <c r="DO11081">
        <v>0</v>
      </c>
      <c r="DP11081">
        <v>0</v>
      </c>
      <c r="DQ11081">
        <v>0</v>
      </c>
      <c r="DR11081">
        <v>0</v>
      </c>
      <c r="DS11081">
        <v>0</v>
      </c>
      <c r="DT11081">
        <v>0</v>
      </c>
      <c r="DU11081">
        <v>0</v>
      </c>
      <c r="DV11081">
        <v>0</v>
      </c>
      <c r="DW11081">
        <v>0</v>
      </c>
      <c r="DX11081">
        <v>0</v>
      </c>
      <c r="DY11081">
        <v>0</v>
      </c>
      <c r="DZ11081">
        <v>0</v>
      </c>
      <c r="EA11081">
        <v>0</v>
      </c>
      <c r="EB11081">
        <v>0</v>
      </c>
      <c r="EC11081">
        <v>0</v>
      </c>
      <c r="ED11081">
        <v>0</v>
      </c>
      <c r="EE11081">
        <v>0</v>
      </c>
      <c r="EF11081">
        <v>0</v>
      </c>
      <c r="EG11081">
        <v>0</v>
      </c>
      <c r="EJ11081">
        <v>11075</v>
      </c>
      <c r="EK11081">
        <v>1180</v>
      </c>
      <c r="EL11081">
        <v>24</v>
      </c>
      <c r="EM11081">
        <v>24</v>
      </c>
      <c r="EN11081">
        <v>1805</v>
      </c>
      <c r="EO11081">
        <v>2059</v>
      </c>
      <c r="ER11081">
        <v>21833</v>
      </c>
      <c r="ES11081">
        <v>38056</v>
      </c>
      <c r="ET11081" t="s">
        <v>299</v>
      </c>
      <c r="EU11081">
        <v>57527</v>
      </c>
      <c r="EV11081">
        <v>21833</v>
      </c>
      <c r="EW11081">
        <v>38056</v>
      </c>
      <c r="EX11081" t="s">
        <v>299</v>
      </c>
      <c r="EY11081">
        <v>57527</v>
      </c>
      <c r="EZ11081">
        <v>21833</v>
      </c>
      <c r="FA11081">
        <v>38056</v>
      </c>
      <c r="FB11081" t="s">
        <v>299</v>
      </c>
      <c r="FC11081">
        <v>57527</v>
      </c>
    </row>
    <row r="11082" spans="1:159" x14ac:dyDescent="0.25">
      <c r="A11082" t="s">
        <v>28366</v>
      </c>
      <c r="B11082" t="s">
        <v>65858</v>
      </c>
      <c r="C11082" t="s">
        <v>28368</v>
      </c>
      <c r="D11082" t="s">
        <v>28368</v>
      </c>
      <c r="E11082" t="s">
        <v>28369</v>
      </c>
      <c r="F11082" t="s">
        <v>28370</v>
      </c>
      <c r="H11082">
        <v>0.43693599999999999</v>
      </c>
      <c r="I11082">
        <v>0</v>
      </c>
      <c r="J11082">
        <v>4.8705299999999999E-4</v>
      </c>
      <c r="K11082">
        <v>44.381999999999998</v>
      </c>
      <c r="L11082">
        <v>24.291</v>
      </c>
      <c r="M11082">
        <v>44.381999999999998</v>
      </c>
      <c r="N11082">
        <v>0</v>
      </c>
      <c r="O11082">
        <v>0</v>
      </c>
      <c r="Q11082" t="s">
        <v>164</v>
      </c>
      <c r="V11082">
        <v>0</v>
      </c>
      <c r="W11082">
        <v>0</v>
      </c>
      <c r="Y11082" t="s">
        <v>164</v>
      </c>
      <c r="AP11082">
        <v>0</v>
      </c>
      <c r="AQ11082">
        <v>0</v>
      </c>
      <c r="AS11082" t="s">
        <v>164</v>
      </c>
      <c r="AT11082">
        <v>0</v>
      </c>
      <c r="AU11082">
        <v>0</v>
      </c>
      <c r="AW11082" t="s">
        <v>164</v>
      </c>
      <c r="AX11082">
        <v>0.43693599999999999</v>
      </c>
      <c r="AY11082">
        <v>0</v>
      </c>
      <c r="AZ11082">
        <v>4.8705299999999999E-4</v>
      </c>
      <c r="BA11082">
        <v>44.381999999999998</v>
      </c>
      <c r="BB11082">
        <v>0</v>
      </c>
      <c r="BC11082">
        <v>0</v>
      </c>
      <c r="BE11082" t="s">
        <v>164</v>
      </c>
      <c r="BL11082" t="s">
        <v>61565</v>
      </c>
      <c r="BM11082" t="s">
        <v>65859</v>
      </c>
      <c r="BN11082" t="s">
        <v>167</v>
      </c>
      <c r="BO11082" t="s">
        <v>3875</v>
      </c>
      <c r="BP11082" t="s">
        <v>28372</v>
      </c>
      <c r="BQ11082" t="s">
        <v>28373</v>
      </c>
      <c r="BR11082">
        <v>7</v>
      </c>
      <c r="BS11082">
        <v>3</v>
      </c>
      <c r="BT11082">
        <v>0.92518999999999996</v>
      </c>
      <c r="CG11082">
        <v>0</v>
      </c>
      <c r="CH11082">
        <v>0</v>
      </c>
      <c r="CI11082">
        <v>0</v>
      </c>
      <c r="CJ11082">
        <v>0</v>
      </c>
      <c r="CK11082" t="s">
        <v>164</v>
      </c>
      <c r="CL11082">
        <v>0</v>
      </c>
      <c r="CM11082">
        <v>0</v>
      </c>
      <c r="CN11082">
        <v>0</v>
      </c>
      <c r="CO11082">
        <v>0</v>
      </c>
      <c r="CP11082">
        <v>0</v>
      </c>
      <c r="CQ11082">
        <v>0</v>
      </c>
      <c r="CR11082">
        <v>0</v>
      </c>
      <c r="CS11082">
        <v>0</v>
      </c>
      <c r="CT11082">
        <v>0</v>
      </c>
      <c r="CU11082">
        <v>0</v>
      </c>
      <c r="CV11082">
        <v>0</v>
      </c>
      <c r="CW11082">
        <v>0</v>
      </c>
      <c r="CX11082">
        <v>0</v>
      </c>
      <c r="CY11082">
        <v>0</v>
      </c>
      <c r="CZ11082">
        <v>0</v>
      </c>
      <c r="DA11082">
        <v>0</v>
      </c>
      <c r="DB11082">
        <v>0</v>
      </c>
      <c r="DC11082">
        <v>0</v>
      </c>
      <c r="DD11082">
        <v>0</v>
      </c>
      <c r="DE11082">
        <v>0</v>
      </c>
      <c r="DF11082">
        <v>0</v>
      </c>
      <c r="DG11082">
        <v>0</v>
      </c>
      <c r="DH11082">
        <v>0</v>
      </c>
      <c r="DI11082">
        <v>0</v>
      </c>
      <c r="DJ11082">
        <v>0</v>
      </c>
      <c r="DK11082">
        <v>0</v>
      </c>
      <c r="DL11082">
        <v>0</v>
      </c>
      <c r="DM11082">
        <v>0</v>
      </c>
      <c r="DN11082">
        <v>0</v>
      </c>
      <c r="DO11082">
        <v>0</v>
      </c>
      <c r="DP11082">
        <v>0</v>
      </c>
      <c r="DQ11082">
        <v>0</v>
      </c>
      <c r="DR11082">
        <v>0</v>
      </c>
      <c r="DS11082">
        <v>0</v>
      </c>
      <c r="DT11082">
        <v>0</v>
      </c>
      <c r="DU11082">
        <v>0</v>
      </c>
      <c r="DV11082">
        <v>0</v>
      </c>
      <c r="DW11082">
        <v>0</v>
      </c>
      <c r="DX11082">
        <v>0</v>
      </c>
      <c r="DY11082">
        <v>0</v>
      </c>
      <c r="DZ11082">
        <v>0</v>
      </c>
      <c r="EA11082">
        <v>0</v>
      </c>
      <c r="EB11082">
        <v>0</v>
      </c>
      <c r="EC11082">
        <v>0</v>
      </c>
      <c r="ED11082">
        <v>0</v>
      </c>
      <c r="EE11082">
        <v>0</v>
      </c>
      <c r="EF11082">
        <v>0</v>
      </c>
      <c r="EG11082">
        <v>0</v>
      </c>
      <c r="EJ11082">
        <v>11076</v>
      </c>
      <c r="EK11082">
        <v>1182</v>
      </c>
      <c r="EL11082">
        <v>98</v>
      </c>
      <c r="EM11082">
        <v>98</v>
      </c>
      <c r="EN11082">
        <v>4743</v>
      </c>
      <c r="EO11082">
        <v>5383</v>
      </c>
      <c r="ER11082">
        <v>55918</v>
      </c>
      <c r="ES11082">
        <v>97585</v>
      </c>
      <c r="ET11082" t="s">
        <v>217</v>
      </c>
      <c r="EU11082">
        <v>48781</v>
      </c>
      <c r="EV11082">
        <v>55918</v>
      </c>
      <c r="EW11082">
        <v>97585</v>
      </c>
      <c r="EX11082" t="s">
        <v>217</v>
      </c>
      <c r="EY11082">
        <v>48781</v>
      </c>
      <c r="EZ11082">
        <v>55918</v>
      </c>
      <c r="FA11082">
        <v>97585</v>
      </c>
      <c r="FB11082" t="s">
        <v>217</v>
      </c>
      <c r="FC11082">
        <v>48781</v>
      </c>
    </row>
    <row r="11083" spans="1:159" x14ac:dyDescent="0.25">
      <c r="A11083" t="s">
        <v>28374</v>
      </c>
      <c r="B11083" t="s">
        <v>65860</v>
      </c>
      <c r="C11083" t="s">
        <v>28376</v>
      </c>
      <c r="D11083" t="s">
        <v>28376</v>
      </c>
      <c r="E11083" t="s">
        <v>28377</v>
      </c>
      <c r="F11083" t="s">
        <v>28378</v>
      </c>
      <c r="H11083">
        <v>0.99885599999999997</v>
      </c>
      <c r="I11083">
        <v>29.409099999999999</v>
      </c>
      <c r="J11083" s="1">
        <v>1.30721E-14</v>
      </c>
      <c r="K11083">
        <v>114.72</v>
      </c>
      <c r="L11083">
        <v>92.08</v>
      </c>
      <c r="M11083">
        <v>93.959000000000003</v>
      </c>
      <c r="N11083">
        <v>0.99652099999999999</v>
      </c>
      <c r="O11083">
        <v>24.570399999999999</v>
      </c>
      <c r="P11083" s="1">
        <v>9.8128200000000001E-8</v>
      </c>
      <c r="Q11083">
        <v>93.010999999999996</v>
      </c>
      <c r="R11083">
        <v>0.98410900000000001</v>
      </c>
      <c r="S11083">
        <v>17.918900000000001</v>
      </c>
      <c r="T11083" s="1">
        <v>9.9866300000000003E-5</v>
      </c>
      <c r="U11083">
        <v>83.313999999999993</v>
      </c>
      <c r="V11083">
        <v>0.99473100000000003</v>
      </c>
      <c r="W11083">
        <v>22.759599999999999</v>
      </c>
      <c r="X11083" s="1">
        <v>1.30721E-14</v>
      </c>
      <c r="Y11083">
        <v>114.72</v>
      </c>
      <c r="Z11083">
        <v>0.99868699999999999</v>
      </c>
      <c r="AA11083">
        <v>28.8109</v>
      </c>
      <c r="AB11083" s="1">
        <v>3.1097700000000002E-7</v>
      </c>
      <c r="AC11083">
        <v>89.301000000000002</v>
      </c>
      <c r="AD11083">
        <v>0.99753099999999995</v>
      </c>
      <c r="AE11083">
        <v>26.064800000000002</v>
      </c>
      <c r="AF11083" s="1">
        <v>3.6925099999999997E-11</v>
      </c>
      <c r="AG11083">
        <v>99.5</v>
      </c>
      <c r="AH11083">
        <v>0.99848400000000004</v>
      </c>
      <c r="AI11083">
        <v>28.1873</v>
      </c>
      <c r="AJ11083" s="1">
        <v>1.6103899999999999E-7</v>
      </c>
      <c r="AK11083">
        <v>91.914000000000001</v>
      </c>
      <c r="AL11083">
        <v>0.98449299999999995</v>
      </c>
      <c r="AM11083">
        <v>18.026800000000001</v>
      </c>
      <c r="AN11083" s="1">
        <v>8.1180000000000005E-5</v>
      </c>
      <c r="AO11083">
        <v>84.289000000000001</v>
      </c>
      <c r="AP11083">
        <v>0.99841800000000003</v>
      </c>
      <c r="AQ11083">
        <v>28.001899999999999</v>
      </c>
      <c r="AR11083" s="1">
        <v>2.1774199999999999E-7</v>
      </c>
      <c r="AS11083">
        <v>90.926000000000002</v>
      </c>
      <c r="AT11083">
        <v>0.99885599999999997</v>
      </c>
      <c r="AU11083">
        <v>29.409099999999999</v>
      </c>
      <c r="AV11083" s="1">
        <v>4.3705500000000001E-8</v>
      </c>
      <c r="AW11083">
        <v>93.959000000000003</v>
      </c>
      <c r="AX11083">
        <v>0.995614</v>
      </c>
      <c r="AY11083">
        <v>23.560099999999998</v>
      </c>
      <c r="AZ11083" s="1">
        <v>9.8128200000000001E-8</v>
      </c>
      <c r="BA11083">
        <v>93.010999999999996</v>
      </c>
      <c r="BB11083">
        <v>0.99432699999999996</v>
      </c>
      <c r="BC11083">
        <v>22.4375</v>
      </c>
      <c r="BD11083" s="1">
        <v>3.6925099999999997E-11</v>
      </c>
      <c r="BE11083">
        <v>99.5</v>
      </c>
      <c r="BF11083">
        <v>0.99443099999999995</v>
      </c>
      <c r="BG11083">
        <v>22.518000000000001</v>
      </c>
      <c r="BH11083">
        <v>2.54331E-4</v>
      </c>
      <c r="BI11083">
        <v>80.69</v>
      </c>
      <c r="BK11083">
        <v>1</v>
      </c>
      <c r="BL11083" t="s">
        <v>61565</v>
      </c>
      <c r="BM11083" t="s">
        <v>65861</v>
      </c>
      <c r="BN11083" t="s">
        <v>781</v>
      </c>
      <c r="BO11083" t="s">
        <v>1070</v>
      </c>
      <c r="BP11083" t="s">
        <v>65862</v>
      </c>
      <c r="BQ11083" t="s">
        <v>65863</v>
      </c>
      <c r="BR11083">
        <v>5</v>
      </c>
      <c r="BS11083">
        <v>2</v>
      </c>
      <c r="BT11083">
        <v>1.3039000000000001</v>
      </c>
      <c r="BU11083" t="s">
        <v>199</v>
      </c>
      <c r="BV11083" t="s">
        <v>199</v>
      </c>
      <c r="BW11083" t="s">
        <v>199</v>
      </c>
      <c r="BX11083" t="s">
        <v>199</v>
      </c>
      <c r="BY11083" t="s">
        <v>199</v>
      </c>
      <c r="BZ11083" t="s">
        <v>199</v>
      </c>
      <c r="CA11083" t="s">
        <v>199</v>
      </c>
      <c r="CB11083" t="s">
        <v>199</v>
      </c>
      <c r="CC11083" t="s">
        <v>199</v>
      </c>
      <c r="CD11083" t="s">
        <v>199</v>
      </c>
      <c r="CE11083" t="s">
        <v>199</v>
      </c>
      <c r="CF11083" t="s">
        <v>199</v>
      </c>
      <c r="CG11083">
        <v>2462500000</v>
      </c>
      <c r="CH11083">
        <v>2462500000</v>
      </c>
      <c r="CI11083">
        <v>0</v>
      </c>
      <c r="CJ11083">
        <v>0</v>
      </c>
      <c r="CK11083" t="s">
        <v>164</v>
      </c>
      <c r="CL11083">
        <v>160700000</v>
      </c>
      <c r="CM11083">
        <v>135750000</v>
      </c>
      <c r="CN11083">
        <v>185810000</v>
      </c>
      <c r="CO11083">
        <v>148780000</v>
      </c>
      <c r="CP11083">
        <v>221230000</v>
      </c>
      <c r="CQ11083">
        <v>213140000</v>
      </c>
      <c r="CR11083">
        <v>130840000</v>
      </c>
      <c r="CS11083">
        <v>211800000</v>
      </c>
      <c r="CT11083">
        <v>224540000</v>
      </c>
      <c r="CU11083">
        <v>233490000</v>
      </c>
      <c r="CV11083">
        <v>268020000</v>
      </c>
      <c r="CW11083">
        <v>222830000</v>
      </c>
      <c r="CX11083">
        <v>160700000</v>
      </c>
      <c r="CY11083">
        <v>0</v>
      </c>
      <c r="CZ11083">
        <v>0</v>
      </c>
      <c r="DA11083">
        <v>135750000</v>
      </c>
      <c r="DB11083">
        <v>0</v>
      </c>
      <c r="DC11083">
        <v>0</v>
      </c>
      <c r="DD11083">
        <v>185810000</v>
      </c>
      <c r="DE11083">
        <v>0</v>
      </c>
      <c r="DF11083">
        <v>0</v>
      </c>
      <c r="DG11083">
        <v>148780000</v>
      </c>
      <c r="DH11083">
        <v>0</v>
      </c>
      <c r="DI11083">
        <v>0</v>
      </c>
      <c r="DJ11083">
        <v>221230000</v>
      </c>
      <c r="DK11083">
        <v>0</v>
      </c>
      <c r="DL11083">
        <v>0</v>
      </c>
      <c r="DM11083">
        <v>213140000</v>
      </c>
      <c r="DN11083">
        <v>0</v>
      </c>
      <c r="DO11083">
        <v>0</v>
      </c>
      <c r="DP11083">
        <v>130840000</v>
      </c>
      <c r="DQ11083">
        <v>0</v>
      </c>
      <c r="DR11083">
        <v>0</v>
      </c>
      <c r="DS11083">
        <v>211800000</v>
      </c>
      <c r="DT11083">
        <v>0</v>
      </c>
      <c r="DU11083">
        <v>0</v>
      </c>
      <c r="DV11083">
        <v>224540000</v>
      </c>
      <c r="DW11083">
        <v>0</v>
      </c>
      <c r="DX11083">
        <v>0</v>
      </c>
      <c r="DY11083">
        <v>233490000</v>
      </c>
      <c r="DZ11083">
        <v>0</v>
      </c>
      <c r="EA11083">
        <v>0</v>
      </c>
      <c r="EB11083">
        <v>268020000</v>
      </c>
      <c r="EC11083">
        <v>0</v>
      </c>
      <c r="ED11083">
        <v>0</v>
      </c>
      <c r="EE11083">
        <v>222830000</v>
      </c>
      <c r="EF11083">
        <v>0</v>
      </c>
      <c r="EG11083">
        <v>0</v>
      </c>
      <c r="EJ11083">
        <v>11077</v>
      </c>
      <c r="EK11083">
        <v>1183</v>
      </c>
      <c r="EL11083">
        <v>862</v>
      </c>
      <c r="EM11083">
        <v>862</v>
      </c>
      <c r="EN11083">
        <v>5163</v>
      </c>
      <c r="EO11083">
        <v>5865</v>
      </c>
      <c r="EP11083" t="s">
        <v>65864</v>
      </c>
      <c r="EQ11083" t="s">
        <v>65865</v>
      </c>
      <c r="ER11083">
        <v>61146</v>
      </c>
      <c r="ES11083">
        <v>108804</v>
      </c>
      <c r="ET11083" t="s">
        <v>504</v>
      </c>
      <c r="EU11083">
        <v>81448</v>
      </c>
      <c r="EV11083">
        <v>61143</v>
      </c>
      <c r="EW11083">
        <v>108795</v>
      </c>
      <c r="EX11083" t="s">
        <v>286</v>
      </c>
      <c r="EY11083">
        <v>80261</v>
      </c>
      <c r="EZ11083">
        <v>61143</v>
      </c>
      <c r="FA11083">
        <v>108795</v>
      </c>
      <c r="FB11083" t="s">
        <v>286</v>
      </c>
      <c r="FC11083">
        <v>80261</v>
      </c>
    </row>
    <row r="11084" spans="1:159" x14ac:dyDescent="0.25">
      <c r="A11084" t="s">
        <v>28374</v>
      </c>
      <c r="B11084" t="s">
        <v>65866</v>
      </c>
      <c r="C11084" t="s">
        <v>28376</v>
      </c>
      <c r="D11084" t="s">
        <v>28376</v>
      </c>
      <c r="E11084" t="s">
        <v>28377</v>
      </c>
      <c r="F11084" t="s">
        <v>28378</v>
      </c>
      <c r="H11084">
        <v>1</v>
      </c>
      <c r="I11084">
        <v>81.584999999999994</v>
      </c>
      <c r="J11084" s="1">
        <v>3.2723800000000002E-36</v>
      </c>
      <c r="K11084">
        <v>113.29</v>
      </c>
      <c r="L11084">
        <v>90.813000000000002</v>
      </c>
      <c r="M11084">
        <v>92.438999999999993</v>
      </c>
      <c r="N11084">
        <v>1</v>
      </c>
      <c r="O11084">
        <v>86.642399999999995</v>
      </c>
      <c r="P11084" s="1">
        <v>1.44675E-18</v>
      </c>
      <c r="Q11084">
        <v>96.772999999999996</v>
      </c>
      <c r="R11084">
        <v>1</v>
      </c>
      <c r="S11084">
        <v>69.642899999999997</v>
      </c>
      <c r="T11084" s="1">
        <v>1.0152499999999999E-6</v>
      </c>
      <c r="U11084">
        <v>76.340999999999994</v>
      </c>
      <c r="V11084">
        <v>1</v>
      </c>
      <c r="W11084">
        <v>75.939599999999999</v>
      </c>
      <c r="X11084" s="1">
        <v>4.2251699999999999E-13</v>
      </c>
      <c r="Y11084">
        <v>89.358000000000004</v>
      </c>
      <c r="Z11084">
        <v>1</v>
      </c>
      <c r="AA11084">
        <v>73.061000000000007</v>
      </c>
      <c r="AB11084" s="1">
        <v>9.7626700000000006E-10</v>
      </c>
      <c r="AC11084">
        <v>84.828999999999994</v>
      </c>
      <c r="AD11084">
        <v>1</v>
      </c>
      <c r="AE11084">
        <v>76.364599999999996</v>
      </c>
      <c r="AF11084" s="1">
        <v>9.9793700000000002E-11</v>
      </c>
      <c r="AG11084">
        <v>88.132999999999996</v>
      </c>
      <c r="AL11084">
        <v>1</v>
      </c>
      <c r="AM11084">
        <v>95.885800000000003</v>
      </c>
      <c r="AN11084" s="1">
        <v>3.2723800000000002E-36</v>
      </c>
      <c r="AO11084">
        <v>113.29</v>
      </c>
      <c r="AP11084">
        <v>1</v>
      </c>
      <c r="AQ11084">
        <v>83.415700000000001</v>
      </c>
      <c r="AR11084" s="1">
        <v>1.64335E-18</v>
      </c>
      <c r="AS11084">
        <v>96.207999999999998</v>
      </c>
      <c r="AT11084">
        <v>1</v>
      </c>
      <c r="AU11084">
        <v>65.799800000000005</v>
      </c>
      <c r="AV11084" s="1">
        <v>9.0011400000000004E-5</v>
      </c>
      <c r="AW11084">
        <v>73.207999999999998</v>
      </c>
      <c r="AX11084">
        <v>1</v>
      </c>
      <c r="AY11084">
        <v>79.563699999999997</v>
      </c>
      <c r="AZ11084" s="1">
        <v>1.1665600000000001E-18</v>
      </c>
      <c r="BA11084">
        <v>97.578999999999994</v>
      </c>
      <c r="BB11084">
        <v>1</v>
      </c>
      <c r="BC11084">
        <v>64.899299999999997</v>
      </c>
      <c r="BD11084" s="1">
        <v>8.7162200000000002E-7</v>
      </c>
      <c r="BE11084">
        <v>77.185000000000002</v>
      </c>
      <c r="BF11084">
        <v>1</v>
      </c>
      <c r="BG11084">
        <v>81.584999999999994</v>
      </c>
      <c r="BH11084" s="1">
        <v>1.7975799999999999E-13</v>
      </c>
      <c r="BI11084">
        <v>92.438999999999993</v>
      </c>
      <c r="BK11084">
        <v>1</v>
      </c>
      <c r="BL11084" t="s">
        <v>61565</v>
      </c>
      <c r="BM11084" t="s">
        <v>65867</v>
      </c>
      <c r="BN11084" t="s">
        <v>167</v>
      </c>
      <c r="BO11084" t="s">
        <v>1472</v>
      </c>
      <c r="BP11084" t="s">
        <v>65868</v>
      </c>
      <c r="BQ11084" t="s">
        <v>65869</v>
      </c>
      <c r="BR11084">
        <v>3</v>
      </c>
      <c r="BS11084">
        <v>2</v>
      </c>
      <c r="BT11084">
        <v>0.49513000000000001</v>
      </c>
      <c r="BU11084" t="s">
        <v>199</v>
      </c>
      <c r="BV11084" t="s">
        <v>199</v>
      </c>
      <c r="BW11084" t="s">
        <v>199</v>
      </c>
      <c r="BX11084" t="s">
        <v>199</v>
      </c>
      <c r="BY11084" t="s">
        <v>199</v>
      </c>
      <c r="CA11084" t="s">
        <v>199</v>
      </c>
      <c r="CB11084" t="s">
        <v>199</v>
      </c>
      <c r="CC11084" t="s">
        <v>199</v>
      </c>
      <c r="CD11084" t="s">
        <v>199</v>
      </c>
      <c r="CE11084" t="s">
        <v>199</v>
      </c>
      <c r="CF11084" t="s">
        <v>199</v>
      </c>
      <c r="CG11084">
        <v>1264800000</v>
      </c>
      <c r="CH11084">
        <v>1264800000</v>
      </c>
      <c r="CI11084">
        <v>0</v>
      </c>
      <c r="CJ11084">
        <v>0</v>
      </c>
      <c r="CK11084" t="s">
        <v>164</v>
      </c>
      <c r="CL11084">
        <v>93876000</v>
      </c>
      <c r="CM11084">
        <v>95701000</v>
      </c>
      <c r="CN11084">
        <v>122060000</v>
      </c>
      <c r="CO11084">
        <v>90025000</v>
      </c>
      <c r="CP11084">
        <v>152380000</v>
      </c>
      <c r="CQ11084">
        <v>0</v>
      </c>
      <c r="CR11084">
        <v>87787000</v>
      </c>
      <c r="CS11084">
        <v>107100000</v>
      </c>
      <c r="CT11084">
        <v>151150000</v>
      </c>
      <c r="CU11084">
        <v>98559000</v>
      </c>
      <c r="CV11084">
        <v>134520000</v>
      </c>
      <c r="CW11084">
        <v>97375000</v>
      </c>
      <c r="CX11084">
        <v>93876000</v>
      </c>
      <c r="CY11084">
        <v>0</v>
      </c>
      <c r="CZ11084">
        <v>0</v>
      </c>
      <c r="DA11084">
        <v>95701000</v>
      </c>
      <c r="DB11084">
        <v>0</v>
      </c>
      <c r="DC11084">
        <v>0</v>
      </c>
      <c r="DD11084">
        <v>122060000</v>
      </c>
      <c r="DE11084">
        <v>0</v>
      </c>
      <c r="DF11084">
        <v>0</v>
      </c>
      <c r="DG11084">
        <v>90025000</v>
      </c>
      <c r="DH11084">
        <v>0</v>
      </c>
      <c r="DI11084">
        <v>0</v>
      </c>
      <c r="DJ11084">
        <v>152380000</v>
      </c>
      <c r="DK11084">
        <v>0</v>
      </c>
      <c r="DL11084">
        <v>0</v>
      </c>
      <c r="DM11084">
        <v>0</v>
      </c>
      <c r="DN11084">
        <v>0</v>
      </c>
      <c r="DO11084">
        <v>0</v>
      </c>
      <c r="DP11084">
        <v>87787000</v>
      </c>
      <c r="DQ11084">
        <v>0</v>
      </c>
      <c r="DR11084">
        <v>0</v>
      </c>
      <c r="DS11084">
        <v>107100000</v>
      </c>
      <c r="DT11084">
        <v>0</v>
      </c>
      <c r="DU11084">
        <v>0</v>
      </c>
      <c r="DV11084">
        <v>151150000</v>
      </c>
      <c r="DW11084">
        <v>0</v>
      </c>
      <c r="DX11084">
        <v>0</v>
      </c>
      <c r="DY11084">
        <v>98559000</v>
      </c>
      <c r="DZ11084">
        <v>0</v>
      </c>
      <c r="EA11084">
        <v>0</v>
      </c>
      <c r="EB11084">
        <v>134520000</v>
      </c>
      <c r="EC11084">
        <v>0</v>
      </c>
      <c r="ED11084">
        <v>0</v>
      </c>
      <c r="EE11084">
        <v>97375000</v>
      </c>
      <c r="EF11084">
        <v>0</v>
      </c>
      <c r="EG11084">
        <v>0</v>
      </c>
      <c r="EJ11084">
        <v>11078</v>
      </c>
      <c r="EK11084">
        <v>1183</v>
      </c>
      <c r="EL11084">
        <v>957</v>
      </c>
      <c r="EM11084">
        <v>957</v>
      </c>
      <c r="EN11084">
        <v>6580</v>
      </c>
      <c r="EO11084">
        <v>7449</v>
      </c>
      <c r="EP11084" t="s">
        <v>65870</v>
      </c>
      <c r="EQ11084" t="s">
        <v>65871</v>
      </c>
      <c r="ER11084">
        <v>77374</v>
      </c>
      <c r="ES11084">
        <v>132897</v>
      </c>
      <c r="ET11084" t="s">
        <v>201</v>
      </c>
      <c r="EU11084">
        <v>79750</v>
      </c>
      <c r="EV11084">
        <v>77373</v>
      </c>
      <c r="EW11084">
        <v>132892</v>
      </c>
      <c r="EX11084" t="s">
        <v>261</v>
      </c>
      <c r="EY11084">
        <v>79081</v>
      </c>
      <c r="EZ11084">
        <v>77373</v>
      </c>
      <c r="FA11084">
        <v>132892</v>
      </c>
      <c r="FB11084" t="s">
        <v>261</v>
      </c>
      <c r="FC11084">
        <v>79081</v>
      </c>
    </row>
    <row r="11085" spans="1:159" x14ac:dyDescent="0.25">
      <c r="A11085" t="s">
        <v>28421</v>
      </c>
      <c r="B11085" t="s">
        <v>65872</v>
      </c>
      <c r="C11085" t="s">
        <v>28376</v>
      </c>
      <c r="D11085" t="s">
        <v>28376</v>
      </c>
      <c r="E11085" t="s">
        <v>28377</v>
      </c>
      <c r="F11085" t="s">
        <v>28378</v>
      </c>
      <c r="H11085">
        <v>0.99799700000000002</v>
      </c>
      <c r="I11085">
        <v>27.0578</v>
      </c>
      <c r="J11085">
        <v>8.5079700000000001E-3</v>
      </c>
      <c r="K11085">
        <v>62.823</v>
      </c>
      <c r="L11085">
        <v>41.359000000000002</v>
      </c>
      <c r="M11085">
        <v>47.914999999999999</v>
      </c>
      <c r="N11085">
        <v>0</v>
      </c>
      <c r="O11085">
        <v>0</v>
      </c>
      <c r="Q11085" t="s">
        <v>164</v>
      </c>
      <c r="R11085">
        <v>0</v>
      </c>
      <c r="S11085">
        <v>0</v>
      </c>
      <c r="U11085" t="s">
        <v>164</v>
      </c>
      <c r="V11085">
        <v>0</v>
      </c>
      <c r="W11085">
        <v>0</v>
      </c>
      <c r="Y11085" t="s">
        <v>164</v>
      </c>
      <c r="Z11085">
        <v>0.99799700000000002</v>
      </c>
      <c r="AA11085">
        <v>27.0578</v>
      </c>
      <c r="AB11085">
        <v>2.27785E-2</v>
      </c>
      <c r="AC11085">
        <v>47.914999999999999</v>
      </c>
      <c r="AD11085">
        <v>0</v>
      </c>
      <c r="AE11085">
        <v>0</v>
      </c>
      <c r="AG11085" t="s">
        <v>164</v>
      </c>
      <c r="AH11085">
        <v>0</v>
      </c>
      <c r="AI11085">
        <v>0</v>
      </c>
      <c r="AK11085" t="s">
        <v>164</v>
      </c>
      <c r="AL11085">
        <v>0</v>
      </c>
      <c r="AM11085">
        <v>0</v>
      </c>
      <c r="AO11085" t="s">
        <v>164</v>
      </c>
      <c r="AP11085">
        <v>0.98643199999999998</v>
      </c>
      <c r="AQ11085">
        <v>18.619700000000002</v>
      </c>
      <c r="AR11085">
        <v>5.2172099999999999E-2</v>
      </c>
      <c r="AS11085">
        <v>62.823</v>
      </c>
      <c r="AT11085">
        <v>0</v>
      </c>
      <c r="AU11085">
        <v>0</v>
      </c>
      <c r="AW11085" t="s">
        <v>164</v>
      </c>
      <c r="AX11085">
        <v>0.98764300000000005</v>
      </c>
      <c r="AY11085">
        <v>19.029499999999999</v>
      </c>
      <c r="AZ11085">
        <v>8.5079700000000001E-3</v>
      </c>
      <c r="BA11085">
        <v>55.314</v>
      </c>
      <c r="BB11085">
        <v>0</v>
      </c>
      <c r="BC11085">
        <v>0</v>
      </c>
      <c r="BE11085" t="s">
        <v>164</v>
      </c>
      <c r="BF11085">
        <v>0</v>
      </c>
      <c r="BG11085">
        <v>0</v>
      </c>
      <c r="BI11085" t="s">
        <v>164</v>
      </c>
      <c r="BK11085">
        <v>1</v>
      </c>
      <c r="BL11085" t="s">
        <v>61565</v>
      </c>
      <c r="BM11085" t="s">
        <v>65873</v>
      </c>
      <c r="BN11085" t="s">
        <v>13904</v>
      </c>
      <c r="BO11085" t="s">
        <v>550</v>
      </c>
      <c r="BP11085" t="s">
        <v>65874</v>
      </c>
      <c r="BQ11085" t="s">
        <v>65875</v>
      </c>
      <c r="BR11085">
        <v>3</v>
      </c>
      <c r="BS11085">
        <v>3</v>
      </c>
      <c r="BT11085">
        <v>-0.16470000000000001</v>
      </c>
      <c r="BU11085" t="s">
        <v>198</v>
      </c>
      <c r="BV11085" t="s">
        <v>198</v>
      </c>
      <c r="BW11085" t="s">
        <v>198</v>
      </c>
      <c r="BX11085" t="s">
        <v>199</v>
      </c>
      <c r="BY11085" t="s">
        <v>198</v>
      </c>
      <c r="BZ11085" t="s">
        <v>198</v>
      </c>
      <c r="CA11085" t="s">
        <v>198</v>
      </c>
      <c r="CB11085" t="s">
        <v>199</v>
      </c>
      <c r="CC11085" t="s">
        <v>198</v>
      </c>
      <c r="CD11085" t="s">
        <v>199</v>
      </c>
      <c r="CE11085" t="s">
        <v>198</v>
      </c>
      <c r="CF11085" t="s">
        <v>198</v>
      </c>
      <c r="CG11085">
        <v>1103000000</v>
      </c>
      <c r="CH11085">
        <v>1103000000</v>
      </c>
      <c r="CI11085">
        <v>0</v>
      </c>
      <c r="CJ11085">
        <v>0</v>
      </c>
      <c r="CK11085" t="s">
        <v>164</v>
      </c>
      <c r="CL11085">
        <v>59049000</v>
      </c>
      <c r="CM11085">
        <v>40220000</v>
      </c>
      <c r="CN11085">
        <v>90550000</v>
      </c>
      <c r="CO11085">
        <v>59437000</v>
      </c>
      <c r="CP11085">
        <v>121020000</v>
      </c>
      <c r="CQ11085">
        <v>73571000</v>
      </c>
      <c r="CR11085">
        <v>47604000</v>
      </c>
      <c r="CS11085">
        <v>57862000</v>
      </c>
      <c r="CT11085">
        <v>68576000</v>
      </c>
      <c r="CU11085">
        <v>78146000</v>
      </c>
      <c r="CV11085">
        <v>71705000</v>
      </c>
      <c r="CW11085">
        <v>31847000</v>
      </c>
      <c r="CX11085">
        <v>59049000</v>
      </c>
      <c r="CY11085">
        <v>0</v>
      </c>
      <c r="CZ11085">
        <v>0</v>
      </c>
      <c r="DA11085">
        <v>40220000</v>
      </c>
      <c r="DB11085">
        <v>0</v>
      </c>
      <c r="DC11085">
        <v>0</v>
      </c>
      <c r="DD11085">
        <v>90550000</v>
      </c>
      <c r="DE11085">
        <v>0</v>
      </c>
      <c r="DF11085">
        <v>0</v>
      </c>
      <c r="DG11085">
        <v>59437000</v>
      </c>
      <c r="DH11085">
        <v>0</v>
      </c>
      <c r="DI11085">
        <v>0</v>
      </c>
      <c r="DJ11085">
        <v>121020000</v>
      </c>
      <c r="DK11085">
        <v>0</v>
      </c>
      <c r="DL11085">
        <v>0</v>
      </c>
      <c r="DM11085">
        <v>73571000</v>
      </c>
      <c r="DN11085">
        <v>0</v>
      </c>
      <c r="DO11085">
        <v>0</v>
      </c>
      <c r="DP11085">
        <v>47604000</v>
      </c>
      <c r="DQ11085">
        <v>0</v>
      </c>
      <c r="DR11085">
        <v>0</v>
      </c>
      <c r="DS11085">
        <v>57862000</v>
      </c>
      <c r="DT11085">
        <v>0</v>
      </c>
      <c r="DU11085">
        <v>0</v>
      </c>
      <c r="DV11085">
        <v>68576000</v>
      </c>
      <c r="DW11085">
        <v>0</v>
      </c>
      <c r="DX11085">
        <v>0</v>
      </c>
      <c r="DY11085">
        <v>78146000</v>
      </c>
      <c r="DZ11085">
        <v>0</v>
      </c>
      <c r="EA11085">
        <v>0</v>
      </c>
      <c r="EB11085">
        <v>71705000</v>
      </c>
      <c r="EC11085">
        <v>0</v>
      </c>
      <c r="ED11085">
        <v>0</v>
      </c>
      <c r="EE11085">
        <v>31847000</v>
      </c>
      <c r="EF11085">
        <v>0</v>
      </c>
      <c r="EG11085">
        <v>0</v>
      </c>
      <c r="EJ11085">
        <v>11079</v>
      </c>
      <c r="EK11085">
        <v>1183</v>
      </c>
      <c r="EL11085">
        <v>1374</v>
      </c>
      <c r="EM11085">
        <v>1374</v>
      </c>
      <c r="EN11085" t="s">
        <v>65876</v>
      </c>
      <c r="EO11085" t="s">
        <v>65877</v>
      </c>
      <c r="EP11085" t="s">
        <v>65878</v>
      </c>
      <c r="EQ11085" t="s">
        <v>65879</v>
      </c>
      <c r="ER11085">
        <v>110769</v>
      </c>
      <c r="ES11085">
        <v>190527</v>
      </c>
      <c r="ET11085" t="s">
        <v>171</v>
      </c>
      <c r="EU11085">
        <v>37712</v>
      </c>
      <c r="EV11085">
        <v>147047</v>
      </c>
      <c r="EW11085">
        <v>253829</v>
      </c>
      <c r="EX11085" t="s">
        <v>210</v>
      </c>
      <c r="EY11085">
        <v>77110</v>
      </c>
      <c r="EZ11085">
        <v>110770</v>
      </c>
      <c r="FA11085">
        <v>190529</v>
      </c>
      <c r="FB11085" t="s">
        <v>217</v>
      </c>
      <c r="FC11085">
        <v>34020</v>
      </c>
    </row>
    <row r="11086" spans="1:159" x14ac:dyDescent="0.25">
      <c r="A11086" t="s">
        <v>28421</v>
      </c>
      <c r="B11086" t="s">
        <v>65880</v>
      </c>
      <c r="C11086" t="s">
        <v>28376</v>
      </c>
      <c r="D11086" t="s">
        <v>28376</v>
      </c>
      <c r="E11086" t="s">
        <v>28377</v>
      </c>
      <c r="F11086" t="s">
        <v>28378</v>
      </c>
      <c r="H11086">
        <v>0.99996600000000002</v>
      </c>
      <c r="I11086">
        <v>46.4086</v>
      </c>
      <c r="J11086">
        <v>6.2194299999999998E-3</v>
      </c>
      <c r="K11086">
        <v>99.814999999999998</v>
      </c>
      <c r="L11086">
        <v>67.344999999999999</v>
      </c>
      <c r="M11086">
        <v>94.691999999999993</v>
      </c>
      <c r="N11086">
        <v>0.99995599999999996</v>
      </c>
      <c r="O11086">
        <v>45.1907</v>
      </c>
      <c r="P11086">
        <v>1.6631799999999999E-2</v>
      </c>
      <c r="Q11086">
        <v>84.212999999999994</v>
      </c>
      <c r="R11086">
        <v>0.99990100000000004</v>
      </c>
      <c r="S11086">
        <v>40.142400000000002</v>
      </c>
      <c r="T11086">
        <v>1.68162E-2</v>
      </c>
      <c r="U11086">
        <v>94.691999999999993</v>
      </c>
      <c r="V11086">
        <v>0.99992800000000004</v>
      </c>
      <c r="W11086">
        <v>43.054900000000004</v>
      </c>
      <c r="X11086">
        <v>1.18152E-2</v>
      </c>
      <c r="Y11086">
        <v>87.257999999999996</v>
      </c>
      <c r="Z11086">
        <v>0.99996600000000002</v>
      </c>
      <c r="AA11086">
        <v>46.4086</v>
      </c>
      <c r="AB11086">
        <v>1.68162E-2</v>
      </c>
      <c r="AC11086">
        <v>94.691999999999993</v>
      </c>
      <c r="AD11086">
        <v>0.99957700000000005</v>
      </c>
      <c r="AE11086">
        <v>34.924599999999998</v>
      </c>
      <c r="AF11086">
        <v>3.6035900000000003E-2</v>
      </c>
      <c r="AG11086">
        <v>71.349000000000004</v>
      </c>
      <c r="AH11086">
        <v>0.99991200000000002</v>
      </c>
      <c r="AI11086">
        <v>40.892699999999998</v>
      </c>
      <c r="AJ11086">
        <v>9.8581399999999996E-3</v>
      </c>
      <c r="AK11086">
        <v>88.495000000000005</v>
      </c>
      <c r="AL11086">
        <v>0.99864799999999998</v>
      </c>
      <c r="AM11086">
        <v>28.824000000000002</v>
      </c>
      <c r="AN11086">
        <v>3.0050500000000001E-2</v>
      </c>
      <c r="AO11086">
        <v>73.984999999999999</v>
      </c>
      <c r="AP11086">
        <v>0</v>
      </c>
      <c r="AQ11086">
        <v>0</v>
      </c>
      <c r="AS11086" t="s">
        <v>164</v>
      </c>
      <c r="AT11086">
        <v>0.99995000000000001</v>
      </c>
      <c r="AU11086">
        <v>44.663200000000003</v>
      </c>
      <c r="AV11086">
        <v>1.8945699999999999E-2</v>
      </c>
      <c r="AW11086">
        <v>82.748999999999995</v>
      </c>
      <c r="AX11086">
        <v>0.99982599999999999</v>
      </c>
      <c r="AY11086">
        <v>38.546300000000002</v>
      </c>
      <c r="AZ11086">
        <v>1.8945699999999999E-2</v>
      </c>
      <c r="BA11086">
        <v>82.748999999999995</v>
      </c>
      <c r="BB11086">
        <v>0.99996300000000005</v>
      </c>
      <c r="BC11086">
        <v>44.833399999999997</v>
      </c>
      <c r="BD11086">
        <v>6.2194299999999998E-3</v>
      </c>
      <c r="BE11086">
        <v>99.814999999999998</v>
      </c>
      <c r="BF11086">
        <v>0.99765499999999996</v>
      </c>
      <c r="BG11086">
        <v>26.398399999999999</v>
      </c>
      <c r="BH11086">
        <v>5.2172099999999999E-2</v>
      </c>
      <c r="BI11086">
        <v>62.823</v>
      </c>
      <c r="BK11086">
        <v>1</v>
      </c>
      <c r="BL11086" t="s">
        <v>61565</v>
      </c>
      <c r="BM11086" t="s">
        <v>65881</v>
      </c>
      <c r="BN11086" t="s">
        <v>6490</v>
      </c>
      <c r="BO11086" t="s">
        <v>2129</v>
      </c>
      <c r="BP11086" t="s">
        <v>65882</v>
      </c>
      <c r="BQ11086" t="s">
        <v>65883</v>
      </c>
      <c r="BR11086">
        <v>3</v>
      </c>
      <c r="BS11086">
        <v>2</v>
      </c>
      <c r="BT11086">
        <v>-1.1882E-2</v>
      </c>
      <c r="BU11086" t="s">
        <v>199</v>
      </c>
      <c r="BV11086" t="s">
        <v>199</v>
      </c>
      <c r="BW11086" t="s">
        <v>199</v>
      </c>
      <c r="BX11086" t="s">
        <v>199</v>
      </c>
      <c r="BY11086" t="s">
        <v>199</v>
      </c>
      <c r="BZ11086" t="s">
        <v>199</v>
      </c>
      <c r="CA11086" t="s">
        <v>199</v>
      </c>
      <c r="CB11086" t="s">
        <v>198</v>
      </c>
      <c r="CC11086" t="s">
        <v>199</v>
      </c>
      <c r="CD11086" t="s">
        <v>199</v>
      </c>
      <c r="CE11086" t="s">
        <v>199</v>
      </c>
      <c r="CF11086" t="s">
        <v>199</v>
      </c>
      <c r="CG11086">
        <v>340850000</v>
      </c>
      <c r="CH11086">
        <v>340850000</v>
      </c>
      <c r="CI11086">
        <v>0</v>
      </c>
      <c r="CJ11086">
        <v>0</v>
      </c>
      <c r="CK11086" t="s">
        <v>164</v>
      </c>
      <c r="CL11086">
        <v>22495000</v>
      </c>
      <c r="CM11086">
        <v>24139000</v>
      </c>
      <c r="CN11086">
        <v>33563000</v>
      </c>
      <c r="CO11086">
        <v>24822000</v>
      </c>
      <c r="CP11086">
        <v>37817000</v>
      </c>
      <c r="CQ11086">
        <v>33769000</v>
      </c>
      <c r="CR11086">
        <v>29651000</v>
      </c>
      <c r="CS11086">
        <v>26656000</v>
      </c>
      <c r="CT11086">
        <v>31778000</v>
      </c>
      <c r="CU11086">
        <v>29821000</v>
      </c>
      <c r="CV11086">
        <v>29758000</v>
      </c>
      <c r="CW11086">
        <v>16586000</v>
      </c>
      <c r="CX11086">
        <v>22495000</v>
      </c>
      <c r="CY11086">
        <v>0</v>
      </c>
      <c r="CZ11086">
        <v>0</v>
      </c>
      <c r="DA11086">
        <v>24139000</v>
      </c>
      <c r="DB11086">
        <v>0</v>
      </c>
      <c r="DC11086">
        <v>0</v>
      </c>
      <c r="DD11086">
        <v>33563000</v>
      </c>
      <c r="DE11086">
        <v>0</v>
      </c>
      <c r="DF11086">
        <v>0</v>
      </c>
      <c r="DG11086">
        <v>24822000</v>
      </c>
      <c r="DH11086">
        <v>0</v>
      </c>
      <c r="DI11086">
        <v>0</v>
      </c>
      <c r="DJ11086">
        <v>37817000</v>
      </c>
      <c r="DK11086">
        <v>0</v>
      </c>
      <c r="DL11086">
        <v>0</v>
      </c>
      <c r="DM11086">
        <v>33769000</v>
      </c>
      <c r="DN11086">
        <v>0</v>
      </c>
      <c r="DO11086">
        <v>0</v>
      </c>
      <c r="DP11086">
        <v>29651000</v>
      </c>
      <c r="DQ11086">
        <v>0</v>
      </c>
      <c r="DR11086">
        <v>0</v>
      </c>
      <c r="DS11086">
        <v>26656000</v>
      </c>
      <c r="DT11086">
        <v>0</v>
      </c>
      <c r="DU11086">
        <v>0</v>
      </c>
      <c r="DV11086">
        <v>31778000</v>
      </c>
      <c r="DW11086">
        <v>0</v>
      </c>
      <c r="DX11086">
        <v>0</v>
      </c>
      <c r="DY11086">
        <v>29821000</v>
      </c>
      <c r="DZ11086">
        <v>0</v>
      </c>
      <c r="EA11086">
        <v>0</v>
      </c>
      <c r="EB11086">
        <v>29758000</v>
      </c>
      <c r="EC11086">
        <v>0</v>
      </c>
      <c r="ED11086">
        <v>0</v>
      </c>
      <c r="EE11086">
        <v>16586000</v>
      </c>
      <c r="EF11086">
        <v>0</v>
      </c>
      <c r="EG11086">
        <v>0</v>
      </c>
      <c r="EJ11086">
        <v>11080</v>
      </c>
      <c r="EK11086">
        <v>1183</v>
      </c>
      <c r="EL11086">
        <v>1376</v>
      </c>
      <c r="EM11086">
        <v>1376</v>
      </c>
      <c r="EN11086" t="s">
        <v>65876</v>
      </c>
      <c r="EO11086" t="s">
        <v>65877</v>
      </c>
      <c r="EP11086" t="s">
        <v>65884</v>
      </c>
      <c r="EQ11086" t="s">
        <v>65885</v>
      </c>
      <c r="ER11086">
        <v>147044</v>
      </c>
      <c r="ES11086">
        <v>253824</v>
      </c>
      <c r="ET11086" t="s">
        <v>171</v>
      </c>
      <c r="EU11086">
        <v>76874</v>
      </c>
      <c r="EV11086">
        <v>147050</v>
      </c>
      <c r="EW11086">
        <v>253834</v>
      </c>
      <c r="EX11086" t="s">
        <v>319</v>
      </c>
      <c r="EY11086">
        <v>73362</v>
      </c>
      <c r="EZ11086">
        <v>147050</v>
      </c>
      <c r="FA11086">
        <v>253834</v>
      </c>
      <c r="FB11086" t="s">
        <v>319</v>
      </c>
      <c r="FC11086">
        <v>73362</v>
      </c>
    </row>
    <row r="11087" spans="1:159" x14ac:dyDescent="0.25">
      <c r="A11087" t="s">
        <v>28432</v>
      </c>
      <c r="B11087" t="s">
        <v>65886</v>
      </c>
      <c r="C11087" t="s">
        <v>28434</v>
      </c>
      <c r="D11087" t="s">
        <v>28434</v>
      </c>
      <c r="E11087" t="s">
        <v>28435</v>
      </c>
      <c r="F11087" t="s">
        <v>28436</v>
      </c>
      <c r="H11087">
        <v>0.27670600000000001</v>
      </c>
      <c r="I11087">
        <v>0</v>
      </c>
      <c r="J11087">
        <v>1.4676100000000001E-3</v>
      </c>
      <c r="K11087">
        <v>40.113</v>
      </c>
      <c r="L11087">
        <v>31.413</v>
      </c>
      <c r="M11087">
        <v>40.113</v>
      </c>
      <c r="AP11087">
        <v>0.27670600000000001</v>
      </c>
      <c r="AQ11087">
        <v>0</v>
      </c>
      <c r="AR11087">
        <v>1.4676100000000001E-3</v>
      </c>
      <c r="AS11087">
        <v>40.113</v>
      </c>
      <c r="BL11087" t="s">
        <v>61565</v>
      </c>
      <c r="BM11087" t="s">
        <v>65887</v>
      </c>
      <c r="BN11087" t="s">
        <v>167</v>
      </c>
      <c r="BO11087" t="s">
        <v>1813</v>
      </c>
      <c r="BP11087" t="s">
        <v>65888</v>
      </c>
      <c r="BQ11087" t="s">
        <v>65889</v>
      </c>
      <c r="BR11087">
        <v>5</v>
      </c>
      <c r="BS11087">
        <v>2</v>
      </c>
      <c r="BT11087">
        <v>0.68740999999999997</v>
      </c>
      <c r="CG11087">
        <v>0</v>
      </c>
      <c r="CH11087">
        <v>0</v>
      </c>
      <c r="CI11087">
        <v>0</v>
      </c>
      <c r="CJ11087">
        <v>0</v>
      </c>
      <c r="CK11087" t="s">
        <v>164</v>
      </c>
      <c r="CL11087">
        <v>0</v>
      </c>
      <c r="CM11087">
        <v>0</v>
      </c>
      <c r="CN11087">
        <v>0</v>
      </c>
      <c r="CO11087">
        <v>0</v>
      </c>
      <c r="CP11087">
        <v>0</v>
      </c>
      <c r="CQ11087">
        <v>0</v>
      </c>
      <c r="CR11087">
        <v>0</v>
      </c>
      <c r="CS11087">
        <v>0</v>
      </c>
      <c r="CT11087">
        <v>0</v>
      </c>
      <c r="CU11087">
        <v>0</v>
      </c>
      <c r="CV11087">
        <v>0</v>
      </c>
      <c r="CW11087">
        <v>0</v>
      </c>
      <c r="CX11087">
        <v>0</v>
      </c>
      <c r="CY11087">
        <v>0</v>
      </c>
      <c r="CZ11087">
        <v>0</v>
      </c>
      <c r="DA11087">
        <v>0</v>
      </c>
      <c r="DB11087">
        <v>0</v>
      </c>
      <c r="DC11087">
        <v>0</v>
      </c>
      <c r="DD11087">
        <v>0</v>
      </c>
      <c r="DE11087">
        <v>0</v>
      </c>
      <c r="DF11087">
        <v>0</v>
      </c>
      <c r="DG11087">
        <v>0</v>
      </c>
      <c r="DH11087">
        <v>0</v>
      </c>
      <c r="DI11087">
        <v>0</v>
      </c>
      <c r="DJ11087">
        <v>0</v>
      </c>
      <c r="DK11087">
        <v>0</v>
      </c>
      <c r="DL11087">
        <v>0</v>
      </c>
      <c r="DM11087">
        <v>0</v>
      </c>
      <c r="DN11087">
        <v>0</v>
      </c>
      <c r="DO11087">
        <v>0</v>
      </c>
      <c r="DP11087">
        <v>0</v>
      </c>
      <c r="DQ11087">
        <v>0</v>
      </c>
      <c r="DR11087">
        <v>0</v>
      </c>
      <c r="DS11087">
        <v>0</v>
      </c>
      <c r="DT11087">
        <v>0</v>
      </c>
      <c r="DU11087">
        <v>0</v>
      </c>
      <c r="DV11087">
        <v>0</v>
      </c>
      <c r="DW11087">
        <v>0</v>
      </c>
      <c r="DX11087">
        <v>0</v>
      </c>
      <c r="DY11087">
        <v>0</v>
      </c>
      <c r="DZ11087">
        <v>0</v>
      </c>
      <c r="EA11087">
        <v>0</v>
      </c>
      <c r="EB11087">
        <v>0</v>
      </c>
      <c r="EC11087">
        <v>0</v>
      </c>
      <c r="ED11087">
        <v>0</v>
      </c>
      <c r="EE11087">
        <v>0</v>
      </c>
      <c r="EF11087">
        <v>0</v>
      </c>
      <c r="EG11087">
        <v>0</v>
      </c>
      <c r="EJ11087">
        <v>11081</v>
      </c>
      <c r="EK11087">
        <v>1184</v>
      </c>
      <c r="EL11087">
        <v>4262</v>
      </c>
      <c r="EM11087">
        <v>4262</v>
      </c>
      <c r="EN11087">
        <v>2052</v>
      </c>
      <c r="EO11087">
        <v>2335</v>
      </c>
      <c r="ER11087">
        <v>24523</v>
      </c>
      <c r="ES11087">
        <v>42524</v>
      </c>
      <c r="ET11087" t="s">
        <v>210</v>
      </c>
      <c r="EU11087">
        <v>107186</v>
      </c>
      <c r="EV11087">
        <v>24523</v>
      </c>
      <c r="EW11087">
        <v>42524</v>
      </c>
      <c r="EX11087" t="s">
        <v>210</v>
      </c>
      <c r="EY11087">
        <v>107186</v>
      </c>
      <c r="EZ11087">
        <v>24523</v>
      </c>
      <c r="FA11087">
        <v>42524</v>
      </c>
      <c r="FB11087" t="s">
        <v>210</v>
      </c>
      <c r="FC11087">
        <v>107186</v>
      </c>
    </row>
    <row r="11088" spans="1:159" x14ac:dyDescent="0.25">
      <c r="A11088" t="s">
        <v>28432</v>
      </c>
      <c r="B11088" t="s">
        <v>65890</v>
      </c>
      <c r="C11088" t="s">
        <v>28434</v>
      </c>
      <c r="D11088" t="s">
        <v>28434</v>
      </c>
      <c r="E11088" t="s">
        <v>28435</v>
      </c>
      <c r="F11088" t="s">
        <v>28436</v>
      </c>
      <c r="H11088">
        <v>0.27670600000000001</v>
      </c>
      <c r="I11088">
        <v>0</v>
      </c>
      <c r="J11088">
        <v>1.4676100000000001E-3</v>
      </c>
      <c r="K11088">
        <v>40.113</v>
      </c>
      <c r="L11088">
        <v>31.413</v>
      </c>
      <c r="M11088">
        <v>40.113</v>
      </c>
      <c r="AP11088">
        <v>0.27670600000000001</v>
      </c>
      <c r="AQ11088">
        <v>0</v>
      </c>
      <c r="AR11088">
        <v>1.4676100000000001E-3</v>
      </c>
      <c r="AS11088">
        <v>40.113</v>
      </c>
      <c r="BL11088" t="s">
        <v>61565</v>
      </c>
      <c r="BM11088" t="s">
        <v>65891</v>
      </c>
      <c r="BN11088" t="s">
        <v>174</v>
      </c>
      <c r="BO11088" t="s">
        <v>175</v>
      </c>
      <c r="BP11088" t="s">
        <v>65888</v>
      </c>
      <c r="BQ11088" t="s">
        <v>65889</v>
      </c>
      <c r="BR11088">
        <v>6</v>
      </c>
      <c r="BS11088">
        <v>2</v>
      </c>
      <c r="BT11088">
        <v>0.68740999999999997</v>
      </c>
      <c r="CG11088">
        <v>0</v>
      </c>
      <c r="CH11088">
        <v>0</v>
      </c>
      <c r="CI11088">
        <v>0</v>
      </c>
      <c r="CJ11088">
        <v>0</v>
      </c>
      <c r="CK11088" t="s">
        <v>164</v>
      </c>
      <c r="CL11088">
        <v>0</v>
      </c>
      <c r="CM11088">
        <v>0</v>
      </c>
      <c r="CN11088">
        <v>0</v>
      </c>
      <c r="CO11088">
        <v>0</v>
      </c>
      <c r="CP11088">
        <v>0</v>
      </c>
      <c r="CQ11088">
        <v>0</v>
      </c>
      <c r="CR11088">
        <v>0</v>
      </c>
      <c r="CS11088">
        <v>0</v>
      </c>
      <c r="CT11088">
        <v>0</v>
      </c>
      <c r="CU11088">
        <v>0</v>
      </c>
      <c r="CV11088">
        <v>0</v>
      </c>
      <c r="CW11088">
        <v>0</v>
      </c>
      <c r="CX11088">
        <v>0</v>
      </c>
      <c r="CY11088">
        <v>0</v>
      </c>
      <c r="CZ11088">
        <v>0</v>
      </c>
      <c r="DA11088">
        <v>0</v>
      </c>
      <c r="DB11088">
        <v>0</v>
      </c>
      <c r="DC11088">
        <v>0</v>
      </c>
      <c r="DD11088">
        <v>0</v>
      </c>
      <c r="DE11088">
        <v>0</v>
      </c>
      <c r="DF11088">
        <v>0</v>
      </c>
      <c r="DG11088">
        <v>0</v>
      </c>
      <c r="DH11088">
        <v>0</v>
      </c>
      <c r="DI11088">
        <v>0</v>
      </c>
      <c r="DJ11088">
        <v>0</v>
      </c>
      <c r="DK11088">
        <v>0</v>
      </c>
      <c r="DL11088">
        <v>0</v>
      </c>
      <c r="DM11088">
        <v>0</v>
      </c>
      <c r="DN11088">
        <v>0</v>
      </c>
      <c r="DO11088">
        <v>0</v>
      </c>
      <c r="DP11088">
        <v>0</v>
      </c>
      <c r="DQ11088">
        <v>0</v>
      </c>
      <c r="DR11088">
        <v>0</v>
      </c>
      <c r="DS11088">
        <v>0</v>
      </c>
      <c r="DT11088">
        <v>0</v>
      </c>
      <c r="DU11088">
        <v>0</v>
      </c>
      <c r="DV11088">
        <v>0</v>
      </c>
      <c r="DW11088">
        <v>0</v>
      </c>
      <c r="DX11088">
        <v>0</v>
      </c>
      <c r="DY11088">
        <v>0</v>
      </c>
      <c r="DZ11088">
        <v>0</v>
      </c>
      <c r="EA11088">
        <v>0</v>
      </c>
      <c r="EB11088">
        <v>0</v>
      </c>
      <c r="EC11088">
        <v>0</v>
      </c>
      <c r="ED11088">
        <v>0</v>
      </c>
      <c r="EE11088">
        <v>0</v>
      </c>
      <c r="EF11088">
        <v>0</v>
      </c>
      <c r="EG11088">
        <v>0</v>
      </c>
      <c r="EJ11088">
        <v>11082</v>
      </c>
      <c r="EK11088">
        <v>1184</v>
      </c>
      <c r="EL11088">
        <v>4263</v>
      </c>
      <c r="EM11088">
        <v>4263</v>
      </c>
      <c r="EN11088">
        <v>2052</v>
      </c>
      <c r="EO11088">
        <v>2335</v>
      </c>
      <c r="ER11088">
        <v>24523</v>
      </c>
      <c r="ES11088">
        <v>42524</v>
      </c>
      <c r="ET11088" t="s">
        <v>210</v>
      </c>
      <c r="EU11088">
        <v>107186</v>
      </c>
      <c r="EV11088">
        <v>24523</v>
      </c>
      <c r="EW11088">
        <v>42524</v>
      </c>
      <c r="EX11088" t="s">
        <v>210</v>
      </c>
      <c r="EY11088">
        <v>107186</v>
      </c>
      <c r="EZ11088">
        <v>24523</v>
      </c>
      <c r="FA11088">
        <v>42524</v>
      </c>
      <c r="FB11088" t="s">
        <v>210</v>
      </c>
      <c r="FC11088">
        <v>107186</v>
      </c>
    </row>
    <row r="11089" spans="1:159" x14ac:dyDescent="0.25">
      <c r="A11089" t="s">
        <v>28432</v>
      </c>
      <c r="B11089" t="s">
        <v>65892</v>
      </c>
      <c r="C11089" t="s">
        <v>28434</v>
      </c>
      <c r="D11089" t="s">
        <v>28434</v>
      </c>
      <c r="E11089" t="s">
        <v>28435</v>
      </c>
      <c r="F11089" t="s">
        <v>28436</v>
      </c>
      <c r="H11089">
        <v>0.455378</v>
      </c>
      <c r="I11089">
        <v>0</v>
      </c>
      <c r="J11089" s="1">
        <v>1.1099599999999999E-6</v>
      </c>
      <c r="K11089">
        <v>56.951000000000001</v>
      </c>
      <c r="L11089">
        <v>47.164000000000001</v>
      </c>
      <c r="M11089">
        <v>56.951000000000001</v>
      </c>
      <c r="R11089">
        <v>0.45012099999999999</v>
      </c>
      <c r="S11089">
        <v>0</v>
      </c>
      <c r="T11089">
        <v>6.6541500000000004E-4</v>
      </c>
      <c r="U11089">
        <v>43.381999999999998</v>
      </c>
      <c r="AH11089">
        <v>0.42626199999999997</v>
      </c>
      <c r="AI11089">
        <v>0</v>
      </c>
      <c r="AJ11089" s="1">
        <v>9.4096000000000002E-5</v>
      </c>
      <c r="AK11089">
        <v>49.12</v>
      </c>
      <c r="AT11089">
        <v>0.455378</v>
      </c>
      <c r="AU11089">
        <v>0</v>
      </c>
      <c r="AV11089" s="1">
        <v>1.1099599999999999E-6</v>
      </c>
      <c r="AW11089">
        <v>56.951000000000001</v>
      </c>
      <c r="BL11089" t="s">
        <v>61565</v>
      </c>
      <c r="BM11089" t="s">
        <v>65893</v>
      </c>
      <c r="BN11089" t="s">
        <v>167</v>
      </c>
      <c r="BO11089" t="s">
        <v>281</v>
      </c>
      <c r="BP11089" t="s">
        <v>65894</v>
      </c>
      <c r="BQ11089" t="s">
        <v>65895</v>
      </c>
      <c r="BR11089">
        <v>8</v>
      </c>
      <c r="BS11089">
        <v>2</v>
      </c>
      <c r="BT11089">
        <v>0.36662</v>
      </c>
      <c r="CG11089">
        <v>0</v>
      </c>
      <c r="CH11089">
        <v>0</v>
      </c>
      <c r="CI11089">
        <v>0</v>
      </c>
      <c r="CJ11089">
        <v>0</v>
      </c>
      <c r="CK11089" t="s">
        <v>164</v>
      </c>
      <c r="CL11089">
        <v>0</v>
      </c>
      <c r="CM11089">
        <v>0</v>
      </c>
      <c r="CN11089">
        <v>0</v>
      </c>
      <c r="CO11089">
        <v>0</v>
      </c>
      <c r="CP11089">
        <v>0</v>
      </c>
      <c r="CQ11089">
        <v>0</v>
      </c>
      <c r="CR11089">
        <v>0</v>
      </c>
      <c r="CS11089">
        <v>0</v>
      </c>
      <c r="CT11089">
        <v>0</v>
      </c>
      <c r="CU11089">
        <v>0</v>
      </c>
      <c r="CV11089">
        <v>0</v>
      </c>
      <c r="CW11089">
        <v>0</v>
      </c>
      <c r="CX11089">
        <v>0</v>
      </c>
      <c r="CY11089">
        <v>0</v>
      </c>
      <c r="CZ11089">
        <v>0</v>
      </c>
      <c r="DA11089">
        <v>0</v>
      </c>
      <c r="DB11089">
        <v>0</v>
      </c>
      <c r="DC11089">
        <v>0</v>
      </c>
      <c r="DD11089">
        <v>0</v>
      </c>
      <c r="DE11089">
        <v>0</v>
      </c>
      <c r="DF11089">
        <v>0</v>
      </c>
      <c r="DG11089">
        <v>0</v>
      </c>
      <c r="DH11089">
        <v>0</v>
      </c>
      <c r="DI11089">
        <v>0</v>
      </c>
      <c r="DJ11089">
        <v>0</v>
      </c>
      <c r="DK11089">
        <v>0</v>
      </c>
      <c r="DL11089">
        <v>0</v>
      </c>
      <c r="DM11089">
        <v>0</v>
      </c>
      <c r="DN11089">
        <v>0</v>
      </c>
      <c r="DO11089">
        <v>0</v>
      </c>
      <c r="DP11089">
        <v>0</v>
      </c>
      <c r="DQ11089">
        <v>0</v>
      </c>
      <c r="DR11089">
        <v>0</v>
      </c>
      <c r="DS11089">
        <v>0</v>
      </c>
      <c r="DT11089">
        <v>0</v>
      </c>
      <c r="DU11089">
        <v>0</v>
      </c>
      <c r="DV11089">
        <v>0</v>
      </c>
      <c r="DW11089">
        <v>0</v>
      </c>
      <c r="DX11089">
        <v>0</v>
      </c>
      <c r="DY11089">
        <v>0</v>
      </c>
      <c r="DZ11089">
        <v>0</v>
      </c>
      <c r="EA11089">
        <v>0</v>
      </c>
      <c r="EB11089">
        <v>0</v>
      </c>
      <c r="EC11089">
        <v>0</v>
      </c>
      <c r="ED11089">
        <v>0</v>
      </c>
      <c r="EE11089">
        <v>0</v>
      </c>
      <c r="EF11089">
        <v>0</v>
      </c>
      <c r="EG11089">
        <v>0</v>
      </c>
      <c r="EJ11089">
        <v>11083</v>
      </c>
      <c r="EK11089">
        <v>1184</v>
      </c>
      <c r="EL11089">
        <v>4265</v>
      </c>
      <c r="EM11089">
        <v>4265</v>
      </c>
      <c r="EN11089">
        <v>2052</v>
      </c>
      <c r="EO11089">
        <v>2335</v>
      </c>
      <c r="ER11089">
        <v>24524</v>
      </c>
      <c r="ES11089">
        <v>42526</v>
      </c>
      <c r="ET11089" t="s">
        <v>504</v>
      </c>
      <c r="EU11089">
        <v>106624</v>
      </c>
      <c r="EV11089">
        <v>24524</v>
      </c>
      <c r="EW11089">
        <v>42526</v>
      </c>
      <c r="EX11089" t="s">
        <v>504</v>
      </c>
      <c r="EY11089">
        <v>106624</v>
      </c>
      <c r="EZ11089">
        <v>24524</v>
      </c>
      <c r="FA11089">
        <v>42526</v>
      </c>
      <c r="FB11089" t="s">
        <v>504</v>
      </c>
      <c r="FC11089">
        <v>106624</v>
      </c>
    </row>
    <row r="11090" spans="1:159" x14ac:dyDescent="0.25">
      <c r="A11090" t="s">
        <v>28432</v>
      </c>
      <c r="B11090" t="s">
        <v>65896</v>
      </c>
      <c r="C11090" t="s">
        <v>28434</v>
      </c>
      <c r="D11090" t="s">
        <v>28434</v>
      </c>
      <c r="E11090" t="s">
        <v>28435</v>
      </c>
      <c r="F11090" t="s">
        <v>28436</v>
      </c>
      <c r="H11090">
        <v>0.39702999999999999</v>
      </c>
      <c r="I11090">
        <v>0.760598</v>
      </c>
      <c r="J11090" s="1">
        <v>4.7670999999999996E-6</v>
      </c>
      <c r="K11090">
        <v>52.887</v>
      </c>
      <c r="L11090">
        <v>38.981000000000002</v>
      </c>
      <c r="M11090">
        <v>43.408000000000001</v>
      </c>
      <c r="V11090">
        <v>0.33469199999999999</v>
      </c>
      <c r="W11090">
        <v>0.33194899999999999</v>
      </c>
      <c r="X11090" s="1">
        <v>4.7670999999999996E-6</v>
      </c>
      <c r="Y11090">
        <v>52.887</v>
      </c>
      <c r="BB11090">
        <v>0.39702999999999999</v>
      </c>
      <c r="BC11090">
        <v>0.760598</v>
      </c>
      <c r="BD11090">
        <v>6.5919999999999998E-4</v>
      </c>
      <c r="BE11090">
        <v>43.408000000000001</v>
      </c>
      <c r="BL11090" t="s">
        <v>61565</v>
      </c>
      <c r="BM11090" t="s">
        <v>65897</v>
      </c>
      <c r="BN11090" t="s">
        <v>167</v>
      </c>
      <c r="BO11090" t="s">
        <v>3396</v>
      </c>
      <c r="BP11090" t="s">
        <v>65898</v>
      </c>
      <c r="BQ11090" t="s">
        <v>65899</v>
      </c>
      <c r="BR11090">
        <v>11</v>
      </c>
      <c r="BS11090">
        <v>2</v>
      </c>
      <c r="BT11090">
        <v>0.74863999999999997</v>
      </c>
      <c r="CG11090">
        <v>0</v>
      </c>
      <c r="CH11090">
        <v>0</v>
      </c>
      <c r="CI11090">
        <v>0</v>
      </c>
      <c r="CJ11090">
        <v>0</v>
      </c>
      <c r="CK11090" t="s">
        <v>164</v>
      </c>
      <c r="CL11090">
        <v>0</v>
      </c>
      <c r="CM11090">
        <v>0</v>
      </c>
      <c r="CN11090">
        <v>0</v>
      </c>
      <c r="CO11090">
        <v>0</v>
      </c>
      <c r="CP11090">
        <v>0</v>
      </c>
      <c r="CQ11090">
        <v>0</v>
      </c>
      <c r="CR11090">
        <v>0</v>
      </c>
      <c r="CS11090">
        <v>0</v>
      </c>
      <c r="CT11090">
        <v>0</v>
      </c>
      <c r="CU11090">
        <v>0</v>
      </c>
      <c r="CV11090">
        <v>0</v>
      </c>
      <c r="CW11090">
        <v>0</v>
      </c>
      <c r="CX11090">
        <v>0</v>
      </c>
      <c r="CY11090">
        <v>0</v>
      </c>
      <c r="CZ11090">
        <v>0</v>
      </c>
      <c r="DA11090">
        <v>0</v>
      </c>
      <c r="DB11090">
        <v>0</v>
      </c>
      <c r="DC11090">
        <v>0</v>
      </c>
      <c r="DD11090">
        <v>0</v>
      </c>
      <c r="DE11090">
        <v>0</v>
      </c>
      <c r="DF11090">
        <v>0</v>
      </c>
      <c r="DG11090">
        <v>0</v>
      </c>
      <c r="DH11090">
        <v>0</v>
      </c>
      <c r="DI11090">
        <v>0</v>
      </c>
      <c r="DJ11090">
        <v>0</v>
      </c>
      <c r="DK11090">
        <v>0</v>
      </c>
      <c r="DL11090">
        <v>0</v>
      </c>
      <c r="DM11090">
        <v>0</v>
      </c>
      <c r="DN11090">
        <v>0</v>
      </c>
      <c r="DO11090">
        <v>0</v>
      </c>
      <c r="DP11090">
        <v>0</v>
      </c>
      <c r="DQ11090">
        <v>0</v>
      </c>
      <c r="DR11090">
        <v>0</v>
      </c>
      <c r="DS11090">
        <v>0</v>
      </c>
      <c r="DT11090">
        <v>0</v>
      </c>
      <c r="DU11090">
        <v>0</v>
      </c>
      <c r="DV11090">
        <v>0</v>
      </c>
      <c r="DW11090">
        <v>0</v>
      </c>
      <c r="DX11090">
        <v>0</v>
      </c>
      <c r="DY11090">
        <v>0</v>
      </c>
      <c r="DZ11090">
        <v>0</v>
      </c>
      <c r="EA11090">
        <v>0</v>
      </c>
      <c r="EB11090">
        <v>0</v>
      </c>
      <c r="EC11090">
        <v>0</v>
      </c>
      <c r="ED11090">
        <v>0</v>
      </c>
      <c r="EE11090">
        <v>0</v>
      </c>
      <c r="EF11090">
        <v>0</v>
      </c>
      <c r="EG11090">
        <v>0</v>
      </c>
      <c r="EJ11090">
        <v>11084</v>
      </c>
      <c r="EK11090">
        <v>1184</v>
      </c>
      <c r="EL11090">
        <v>4268</v>
      </c>
      <c r="EM11090">
        <v>4268</v>
      </c>
      <c r="EN11090">
        <v>2052</v>
      </c>
      <c r="EO11090">
        <v>2335</v>
      </c>
      <c r="ER11090">
        <v>24525</v>
      </c>
      <c r="ES11090">
        <v>42527</v>
      </c>
      <c r="ET11090" t="s">
        <v>319</v>
      </c>
      <c r="EU11090">
        <v>105018</v>
      </c>
      <c r="EV11090">
        <v>24522</v>
      </c>
      <c r="EW11090">
        <v>42523</v>
      </c>
      <c r="EX11090" t="s">
        <v>286</v>
      </c>
      <c r="EY11090">
        <v>105353</v>
      </c>
      <c r="EZ11090">
        <v>24522</v>
      </c>
      <c r="FA11090">
        <v>42523</v>
      </c>
      <c r="FB11090" t="s">
        <v>286</v>
      </c>
      <c r="FC11090">
        <v>105353</v>
      </c>
    </row>
    <row r="11091" spans="1:159" x14ac:dyDescent="0.25">
      <c r="A11091" t="s">
        <v>28456</v>
      </c>
      <c r="B11091" t="s">
        <v>65900</v>
      </c>
      <c r="C11091" t="s">
        <v>28458</v>
      </c>
      <c r="D11091" t="s">
        <v>28458</v>
      </c>
      <c r="E11091" t="s">
        <v>28459</v>
      </c>
      <c r="F11091" t="s">
        <v>28460</v>
      </c>
      <c r="H11091">
        <v>0.32164100000000001</v>
      </c>
      <c r="I11091">
        <v>0</v>
      </c>
      <c r="J11091" s="1">
        <v>1.6843799999999999E-9</v>
      </c>
      <c r="K11091">
        <v>51.234000000000002</v>
      </c>
      <c r="L11091">
        <v>43.872999999999998</v>
      </c>
      <c r="M11091">
        <v>51.234000000000002</v>
      </c>
      <c r="R11091">
        <v>0</v>
      </c>
      <c r="S11091">
        <v>0</v>
      </c>
      <c r="U11091" t="s">
        <v>164</v>
      </c>
      <c r="V11091">
        <v>0.32164100000000001</v>
      </c>
      <c r="W11091">
        <v>0</v>
      </c>
      <c r="X11091" s="1">
        <v>1.6843799999999999E-9</v>
      </c>
      <c r="Y11091">
        <v>51.234000000000002</v>
      </c>
      <c r="AD11091">
        <v>0</v>
      </c>
      <c r="AE11091">
        <v>0</v>
      </c>
      <c r="AG11091" t="s">
        <v>164</v>
      </c>
      <c r="AH11091">
        <v>0</v>
      </c>
      <c r="AI11091">
        <v>0</v>
      </c>
      <c r="AK11091" t="s">
        <v>164</v>
      </c>
      <c r="AL11091">
        <v>0</v>
      </c>
      <c r="AM11091">
        <v>0</v>
      </c>
      <c r="AO11091" t="s">
        <v>164</v>
      </c>
      <c r="AP11091">
        <v>0</v>
      </c>
      <c r="AQ11091">
        <v>0</v>
      </c>
      <c r="AS11091" t="s">
        <v>164</v>
      </c>
      <c r="AT11091">
        <v>0</v>
      </c>
      <c r="AU11091">
        <v>0</v>
      </c>
      <c r="AW11091" t="s">
        <v>164</v>
      </c>
      <c r="BF11091">
        <v>0</v>
      </c>
      <c r="BG11091">
        <v>0</v>
      </c>
      <c r="BI11091" t="s">
        <v>164</v>
      </c>
      <c r="BL11091" t="s">
        <v>61565</v>
      </c>
      <c r="BM11091" t="s">
        <v>65901</v>
      </c>
      <c r="BN11091" t="s">
        <v>174</v>
      </c>
      <c r="BO11091" t="s">
        <v>175</v>
      </c>
      <c r="BP11091" t="s">
        <v>65902</v>
      </c>
      <c r="BQ11091" t="s">
        <v>65903</v>
      </c>
      <c r="BR11091">
        <v>9</v>
      </c>
      <c r="BS11091">
        <v>3</v>
      </c>
      <c r="BT11091">
        <v>1.1200000000000001</v>
      </c>
      <c r="CG11091">
        <v>0</v>
      </c>
      <c r="CH11091">
        <v>0</v>
      </c>
      <c r="CI11091">
        <v>0</v>
      </c>
      <c r="CJ11091">
        <v>0</v>
      </c>
      <c r="CK11091" t="s">
        <v>164</v>
      </c>
      <c r="CL11091">
        <v>0</v>
      </c>
      <c r="CM11091">
        <v>0</v>
      </c>
      <c r="CN11091">
        <v>0</v>
      </c>
      <c r="CO11091">
        <v>0</v>
      </c>
      <c r="CP11091">
        <v>0</v>
      </c>
      <c r="CQ11091">
        <v>0</v>
      </c>
      <c r="CR11091">
        <v>0</v>
      </c>
      <c r="CS11091">
        <v>0</v>
      </c>
      <c r="CT11091">
        <v>0</v>
      </c>
      <c r="CU11091">
        <v>0</v>
      </c>
      <c r="CV11091">
        <v>0</v>
      </c>
      <c r="CW11091">
        <v>0</v>
      </c>
      <c r="CX11091">
        <v>0</v>
      </c>
      <c r="CY11091">
        <v>0</v>
      </c>
      <c r="CZ11091">
        <v>0</v>
      </c>
      <c r="DA11091">
        <v>0</v>
      </c>
      <c r="DB11091">
        <v>0</v>
      </c>
      <c r="DC11091">
        <v>0</v>
      </c>
      <c r="DD11091">
        <v>0</v>
      </c>
      <c r="DE11091">
        <v>0</v>
      </c>
      <c r="DF11091">
        <v>0</v>
      </c>
      <c r="DG11091">
        <v>0</v>
      </c>
      <c r="DH11091">
        <v>0</v>
      </c>
      <c r="DI11091">
        <v>0</v>
      </c>
      <c r="DJ11091">
        <v>0</v>
      </c>
      <c r="DK11091">
        <v>0</v>
      </c>
      <c r="DL11091">
        <v>0</v>
      </c>
      <c r="DM11091">
        <v>0</v>
      </c>
      <c r="DN11091">
        <v>0</v>
      </c>
      <c r="DO11091">
        <v>0</v>
      </c>
      <c r="DP11091">
        <v>0</v>
      </c>
      <c r="DQ11091">
        <v>0</v>
      </c>
      <c r="DR11091">
        <v>0</v>
      </c>
      <c r="DS11091">
        <v>0</v>
      </c>
      <c r="DT11091">
        <v>0</v>
      </c>
      <c r="DU11091">
        <v>0</v>
      </c>
      <c r="DV11091">
        <v>0</v>
      </c>
      <c r="DW11091">
        <v>0</v>
      </c>
      <c r="DX11091">
        <v>0</v>
      </c>
      <c r="DY11091">
        <v>0</v>
      </c>
      <c r="DZ11091">
        <v>0</v>
      </c>
      <c r="EA11091">
        <v>0</v>
      </c>
      <c r="EB11091">
        <v>0</v>
      </c>
      <c r="EC11091">
        <v>0</v>
      </c>
      <c r="ED11091">
        <v>0</v>
      </c>
      <c r="EE11091">
        <v>0</v>
      </c>
      <c r="EF11091">
        <v>0</v>
      </c>
      <c r="EG11091">
        <v>0</v>
      </c>
      <c r="EJ11091">
        <v>11085</v>
      </c>
      <c r="EK11091">
        <v>1186</v>
      </c>
      <c r="EL11091">
        <v>6764</v>
      </c>
      <c r="EM11091">
        <v>6764</v>
      </c>
      <c r="EN11091">
        <v>10319</v>
      </c>
      <c r="EO11091">
        <v>11728</v>
      </c>
      <c r="ER11091">
        <v>123419</v>
      </c>
      <c r="ES11091">
        <v>212856</v>
      </c>
      <c r="ET11091" t="s">
        <v>286</v>
      </c>
      <c r="EU11091">
        <v>117085</v>
      </c>
      <c r="EV11091">
        <v>123419</v>
      </c>
      <c r="EW11091">
        <v>212856</v>
      </c>
      <c r="EX11091" t="s">
        <v>286</v>
      </c>
      <c r="EY11091">
        <v>117085</v>
      </c>
      <c r="EZ11091">
        <v>123419</v>
      </c>
      <c r="FA11091">
        <v>212856</v>
      </c>
      <c r="FB11091" t="s">
        <v>286</v>
      </c>
      <c r="FC11091">
        <v>117085</v>
      </c>
    </row>
    <row r="11092" spans="1:159" x14ac:dyDescent="0.25">
      <c r="A11092" t="s">
        <v>28515</v>
      </c>
      <c r="B11092" t="s">
        <v>65904</v>
      </c>
      <c r="C11092" t="s">
        <v>28473</v>
      </c>
      <c r="D11092" t="s">
        <v>28473</v>
      </c>
      <c r="E11092" t="s">
        <v>28474</v>
      </c>
      <c r="F11092" t="s">
        <v>28475</v>
      </c>
      <c r="H11092">
        <v>0.96945700000000001</v>
      </c>
      <c r="I11092">
        <v>15.866</v>
      </c>
      <c r="J11092" s="1">
        <v>4.7973499999999999E-6</v>
      </c>
      <c r="K11092">
        <v>43.302</v>
      </c>
      <c r="L11092">
        <v>34.115000000000002</v>
      </c>
      <c r="M11092">
        <v>43.302</v>
      </c>
      <c r="N11092">
        <v>0.96945700000000001</v>
      </c>
      <c r="O11092">
        <v>15.866</v>
      </c>
      <c r="P11092" s="1">
        <v>4.7973499999999999E-6</v>
      </c>
      <c r="Q11092">
        <v>43.302</v>
      </c>
      <c r="BK11092">
        <v>2</v>
      </c>
      <c r="BL11092" t="s">
        <v>61565</v>
      </c>
      <c r="BM11092" t="s">
        <v>65905</v>
      </c>
      <c r="BN11092" t="s">
        <v>1675</v>
      </c>
      <c r="BO11092" t="s">
        <v>645</v>
      </c>
      <c r="BP11092" t="s">
        <v>65906</v>
      </c>
      <c r="BQ11092" t="s">
        <v>65907</v>
      </c>
      <c r="BR11092">
        <v>18</v>
      </c>
      <c r="BS11092">
        <v>3</v>
      </c>
      <c r="BT11092">
        <v>-0.63270000000000004</v>
      </c>
      <c r="BU11092" t="s">
        <v>199</v>
      </c>
      <c r="CG11092">
        <v>94457000</v>
      </c>
      <c r="CH11092">
        <v>0</v>
      </c>
      <c r="CI11092">
        <v>94457000</v>
      </c>
      <c r="CJ11092">
        <v>0</v>
      </c>
      <c r="CK11092" t="s">
        <v>164</v>
      </c>
      <c r="CL11092">
        <v>94457000</v>
      </c>
      <c r="CM11092">
        <v>0</v>
      </c>
      <c r="CN11092">
        <v>0</v>
      </c>
      <c r="CO11092">
        <v>0</v>
      </c>
      <c r="CP11092">
        <v>0</v>
      </c>
      <c r="CQ11092">
        <v>0</v>
      </c>
      <c r="CR11092">
        <v>0</v>
      </c>
      <c r="CS11092">
        <v>0</v>
      </c>
      <c r="CT11092">
        <v>0</v>
      </c>
      <c r="CU11092">
        <v>0</v>
      </c>
      <c r="CV11092">
        <v>0</v>
      </c>
      <c r="CW11092">
        <v>0</v>
      </c>
      <c r="CX11092">
        <v>0</v>
      </c>
      <c r="CY11092">
        <v>94457000</v>
      </c>
      <c r="CZ11092">
        <v>0</v>
      </c>
      <c r="DA11092">
        <v>0</v>
      </c>
      <c r="DB11092">
        <v>0</v>
      </c>
      <c r="DC11092">
        <v>0</v>
      </c>
      <c r="DD11092">
        <v>0</v>
      </c>
      <c r="DE11092">
        <v>0</v>
      </c>
      <c r="DF11092">
        <v>0</v>
      </c>
      <c r="DG11092">
        <v>0</v>
      </c>
      <c r="DH11092">
        <v>0</v>
      </c>
      <c r="DI11092">
        <v>0</v>
      </c>
      <c r="DJ11092">
        <v>0</v>
      </c>
      <c r="DK11092">
        <v>0</v>
      </c>
      <c r="DL11092">
        <v>0</v>
      </c>
      <c r="DM11092">
        <v>0</v>
      </c>
      <c r="DN11092">
        <v>0</v>
      </c>
      <c r="DO11092">
        <v>0</v>
      </c>
      <c r="DP11092">
        <v>0</v>
      </c>
      <c r="DQ11092">
        <v>0</v>
      </c>
      <c r="DR11092">
        <v>0</v>
      </c>
      <c r="DS11092">
        <v>0</v>
      </c>
      <c r="DT11092">
        <v>0</v>
      </c>
      <c r="DU11092">
        <v>0</v>
      </c>
      <c r="DV11092">
        <v>0</v>
      </c>
      <c r="DW11092">
        <v>0</v>
      </c>
      <c r="DX11092">
        <v>0</v>
      </c>
      <c r="DY11092">
        <v>0</v>
      </c>
      <c r="DZ11092">
        <v>0</v>
      </c>
      <c r="EA11092">
        <v>0</v>
      </c>
      <c r="EB11092">
        <v>0</v>
      </c>
      <c r="EC11092">
        <v>0</v>
      </c>
      <c r="ED11092">
        <v>0</v>
      </c>
      <c r="EE11092">
        <v>0</v>
      </c>
      <c r="EF11092">
        <v>0</v>
      </c>
      <c r="EG11092">
        <v>0</v>
      </c>
      <c r="EJ11092">
        <v>11086</v>
      </c>
      <c r="EK11092">
        <v>1187</v>
      </c>
      <c r="EL11092">
        <v>278</v>
      </c>
      <c r="EM11092">
        <v>278</v>
      </c>
      <c r="EN11092">
        <v>4086</v>
      </c>
      <c r="EO11092" t="s">
        <v>28520</v>
      </c>
      <c r="EP11092">
        <v>47304</v>
      </c>
      <c r="EQ11092">
        <v>83224</v>
      </c>
      <c r="ER11092">
        <v>47304</v>
      </c>
      <c r="ES11092">
        <v>83224</v>
      </c>
      <c r="ET11092" t="s">
        <v>189</v>
      </c>
      <c r="EU11092">
        <v>75728</v>
      </c>
      <c r="EV11092">
        <v>47304</v>
      </c>
      <c r="EW11092">
        <v>83224</v>
      </c>
      <c r="EX11092" t="s">
        <v>189</v>
      </c>
      <c r="EY11092">
        <v>75728</v>
      </c>
      <c r="EZ11092">
        <v>47304</v>
      </c>
      <c r="FA11092">
        <v>83224</v>
      </c>
      <c r="FB11092" t="s">
        <v>189</v>
      </c>
      <c r="FC11092">
        <v>75728</v>
      </c>
    </row>
    <row r="11093" spans="1:159" x14ac:dyDescent="0.25">
      <c r="A11093" t="s">
        <v>28471</v>
      </c>
      <c r="B11093" t="s">
        <v>46959</v>
      </c>
      <c r="C11093" t="s">
        <v>28473</v>
      </c>
      <c r="D11093" t="s">
        <v>28473</v>
      </c>
      <c r="E11093" t="s">
        <v>28474</v>
      </c>
      <c r="F11093" t="s">
        <v>28475</v>
      </c>
      <c r="H11093">
        <v>1</v>
      </c>
      <c r="I11093">
        <v>61.815399999999997</v>
      </c>
      <c r="J11093">
        <v>4.6354200000000003E-3</v>
      </c>
      <c r="K11093">
        <v>68.355000000000004</v>
      </c>
      <c r="L11093">
        <v>55.779000000000003</v>
      </c>
      <c r="M11093">
        <v>61.814999999999998</v>
      </c>
      <c r="N11093">
        <v>0</v>
      </c>
      <c r="O11093">
        <v>0</v>
      </c>
      <c r="Q11093" t="s">
        <v>164</v>
      </c>
      <c r="R11093">
        <v>0</v>
      </c>
      <c r="S11093">
        <v>0</v>
      </c>
      <c r="U11093" t="s">
        <v>164</v>
      </c>
      <c r="V11093">
        <v>1</v>
      </c>
      <c r="W11093">
        <v>54.4709</v>
      </c>
      <c r="X11093">
        <v>1.38719E-2</v>
      </c>
      <c r="Y11093">
        <v>54.470999999999997</v>
      </c>
      <c r="Z11093">
        <v>0</v>
      </c>
      <c r="AA11093">
        <v>0</v>
      </c>
      <c r="AC11093" t="s">
        <v>164</v>
      </c>
      <c r="AD11093">
        <v>0</v>
      </c>
      <c r="AE11093">
        <v>0</v>
      </c>
      <c r="AG11093" t="s">
        <v>164</v>
      </c>
      <c r="AL11093">
        <v>1</v>
      </c>
      <c r="AM11093">
        <v>61.815399999999997</v>
      </c>
      <c r="AN11093">
        <v>8.06633E-3</v>
      </c>
      <c r="AO11093">
        <v>61.814999999999998</v>
      </c>
      <c r="AP11093">
        <v>0</v>
      </c>
      <c r="AQ11093">
        <v>0</v>
      </c>
      <c r="AS11093" t="s">
        <v>164</v>
      </c>
      <c r="AX11093">
        <v>1</v>
      </c>
      <c r="AY11093">
        <v>68.355500000000006</v>
      </c>
      <c r="AZ11093">
        <v>4.6354200000000003E-3</v>
      </c>
      <c r="BA11093">
        <v>68.355000000000004</v>
      </c>
      <c r="BB11093">
        <v>1</v>
      </c>
      <c r="BC11093">
        <v>65.500500000000002</v>
      </c>
      <c r="BD11093">
        <v>6.9071000000000002E-3</v>
      </c>
      <c r="BE11093">
        <v>65.5</v>
      </c>
      <c r="BK11093">
        <v>1</v>
      </c>
      <c r="BL11093" t="s">
        <v>61565</v>
      </c>
      <c r="BM11093" t="s">
        <v>65908</v>
      </c>
      <c r="BN11093" t="s">
        <v>167</v>
      </c>
      <c r="BO11093" t="s">
        <v>1699</v>
      </c>
      <c r="BP11093" t="s">
        <v>65909</v>
      </c>
      <c r="BQ11093" t="s">
        <v>65910</v>
      </c>
      <c r="BR11093">
        <v>4</v>
      </c>
      <c r="BS11093">
        <v>2</v>
      </c>
      <c r="BT11093">
        <v>-0.72946</v>
      </c>
      <c r="BU11093" t="s">
        <v>198</v>
      </c>
      <c r="BV11093" t="s">
        <v>198</v>
      </c>
      <c r="BW11093" t="s">
        <v>199</v>
      </c>
      <c r="BX11093" t="s">
        <v>198</v>
      </c>
      <c r="BY11093" t="s">
        <v>198</v>
      </c>
      <c r="CA11093" t="s">
        <v>199</v>
      </c>
      <c r="CB11093" t="s">
        <v>198</v>
      </c>
      <c r="CD11093" t="s">
        <v>199</v>
      </c>
      <c r="CE11093" t="s">
        <v>199</v>
      </c>
      <c r="CG11093">
        <v>248150000</v>
      </c>
      <c r="CH11093">
        <v>248150000</v>
      </c>
      <c r="CI11093">
        <v>0</v>
      </c>
      <c r="CJ11093">
        <v>0</v>
      </c>
      <c r="CK11093" t="s">
        <v>164</v>
      </c>
      <c r="CL11093">
        <v>17331000</v>
      </c>
      <c r="CM11093">
        <v>10702000</v>
      </c>
      <c r="CN11093">
        <v>46082000</v>
      </c>
      <c r="CO11093">
        <v>32109000</v>
      </c>
      <c r="CP11093">
        <v>11702000</v>
      </c>
      <c r="CQ11093">
        <v>0</v>
      </c>
      <c r="CR11093">
        <v>36539000</v>
      </c>
      <c r="CS11093">
        <v>15634000</v>
      </c>
      <c r="CT11093">
        <v>0</v>
      </c>
      <c r="CU11093">
        <v>35574000</v>
      </c>
      <c r="CV11093">
        <v>42481000</v>
      </c>
      <c r="CW11093">
        <v>0</v>
      </c>
      <c r="CX11093">
        <v>17331000</v>
      </c>
      <c r="CY11093">
        <v>0</v>
      </c>
      <c r="CZ11093">
        <v>0</v>
      </c>
      <c r="DA11093">
        <v>10702000</v>
      </c>
      <c r="DB11093">
        <v>0</v>
      </c>
      <c r="DC11093">
        <v>0</v>
      </c>
      <c r="DD11093">
        <v>46082000</v>
      </c>
      <c r="DE11093">
        <v>0</v>
      </c>
      <c r="DF11093">
        <v>0</v>
      </c>
      <c r="DG11093">
        <v>32109000</v>
      </c>
      <c r="DH11093">
        <v>0</v>
      </c>
      <c r="DI11093">
        <v>0</v>
      </c>
      <c r="DJ11093">
        <v>11702000</v>
      </c>
      <c r="DK11093">
        <v>0</v>
      </c>
      <c r="DL11093">
        <v>0</v>
      </c>
      <c r="DM11093">
        <v>0</v>
      </c>
      <c r="DN11093">
        <v>0</v>
      </c>
      <c r="DO11093">
        <v>0</v>
      </c>
      <c r="DP11093">
        <v>36539000</v>
      </c>
      <c r="DQ11093">
        <v>0</v>
      </c>
      <c r="DR11093">
        <v>0</v>
      </c>
      <c r="DS11093">
        <v>15634000</v>
      </c>
      <c r="DT11093">
        <v>0</v>
      </c>
      <c r="DU11093">
        <v>0</v>
      </c>
      <c r="DV11093">
        <v>0</v>
      </c>
      <c r="DW11093">
        <v>0</v>
      </c>
      <c r="DX11093">
        <v>0</v>
      </c>
      <c r="DY11093">
        <v>35574000</v>
      </c>
      <c r="DZ11093">
        <v>0</v>
      </c>
      <c r="EA11093">
        <v>0</v>
      </c>
      <c r="EB11093">
        <v>42481000</v>
      </c>
      <c r="EC11093">
        <v>0</v>
      </c>
      <c r="ED11093">
        <v>0</v>
      </c>
      <c r="EE11093">
        <v>0</v>
      </c>
      <c r="EF11093">
        <v>0</v>
      </c>
      <c r="EG11093">
        <v>0</v>
      </c>
      <c r="EJ11093">
        <v>11087</v>
      </c>
      <c r="EK11093">
        <v>1187</v>
      </c>
      <c r="EL11093">
        <v>448</v>
      </c>
      <c r="EM11093">
        <v>448</v>
      </c>
      <c r="EN11093">
        <v>6171</v>
      </c>
      <c r="EO11093">
        <v>6997</v>
      </c>
      <c r="EP11093" t="s">
        <v>65911</v>
      </c>
      <c r="EQ11093" t="s">
        <v>65912</v>
      </c>
      <c r="ER11093">
        <v>72869</v>
      </c>
      <c r="ES11093">
        <v>126022</v>
      </c>
      <c r="ET11093" t="s">
        <v>261</v>
      </c>
      <c r="EU11093">
        <v>28645</v>
      </c>
      <c r="EV11093">
        <v>72866</v>
      </c>
      <c r="EW11093">
        <v>126015</v>
      </c>
      <c r="EX11093" t="s">
        <v>217</v>
      </c>
      <c r="EY11093">
        <v>27332</v>
      </c>
      <c r="EZ11093">
        <v>72866</v>
      </c>
      <c r="FA11093">
        <v>126015</v>
      </c>
      <c r="FB11093" t="s">
        <v>217</v>
      </c>
      <c r="FC11093">
        <v>27332</v>
      </c>
    </row>
    <row r="11094" spans="1:159" x14ac:dyDescent="0.25">
      <c r="A11094" t="s">
        <v>28496</v>
      </c>
      <c r="B11094" t="s">
        <v>65913</v>
      </c>
      <c r="C11094" t="s">
        <v>28473</v>
      </c>
      <c r="D11094" t="s">
        <v>28473</v>
      </c>
      <c r="E11094" t="s">
        <v>28474</v>
      </c>
      <c r="F11094" t="s">
        <v>28475</v>
      </c>
      <c r="H11094">
        <v>0.49903199999999998</v>
      </c>
      <c r="I11094">
        <v>0</v>
      </c>
      <c r="J11094">
        <v>4.8604099999999999E-4</v>
      </c>
      <c r="K11094">
        <v>53.168999999999997</v>
      </c>
      <c r="L11094">
        <v>33.774999999999999</v>
      </c>
      <c r="M11094">
        <v>44.734000000000002</v>
      </c>
      <c r="N11094">
        <v>0</v>
      </c>
      <c r="O11094">
        <v>0</v>
      </c>
      <c r="Q11094" t="s">
        <v>164</v>
      </c>
      <c r="R11094">
        <v>0.49901699999999999</v>
      </c>
      <c r="S11094">
        <v>0</v>
      </c>
      <c r="T11094">
        <v>1.6573600000000001E-3</v>
      </c>
      <c r="U11094">
        <v>45.14</v>
      </c>
      <c r="Z11094">
        <v>0.48285600000000001</v>
      </c>
      <c r="AA11094">
        <v>0</v>
      </c>
      <c r="AB11094">
        <v>1.6573600000000001E-3</v>
      </c>
      <c r="AC11094">
        <v>45.14</v>
      </c>
      <c r="AD11094">
        <v>0.49634699999999998</v>
      </c>
      <c r="AE11094">
        <v>0</v>
      </c>
      <c r="AF11094">
        <v>1.6573600000000001E-3</v>
      </c>
      <c r="AG11094">
        <v>45.14</v>
      </c>
      <c r="AH11094">
        <v>0</v>
      </c>
      <c r="AI11094">
        <v>0</v>
      </c>
      <c r="AK11094" t="s">
        <v>164</v>
      </c>
      <c r="AP11094">
        <v>0</v>
      </c>
      <c r="AQ11094">
        <v>0</v>
      </c>
      <c r="AS11094" t="s">
        <v>164</v>
      </c>
      <c r="AT11094">
        <v>0.49807099999999999</v>
      </c>
      <c r="AU11094">
        <v>0</v>
      </c>
      <c r="AV11094">
        <v>4.8610999999999999E-4</v>
      </c>
      <c r="AW11094">
        <v>53.167999999999999</v>
      </c>
      <c r="AX11094">
        <v>0</v>
      </c>
      <c r="AY11094">
        <v>0</v>
      </c>
      <c r="BA11094" t="s">
        <v>164</v>
      </c>
      <c r="BB11094">
        <v>0.49721599999999999</v>
      </c>
      <c r="BC11094">
        <v>0</v>
      </c>
      <c r="BD11094">
        <v>4.8604099999999999E-4</v>
      </c>
      <c r="BE11094">
        <v>53.168999999999997</v>
      </c>
      <c r="BF11094">
        <v>0.49903199999999998</v>
      </c>
      <c r="BG11094">
        <v>0</v>
      </c>
      <c r="BH11094">
        <v>1.75173E-3</v>
      </c>
      <c r="BI11094">
        <v>44.734000000000002</v>
      </c>
      <c r="BL11094" t="s">
        <v>61565</v>
      </c>
      <c r="BM11094" t="s">
        <v>65914</v>
      </c>
      <c r="BN11094" t="s">
        <v>174</v>
      </c>
      <c r="BO11094" t="s">
        <v>175</v>
      </c>
      <c r="BP11094" t="s">
        <v>65915</v>
      </c>
      <c r="BQ11094" t="s">
        <v>65916</v>
      </c>
      <c r="BR11094">
        <v>6</v>
      </c>
      <c r="BS11094">
        <v>3</v>
      </c>
      <c r="BT11094">
        <v>0.45046999999999998</v>
      </c>
      <c r="CG11094">
        <v>0</v>
      </c>
      <c r="CH11094">
        <v>0</v>
      </c>
      <c r="CI11094">
        <v>0</v>
      </c>
      <c r="CJ11094">
        <v>0</v>
      </c>
      <c r="CK11094" t="s">
        <v>164</v>
      </c>
      <c r="CL11094">
        <v>0</v>
      </c>
      <c r="CM11094">
        <v>0</v>
      </c>
      <c r="CN11094">
        <v>0</v>
      </c>
      <c r="CO11094">
        <v>0</v>
      </c>
      <c r="CP11094">
        <v>0</v>
      </c>
      <c r="CQ11094">
        <v>0</v>
      </c>
      <c r="CR11094">
        <v>0</v>
      </c>
      <c r="CS11094">
        <v>0</v>
      </c>
      <c r="CT11094">
        <v>0</v>
      </c>
      <c r="CU11094">
        <v>0</v>
      </c>
      <c r="CV11094">
        <v>0</v>
      </c>
      <c r="CW11094">
        <v>0</v>
      </c>
      <c r="CX11094">
        <v>0</v>
      </c>
      <c r="CY11094">
        <v>0</v>
      </c>
      <c r="CZ11094">
        <v>0</v>
      </c>
      <c r="DA11094">
        <v>0</v>
      </c>
      <c r="DB11094">
        <v>0</v>
      </c>
      <c r="DC11094">
        <v>0</v>
      </c>
      <c r="DD11094">
        <v>0</v>
      </c>
      <c r="DE11094">
        <v>0</v>
      </c>
      <c r="DF11094">
        <v>0</v>
      </c>
      <c r="DG11094">
        <v>0</v>
      </c>
      <c r="DH11094">
        <v>0</v>
      </c>
      <c r="DI11094">
        <v>0</v>
      </c>
      <c r="DJ11094">
        <v>0</v>
      </c>
      <c r="DK11094">
        <v>0</v>
      </c>
      <c r="DL11094">
        <v>0</v>
      </c>
      <c r="DM11094">
        <v>0</v>
      </c>
      <c r="DN11094">
        <v>0</v>
      </c>
      <c r="DO11094">
        <v>0</v>
      </c>
      <c r="DP11094">
        <v>0</v>
      </c>
      <c r="DQ11094">
        <v>0</v>
      </c>
      <c r="DR11094">
        <v>0</v>
      </c>
      <c r="DS11094">
        <v>0</v>
      </c>
      <c r="DT11094">
        <v>0</v>
      </c>
      <c r="DU11094">
        <v>0</v>
      </c>
      <c r="DV11094">
        <v>0</v>
      </c>
      <c r="DW11094">
        <v>0</v>
      </c>
      <c r="DX11094">
        <v>0</v>
      </c>
      <c r="DY11094">
        <v>0</v>
      </c>
      <c r="DZ11094">
        <v>0</v>
      </c>
      <c r="EA11094">
        <v>0</v>
      </c>
      <c r="EB11094">
        <v>0</v>
      </c>
      <c r="EC11094">
        <v>0</v>
      </c>
      <c r="ED11094">
        <v>0</v>
      </c>
      <c r="EE11094">
        <v>0</v>
      </c>
      <c r="EF11094">
        <v>0</v>
      </c>
      <c r="EG11094">
        <v>0</v>
      </c>
      <c r="EJ11094">
        <v>11088</v>
      </c>
      <c r="EK11094">
        <v>1187</v>
      </c>
      <c r="EL11094">
        <v>1385</v>
      </c>
      <c r="EM11094">
        <v>1385</v>
      </c>
      <c r="EN11094">
        <v>12599</v>
      </c>
      <c r="EO11094">
        <v>14410</v>
      </c>
      <c r="ER11094">
        <v>154318</v>
      </c>
      <c r="ES11094">
        <v>266134</v>
      </c>
      <c r="ET11094" t="s">
        <v>201</v>
      </c>
      <c r="EU11094">
        <v>14022</v>
      </c>
      <c r="EV11094">
        <v>154317</v>
      </c>
      <c r="EW11094">
        <v>266133</v>
      </c>
      <c r="EX11094" t="s">
        <v>319</v>
      </c>
      <c r="EY11094">
        <v>12498</v>
      </c>
      <c r="EZ11094">
        <v>154317</v>
      </c>
      <c r="FA11094">
        <v>266133</v>
      </c>
      <c r="FB11094" t="s">
        <v>319</v>
      </c>
      <c r="FC11094">
        <v>12498</v>
      </c>
    </row>
    <row r="11095" spans="1:159" x14ac:dyDescent="0.25">
      <c r="A11095" t="s">
        <v>28567</v>
      </c>
      <c r="B11095" t="s">
        <v>65917</v>
      </c>
      <c r="C11095" t="s">
        <v>28569</v>
      </c>
      <c r="D11095" t="s">
        <v>28570</v>
      </c>
      <c r="E11095" t="s">
        <v>28571</v>
      </c>
      <c r="F11095" t="s">
        <v>28572</v>
      </c>
      <c r="H11095">
        <v>0.53134700000000001</v>
      </c>
      <c r="I11095">
        <v>0.57931900000000003</v>
      </c>
      <c r="J11095">
        <v>1.3184E-3</v>
      </c>
      <c r="K11095">
        <v>42.789000000000001</v>
      </c>
      <c r="L11095">
        <v>27.523</v>
      </c>
      <c r="M11095">
        <v>42.789000000000001</v>
      </c>
      <c r="N11095">
        <v>0</v>
      </c>
      <c r="O11095">
        <v>0</v>
      </c>
      <c r="Q11095" t="s">
        <v>164</v>
      </c>
      <c r="R11095">
        <v>0</v>
      </c>
      <c r="S11095">
        <v>0</v>
      </c>
      <c r="U11095" t="s">
        <v>164</v>
      </c>
      <c r="V11095">
        <v>0</v>
      </c>
      <c r="W11095">
        <v>0</v>
      </c>
      <c r="Y11095" t="s">
        <v>164</v>
      </c>
      <c r="Z11095">
        <v>0</v>
      </c>
      <c r="AA11095">
        <v>0</v>
      </c>
      <c r="AC11095" t="s">
        <v>164</v>
      </c>
      <c r="AD11095">
        <v>0</v>
      </c>
      <c r="AE11095">
        <v>0</v>
      </c>
      <c r="AG11095" t="s">
        <v>164</v>
      </c>
      <c r="AH11095">
        <v>0.49973299999999998</v>
      </c>
      <c r="AI11095">
        <v>0</v>
      </c>
      <c r="AJ11095">
        <v>1.3184E-3</v>
      </c>
      <c r="AK11095">
        <v>42.314</v>
      </c>
      <c r="AL11095">
        <v>0</v>
      </c>
      <c r="AM11095">
        <v>0</v>
      </c>
      <c r="AO11095" t="s">
        <v>164</v>
      </c>
      <c r="AP11095">
        <v>0</v>
      </c>
      <c r="AQ11095">
        <v>0</v>
      </c>
      <c r="AS11095" t="s">
        <v>164</v>
      </c>
      <c r="AT11095">
        <v>0</v>
      </c>
      <c r="AU11095">
        <v>0</v>
      </c>
      <c r="AW11095" t="s">
        <v>164</v>
      </c>
      <c r="AX11095">
        <v>0.53134700000000001</v>
      </c>
      <c r="AY11095">
        <v>0.57931900000000003</v>
      </c>
      <c r="AZ11095">
        <v>2.8257899999999999E-2</v>
      </c>
      <c r="BA11095">
        <v>42.789000000000001</v>
      </c>
      <c r="BB11095">
        <v>0</v>
      </c>
      <c r="BC11095">
        <v>0</v>
      </c>
      <c r="BE11095" t="s">
        <v>164</v>
      </c>
      <c r="BK11095">
        <v>1</v>
      </c>
      <c r="BL11095" t="s">
        <v>61565</v>
      </c>
      <c r="BM11095" t="s">
        <v>65918</v>
      </c>
      <c r="BN11095" t="s">
        <v>167</v>
      </c>
      <c r="BO11095" t="s">
        <v>335</v>
      </c>
      <c r="BP11095" t="s">
        <v>65919</v>
      </c>
      <c r="BQ11095" t="s">
        <v>65920</v>
      </c>
      <c r="BR11095">
        <v>4</v>
      </c>
      <c r="BS11095">
        <v>2</v>
      </c>
      <c r="BT11095">
        <v>0.35829</v>
      </c>
      <c r="CD11095" t="s">
        <v>199</v>
      </c>
      <c r="CG11095">
        <v>52210000</v>
      </c>
      <c r="CH11095">
        <v>52210000</v>
      </c>
      <c r="CI11095">
        <v>0</v>
      </c>
      <c r="CJ11095">
        <v>0</v>
      </c>
      <c r="CK11095" t="s">
        <v>164</v>
      </c>
      <c r="CL11095">
        <v>0</v>
      </c>
      <c r="CM11095">
        <v>0</v>
      </c>
      <c r="CN11095">
        <v>0</v>
      </c>
      <c r="CO11095">
        <v>0</v>
      </c>
      <c r="CP11095">
        <v>0</v>
      </c>
      <c r="CQ11095">
        <v>0</v>
      </c>
      <c r="CR11095">
        <v>0</v>
      </c>
      <c r="CS11095">
        <v>0</v>
      </c>
      <c r="CT11095">
        <v>0</v>
      </c>
      <c r="CU11095">
        <v>52210000</v>
      </c>
      <c r="CV11095">
        <v>0</v>
      </c>
      <c r="CW11095">
        <v>0</v>
      </c>
      <c r="CX11095">
        <v>0</v>
      </c>
      <c r="CY11095">
        <v>0</v>
      </c>
      <c r="CZ11095">
        <v>0</v>
      </c>
      <c r="DA11095">
        <v>0</v>
      </c>
      <c r="DB11095">
        <v>0</v>
      </c>
      <c r="DC11095">
        <v>0</v>
      </c>
      <c r="DD11095">
        <v>0</v>
      </c>
      <c r="DE11095">
        <v>0</v>
      </c>
      <c r="DF11095">
        <v>0</v>
      </c>
      <c r="DG11095">
        <v>0</v>
      </c>
      <c r="DH11095">
        <v>0</v>
      </c>
      <c r="DI11095">
        <v>0</v>
      </c>
      <c r="DJ11095">
        <v>0</v>
      </c>
      <c r="DK11095">
        <v>0</v>
      </c>
      <c r="DL11095">
        <v>0</v>
      </c>
      <c r="DM11095">
        <v>0</v>
      </c>
      <c r="DN11095">
        <v>0</v>
      </c>
      <c r="DO11095">
        <v>0</v>
      </c>
      <c r="DP11095">
        <v>0</v>
      </c>
      <c r="DQ11095">
        <v>0</v>
      </c>
      <c r="DR11095">
        <v>0</v>
      </c>
      <c r="DS11095">
        <v>0</v>
      </c>
      <c r="DT11095">
        <v>0</v>
      </c>
      <c r="DU11095">
        <v>0</v>
      </c>
      <c r="DV11095">
        <v>0</v>
      </c>
      <c r="DW11095">
        <v>0</v>
      </c>
      <c r="DX11095">
        <v>0</v>
      </c>
      <c r="DY11095">
        <v>52210000</v>
      </c>
      <c r="DZ11095">
        <v>0</v>
      </c>
      <c r="EA11095">
        <v>0</v>
      </c>
      <c r="EB11095">
        <v>0</v>
      </c>
      <c r="EC11095">
        <v>0</v>
      </c>
      <c r="ED11095">
        <v>0</v>
      </c>
      <c r="EE11095">
        <v>0</v>
      </c>
      <c r="EF11095">
        <v>0</v>
      </c>
      <c r="EG11095">
        <v>0</v>
      </c>
      <c r="EJ11095">
        <v>11089</v>
      </c>
      <c r="EK11095" t="s">
        <v>28576</v>
      </c>
      <c r="EL11095" t="s">
        <v>65921</v>
      </c>
      <c r="EM11095">
        <v>1368</v>
      </c>
      <c r="EN11095">
        <v>4711</v>
      </c>
      <c r="EO11095">
        <v>5346</v>
      </c>
      <c r="EP11095">
        <v>55526</v>
      </c>
      <c r="EQ11095">
        <v>96980</v>
      </c>
      <c r="ER11095">
        <v>55526</v>
      </c>
      <c r="ES11095">
        <v>96980</v>
      </c>
      <c r="ET11095" t="s">
        <v>217</v>
      </c>
      <c r="EU11095">
        <v>52778</v>
      </c>
      <c r="EV11095">
        <v>55526</v>
      </c>
      <c r="EW11095">
        <v>96980</v>
      </c>
      <c r="EX11095" t="s">
        <v>217</v>
      </c>
      <c r="EY11095">
        <v>52778</v>
      </c>
      <c r="EZ11095">
        <v>55528</v>
      </c>
      <c r="FA11095">
        <v>96982</v>
      </c>
      <c r="FB11095" t="s">
        <v>298</v>
      </c>
      <c r="FC11095">
        <v>54357</v>
      </c>
    </row>
    <row r="11096" spans="1:159" x14ac:dyDescent="0.25">
      <c r="A11096" t="s">
        <v>28643</v>
      </c>
      <c r="B11096" t="s">
        <v>65922</v>
      </c>
      <c r="C11096" t="s">
        <v>28621</v>
      </c>
      <c r="D11096" t="s">
        <v>28621</v>
      </c>
      <c r="E11096" t="s">
        <v>28622</v>
      </c>
      <c r="F11096" t="s">
        <v>28623</v>
      </c>
      <c r="H11096">
        <v>0.86348499999999995</v>
      </c>
      <c r="I11096">
        <v>12.8088</v>
      </c>
      <c r="J11096" s="1">
        <v>5.0812200000000003E-8</v>
      </c>
      <c r="K11096">
        <v>62.610999999999997</v>
      </c>
      <c r="L11096">
        <v>54.99</v>
      </c>
      <c r="M11096">
        <v>40.756</v>
      </c>
      <c r="N11096">
        <v>0</v>
      </c>
      <c r="O11096">
        <v>0</v>
      </c>
      <c r="Q11096" t="s">
        <v>164</v>
      </c>
      <c r="R11096">
        <v>0.86348499999999995</v>
      </c>
      <c r="S11096">
        <v>12.8088</v>
      </c>
      <c r="T11096">
        <v>1.8480499999999999E-4</v>
      </c>
      <c r="U11096">
        <v>40.756</v>
      </c>
      <c r="V11096">
        <v>0.68296299999999999</v>
      </c>
      <c r="W11096">
        <v>6.3644400000000001</v>
      </c>
      <c r="X11096" s="1">
        <v>5.0812200000000003E-8</v>
      </c>
      <c r="Y11096">
        <v>62.610999999999997</v>
      </c>
      <c r="Z11096">
        <v>0.33136700000000002</v>
      </c>
      <c r="AA11096">
        <v>0</v>
      </c>
      <c r="AB11096" s="1">
        <v>1.4514299999999999E-5</v>
      </c>
      <c r="AC11096">
        <v>46.981999999999999</v>
      </c>
      <c r="AD11096">
        <v>0.82344799999999996</v>
      </c>
      <c r="AE11096">
        <v>7.5185199999999996</v>
      </c>
      <c r="AF11096" s="1">
        <v>4.8519400000000003E-6</v>
      </c>
      <c r="AG11096">
        <v>62.19</v>
      </c>
      <c r="AH11096">
        <v>0</v>
      </c>
      <c r="AI11096">
        <v>0</v>
      </c>
      <c r="AK11096" t="s">
        <v>164</v>
      </c>
      <c r="AL11096">
        <v>0.75182700000000002</v>
      </c>
      <c r="AM11096">
        <v>6.5486800000000001</v>
      </c>
      <c r="AN11096">
        <v>1.9685199999999999E-4</v>
      </c>
      <c r="AO11096">
        <v>40.381</v>
      </c>
      <c r="AT11096">
        <v>0</v>
      </c>
      <c r="AU11096">
        <v>0</v>
      </c>
      <c r="AW11096" t="s">
        <v>164</v>
      </c>
      <c r="AX11096">
        <v>0.33269500000000002</v>
      </c>
      <c r="AY11096">
        <v>0</v>
      </c>
      <c r="AZ11096" s="1">
        <v>5.2218800000000002E-8</v>
      </c>
      <c r="BA11096">
        <v>59.469000000000001</v>
      </c>
      <c r="BB11096">
        <v>0</v>
      </c>
      <c r="BC11096">
        <v>0</v>
      </c>
      <c r="BE11096" t="s">
        <v>164</v>
      </c>
      <c r="BF11096">
        <v>0</v>
      </c>
      <c r="BG11096">
        <v>0</v>
      </c>
      <c r="BI11096" t="s">
        <v>164</v>
      </c>
      <c r="BK11096">
        <v>1</v>
      </c>
      <c r="BL11096" t="s">
        <v>61565</v>
      </c>
      <c r="BM11096" t="s">
        <v>65923</v>
      </c>
      <c r="BN11096" t="s">
        <v>167</v>
      </c>
      <c r="BO11096" t="s">
        <v>850</v>
      </c>
      <c r="BP11096" t="s">
        <v>65924</v>
      </c>
      <c r="BQ11096" t="s">
        <v>65925</v>
      </c>
      <c r="BR11096">
        <v>12</v>
      </c>
      <c r="BS11096">
        <v>3</v>
      </c>
      <c r="BT11096">
        <v>1.0973999999999999</v>
      </c>
      <c r="BU11096" t="s">
        <v>198</v>
      </c>
      <c r="BV11096" t="s">
        <v>199</v>
      </c>
      <c r="BW11096" t="s">
        <v>199</v>
      </c>
      <c r="BX11096" t="s">
        <v>198</v>
      </c>
      <c r="BY11096" t="s">
        <v>199</v>
      </c>
      <c r="BZ11096" t="s">
        <v>198</v>
      </c>
      <c r="CA11096" t="s">
        <v>199</v>
      </c>
      <c r="CC11096" t="s">
        <v>198</v>
      </c>
      <c r="CE11096" t="s">
        <v>198</v>
      </c>
      <c r="CG11096">
        <v>560020000</v>
      </c>
      <c r="CH11096">
        <v>560020000</v>
      </c>
      <c r="CI11096">
        <v>0</v>
      </c>
      <c r="CJ11096">
        <v>0</v>
      </c>
      <c r="CK11096" t="s">
        <v>164</v>
      </c>
      <c r="CL11096">
        <v>14792000</v>
      </c>
      <c r="CM11096">
        <v>19328000</v>
      </c>
      <c r="CN11096">
        <v>79374000</v>
      </c>
      <c r="CO11096">
        <v>31311000</v>
      </c>
      <c r="CP11096">
        <v>0</v>
      </c>
      <c r="CQ11096">
        <v>8951300</v>
      </c>
      <c r="CR11096">
        <v>0</v>
      </c>
      <c r="CS11096">
        <v>0</v>
      </c>
      <c r="CT11096">
        <v>12906000</v>
      </c>
      <c r="CU11096">
        <v>0</v>
      </c>
      <c r="CV11096">
        <v>16771000</v>
      </c>
      <c r="CW11096">
        <v>0</v>
      </c>
      <c r="CX11096">
        <v>14792000</v>
      </c>
      <c r="CY11096">
        <v>0</v>
      </c>
      <c r="CZ11096">
        <v>0</v>
      </c>
      <c r="DA11096">
        <v>19328000</v>
      </c>
      <c r="DB11096">
        <v>0</v>
      </c>
      <c r="DC11096">
        <v>0</v>
      </c>
      <c r="DD11096">
        <v>79374000</v>
      </c>
      <c r="DE11096">
        <v>0</v>
      </c>
      <c r="DF11096">
        <v>0</v>
      </c>
      <c r="DG11096">
        <v>31311000</v>
      </c>
      <c r="DH11096">
        <v>0</v>
      </c>
      <c r="DI11096">
        <v>0</v>
      </c>
      <c r="DJ11096">
        <v>0</v>
      </c>
      <c r="DK11096">
        <v>0</v>
      </c>
      <c r="DL11096">
        <v>0</v>
      </c>
      <c r="DM11096">
        <v>8951300</v>
      </c>
      <c r="DN11096">
        <v>0</v>
      </c>
      <c r="DO11096">
        <v>0</v>
      </c>
      <c r="DP11096">
        <v>0</v>
      </c>
      <c r="DQ11096">
        <v>0</v>
      </c>
      <c r="DR11096">
        <v>0</v>
      </c>
      <c r="DS11096">
        <v>0</v>
      </c>
      <c r="DT11096">
        <v>0</v>
      </c>
      <c r="DU11096">
        <v>0</v>
      </c>
      <c r="DV11096">
        <v>12906000</v>
      </c>
      <c r="DW11096">
        <v>0</v>
      </c>
      <c r="DX11096">
        <v>0</v>
      </c>
      <c r="DY11096">
        <v>0</v>
      </c>
      <c r="DZ11096">
        <v>0</v>
      </c>
      <c r="EA11096">
        <v>0</v>
      </c>
      <c r="EB11096">
        <v>16771000</v>
      </c>
      <c r="EC11096">
        <v>0</v>
      </c>
      <c r="ED11096">
        <v>0</v>
      </c>
      <c r="EE11096">
        <v>0</v>
      </c>
      <c r="EF11096">
        <v>0</v>
      </c>
      <c r="EG11096">
        <v>0</v>
      </c>
      <c r="EJ11096">
        <v>11090</v>
      </c>
      <c r="EK11096">
        <v>1196</v>
      </c>
      <c r="EL11096">
        <v>334</v>
      </c>
      <c r="EM11096">
        <v>334</v>
      </c>
      <c r="EN11096" t="s">
        <v>28648</v>
      </c>
      <c r="EO11096" t="s">
        <v>28649</v>
      </c>
      <c r="EP11096" t="s">
        <v>65926</v>
      </c>
      <c r="EQ11096" t="s">
        <v>65927</v>
      </c>
      <c r="ER11096">
        <v>9014</v>
      </c>
      <c r="ES11096">
        <v>16479</v>
      </c>
      <c r="ET11096" t="s">
        <v>369</v>
      </c>
      <c r="EU11096">
        <v>37643</v>
      </c>
      <c r="EV11096">
        <v>101384</v>
      </c>
      <c r="EW11096">
        <v>168769</v>
      </c>
      <c r="EX11096" t="s">
        <v>286</v>
      </c>
      <c r="EY11096">
        <v>27690</v>
      </c>
      <c r="EZ11096">
        <v>101384</v>
      </c>
      <c r="FA11096">
        <v>168769</v>
      </c>
      <c r="FB11096" t="s">
        <v>286</v>
      </c>
      <c r="FC11096">
        <v>27690</v>
      </c>
    </row>
    <row r="11097" spans="1:159" x14ac:dyDescent="0.25">
      <c r="A11097" t="s">
        <v>28643</v>
      </c>
      <c r="B11097" t="s">
        <v>65928</v>
      </c>
      <c r="C11097" t="s">
        <v>28621</v>
      </c>
      <c r="D11097" t="s">
        <v>28621</v>
      </c>
      <c r="E11097" t="s">
        <v>28622</v>
      </c>
      <c r="F11097" t="s">
        <v>28623</v>
      </c>
      <c r="H11097">
        <v>0.46057799999999999</v>
      </c>
      <c r="I11097">
        <v>0</v>
      </c>
      <c r="J11097" s="1">
        <v>2.70725E-8</v>
      </c>
      <c r="K11097">
        <v>66.644000000000005</v>
      </c>
      <c r="L11097">
        <v>54.686999999999998</v>
      </c>
      <c r="M11097">
        <v>66.644000000000005</v>
      </c>
      <c r="N11097">
        <v>0.45579199999999997</v>
      </c>
      <c r="O11097">
        <v>0</v>
      </c>
      <c r="P11097" s="1">
        <v>5.2218800000000002E-8</v>
      </c>
      <c r="Q11097">
        <v>59.469000000000001</v>
      </c>
      <c r="R11097">
        <v>0.45563300000000001</v>
      </c>
      <c r="S11097">
        <v>0</v>
      </c>
      <c r="T11097" s="1">
        <v>4.0208400000000002E-7</v>
      </c>
      <c r="U11097">
        <v>52.540999999999997</v>
      </c>
      <c r="V11097">
        <v>0</v>
      </c>
      <c r="W11097">
        <v>0</v>
      </c>
      <c r="Y11097" t="s">
        <v>164</v>
      </c>
      <c r="Z11097">
        <v>0.33136700000000002</v>
      </c>
      <c r="AA11097">
        <v>0</v>
      </c>
      <c r="AB11097" s="1">
        <v>1.4514299999999999E-5</v>
      </c>
      <c r="AC11097">
        <v>46.981999999999999</v>
      </c>
      <c r="AD11097">
        <v>0</v>
      </c>
      <c r="AE11097">
        <v>0</v>
      </c>
      <c r="AG11097" t="s">
        <v>164</v>
      </c>
      <c r="AH11097">
        <v>0.45657599999999998</v>
      </c>
      <c r="AI11097">
        <v>0</v>
      </c>
      <c r="AJ11097" s="1">
        <v>3.27744E-7</v>
      </c>
      <c r="AK11097">
        <v>53.585000000000001</v>
      </c>
      <c r="AP11097">
        <v>0.46057799999999999</v>
      </c>
      <c r="AQ11097">
        <v>0</v>
      </c>
      <c r="AR11097" s="1">
        <v>2.70725E-8</v>
      </c>
      <c r="AS11097">
        <v>66.644000000000005</v>
      </c>
      <c r="AT11097">
        <v>0.45993200000000001</v>
      </c>
      <c r="AU11097">
        <v>0</v>
      </c>
      <c r="AV11097" s="1">
        <v>1.4514299999999999E-5</v>
      </c>
      <c r="AW11097">
        <v>46.981999999999999</v>
      </c>
      <c r="AX11097">
        <v>0.33269500000000002</v>
      </c>
      <c r="AY11097">
        <v>0</v>
      </c>
      <c r="AZ11097" s="1">
        <v>5.2218800000000002E-8</v>
      </c>
      <c r="BA11097">
        <v>59.469000000000001</v>
      </c>
      <c r="BB11097">
        <v>0.45701000000000003</v>
      </c>
      <c r="BC11097">
        <v>0</v>
      </c>
      <c r="BD11097" s="1">
        <v>5.2712399999999998E-8</v>
      </c>
      <c r="BE11097">
        <v>58.366</v>
      </c>
      <c r="BF11097">
        <v>0</v>
      </c>
      <c r="BG11097">
        <v>0</v>
      </c>
      <c r="BI11097" t="s">
        <v>164</v>
      </c>
      <c r="BL11097" t="s">
        <v>61565</v>
      </c>
      <c r="BM11097" t="s">
        <v>65929</v>
      </c>
      <c r="BN11097" t="s">
        <v>167</v>
      </c>
      <c r="BO11097" t="s">
        <v>12822</v>
      </c>
      <c r="BP11097" t="s">
        <v>65930</v>
      </c>
      <c r="BQ11097" t="s">
        <v>65931</v>
      </c>
      <c r="BR11097">
        <v>14</v>
      </c>
      <c r="BS11097">
        <v>3</v>
      </c>
      <c r="BT11097">
        <v>0.36835000000000001</v>
      </c>
      <c r="CG11097">
        <v>0</v>
      </c>
      <c r="CH11097">
        <v>0</v>
      </c>
      <c r="CI11097">
        <v>0</v>
      </c>
      <c r="CJ11097">
        <v>0</v>
      </c>
      <c r="CK11097" t="s">
        <v>164</v>
      </c>
      <c r="CL11097">
        <v>0</v>
      </c>
      <c r="CM11097">
        <v>0</v>
      </c>
      <c r="CN11097">
        <v>0</v>
      </c>
      <c r="CO11097">
        <v>0</v>
      </c>
      <c r="CP11097">
        <v>0</v>
      </c>
      <c r="CQ11097">
        <v>0</v>
      </c>
      <c r="CR11097">
        <v>0</v>
      </c>
      <c r="CS11097">
        <v>0</v>
      </c>
      <c r="CT11097">
        <v>0</v>
      </c>
      <c r="CU11097">
        <v>0</v>
      </c>
      <c r="CV11097">
        <v>0</v>
      </c>
      <c r="CW11097">
        <v>0</v>
      </c>
      <c r="CX11097">
        <v>0</v>
      </c>
      <c r="CY11097">
        <v>0</v>
      </c>
      <c r="CZ11097">
        <v>0</v>
      </c>
      <c r="DA11097">
        <v>0</v>
      </c>
      <c r="DB11097">
        <v>0</v>
      </c>
      <c r="DC11097">
        <v>0</v>
      </c>
      <c r="DD11097">
        <v>0</v>
      </c>
      <c r="DE11097">
        <v>0</v>
      </c>
      <c r="DF11097">
        <v>0</v>
      </c>
      <c r="DG11097">
        <v>0</v>
      </c>
      <c r="DH11097">
        <v>0</v>
      </c>
      <c r="DI11097">
        <v>0</v>
      </c>
      <c r="DJ11097">
        <v>0</v>
      </c>
      <c r="DK11097">
        <v>0</v>
      </c>
      <c r="DL11097">
        <v>0</v>
      </c>
      <c r="DM11097">
        <v>0</v>
      </c>
      <c r="DN11097">
        <v>0</v>
      </c>
      <c r="DO11097">
        <v>0</v>
      </c>
      <c r="DP11097">
        <v>0</v>
      </c>
      <c r="DQ11097">
        <v>0</v>
      </c>
      <c r="DR11097">
        <v>0</v>
      </c>
      <c r="DS11097">
        <v>0</v>
      </c>
      <c r="DT11097">
        <v>0</v>
      </c>
      <c r="DU11097">
        <v>0</v>
      </c>
      <c r="DV11097">
        <v>0</v>
      </c>
      <c r="DW11097">
        <v>0</v>
      </c>
      <c r="DX11097">
        <v>0</v>
      </c>
      <c r="DY11097">
        <v>0</v>
      </c>
      <c r="DZ11097">
        <v>0</v>
      </c>
      <c r="EA11097">
        <v>0</v>
      </c>
      <c r="EB11097">
        <v>0</v>
      </c>
      <c r="EC11097">
        <v>0</v>
      </c>
      <c r="ED11097">
        <v>0</v>
      </c>
      <c r="EE11097">
        <v>0</v>
      </c>
      <c r="EF11097">
        <v>0</v>
      </c>
      <c r="EG11097">
        <v>0</v>
      </c>
      <c r="EJ11097">
        <v>11091</v>
      </c>
      <c r="EK11097">
        <v>1196</v>
      </c>
      <c r="EL11097">
        <v>336</v>
      </c>
      <c r="EM11097">
        <v>336</v>
      </c>
      <c r="EN11097" t="s">
        <v>28648</v>
      </c>
      <c r="EO11097" t="s">
        <v>28649</v>
      </c>
      <c r="ER11097">
        <v>9019</v>
      </c>
      <c r="ES11097">
        <v>16485</v>
      </c>
      <c r="ET11097" t="s">
        <v>210</v>
      </c>
      <c r="EU11097">
        <v>31258</v>
      </c>
      <c r="EV11097">
        <v>9019</v>
      </c>
      <c r="EW11097">
        <v>16485</v>
      </c>
      <c r="EX11097" t="s">
        <v>210</v>
      </c>
      <c r="EY11097">
        <v>31258</v>
      </c>
      <c r="EZ11097">
        <v>9019</v>
      </c>
      <c r="FA11097">
        <v>16485</v>
      </c>
      <c r="FB11097" t="s">
        <v>210</v>
      </c>
      <c r="FC11097">
        <v>31258</v>
      </c>
    </row>
    <row r="11098" spans="1:159" x14ac:dyDescent="0.25">
      <c r="A11098" t="s">
        <v>28619</v>
      </c>
      <c r="B11098" t="s">
        <v>65932</v>
      </c>
      <c r="C11098" t="s">
        <v>28621</v>
      </c>
      <c r="D11098" t="s">
        <v>28621</v>
      </c>
      <c r="E11098" t="s">
        <v>28622</v>
      </c>
      <c r="F11098" t="s">
        <v>28623</v>
      </c>
      <c r="H11098">
        <v>0.33216800000000002</v>
      </c>
      <c r="I11098">
        <v>0</v>
      </c>
      <c r="J11098" s="1">
        <v>2.69563E-55</v>
      </c>
      <c r="K11098">
        <v>71.266999999999996</v>
      </c>
      <c r="L11098">
        <v>69.863</v>
      </c>
      <c r="M11098">
        <v>59.898000000000003</v>
      </c>
      <c r="N11098">
        <v>0.32806800000000003</v>
      </c>
      <c r="O11098">
        <v>0</v>
      </c>
      <c r="P11098" s="1">
        <v>2.69563E-55</v>
      </c>
      <c r="Q11098">
        <v>71.266999999999996</v>
      </c>
      <c r="R11098">
        <v>0.31596600000000002</v>
      </c>
      <c r="S11098">
        <v>0</v>
      </c>
      <c r="T11098" s="1">
        <v>5.8148299999999999E-15</v>
      </c>
      <c r="U11098">
        <v>43.082999999999998</v>
      </c>
      <c r="V11098">
        <v>0.30929000000000001</v>
      </c>
      <c r="W11098">
        <v>0</v>
      </c>
      <c r="X11098" s="1">
        <v>5.4191000000000001E-44</v>
      </c>
      <c r="Y11098">
        <v>65.378</v>
      </c>
      <c r="Z11098">
        <v>0.33079900000000001</v>
      </c>
      <c r="AA11098">
        <v>0</v>
      </c>
      <c r="AB11098" s="1">
        <v>3.6147499999999999E-34</v>
      </c>
      <c r="AC11098">
        <v>60.64</v>
      </c>
      <c r="AH11098">
        <v>0.33119399999999999</v>
      </c>
      <c r="AI11098">
        <v>0</v>
      </c>
      <c r="AJ11098" s="1">
        <v>5.0414600000000003E-44</v>
      </c>
      <c r="AK11098">
        <v>65.69</v>
      </c>
      <c r="AL11098">
        <v>0.33216800000000002</v>
      </c>
      <c r="AM11098">
        <v>0</v>
      </c>
      <c r="AN11098" s="1">
        <v>4.5058000000000001E-34</v>
      </c>
      <c r="AO11098">
        <v>59.898000000000003</v>
      </c>
      <c r="AP11098">
        <v>0.31448900000000002</v>
      </c>
      <c r="AQ11098">
        <v>0</v>
      </c>
      <c r="AR11098" s="1">
        <v>5.9806599999999996E-26</v>
      </c>
      <c r="AS11098">
        <v>54.631</v>
      </c>
      <c r="AT11098">
        <v>0.32837699999999997</v>
      </c>
      <c r="AU11098">
        <v>0</v>
      </c>
      <c r="AV11098" s="1">
        <v>4.2139800000000001E-44</v>
      </c>
      <c r="AW11098">
        <v>66.376000000000005</v>
      </c>
      <c r="AX11098">
        <v>0.31604100000000002</v>
      </c>
      <c r="AY11098">
        <v>0</v>
      </c>
      <c r="AZ11098" s="1">
        <v>4.5038800000000001E-26</v>
      </c>
      <c r="BA11098">
        <v>55.323999999999998</v>
      </c>
      <c r="BB11098">
        <v>0.293099</v>
      </c>
      <c r="BC11098">
        <v>0</v>
      </c>
      <c r="BD11098" s="1">
        <v>1.38678E-14</v>
      </c>
      <c r="BE11098">
        <v>40.409999999999997</v>
      </c>
      <c r="BF11098">
        <v>0.33189600000000002</v>
      </c>
      <c r="BG11098">
        <v>0</v>
      </c>
      <c r="BH11098" s="1">
        <v>7.5664999999999999E-26</v>
      </c>
      <c r="BI11098">
        <v>53.886000000000003</v>
      </c>
      <c r="BL11098" t="s">
        <v>61565</v>
      </c>
      <c r="BM11098" t="s">
        <v>65933</v>
      </c>
      <c r="BN11098" t="s">
        <v>174</v>
      </c>
      <c r="BO11098" t="s">
        <v>175</v>
      </c>
      <c r="BP11098" t="s">
        <v>28654</v>
      </c>
      <c r="BQ11098" t="s">
        <v>28655</v>
      </c>
      <c r="BR11098">
        <v>8</v>
      </c>
      <c r="BS11098">
        <v>4</v>
      </c>
      <c r="BT11098">
        <v>0.26340000000000002</v>
      </c>
      <c r="CG11098">
        <v>0</v>
      </c>
      <c r="CH11098">
        <v>0</v>
      </c>
      <c r="CI11098">
        <v>0</v>
      </c>
      <c r="CJ11098">
        <v>0</v>
      </c>
      <c r="CK11098" t="s">
        <v>164</v>
      </c>
      <c r="CL11098">
        <v>0</v>
      </c>
      <c r="CM11098">
        <v>0</v>
      </c>
      <c r="CN11098">
        <v>0</v>
      </c>
      <c r="CO11098">
        <v>0</v>
      </c>
      <c r="CP11098">
        <v>0</v>
      </c>
      <c r="CQ11098">
        <v>0</v>
      </c>
      <c r="CR11098">
        <v>0</v>
      </c>
      <c r="CS11098">
        <v>0</v>
      </c>
      <c r="CT11098">
        <v>0</v>
      </c>
      <c r="CU11098">
        <v>0</v>
      </c>
      <c r="CV11098">
        <v>0</v>
      </c>
      <c r="CW11098">
        <v>0</v>
      </c>
      <c r="CX11098">
        <v>0</v>
      </c>
      <c r="CY11098">
        <v>0</v>
      </c>
      <c r="CZ11098">
        <v>0</v>
      </c>
      <c r="DA11098">
        <v>0</v>
      </c>
      <c r="DB11098">
        <v>0</v>
      </c>
      <c r="DC11098">
        <v>0</v>
      </c>
      <c r="DD11098">
        <v>0</v>
      </c>
      <c r="DE11098">
        <v>0</v>
      </c>
      <c r="DF11098">
        <v>0</v>
      </c>
      <c r="DG11098">
        <v>0</v>
      </c>
      <c r="DH11098">
        <v>0</v>
      </c>
      <c r="DI11098">
        <v>0</v>
      </c>
      <c r="DJ11098">
        <v>0</v>
      </c>
      <c r="DK11098">
        <v>0</v>
      </c>
      <c r="DL11098">
        <v>0</v>
      </c>
      <c r="DM11098">
        <v>0</v>
      </c>
      <c r="DN11098">
        <v>0</v>
      </c>
      <c r="DO11098">
        <v>0</v>
      </c>
      <c r="DP11098">
        <v>0</v>
      </c>
      <c r="DQ11098">
        <v>0</v>
      </c>
      <c r="DR11098">
        <v>0</v>
      </c>
      <c r="DS11098">
        <v>0</v>
      </c>
      <c r="DT11098">
        <v>0</v>
      </c>
      <c r="DU11098">
        <v>0</v>
      </c>
      <c r="DV11098">
        <v>0</v>
      </c>
      <c r="DW11098">
        <v>0</v>
      </c>
      <c r="DX11098">
        <v>0</v>
      </c>
      <c r="DY11098">
        <v>0</v>
      </c>
      <c r="DZ11098">
        <v>0</v>
      </c>
      <c r="EA11098">
        <v>0</v>
      </c>
      <c r="EB11098">
        <v>0</v>
      </c>
      <c r="EC11098">
        <v>0</v>
      </c>
      <c r="ED11098">
        <v>0</v>
      </c>
      <c r="EE11098">
        <v>0</v>
      </c>
      <c r="EF11098">
        <v>0</v>
      </c>
      <c r="EG11098">
        <v>0</v>
      </c>
      <c r="EJ11098">
        <v>11092</v>
      </c>
      <c r="EK11098">
        <v>1196</v>
      </c>
      <c r="EL11098">
        <v>2804</v>
      </c>
      <c r="EM11098">
        <v>2804</v>
      </c>
      <c r="EN11098">
        <v>879</v>
      </c>
      <c r="EO11098">
        <v>1018</v>
      </c>
      <c r="ER11098">
        <v>11178</v>
      </c>
      <c r="ES11098">
        <v>20361</v>
      </c>
      <c r="ET11098" t="s">
        <v>261</v>
      </c>
      <c r="EU11098">
        <v>108536</v>
      </c>
      <c r="EV11098">
        <v>11176</v>
      </c>
      <c r="EW11098">
        <v>20356</v>
      </c>
      <c r="EX11098" t="s">
        <v>189</v>
      </c>
      <c r="EY11098">
        <v>108183</v>
      </c>
      <c r="EZ11098">
        <v>11176</v>
      </c>
      <c r="FA11098">
        <v>20356</v>
      </c>
      <c r="FB11098" t="s">
        <v>189</v>
      </c>
      <c r="FC11098">
        <v>108183</v>
      </c>
    </row>
    <row r="11099" spans="1:159" x14ac:dyDescent="0.25">
      <c r="A11099" t="s">
        <v>28619</v>
      </c>
      <c r="B11099" t="s">
        <v>65934</v>
      </c>
      <c r="C11099" t="s">
        <v>28621</v>
      </c>
      <c r="D11099" t="s">
        <v>28621</v>
      </c>
      <c r="E11099" t="s">
        <v>28622</v>
      </c>
      <c r="F11099" t="s">
        <v>28623</v>
      </c>
      <c r="H11099">
        <v>1</v>
      </c>
      <c r="I11099">
        <v>41.620899999999999</v>
      </c>
      <c r="J11099" s="1">
        <v>3.1911099999999998E-7</v>
      </c>
      <c r="K11099">
        <v>90.614000000000004</v>
      </c>
      <c r="L11099">
        <v>75.933999999999997</v>
      </c>
      <c r="M11099">
        <v>41.621000000000002</v>
      </c>
      <c r="N11099">
        <v>1</v>
      </c>
      <c r="O11099">
        <v>75.478499999999997</v>
      </c>
      <c r="P11099">
        <v>8.3688299999999996E-4</v>
      </c>
      <c r="Q11099">
        <v>75.478999999999999</v>
      </c>
      <c r="R11099">
        <v>1</v>
      </c>
      <c r="S11099">
        <v>41.620899999999999</v>
      </c>
      <c r="T11099">
        <v>8.3688299999999996E-4</v>
      </c>
      <c r="U11099">
        <v>75.478999999999999</v>
      </c>
      <c r="V11099">
        <v>1</v>
      </c>
      <c r="W11099">
        <v>40.0246</v>
      </c>
      <c r="X11099">
        <v>2.4469599999999998E-4</v>
      </c>
      <c r="Y11099">
        <v>81.564999999999998</v>
      </c>
      <c r="Z11099">
        <v>1</v>
      </c>
      <c r="AA11099">
        <v>45.613900000000001</v>
      </c>
      <c r="AB11099">
        <v>3.4440700000000002E-4</v>
      </c>
      <c r="AC11099">
        <v>80.69</v>
      </c>
      <c r="AD11099">
        <v>1</v>
      </c>
      <c r="AE11099">
        <v>41.620899999999999</v>
      </c>
      <c r="AF11099">
        <v>8.3688299999999996E-4</v>
      </c>
      <c r="AG11099">
        <v>75.478999999999999</v>
      </c>
      <c r="AH11099">
        <v>1</v>
      </c>
      <c r="AI11099">
        <v>41.620899999999999</v>
      </c>
      <c r="AJ11099" s="1">
        <v>6.9563399999999999E-5</v>
      </c>
      <c r="AK11099">
        <v>85.844999999999999</v>
      </c>
      <c r="AL11099">
        <v>1</v>
      </c>
      <c r="AM11099">
        <v>90.613600000000005</v>
      </c>
      <c r="AN11099" s="1">
        <v>3.1911099999999998E-7</v>
      </c>
      <c r="AO11099">
        <v>90.614000000000004</v>
      </c>
      <c r="AP11099">
        <v>1</v>
      </c>
      <c r="AQ11099">
        <v>41.620899999999999</v>
      </c>
      <c r="AR11099">
        <v>6.9723400000000003E-4</v>
      </c>
      <c r="AS11099">
        <v>77.593000000000004</v>
      </c>
      <c r="AT11099">
        <v>1</v>
      </c>
      <c r="AU11099">
        <v>67.456500000000005</v>
      </c>
      <c r="AV11099">
        <v>1.2629799999999999E-3</v>
      </c>
      <c r="AW11099">
        <v>67.456000000000003</v>
      </c>
      <c r="AX11099">
        <v>1</v>
      </c>
      <c r="AY11099">
        <v>46.964100000000002</v>
      </c>
      <c r="AZ11099">
        <v>1.2629799999999999E-3</v>
      </c>
      <c r="BA11099">
        <v>67.456000000000003</v>
      </c>
      <c r="BB11099">
        <v>1</v>
      </c>
      <c r="BC11099">
        <v>40.2776</v>
      </c>
      <c r="BD11099">
        <v>7.2563700000000001E-4</v>
      </c>
      <c r="BE11099">
        <v>73.435000000000002</v>
      </c>
      <c r="BF11099">
        <v>1</v>
      </c>
      <c r="BG11099">
        <v>40.0246</v>
      </c>
      <c r="BH11099">
        <v>8.3688299999999996E-4</v>
      </c>
      <c r="BI11099">
        <v>75.478999999999999</v>
      </c>
      <c r="BK11099">
        <v>1</v>
      </c>
      <c r="BL11099" t="s">
        <v>61565</v>
      </c>
      <c r="BM11099" t="s">
        <v>65935</v>
      </c>
      <c r="BN11099" t="s">
        <v>167</v>
      </c>
      <c r="BO11099" t="s">
        <v>3143</v>
      </c>
      <c r="BP11099" t="s">
        <v>65936</v>
      </c>
      <c r="BQ11099" t="s">
        <v>65937</v>
      </c>
      <c r="BR11099">
        <v>8</v>
      </c>
      <c r="BS11099">
        <v>3</v>
      </c>
      <c r="BT11099">
        <v>0.12787000000000001</v>
      </c>
      <c r="BU11099" t="s">
        <v>199</v>
      </c>
      <c r="BV11099" t="s">
        <v>199</v>
      </c>
      <c r="BW11099" t="s">
        <v>199</v>
      </c>
      <c r="BX11099" t="s">
        <v>199</v>
      </c>
      <c r="BY11099" t="s">
        <v>199</v>
      </c>
      <c r="BZ11099" t="s">
        <v>199</v>
      </c>
      <c r="CA11099" t="s">
        <v>199</v>
      </c>
      <c r="CB11099" t="s">
        <v>199</v>
      </c>
      <c r="CC11099" t="s">
        <v>199</v>
      </c>
      <c r="CD11099" t="s">
        <v>199</v>
      </c>
      <c r="CE11099" t="s">
        <v>199</v>
      </c>
      <c r="CF11099" t="s">
        <v>199</v>
      </c>
      <c r="CG11099">
        <v>13393000000</v>
      </c>
      <c r="CH11099">
        <v>13393000000</v>
      </c>
      <c r="CI11099">
        <v>0</v>
      </c>
      <c r="CJ11099">
        <v>0</v>
      </c>
      <c r="CK11099" t="s">
        <v>164</v>
      </c>
      <c r="CL11099">
        <v>342190000</v>
      </c>
      <c r="CM11099">
        <v>312760000</v>
      </c>
      <c r="CN11099">
        <v>293550000</v>
      </c>
      <c r="CO11099">
        <v>456910000</v>
      </c>
      <c r="CP11099">
        <v>147380000</v>
      </c>
      <c r="CQ11099">
        <v>225790000</v>
      </c>
      <c r="CR11099">
        <v>362270000</v>
      </c>
      <c r="CS11099">
        <v>254680000</v>
      </c>
      <c r="CT11099">
        <v>374540000</v>
      </c>
      <c r="CU11099">
        <v>385330000</v>
      </c>
      <c r="CV11099">
        <v>193070000</v>
      </c>
      <c r="CW11099">
        <v>320960000</v>
      </c>
      <c r="CX11099">
        <v>342190000</v>
      </c>
      <c r="CY11099">
        <v>0</v>
      </c>
      <c r="CZ11099">
        <v>0</v>
      </c>
      <c r="DA11099">
        <v>312760000</v>
      </c>
      <c r="DB11099">
        <v>0</v>
      </c>
      <c r="DC11099">
        <v>0</v>
      </c>
      <c r="DD11099">
        <v>293550000</v>
      </c>
      <c r="DE11099">
        <v>0</v>
      </c>
      <c r="DF11099">
        <v>0</v>
      </c>
      <c r="DG11099">
        <v>456910000</v>
      </c>
      <c r="DH11099">
        <v>0</v>
      </c>
      <c r="DI11099">
        <v>0</v>
      </c>
      <c r="DJ11099">
        <v>147380000</v>
      </c>
      <c r="DK11099">
        <v>0</v>
      </c>
      <c r="DL11099">
        <v>0</v>
      </c>
      <c r="DM11099">
        <v>225790000</v>
      </c>
      <c r="DN11099">
        <v>0</v>
      </c>
      <c r="DO11099">
        <v>0</v>
      </c>
      <c r="DP11099">
        <v>362270000</v>
      </c>
      <c r="DQ11099">
        <v>0</v>
      </c>
      <c r="DR11099">
        <v>0</v>
      </c>
      <c r="DS11099">
        <v>254680000</v>
      </c>
      <c r="DT11099">
        <v>0</v>
      </c>
      <c r="DU11099">
        <v>0</v>
      </c>
      <c r="DV11099">
        <v>374540000</v>
      </c>
      <c r="DW11099">
        <v>0</v>
      </c>
      <c r="DX11099">
        <v>0</v>
      </c>
      <c r="DY11099">
        <v>385330000</v>
      </c>
      <c r="DZ11099">
        <v>0</v>
      </c>
      <c r="EA11099">
        <v>0</v>
      </c>
      <c r="EB11099">
        <v>193070000</v>
      </c>
      <c r="EC11099">
        <v>0</v>
      </c>
      <c r="ED11099">
        <v>0</v>
      </c>
      <c r="EE11099">
        <v>320960000</v>
      </c>
      <c r="EF11099">
        <v>0</v>
      </c>
      <c r="EG11099">
        <v>0</v>
      </c>
      <c r="EJ11099">
        <v>11093</v>
      </c>
      <c r="EK11099">
        <v>1196</v>
      </c>
      <c r="EL11099">
        <v>2847</v>
      </c>
      <c r="EM11099">
        <v>2847</v>
      </c>
      <c r="EN11099" t="s">
        <v>65938</v>
      </c>
      <c r="EO11099" t="s">
        <v>65939</v>
      </c>
      <c r="EP11099" t="s">
        <v>65940</v>
      </c>
      <c r="EQ11099" t="s">
        <v>65941</v>
      </c>
      <c r="ER11099">
        <v>16610</v>
      </c>
      <c r="ES11099">
        <v>30076</v>
      </c>
      <c r="ET11099" t="s">
        <v>369</v>
      </c>
      <c r="EU11099">
        <v>18481</v>
      </c>
      <c r="EV11099">
        <v>16606</v>
      </c>
      <c r="EW11099">
        <v>30048</v>
      </c>
      <c r="EX11099" t="s">
        <v>261</v>
      </c>
      <c r="EY11099">
        <v>17989</v>
      </c>
      <c r="EZ11099">
        <v>16606</v>
      </c>
      <c r="FA11099">
        <v>30048</v>
      </c>
      <c r="FB11099" t="s">
        <v>261</v>
      </c>
      <c r="FC11099">
        <v>17989</v>
      </c>
    </row>
    <row r="11100" spans="1:159" x14ac:dyDescent="0.25">
      <c r="A11100" t="s">
        <v>28673</v>
      </c>
      <c r="B11100" t="s">
        <v>65942</v>
      </c>
      <c r="C11100" t="s">
        <v>28621</v>
      </c>
      <c r="D11100" t="s">
        <v>28621</v>
      </c>
      <c r="E11100" t="s">
        <v>28622</v>
      </c>
      <c r="F11100" t="s">
        <v>28623</v>
      </c>
      <c r="H11100">
        <v>0.75891500000000001</v>
      </c>
      <c r="I11100">
        <v>4.2969400000000002</v>
      </c>
      <c r="J11100">
        <v>2.4259899999999998E-3</v>
      </c>
      <c r="K11100">
        <v>57.787999999999997</v>
      </c>
      <c r="L11100">
        <v>49.823</v>
      </c>
      <c r="M11100">
        <v>57.787999999999997</v>
      </c>
      <c r="N11100">
        <v>0.698438</v>
      </c>
      <c r="O11100">
        <v>1.0662400000000001</v>
      </c>
      <c r="P11100">
        <v>3.8759200000000001E-3</v>
      </c>
      <c r="Q11100">
        <v>50.088000000000001</v>
      </c>
      <c r="R11100">
        <v>0.75891500000000001</v>
      </c>
      <c r="S11100">
        <v>4.2969400000000002</v>
      </c>
      <c r="T11100">
        <v>2.4259899999999998E-3</v>
      </c>
      <c r="U11100">
        <v>57.787999999999997</v>
      </c>
      <c r="V11100">
        <v>0.43562400000000001</v>
      </c>
      <c r="W11100">
        <v>0</v>
      </c>
      <c r="X11100">
        <v>3.68045E-3</v>
      </c>
      <c r="Y11100">
        <v>50.451999999999998</v>
      </c>
      <c r="Z11100">
        <v>0.75218799999999997</v>
      </c>
      <c r="AA11100">
        <v>4.1005200000000004</v>
      </c>
      <c r="AB11100">
        <v>2.6461000000000002E-3</v>
      </c>
      <c r="AC11100">
        <v>53.753999999999998</v>
      </c>
      <c r="AD11100">
        <v>0.42163499999999998</v>
      </c>
      <c r="AE11100">
        <v>0</v>
      </c>
      <c r="AF11100">
        <v>3.8759200000000001E-3</v>
      </c>
      <c r="AG11100">
        <v>50.088000000000001</v>
      </c>
      <c r="AH11100">
        <v>0.33333299999999999</v>
      </c>
      <c r="AI11100">
        <v>0</v>
      </c>
      <c r="AJ11100">
        <v>2.8303E-3</v>
      </c>
      <c r="AK11100">
        <v>53.000999999999998</v>
      </c>
      <c r="AL11100">
        <v>0.59454799999999997</v>
      </c>
      <c r="AM11100">
        <v>0.45488200000000001</v>
      </c>
      <c r="AN11100">
        <v>8.18522E-3</v>
      </c>
      <c r="AO11100">
        <v>46.319000000000003</v>
      </c>
      <c r="AT11100">
        <v>0.33333299999999999</v>
      </c>
      <c r="AU11100">
        <v>0</v>
      </c>
      <c r="AV11100">
        <v>3.62094E-3</v>
      </c>
      <c r="AW11100">
        <v>50.561999999999998</v>
      </c>
      <c r="AX11100">
        <v>0.44009999999999999</v>
      </c>
      <c r="AY11100">
        <v>0</v>
      </c>
      <c r="AZ11100">
        <v>3.1624999999999999E-3</v>
      </c>
      <c r="BA11100">
        <v>51.643000000000001</v>
      </c>
      <c r="BB11100">
        <v>0.33333299999999999</v>
      </c>
      <c r="BC11100">
        <v>0</v>
      </c>
      <c r="BD11100">
        <v>3.62094E-3</v>
      </c>
      <c r="BE11100">
        <v>50.561999999999998</v>
      </c>
      <c r="BK11100">
        <v>2</v>
      </c>
      <c r="BL11100" t="s">
        <v>61565</v>
      </c>
      <c r="BM11100" t="s">
        <v>65943</v>
      </c>
      <c r="BN11100" t="s">
        <v>53253</v>
      </c>
      <c r="BO11100" t="s">
        <v>8536</v>
      </c>
      <c r="BP11100" t="s">
        <v>65944</v>
      </c>
      <c r="BQ11100" t="s">
        <v>65945</v>
      </c>
      <c r="BR11100">
        <v>13</v>
      </c>
      <c r="BS11100">
        <v>2</v>
      </c>
      <c r="BT11100">
        <v>0.97385999999999995</v>
      </c>
      <c r="BU11100" t="s">
        <v>199</v>
      </c>
      <c r="BV11100" t="s">
        <v>199</v>
      </c>
      <c r="BX11100" t="s">
        <v>199</v>
      </c>
      <c r="BY11100" t="s">
        <v>198</v>
      </c>
      <c r="CA11100" t="s">
        <v>199</v>
      </c>
      <c r="CB11100" t="s">
        <v>199</v>
      </c>
      <c r="CG11100">
        <v>634870000</v>
      </c>
      <c r="CH11100">
        <v>0</v>
      </c>
      <c r="CI11100">
        <v>634870000</v>
      </c>
      <c r="CJ11100">
        <v>0</v>
      </c>
      <c r="CK11100" t="s">
        <v>164</v>
      </c>
      <c r="CL11100">
        <v>130680000</v>
      </c>
      <c r="CM11100">
        <v>98391000</v>
      </c>
      <c r="CN11100">
        <v>0</v>
      </c>
      <c r="CO11100">
        <v>140540000</v>
      </c>
      <c r="CP11100">
        <v>52138000</v>
      </c>
      <c r="CQ11100">
        <v>0</v>
      </c>
      <c r="CR11100">
        <v>103730000</v>
      </c>
      <c r="CS11100">
        <v>109390000</v>
      </c>
      <c r="CT11100">
        <v>0</v>
      </c>
      <c r="CU11100">
        <v>0</v>
      </c>
      <c r="CV11100">
        <v>0</v>
      </c>
      <c r="CW11100">
        <v>0</v>
      </c>
      <c r="CX11100">
        <v>0</v>
      </c>
      <c r="CY11100">
        <v>130680000</v>
      </c>
      <c r="CZ11100">
        <v>0</v>
      </c>
      <c r="DA11100">
        <v>0</v>
      </c>
      <c r="DB11100">
        <v>98391000</v>
      </c>
      <c r="DC11100">
        <v>0</v>
      </c>
      <c r="DD11100">
        <v>0</v>
      </c>
      <c r="DE11100">
        <v>0</v>
      </c>
      <c r="DF11100">
        <v>0</v>
      </c>
      <c r="DG11100">
        <v>0</v>
      </c>
      <c r="DH11100">
        <v>140540000</v>
      </c>
      <c r="DI11100">
        <v>0</v>
      </c>
      <c r="DJ11100">
        <v>0</v>
      </c>
      <c r="DK11100">
        <v>52138000</v>
      </c>
      <c r="DL11100">
        <v>0</v>
      </c>
      <c r="DM11100">
        <v>0</v>
      </c>
      <c r="DN11100">
        <v>0</v>
      </c>
      <c r="DO11100">
        <v>0</v>
      </c>
      <c r="DP11100">
        <v>0</v>
      </c>
      <c r="DQ11100">
        <v>103730000</v>
      </c>
      <c r="DR11100">
        <v>0</v>
      </c>
      <c r="DS11100">
        <v>0</v>
      </c>
      <c r="DT11100">
        <v>109390000</v>
      </c>
      <c r="DU11100">
        <v>0</v>
      </c>
      <c r="DV11100">
        <v>0</v>
      </c>
      <c r="DW11100">
        <v>0</v>
      </c>
      <c r="DX11100">
        <v>0</v>
      </c>
      <c r="DY11100">
        <v>0</v>
      </c>
      <c r="DZ11100">
        <v>0</v>
      </c>
      <c r="EA11100">
        <v>0</v>
      </c>
      <c r="EB11100">
        <v>0</v>
      </c>
      <c r="EC11100">
        <v>0</v>
      </c>
      <c r="ED11100">
        <v>0</v>
      </c>
      <c r="EE11100">
        <v>0</v>
      </c>
      <c r="EF11100">
        <v>0</v>
      </c>
      <c r="EG11100">
        <v>0</v>
      </c>
      <c r="EJ11100">
        <v>11094</v>
      </c>
      <c r="EK11100">
        <v>1196</v>
      </c>
      <c r="EL11100">
        <v>546</v>
      </c>
      <c r="EM11100">
        <v>546</v>
      </c>
      <c r="EN11100">
        <v>2816</v>
      </c>
      <c r="EO11100" t="s">
        <v>28724</v>
      </c>
      <c r="EP11100" t="s">
        <v>65946</v>
      </c>
      <c r="EQ11100" t="s">
        <v>65947</v>
      </c>
      <c r="ER11100">
        <v>32672</v>
      </c>
      <c r="ES11100">
        <v>55350</v>
      </c>
      <c r="ET11100" t="s">
        <v>369</v>
      </c>
      <c r="EU11100">
        <v>67473</v>
      </c>
      <c r="EV11100">
        <v>32672</v>
      </c>
      <c r="EW11100">
        <v>55350</v>
      </c>
      <c r="EX11100" t="s">
        <v>369</v>
      </c>
      <c r="EY11100">
        <v>67473</v>
      </c>
      <c r="EZ11100">
        <v>32672</v>
      </c>
      <c r="FA11100">
        <v>55350</v>
      </c>
      <c r="FB11100" t="s">
        <v>369</v>
      </c>
      <c r="FC11100">
        <v>67473</v>
      </c>
    </row>
    <row r="11101" spans="1:159" x14ac:dyDescent="0.25">
      <c r="A11101" t="s">
        <v>28619</v>
      </c>
      <c r="B11101" t="s">
        <v>65948</v>
      </c>
      <c r="C11101" t="s">
        <v>28621</v>
      </c>
      <c r="D11101" t="s">
        <v>28621</v>
      </c>
      <c r="E11101" t="s">
        <v>28622</v>
      </c>
      <c r="F11101" t="s">
        <v>28623</v>
      </c>
      <c r="H11101">
        <v>0.465059</v>
      </c>
      <c r="I11101">
        <v>1.04827</v>
      </c>
      <c r="J11101">
        <v>6.1685000000000004E-3</v>
      </c>
      <c r="K11101">
        <v>50.674999999999997</v>
      </c>
      <c r="L11101">
        <v>17.617999999999999</v>
      </c>
      <c r="M11101">
        <v>50.674999999999997</v>
      </c>
      <c r="N11101">
        <v>0.465059</v>
      </c>
      <c r="O11101">
        <v>1.04827</v>
      </c>
      <c r="P11101">
        <v>6.1685000000000004E-3</v>
      </c>
      <c r="Q11101">
        <v>50.674999999999997</v>
      </c>
      <c r="BF11101">
        <v>0</v>
      </c>
      <c r="BG11101">
        <v>0</v>
      </c>
      <c r="BI11101" t="s">
        <v>164</v>
      </c>
      <c r="BL11101" t="s">
        <v>61565</v>
      </c>
      <c r="BM11101" t="s">
        <v>65949</v>
      </c>
      <c r="BN11101" t="s">
        <v>167</v>
      </c>
      <c r="BO11101" t="s">
        <v>1668</v>
      </c>
      <c r="BP11101" t="s">
        <v>65950</v>
      </c>
      <c r="BQ11101" t="s">
        <v>65951</v>
      </c>
      <c r="BR11101">
        <v>7</v>
      </c>
      <c r="BS11101">
        <v>2</v>
      </c>
      <c r="BT11101">
        <v>2.1074999999999999</v>
      </c>
      <c r="CG11101">
        <v>0</v>
      </c>
      <c r="CH11101">
        <v>0</v>
      </c>
      <c r="CI11101">
        <v>0</v>
      </c>
      <c r="CJ11101">
        <v>0</v>
      </c>
      <c r="CK11101" t="s">
        <v>164</v>
      </c>
      <c r="CL11101">
        <v>0</v>
      </c>
      <c r="CM11101">
        <v>0</v>
      </c>
      <c r="CN11101">
        <v>0</v>
      </c>
      <c r="CO11101">
        <v>0</v>
      </c>
      <c r="CP11101">
        <v>0</v>
      </c>
      <c r="CQ11101">
        <v>0</v>
      </c>
      <c r="CR11101">
        <v>0</v>
      </c>
      <c r="CS11101">
        <v>0</v>
      </c>
      <c r="CT11101">
        <v>0</v>
      </c>
      <c r="CU11101">
        <v>0</v>
      </c>
      <c r="CV11101">
        <v>0</v>
      </c>
      <c r="CW11101">
        <v>0</v>
      </c>
      <c r="CX11101">
        <v>0</v>
      </c>
      <c r="CY11101">
        <v>0</v>
      </c>
      <c r="CZ11101">
        <v>0</v>
      </c>
      <c r="DA11101">
        <v>0</v>
      </c>
      <c r="DB11101">
        <v>0</v>
      </c>
      <c r="DC11101">
        <v>0</v>
      </c>
      <c r="DD11101">
        <v>0</v>
      </c>
      <c r="DE11101">
        <v>0</v>
      </c>
      <c r="DF11101">
        <v>0</v>
      </c>
      <c r="DG11101">
        <v>0</v>
      </c>
      <c r="DH11101">
        <v>0</v>
      </c>
      <c r="DI11101">
        <v>0</v>
      </c>
      <c r="DJ11101">
        <v>0</v>
      </c>
      <c r="DK11101">
        <v>0</v>
      </c>
      <c r="DL11101">
        <v>0</v>
      </c>
      <c r="DM11101">
        <v>0</v>
      </c>
      <c r="DN11101">
        <v>0</v>
      </c>
      <c r="DO11101">
        <v>0</v>
      </c>
      <c r="DP11101">
        <v>0</v>
      </c>
      <c r="DQ11101">
        <v>0</v>
      </c>
      <c r="DR11101">
        <v>0</v>
      </c>
      <c r="DS11101">
        <v>0</v>
      </c>
      <c r="DT11101">
        <v>0</v>
      </c>
      <c r="DU11101">
        <v>0</v>
      </c>
      <c r="DV11101">
        <v>0</v>
      </c>
      <c r="DW11101">
        <v>0</v>
      </c>
      <c r="DX11101">
        <v>0</v>
      </c>
      <c r="DY11101">
        <v>0</v>
      </c>
      <c r="DZ11101">
        <v>0</v>
      </c>
      <c r="EA11101">
        <v>0</v>
      </c>
      <c r="EB11101">
        <v>0</v>
      </c>
      <c r="EC11101">
        <v>0</v>
      </c>
      <c r="ED11101">
        <v>0</v>
      </c>
      <c r="EE11101">
        <v>0</v>
      </c>
      <c r="EF11101">
        <v>0</v>
      </c>
      <c r="EG11101">
        <v>0</v>
      </c>
      <c r="EJ11101">
        <v>11095</v>
      </c>
      <c r="EK11101">
        <v>1196</v>
      </c>
      <c r="EL11101">
        <v>2946</v>
      </c>
      <c r="EM11101">
        <v>2946</v>
      </c>
      <c r="EN11101">
        <v>3094</v>
      </c>
      <c r="EO11101">
        <v>3503</v>
      </c>
      <c r="ER11101">
        <v>35785</v>
      </c>
      <c r="ES11101">
        <v>60101</v>
      </c>
      <c r="ET11101" t="s">
        <v>189</v>
      </c>
      <c r="EU11101">
        <v>48168</v>
      </c>
      <c r="EV11101">
        <v>35785</v>
      </c>
      <c r="EW11101">
        <v>60101</v>
      </c>
      <c r="EX11101" t="s">
        <v>189</v>
      </c>
      <c r="EY11101">
        <v>48168</v>
      </c>
      <c r="EZ11101">
        <v>35785</v>
      </c>
      <c r="FA11101">
        <v>60101</v>
      </c>
      <c r="FB11101" t="s">
        <v>189</v>
      </c>
      <c r="FC11101">
        <v>48168</v>
      </c>
    </row>
    <row r="11102" spans="1:159" x14ac:dyDescent="0.25">
      <c r="A11102" t="s">
        <v>28619</v>
      </c>
      <c r="B11102" t="s">
        <v>65952</v>
      </c>
      <c r="C11102" t="s">
        <v>28621</v>
      </c>
      <c r="D11102" t="s">
        <v>28621</v>
      </c>
      <c r="E11102" t="s">
        <v>28622</v>
      </c>
      <c r="F11102" t="s">
        <v>28623</v>
      </c>
      <c r="H11102">
        <v>0.77756099999999995</v>
      </c>
      <c r="I11102">
        <v>5.4352299999999998</v>
      </c>
      <c r="J11102" s="1">
        <v>1.2533E-5</v>
      </c>
      <c r="K11102">
        <v>70.41</v>
      </c>
      <c r="L11102">
        <v>53.192</v>
      </c>
      <c r="M11102">
        <v>51.591000000000001</v>
      </c>
      <c r="N11102">
        <v>0</v>
      </c>
      <c r="O11102">
        <v>0</v>
      </c>
      <c r="Q11102" t="s">
        <v>164</v>
      </c>
      <c r="V11102">
        <v>0</v>
      </c>
      <c r="W11102">
        <v>0</v>
      </c>
      <c r="Y11102" t="s">
        <v>164</v>
      </c>
      <c r="Z11102">
        <v>0</v>
      </c>
      <c r="AA11102">
        <v>0</v>
      </c>
      <c r="AC11102" t="s">
        <v>164</v>
      </c>
      <c r="AD11102">
        <v>0</v>
      </c>
      <c r="AE11102">
        <v>0</v>
      </c>
      <c r="AG11102" t="s">
        <v>164</v>
      </c>
      <c r="AH11102">
        <v>0</v>
      </c>
      <c r="AI11102">
        <v>0</v>
      </c>
      <c r="AK11102" t="s">
        <v>164</v>
      </c>
      <c r="AL11102">
        <v>0.77756099999999995</v>
      </c>
      <c r="AM11102">
        <v>5.4352299999999998</v>
      </c>
      <c r="AN11102">
        <v>2.18872E-4</v>
      </c>
      <c r="AO11102">
        <v>51.591000000000001</v>
      </c>
      <c r="AP11102">
        <v>0</v>
      </c>
      <c r="AQ11102">
        <v>0</v>
      </c>
      <c r="AS11102" t="s">
        <v>164</v>
      </c>
      <c r="AT11102">
        <v>0</v>
      </c>
      <c r="AU11102">
        <v>0</v>
      </c>
      <c r="AW11102" t="s">
        <v>164</v>
      </c>
      <c r="AX11102">
        <v>0.71635599999999999</v>
      </c>
      <c r="AY11102">
        <v>4.0235599999999998</v>
      </c>
      <c r="AZ11102" s="1">
        <v>1.2533E-5</v>
      </c>
      <c r="BA11102">
        <v>70.41</v>
      </c>
      <c r="BB11102">
        <v>0</v>
      </c>
      <c r="BC11102">
        <v>0</v>
      </c>
      <c r="BE11102" t="s">
        <v>164</v>
      </c>
      <c r="BF11102">
        <v>0</v>
      </c>
      <c r="BG11102">
        <v>0</v>
      </c>
      <c r="BI11102" t="s">
        <v>164</v>
      </c>
      <c r="BK11102">
        <v>1</v>
      </c>
      <c r="BL11102" t="s">
        <v>61565</v>
      </c>
      <c r="BM11102" t="s">
        <v>65953</v>
      </c>
      <c r="BN11102" t="s">
        <v>167</v>
      </c>
      <c r="BO11102" t="s">
        <v>1332</v>
      </c>
      <c r="BP11102" t="s">
        <v>65954</v>
      </c>
      <c r="BQ11102" t="s">
        <v>65955</v>
      </c>
      <c r="BR11102">
        <v>6</v>
      </c>
      <c r="BS11102">
        <v>3</v>
      </c>
      <c r="BT11102">
        <v>0.1154</v>
      </c>
      <c r="BU11102" t="s">
        <v>198</v>
      </c>
      <c r="BW11102" t="s">
        <v>198</v>
      </c>
      <c r="BX11102" t="s">
        <v>198</v>
      </c>
      <c r="BY11102" t="s">
        <v>198</v>
      </c>
      <c r="BZ11102" t="s">
        <v>198</v>
      </c>
      <c r="CA11102" t="s">
        <v>199</v>
      </c>
      <c r="CB11102" t="s">
        <v>198</v>
      </c>
      <c r="CC11102" t="s">
        <v>198</v>
      </c>
      <c r="CD11102" t="s">
        <v>199</v>
      </c>
      <c r="CE11102" t="s">
        <v>198</v>
      </c>
      <c r="CF11102" t="s">
        <v>198</v>
      </c>
      <c r="CG11102">
        <v>430590000</v>
      </c>
      <c r="CH11102">
        <v>430590000</v>
      </c>
      <c r="CI11102">
        <v>0</v>
      </c>
      <c r="CJ11102">
        <v>0</v>
      </c>
      <c r="CK11102">
        <v>6.8567</v>
      </c>
      <c r="CL11102">
        <v>33042000</v>
      </c>
      <c r="CM11102">
        <v>0</v>
      </c>
      <c r="CN11102">
        <v>36157000</v>
      </c>
      <c r="CO11102">
        <v>43901000</v>
      </c>
      <c r="CP11102">
        <v>38953000</v>
      </c>
      <c r="CQ11102">
        <v>35365000</v>
      </c>
      <c r="CR11102">
        <v>47621000</v>
      </c>
      <c r="CS11102">
        <v>35268000</v>
      </c>
      <c r="CT11102">
        <v>41681000</v>
      </c>
      <c r="CU11102">
        <v>49951000</v>
      </c>
      <c r="CV11102">
        <v>29149000</v>
      </c>
      <c r="CW11102">
        <v>39497000</v>
      </c>
      <c r="CX11102">
        <v>33042000</v>
      </c>
      <c r="CY11102">
        <v>0</v>
      </c>
      <c r="CZ11102">
        <v>0</v>
      </c>
      <c r="DA11102">
        <v>0</v>
      </c>
      <c r="DB11102">
        <v>0</v>
      </c>
      <c r="DC11102">
        <v>0</v>
      </c>
      <c r="DD11102">
        <v>36157000</v>
      </c>
      <c r="DE11102">
        <v>0</v>
      </c>
      <c r="DF11102">
        <v>0</v>
      </c>
      <c r="DG11102">
        <v>43901000</v>
      </c>
      <c r="DH11102">
        <v>0</v>
      </c>
      <c r="DI11102">
        <v>0</v>
      </c>
      <c r="DJ11102">
        <v>38953000</v>
      </c>
      <c r="DK11102">
        <v>0</v>
      </c>
      <c r="DL11102">
        <v>0</v>
      </c>
      <c r="DM11102">
        <v>35365000</v>
      </c>
      <c r="DN11102">
        <v>0</v>
      </c>
      <c r="DO11102">
        <v>0</v>
      </c>
      <c r="DP11102">
        <v>47621000</v>
      </c>
      <c r="DQ11102">
        <v>0</v>
      </c>
      <c r="DR11102">
        <v>0</v>
      </c>
      <c r="DS11102">
        <v>35268000</v>
      </c>
      <c r="DT11102">
        <v>0</v>
      </c>
      <c r="DU11102">
        <v>0</v>
      </c>
      <c r="DV11102">
        <v>41681000</v>
      </c>
      <c r="DW11102">
        <v>0</v>
      </c>
      <c r="DX11102">
        <v>0</v>
      </c>
      <c r="DY11102">
        <v>49951000</v>
      </c>
      <c r="DZ11102">
        <v>0</v>
      </c>
      <c r="EA11102">
        <v>0</v>
      </c>
      <c r="EB11102">
        <v>29149000</v>
      </c>
      <c r="EC11102">
        <v>0</v>
      </c>
      <c r="ED11102">
        <v>0</v>
      </c>
      <c r="EE11102">
        <v>39497000</v>
      </c>
      <c r="EF11102">
        <v>0</v>
      </c>
      <c r="EG11102">
        <v>0</v>
      </c>
      <c r="EJ11102">
        <v>11096</v>
      </c>
      <c r="EK11102">
        <v>1196</v>
      </c>
      <c r="EL11102">
        <v>2774</v>
      </c>
      <c r="EM11102">
        <v>2774</v>
      </c>
      <c r="EN11102" t="s">
        <v>28777</v>
      </c>
      <c r="EO11102" t="s">
        <v>28778</v>
      </c>
      <c r="EP11102" t="s">
        <v>65956</v>
      </c>
      <c r="EQ11102" t="s">
        <v>65957</v>
      </c>
      <c r="ER11102">
        <v>156822</v>
      </c>
      <c r="ES11102">
        <v>270004</v>
      </c>
      <c r="ET11102" t="s">
        <v>261</v>
      </c>
      <c r="EU11102">
        <v>46202</v>
      </c>
      <c r="EV11102">
        <v>156821</v>
      </c>
      <c r="EW11102">
        <v>270003</v>
      </c>
      <c r="EX11102" t="s">
        <v>217</v>
      </c>
      <c r="EY11102">
        <v>45091</v>
      </c>
      <c r="EZ11102">
        <v>156821</v>
      </c>
      <c r="FA11102">
        <v>270003</v>
      </c>
      <c r="FB11102" t="s">
        <v>217</v>
      </c>
      <c r="FC11102">
        <v>45091</v>
      </c>
    </row>
    <row r="11103" spans="1:159" x14ac:dyDescent="0.25">
      <c r="A11103" t="s">
        <v>28619</v>
      </c>
      <c r="B11103" t="s">
        <v>65958</v>
      </c>
      <c r="C11103" t="s">
        <v>28621</v>
      </c>
      <c r="D11103" t="s">
        <v>28621</v>
      </c>
      <c r="E11103" t="s">
        <v>28622</v>
      </c>
      <c r="F11103" t="s">
        <v>28623</v>
      </c>
      <c r="H11103">
        <v>0.22780400000000001</v>
      </c>
      <c r="I11103">
        <v>0</v>
      </c>
      <c r="J11103" s="1">
        <v>9.8004699999999993E-12</v>
      </c>
      <c r="K11103">
        <v>43.066000000000003</v>
      </c>
      <c r="L11103">
        <v>38.110999999999997</v>
      </c>
      <c r="M11103">
        <v>42.863</v>
      </c>
      <c r="AD11103">
        <v>0.22780400000000001</v>
      </c>
      <c r="AE11103">
        <v>0</v>
      </c>
      <c r="AF11103" s="1">
        <v>1.0825E-11</v>
      </c>
      <c r="AG11103">
        <v>42.863</v>
      </c>
      <c r="AH11103">
        <v>0.21860299999999999</v>
      </c>
      <c r="AI11103">
        <v>0</v>
      </c>
      <c r="AJ11103" s="1">
        <v>9.8004699999999993E-12</v>
      </c>
      <c r="AK11103">
        <v>43.066000000000003</v>
      </c>
      <c r="AL11103">
        <v>0</v>
      </c>
      <c r="AM11103">
        <v>0</v>
      </c>
      <c r="AO11103" t="s">
        <v>164</v>
      </c>
      <c r="BL11103" t="s">
        <v>61565</v>
      </c>
      <c r="BM11103" t="s">
        <v>65959</v>
      </c>
      <c r="BN11103" t="s">
        <v>174</v>
      </c>
      <c r="BO11103" t="s">
        <v>175</v>
      </c>
      <c r="BP11103" t="s">
        <v>28783</v>
      </c>
      <c r="BQ11103" t="s">
        <v>28784</v>
      </c>
      <c r="BR11103">
        <v>12</v>
      </c>
      <c r="BS11103">
        <v>3</v>
      </c>
      <c r="BT11103">
        <v>0.73890999999999996</v>
      </c>
      <c r="CG11103">
        <v>0</v>
      </c>
      <c r="CH11103">
        <v>0</v>
      </c>
      <c r="CI11103">
        <v>0</v>
      </c>
      <c r="CJ11103">
        <v>0</v>
      </c>
      <c r="CK11103" t="s">
        <v>164</v>
      </c>
      <c r="CL11103">
        <v>0</v>
      </c>
      <c r="CM11103">
        <v>0</v>
      </c>
      <c r="CN11103">
        <v>0</v>
      </c>
      <c r="CO11103">
        <v>0</v>
      </c>
      <c r="CP11103">
        <v>0</v>
      </c>
      <c r="CQ11103">
        <v>0</v>
      </c>
      <c r="CR11103">
        <v>0</v>
      </c>
      <c r="CS11103">
        <v>0</v>
      </c>
      <c r="CT11103">
        <v>0</v>
      </c>
      <c r="CU11103">
        <v>0</v>
      </c>
      <c r="CV11103">
        <v>0</v>
      </c>
      <c r="CW11103">
        <v>0</v>
      </c>
      <c r="CX11103">
        <v>0</v>
      </c>
      <c r="CY11103">
        <v>0</v>
      </c>
      <c r="CZ11103">
        <v>0</v>
      </c>
      <c r="DA11103">
        <v>0</v>
      </c>
      <c r="DB11103">
        <v>0</v>
      </c>
      <c r="DC11103">
        <v>0</v>
      </c>
      <c r="DD11103">
        <v>0</v>
      </c>
      <c r="DE11103">
        <v>0</v>
      </c>
      <c r="DF11103">
        <v>0</v>
      </c>
      <c r="DG11103">
        <v>0</v>
      </c>
      <c r="DH11103">
        <v>0</v>
      </c>
      <c r="DI11103">
        <v>0</v>
      </c>
      <c r="DJ11103">
        <v>0</v>
      </c>
      <c r="DK11103">
        <v>0</v>
      </c>
      <c r="DL11103">
        <v>0</v>
      </c>
      <c r="DM11103">
        <v>0</v>
      </c>
      <c r="DN11103">
        <v>0</v>
      </c>
      <c r="DO11103">
        <v>0</v>
      </c>
      <c r="DP11103">
        <v>0</v>
      </c>
      <c r="DQ11103">
        <v>0</v>
      </c>
      <c r="DR11103">
        <v>0</v>
      </c>
      <c r="DS11103">
        <v>0</v>
      </c>
      <c r="DT11103">
        <v>0</v>
      </c>
      <c r="DU11103">
        <v>0</v>
      </c>
      <c r="DV11103">
        <v>0</v>
      </c>
      <c r="DW11103">
        <v>0</v>
      </c>
      <c r="DX11103">
        <v>0</v>
      </c>
      <c r="DY11103">
        <v>0</v>
      </c>
      <c r="DZ11103">
        <v>0</v>
      </c>
      <c r="EA11103">
        <v>0</v>
      </c>
      <c r="EB11103">
        <v>0</v>
      </c>
      <c r="EC11103">
        <v>0</v>
      </c>
      <c r="ED11103">
        <v>0</v>
      </c>
      <c r="EE11103">
        <v>0</v>
      </c>
      <c r="EF11103">
        <v>0</v>
      </c>
      <c r="EG11103">
        <v>0</v>
      </c>
      <c r="EJ11103">
        <v>11097</v>
      </c>
      <c r="EK11103">
        <v>1196</v>
      </c>
      <c r="EL11103">
        <v>2518</v>
      </c>
      <c r="EM11103">
        <v>2518</v>
      </c>
      <c r="EN11103">
        <v>6246</v>
      </c>
      <c r="EO11103">
        <v>7087</v>
      </c>
      <c r="ER11103">
        <v>73895</v>
      </c>
      <c r="ES11103">
        <v>127747</v>
      </c>
      <c r="ET11103" t="s">
        <v>299</v>
      </c>
      <c r="EU11103">
        <v>63351</v>
      </c>
      <c r="EV11103">
        <v>73898</v>
      </c>
      <c r="EW11103">
        <v>127750</v>
      </c>
      <c r="EX11103" t="s">
        <v>298</v>
      </c>
      <c r="EY11103">
        <v>64782</v>
      </c>
      <c r="EZ11103">
        <v>73898</v>
      </c>
      <c r="FA11103">
        <v>127750</v>
      </c>
      <c r="FB11103" t="s">
        <v>298</v>
      </c>
      <c r="FC11103">
        <v>64782</v>
      </c>
    </row>
    <row r="11104" spans="1:159" x14ac:dyDescent="0.25">
      <c r="A11104" t="s">
        <v>28619</v>
      </c>
      <c r="B11104" t="s">
        <v>65960</v>
      </c>
      <c r="C11104" t="s">
        <v>28621</v>
      </c>
      <c r="D11104" t="s">
        <v>28621</v>
      </c>
      <c r="E11104" t="s">
        <v>28622</v>
      </c>
      <c r="F11104" t="s">
        <v>28623</v>
      </c>
      <c r="H11104">
        <v>0.52164100000000002</v>
      </c>
      <c r="I11104">
        <v>5.5887900000000004</v>
      </c>
      <c r="J11104" s="1">
        <v>1.42315E-16</v>
      </c>
      <c r="K11104">
        <v>51.145000000000003</v>
      </c>
      <c r="L11104">
        <v>41.174999999999997</v>
      </c>
      <c r="M11104">
        <v>51.145000000000003</v>
      </c>
      <c r="Z11104">
        <v>0.52164100000000002</v>
      </c>
      <c r="AA11104">
        <v>5.5887900000000004</v>
      </c>
      <c r="AB11104" s="1">
        <v>1.42315E-16</v>
      </c>
      <c r="AC11104">
        <v>51.145000000000003</v>
      </c>
      <c r="AD11104">
        <v>0.22780400000000001</v>
      </c>
      <c r="AE11104">
        <v>0</v>
      </c>
      <c r="AF11104" s="1">
        <v>1.0825E-11</v>
      </c>
      <c r="AG11104">
        <v>42.863</v>
      </c>
      <c r="AH11104">
        <v>0.21860299999999999</v>
      </c>
      <c r="AI11104">
        <v>0</v>
      </c>
      <c r="AJ11104" s="1">
        <v>9.8004699999999993E-12</v>
      </c>
      <c r="AK11104">
        <v>43.066000000000003</v>
      </c>
      <c r="AL11104">
        <v>0</v>
      </c>
      <c r="AM11104">
        <v>0</v>
      </c>
      <c r="AO11104" t="s">
        <v>164</v>
      </c>
      <c r="BK11104">
        <v>1</v>
      </c>
      <c r="BL11104" t="s">
        <v>61565</v>
      </c>
      <c r="BM11104" t="s">
        <v>65961</v>
      </c>
      <c r="BN11104" t="s">
        <v>167</v>
      </c>
      <c r="BO11104" t="s">
        <v>970</v>
      </c>
      <c r="BP11104" t="s">
        <v>65962</v>
      </c>
      <c r="BQ11104" t="s">
        <v>65963</v>
      </c>
      <c r="BR11104">
        <v>15</v>
      </c>
      <c r="BS11104">
        <v>4</v>
      </c>
      <c r="BT11104">
        <v>-0.16234999999999999</v>
      </c>
      <c r="BX11104" t="s">
        <v>199</v>
      </c>
      <c r="CG11104">
        <v>240140000</v>
      </c>
      <c r="CH11104">
        <v>240140000</v>
      </c>
      <c r="CI11104">
        <v>0</v>
      </c>
      <c r="CJ11104">
        <v>0</v>
      </c>
      <c r="CK11104" t="s">
        <v>164</v>
      </c>
      <c r="CL11104">
        <v>0</v>
      </c>
      <c r="CM11104">
        <v>0</v>
      </c>
      <c r="CN11104">
        <v>0</v>
      </c>
      <c r="CO11104">
        <v>240140000</v>
      </c>
      <c r="CP11104">
        <v>0</v>
      </c>
      <c r="CQ11104">
        <v>0</v>
      </c>
      <c r="CR11104">
        <v>0</v>
      </c>
      <c r="CS11104">
        <v>0</v>
      </c>
      <c r="CT11104">
        <v>0</v>
      </c>
      <c r="CU11104">
        <v>0</v>
      </c>
      <c r="CV11104">
        <v>0</v>
      </c>
      <c r="CW11104">
        <v>0</v>
      </c>
      <c r="CX11104">
        <v>0</v>
      </c>
      <c r="CY11104">
        <v>0</v>
      </c>
      <c r="CZ11104">
        <v>0</v>
      </c>
      <c r="DA11104">
        <v>0</v>
      </c>
      <c r="DB11104">
        <v>0</v>
      </c>
      <c r="DC11104">
        <v>0</v>
      </c>
      <c r="DD11104">
        <v>0</v>
      </c>
      <c r="DE11104">
        <v>0</v>
      </c>
      <c r="DF11104">
        <v>0</v>
      </c>
      <c r="DG11104">
        <v>240140000</v>
      </c>
      <c r="DH11104">
        <v>0</v>
      </c>
      <c r="DI11104">
        <v>0</v>
      </c>
      <c r="DJ11104">
        <v>0</v>
      </c>
      <c r="DK11104">
        <v>0</v>
      </c>
      <c r="DL11104">
        <v>0</v>
      </c>
      <c r="DM11104">
        <v>0</v>
      </c>
      <c r="DN11104">
        <v>0</v>
      </c>
      <c r="DO11104">
        <v>0</v>
      </c>
      <c r="DP11104">
        <v>0</v>
      </c>
      <c r="DQ11104">
        <v>0</v>
      </c>
      <c r="DR11104">
        <v>0</v>
      </c>
      <c r="DS11104">
        <v>0</v>
      </c>
      <c r="DT11104">
        <v>0</v>
      </c>
      <c r="DU11104">
        <v>0</v>
      </c>
      <c r="DV11104">
        <v>0</v>
      </c>
      <c r="DW11104">
        <v>0</v>
      </c>
      <c r="DX11104">
        <v>0</v>
      </c>
      <c r="DY11104">
        <v>0</v>
      </c>
      <c r="DZ11104">
        <v>0</v>
      </c>
      <c r="EA11104">
        <v>0</v>
      </c>
      <c r="EB11104">
        <v>0</v>
      </c>
      <c r="EC11104">
        <v>0</v>
      </c>
      <c r="ED11104">
        <v>0</v>
      </c>
      <c r="EE11104">
        <v>0</v>
      </c>
      <c r="EF11104">
        <v>0</v>
      </c>
      <c r="EG11104">
        <v>0</v>
      </c>
      <c r="EJ11104">
        <v>11098</v>
      </c>
      <c r="EK11104">
        <v>1196</v>
      </c>
      <c r="EL11104">
        <v>2521</v>
      </c>
      <c r="EM11104">
        <v>2521</v>
      </c>
      <c r="EN11104">
        <v>6246</v>
      </c>
      <c r="EO11104">
        <v>7087</v>
      </c>
      <c r="EP11104">
        <v>73893</v>
      </c>
      <c r="EQ11104">
        <v>127745</v>
      </c>
      <c r="ER11104">
        <v>73893</v>
      </c>
      <c r="ES11104">
        <v>127745</v>
      </c>
      <c r="ET11104" t="s">
        <v>171</v>
      </c>
      <c r="EU11104">
        <v>64284</v>
      </c>
      <c r="EV11104">
        <v>73893</v>
      </c>
      <c r="EW11104">
        <v>127745</v>
      </c>
      <c r="EX11104" t="s">
        <v>171</v>
      </c>
      <c r="EY11104">
        <v>64284</v>
      </c>
      <c r="EZ11104">
        <v>73893</v>
      </c>
      <c r="FA11104">
        <v>127745</v>
      </c>
      <c r="FB11104" t="s">
        <v>171</v>
      </c>
      <c r="FC11104">
        <v>64284</v>
      </c>
    </row>
    <row r="11105" spans="1:159" x14ac:dyDescent="0.25">
      <c r="A11105" t="s">
        <v>28619</v>
      </c>
      <c r="B11105" t="s">
        <v>65964</v>
      </c>
      <c r="C11105" t="s">
        <v>28621</v>
      </c>
      <c r="D11105" t="s">
        <v>28621</v>
      </c>
      <c r="E11105" t="s">
        <v>28622</v>
      </c>
      <c r="F11105" t="s">
        <v>28623</v>
      </c>
      <c r="H11105">
        <v>0.22780400000000001</v>
      </c>
      <c r="I11105">
        <v>0</v>
      </c>
      <c r="J11105" s="1">
        <v>9.8004699999999993E-12</v>
      </c>
      <c r="K11105">
        <v>43.066000000000003</v>
      </c>
      <c r="L11105">
        <v>38.110999999999997</v>
      </c>
      <c r="M11105">
        <v>42.863</v>
      </c>
      <c r="AD11105">
        <v>0.22780400000000001</v>
      </c>
      <c r="AE11105">
        <v>0</v>
      </c>
      <c r="AF11105" s="1">
        <v>1.0825E-11</v>
      </c>
      <c r="AG11105">
        <v>42.863</v>
      </c>
      <c r="AH11105">
        <v>0.21860299999999999</v>
      </c>
      <c r="AI11105">
        <v>0</v>
      </c>
      <c r="AJ11105" s="1">
        <v>9.8004699999999993E-12</v>
      </c>
      <c r="AK11105">
        <v>43.066000000000003</v>
      </c>
      <c r="AL11105">
        <v>0</v>
      </c>
      <c r="AM11105">
        <v>0</v>
      </c>
      <c r="AO11105" t="s">
        <v>164</v>
      </c>
      <c r="BL11105" t="s">
        <v>61565</v>
      </c>
      <c r="BM11105" t="s">
        <v>65965</v>
      </c>
      <c r="BN11105" t="s">
        <v>174</v>
      </c>
      <c r="BO11105" t="s">
        <v>175</v>
      </c>
      <c r="BP11105" t="s">
        <v>28783</v>
      </c>
      <c r="BQ11105" t="s">
        <v>28784</v>
      </c>
      <c r="BR11105">
        <v>16</v>
      </c>
      <c r="BS11105">
        <v>3</v>
      </c>
      <c r="BT11105">
        <v>0.73890999999999996</v>
      </c>
      <c r="CG11105">
        <v>0</v>
      </c>
      <c r="CH11105">
        <v>0</v>
      </c>
      <c r="CI11105">
        <v>0</v>
      </c>
      <c r="CJ11105">
        <v>0</v>
      </c>
      <c r="CK11105" t="s">
        <v>164</v>
      </c>
      <c r="CL11105">
        <v>0</v>
      </c>
      <c r="CM11105">
        <v>0</v>
      </c>
      <c r="CN11105">
        <v>0</v>
      </c>
      <c r="CO11105">
        <v>0</v>
      </c>
      <c r="CP11105">
        <v>0</v>
      </c>
      <c r="CQ11105">
        <v>0</v>
      </c>
      <c r="CR11105">
        <v>0</v>
      </c>
      <c r="CS11105">
        <v>0</v>
      </c>
      <c r="CT11105">
        <v>0</v>
      </c>
      <c r="CU11105">
        <v>0</v>
      </c>
      <c r="CV11105">
        <v>0</v>
      </c>
      <c r="CW11105">
        <v>0</v>
      </c>
      <c r="CX11105">
        <v>0</v>
      </c>
      <c r="CY11105">
        <v>0</v>
      </c>
      <c r="CZ11105">
        <v>0</v>
      </c>
      <c r="DA11105">
        <v>0</v>
      </c>
      <c r="DB11105">
        <v>0</v>
      </c>
      <c r="DC11105">
        <v>0</v>
      </c>
      <c r="DD11105">
        <v>0</v>
      </c>
      <c r="DE11105">
        <v>0</v>
      </c>
      <c r="DF11105">
        <v>0</v>
      </c>
      <c r="DG11105">
        <v>0</v>
      </c>
      <c r="DH11105">
        <v>0</v>
      </c>
      <c r="DI11105">
        <v>0</v>
      </c>
      <c r="DJ11105">
        <v>0</v>
      </c>
      <c r="DK11105">
        <v>0</v>
      </c>
      <c r="DL11105">
        <v>0</v>
      </c>
      <c r="DM11105">
        <v>0</v>
      </c>
      <c r="DN11105">
        <v>0</v>
      </c>
      <c r="DO11105">
        <v>0</v>
      </c>
      <c r="DP11105">
        <v>0</v>
      </c>
      <c r="DQ11105">
        <v>0</v>
      </c>
      <c r="DR11105">
        <v>0</v>
      </c>
      <c r="DS11105">
        <v>0</v>
      </c>
      <c r="DT11105">
        <v>0</v>
      </c>
      <c r="DU11105">
        <v>0</v>
      </c>
      <c r="DV11105">
        <v>0</v>
      </c>
      <c r="DW11105">
        <v>0</v>
      </c>
      <c r="DX11105">
        <v>0</v>
      </c>
      <c r="DY11105">
        <v>0</v>
      </c>
      <c r="DZ11105">
        <v>0</v>
      </c>
      <c r="EA11105">
        <v>0</v>
      </c>
      <c r="EB11105">
        <v>0</v>
      </c>
      <c r="EC11105">
        <v>0</v>
      </c>
      <c r="ED11105">
        <v>0</v>
      </c>
      <c r="EE11105">
        <v>0</v>
      </c>
      <c r="EF11105">
        <v>0</v>
      </c>
      <c r="EG11105">
        <v>0</v>
      </c>
      <c r="EJ11105">
        <v>11099</v>
      </c>
      <c r="EK11105">
        <v>1196</v>
      </c>
      <c r="EL11105">
        <v>2522</v>
      </c>
      <c r="EM11105">
        <v>2522</v>
      </c>
      <c r="EN11105">
        <v>6246</v>
      </c>
      <c r="EO11105">
        <v>7087</v>
      </c>
      <c r="ER11105">
        <v>73895</v>
      </c>
      <c r="ES11105">
        <v>127747</v>
      </c>
      <c r="ET11105" t="s">
        <v>299</v>
      </c>
      <c r="EU11105">
        <v>63351</v>
      </c>
      <c r="EV11105">
        <v>73898</v>
      </c>
      <c r="EW11105">
        <v>127750</v>
      </c>
      <c r="EX11105" t="s">
        <v>298</v>
      </c>
      <c r="EY11105">
        <v>64782</v>
      </c>
      <c r="EZ11105">
        <v>73898</v>
      </c>
      <c r="FA11105">
        <v>127750</v>
      </c>
      <c r="FB11105" t="s">
        <v>298</v>
      </c>
      <c r="FC11105">
        <v>64782</v>
      </c>
    </row>
    <row r="11106" spans="1:159" x14ac:dyDescent="0.25">
      <c r="A11106" t="s">
        <v>28619</v>
      </c>
      <c r="B11106" t="s">
        <v>65966</v>
      </c>
      <c r="C11106" t="s">
        <v>28621</v>
      </c>
      <c r="D11106" t="s">
        <v>28621</v>
      </c>
      <c r="E11106" t="s">
        <v>28622</v>
      </c>
      <c r="F11106" t="s">
        <v>28623</v>
      </c>
      <c r="H11106">
        <v>0.195968</v>
      </c>
      <c r="I11106">
        <v>0</v>
      </c>
      <c r="J11106" s="1">
        <v>1.1914E-11</v>
      </c>
      <c r="K11106">
        <v>43.271000000000001</v>
      </c>
      <c r="L11106">
        <v>36.055</v>
      </c>
      <c r="M11106">
        <v>43.271000000000001</v>
      </c>
      <c r="R11106">
        <v>0.195968</v>
      </c>
      <c r="S11106">
        <v>0</v>
      </c>
      <c r="T11106" s="1">
        <v>1.1914E-11</v>
      </c>
      <c r="U11106">
        <v>43.271000000000001</v>
      </c>
      <c r="AL11106">
        <v>0</v>
      </c>
      <c r="AM11106">
        <v>0</v>
      </c>
      <c r="AO11106" t="s">
        <v>164</v>
      </c>
      <c r="BL11106" t="s">
        <v>61565</v>
      </c>
      <c r="BM11106" t="s">
        <v>65967</v>
      </c>
      <c r="BN11106" t="s">
        <v>174</v>
      </c>
      <c r="BO11106" t="s">
        <v>175</v>
      </c>
      <c r="BP11106" t="s">
        <v>65968</v>
      </c>
      <c r="BQ11106" t="s">
        <v>65969</v>
      </c>
      <c r="BR11106">
        <v>29</v>
      </c>
      <c r="BS11106">
        <v>4</v>
      </c>
      <c r="BT11106">
        <v>-0.75861000000000001</v>
      </c>
      <c r="CG11106">
        <v>0</v>
      </c>
      <c r="CH11106">
        <v>0</v>
      </c>
      <c r="CI11106">
        <v>0</v>
      </c>
      <c r="CJ11106">
        <v>0</v>
      </c>
      <c r="CK11106" t="s">
        <v>164</v>
      </c>
      <c r="CL11106">
        <v>0</v>
      </c>
      <c r="CM11106">
        <v>0</v>
      </c>
      <c r="CN11106">
        <v>0</v>
      </c>
      <c r="CO11106">
        <v>0</v>
      </c>
      <c r="CP11106">
        <v>0</v>
      </c>
      <c r="CQ11106">
        <v>0</v>
      </c>
      <c r="CR11106">
        <v>0</v>
      </c>
      <c r="CS11106">
        <v>0</v>
      </c>
      <c r="CT11106">
        <v>0</v>
      </c>
      <c r="CU11106">
        <v>0</v>
      </c>
      <c r="CV11106">
        <v>0</v>
      </c>
      <c r="CW11106">
        <v>0</v>
      </c>
      <c r="CX11106">
        <v>0</v>
      </c>
      <c r="CY11106">
        <v>0</v>
      </c>
      <c r="CZ11106">
        <v>0</v>
      </c>
      <c r="DA11106">
        <v>0</v>
      </c>
      <c r="DB11106">
        <v>0</v>
      </c>
      <c r="DC11106">
        <v>0</v>
      </c>
      <c r="DD11106">
        <v>0</v>
      </c>
      <c r="DE11106">
        <v>0</v>
      </c>
      <c r="DF11106">
        <v>0</v>
      </c>
      <c r="DG11106">
        <v>0</v>
      </c>
      <c r="DH11106">
        <v>0</v>
      </c>
      <c r="DI11106">
        <v>0</v>
      </c>
      <c r="DJ11106">
        <v>0</v>
      </c>
      <c r="DK11106">
        <v>0</v>
      </c>
      <c r="DL11106">
        <v>0</v>
      </c>
      <c r="DM11106">
        <v>0</v>
      </c>
      <c r="DN11106">
        <v>0</v>
      </c>
      <c r="DO11106">
        <v>0</v>
      </c>
      <c r="DP11106">
        <v>0</v>
      </c>
      <c r="DQ11106">
        <v>0</v>
      </c>
      <c r="DR11106">
        <v>0</v>
      </c>
      <c r="DS11106">
        <v>0</v>
      </c>
      <c r="DT11106">
        <v>0</v>
      </c>
      <c r="DU11106">
        <v>0</v>
      </c>
      <c r="DV11106">
        <v>0</v>
      </c>
      <c r="DW11106">
        <v>0</v>
      </c>
      <c r="DX11106">
        <v>0</v>
      </c>
      <c r="DY11106">
        <v>0</v>
      </c>
      <c r="DZ11106">
        <v>0</v>
      </c>
      <c r="EA11106">
        <v>0</v>
      </c>
      <c r="EB11106">
        <v>0</v>
      </c>
      <c r="EC11106">
        <v>0</v>
      </c>
      <c r="ED11106">
        <v>0</v>
      </c>
      <c r="EE11106">
        <v>0</v>
      </c>
      <c r="EF11106">
        <v>0</v>
      </c>
      <c r="EG11106">
        <v>0</v>
      </c>
      <c r="EJ11106">
        <v>11100</v>
      </c>
      <c r="EK11106">
        <v>1196</v>
      </c>
      <c r="EL11106">
        <v>2535</v>
      </c>
      <c r="EM11106">
        <v>2535</v>
      </c>
      <c r="EN11106">
        <v>6246</v>
      </c>
      <c r="EO11106">
        <v>7087</v>
      </c>
      <c r="ER11106">
        <v>73900</v>
      </c>
      <c r="ES11106">
        <v>127752</v>
      </c>
      <c r="ET11106" t="s">
        <v>369</v>
      </c>
      <c r="EU11106">
        <v>61707</v>
      </c>
      <c r="EV11106">
        <v>73900</v>
      </c>
      <c r="EW11106">
        <v>127752</v>
      </c>
      <c r="EX11106" t="s">
        <v>369</v>
      </c>
      <c r="EY11106">
        <v>61707</v>
      </c>
      <c r="EZ11106">
        <v>73900</v>
      </c>
      <c r="FA11106">
        <v>127752</v>
      </c>
      <c r="FB11106" t="s">
        <v>369</v>
      </c>
      <c r="FC11106">
        <v>61707</v>
      </c>
    </row>
    <row r="11107" spans="1:159" x14ac:dyDescent="0.25">
      <c r="A11107" t="s">
        <v>28619</v>
      </c>
      <c r="B11107" t="s">
        <v>65970</v>
      </c>
      <c r="C11107" t="s">
        <v>28621</v>
      </c>
      <c r="D11107" t="s">
        <v>28621</v>
      </c>
      <c r="E11107" t="s">
        <v>28622</v>
      </c>
      <c r="F11107" t="s">
        <v>28623</v>
      </c>
      <c r="H11107">
        <v>0.68372599999999994</v>
      </c>
      <c r="I11107">
        <v>6.4115900000000003</v>
      </c>
      <c r="J11107" s="1">
        <v>2.8104099999999998E-47</v>
      </c>
      <c r="K11107">
        <v>94.019000000000005</v>
      </c>
      <c r="L11107">
        <v>80.748000000000005</v>
      </c>
      <c r="M11107">
        <v>71.090999999999994</v>
      </c>
      <c r="N11107">
        <v>0</v>
      </c>
      <c r="O11107">
        <v>0</v>
      </c>
      <c r="Q11107" t="s">
        <v>164</v>
      </c>
      <c r="R11107">
        <v>0</v>
      </c>
      <c r="S11107">
        <v>0</v>
      </c>
      <c r="U11107" t="s">
        <v>164</v>
      </c>
      <c r="V11107">
        <v>0</v>
      </c>
      <c r="W11107">
        <v>0</v>
      </c>
      <c r="Y11107" t="s">
        <v>164</v>
      </c>
      <c r="Z11107">
        <v>0.68372599999999994</v>
      </c>
      <c r="AA11107">
        <v>6.4115900000000003</v>
      </c>
      <c r="AB11107" s="1">
        <v>7.6581399999999995E-27</v>
      </c>
      <c r="AC11107">
        <v>71.090999999999994</v>
      </c>
      <c r="AD11107">
        <v>0.450073</v>
      </c>
      <c r="AE11107">
        <v>0</v>
      </c>
      <c r="AF11107" s="1">
        <v>1.80608E-32</v>
      </c>
      <c r="AG11107">
        <v>78.236000000000004</v>
      </c>
      <c r="AH11107">
        <v>0.496724</v>
      </c>
      <c r="AI11107">
        <v>1.9764999999999999</v>
      </c>
      <c r="AJ11107" s="1">
        <v>1.80608E-32</v>
      </c>
      <c r="AK11107">
        <v>78.236000000000004</v>
      </c>
      <c r="AL11107">
        <v>0.47114699999999998</v>
      </c>
      <c r="AM11107">
        <v>0</v>
      </c>
      <c r="AN11107" s="1">
        <v>2.8104099999999998E-47</v>
      </c>
      <c r="AO11107">
        <v>91.238</v>
      </c>
      <c r="AP11107">
        <v>0</v>
      </c>
      <c r="AQ11107">
        <v>0</v>
      </c>
      <c r="AS11107" t="s">
        <v>164</v>
      </c>
      <c r="AT11107">
        <v>0</v>
      </c>
      <c r="AU11107">
        <v>0</v>
      </c>
      <c r="AW11107" t="s">
        <v>164</v>
      </c>
      <c r="AX11107">
        <v>0.632162</v>
      </c>
      <c r="AY11107">
        <v>2.6026899999999999</v>
      </c>
      <c r="AZ11107" s="1">
        <v>5.1366199999999996E-47</v>
      </c>
      <c r="BA11107">
        <v>94.019000000000005</v>
      </c>
      <c r="BB11107">
        <v>0</v>
      </c>
      <c r="BC11107">
        <v>0</v>
      </c>
      <c r="BE11107" t="s">
        <v>164</v>
      </c>
      <c r="BF11107">
        <v>0.41338900000000001</v>
      </c>
      <c r="BG11107">
        <v>1.02708</v>
      </c>
      <c r="BH11107">
        <v>1.01809E-4</v>
      </c>
      <c r="BI11107">
        <v>44.183</v>
      </c>
      <c r="BK11107">
        <v>1</v>
      </c>
      <c r="BL11107" t="s">
        <v>61565</v>
      </c>
      <c r="BM11107" t="s">
        <v>65971</v>
      </c>
      <c r="BN11107" t="s">
        <v>10727</v>
      </c>
      <c r="BO11107" t="s">
        <v>945</v>
      </c>
      <c r="BP11107" t="s">
        <v>65972</v>
      </c>
      <c r="BQ11107" t="s">
        <v>65973</v>
      </c>
      <c r="BR11107">
        <v>14</v>
      </c>
      <c r="BS11107">
        <v>4</v>
      </c>
      <c r="BT11107">
        <v>0.87338000000000005</v>
      </c>
      <c r="BX11107" t="s">
        <v>199</v>
      </c>
      <c r="CD11107" t="s">
        <v>199</v>
      </c>
      <c r="CG11107">
        <v>543630000</v>
      </c>
      <c r="CH11107">
        <v>543630000</v>
      </c>
      <c r="CI11107">
        <v>0</v>
      </c>
      <c r="CJ11107">
        <v>0</v>
      </c>
      <c r="CK11107" t="s">
        <v>164</v>
      </c>
      <c r="CL11107">
        <v>0</v>
      </c>
      <c r="CM11107">
        <v>0</v>
      </c>
      <c r="CN11107">
        <v>0</v>
      </c>
      <c r="CO11107">
        <v>290580000</v>
      </c>
      <c r="CP11107">
        <v>0</v>
      </c>
      <c r="CQ11107">
        <v>0</v>
      </c>
      <c r="CR11107">
        <v>0</v>
      </c>
      <c r="CS11107">
        <v>0</v>
      </c>
      <c r="CT11107">
        <v>0</v>
      </c>
      <c r="CU11107">
        <v>0</v>
      </c>
      <c r="CV11107">
        <v>0</v>
      </c>
      <c r="CW11107">
        <v>0</v>
      </c>
      <c r="CX11107">
        <v>0</v>
      </c>
      <c r="CY11107">
        <v>0</v>
      </c>
      <c r="CZ11107">
        <v>0</v>
      </c>
      <c r="DA11107">
        <v>0</v>
      </c>
      <c r="DB11107">
        <v>0</v>
      </c>
      <c r="DC11107">
        <v>0</v>
      </c>
      <c r="DD11107">
        <v>0</v>
      </c>
      <c r="DE11107">
        <v>0</v>
      </c>
      <c r="DF11107">
        <v>0</v>
      </c>
      <c r="DG11107">
        <v>290580000</v>
      </c>
      <c r="DH11107">
        <v>0</v>
      </c>
      <c r="DI11107">
        <v>0</v>
      </c>
      <c r="DJ11107">
        <v>0</v>
      </c>
      <c r="DK11107">
        <v>0</v>
      </c>
      <c r="DL11107">
        <v>0</v>
      </c>
      <c r="DM11107">
        <v>0</v>
      </c>
      <c r="DN11107">
        <v>0</v>
      </c>
      <c r="DO11107">
        <v>0</v>
      </c>
      <c r="DP11107">
        <v>0</v>
      </c>
      <c r="DQ11107">
        <v>0</v>
      </c>
      <c r="DR11107">
        <v>0</v>
      </c>
      <c r="DS11107">
        <v>0</v>
      </c>
      <c r="DT11107">
        <v>0</v>
      </c>
      <c r="DU11107">
        <v>0</v>
      </c>
      <c r="DV11107">
        <v>0</v>
      </c>
      <c r="DW11107">
        <v>0</v>
      </c>
      <c r="DX11107">
        <v>0</v>
      </c>
      <c r="DY11107">
        <v>0</v>
      </c>
      <c r="DZ11107">
        <v>0</v>
      </c>
      <c r="EA11107">
        <v>0</v>
      </c>
      <c r="EB11107">
        <v>0</v>
      </c>
      <c r="EC11107">
        <v>0</v>
      </c>
      <c r="ED11107">
        <v>0</v>
      </c>
      <c r="EE11107">
        <v>0</v>
      </c>
      <c r="EF11107">
        <v>0</v>
      </c>
      <c r="EG11107">
        <v>0</v>
      </c>
      <c r="EJ11107">
        <v>11101</v>
      </c>
      <c r="EK11107">
        <v>1196</v>
      </c>
      <c r="EL11107">
        <v>2178</v>
      </c>
      <c r="EM11107">
        <v>2178</v>
      </c>
      <c r="EN11107" t="s">
        <v>28803</v>
      </c>
      <c r="EO11107" t="s">
        <v>28804</v>
      </c>
      <c r="EP11107" t="s">
        <v>65974</v>
      </c>
      <c r="EQ11107" t="s">
        <v>65975</v>
      </c>
      <c r="ER11107">
        <v>107317</v>
      </c>
      <c r="ES11107">
        <v>184871</v>
      </c>
      <c r="ET11107" t="s">
        <v>171</v>
      </c>
      <c r="EU11107">
        <v>64490</v>
      </c>
      <c r="EV11107">
        <v>107320</v>
      </c>
      <c r="EW11107">
        <v>184880</v>
      </c>
      <c r="EX11107" t="s">
        <v>217</v>
      </c>
      <c r="EY11107">
        <v>61706</v>
      </c>
      <c r="EZ11107">
        <v>107339</v>
      </c>
      <c r="FA11107">
        <v>184939</v>
      </c>
      <c r="FB11107" t="s">
        <v>261</v>
      </c>
      <c r="FC11107">
        <v>61759</v>
      </c>
    </row>
    <row r="11108" spans="1:159" x14ac:dyDescent="0.25">
      <c r="A11108" t="s">
        <v>28619</v>
      </c>
      <c r="B11108" t="s">
        <v>65976</v>
      </c>
      <c r="C11108" t="s">
        <v>28621</v>
      </c>
      <c r="D11108" t="s">
        <v>28621</v>
      </c>
      <c r="E11108" t="s">
        <v>28622</v>
      </c>
      <c r="F11108" t="s">
        <v>28623</v>
      </c>
      <c r="H11108">
        <v>0.51835600000000004</v>
      </c>
      <c r="I11108">
        <v>0.54182600000000003</v>
      </c>
      <c r="J11108" s="1">
        <v>2.1180099999999999E-14</v>
      </c>
      <c r="K11108">
        <v>44.640999999999998</v>
      </c>
      <c r="L11108">
        <v>27.702999999999999</v>
      </c>
      <c r="M11108">
        <v>44.640999999999998</v>
      </c>
      <c r="N11108">
        <v>0.51835600000000004</v>
      </c>
      <c r="O11108">
        <v>0.54182600000000003</v>
      </c>
      <c r="P11108" s="1">
        <v>1.82731E-7</v>
      </c>
      <c r="Q11108">
        <v>44.640999999999998</v>
      </c>
      <c r="V11108">
        <v>0.41139300000000001</v>
      </c>
      <c r="W11108">
        <v>0.312693</v>
      </c>
      <c r="X11108" s="1">
        <v>9.0441599999999999E-7</v>
      </c>
      <c r="Y11108">
        <v>43.069000000000003</v>
      </c>
      <c r="Z11108">
        <v>0.32563199999999998</v>
      </c>
      <c r="AA11108">
        <v>0.26982800000000001</v>
      </c>
      <c r="AB11108" s="1">
        <v>3.0760199999999998E-7</v>
      </c>
      <c r="AC11108">
        <v>44.369</v>
      </c>
      <c r="AP11108">
        <v>0.45379599999999998</v>
      </c>
      <c r="AQ11108">
        <v>0.204954</v>
      </c>
      <c r="AR11108" s="1">
        <v>8.1145600000000004E-7</v>
      </c>
      <c r="AS11108">
        <v>43.271000000000001</v>
      </c>
      <c r="AX11108">
        <v>0.45466299999999998</v>
      </c>
      <c r="AY11108">
        <v>0.39954099999999998</v>
      </c>
      <c r="AZ11108" s="1">
        <v>2.1180099999999999E-14</v>
      </c>
      <c r="BA11108">
        <v>43.566000000000003</v>
      </c>
      <c r="BK11108">
        <v>1</v>
      </c>
      <c r="BL11108" t="s">
        <v>61565</v>
      </c>
      <c r="BM11108" t="s">
        <v>65977</v>
      </c>
      <c r="BN11108" t="s">
        <v>48354</v>
      </c>
      <c r="BO11108" t="s">
        <v>577</v>
      </c>
      <c r="BP11108" t="s">
        <v>65978</v>
      </c>
      <c r="BQ11108" t="s">
        <v>65979</v>
      </c>
      <c r="BR11108">
        <v>4</v>
      </c>
      <c r="BS11108">
        <v>3</v>
      </c>
      <c r="BT11108">
        <v>-0.39966000000000002</v>
      </c>
      <c r="BU11108" t="s">
        <v>199</v>
      </c>
      <c r="CG11108">
        <v>1528800000</v>
      </c>
      <c r="CH11108">
        <v>1528800000</v>
      </c>
      <c r="CI11108">
        <v>0</v>
      </c>
      <c r="CJ11108">
        <v>0</v>
      </c>
      <c r="CK11108" t="s">
        <v>164</v>
      </c>
      <c r="CL11108">
        <v>1528800000</v>
      </c>
      <c r="CM11108">
        <v>0</v>
      </c>
      <c r="CN11108">
        <v>0</v>
      </c>
      <c r="CO11108">
        <v>0</v>
      </c>
      <c r="CP11108">
        <v>0</v>
      </c>
      <c r="CQ11108">
        <v>0</v>
      </c>
      <c r="CR11108">
        <v>0</v>
      </c>
      <c r="CS11108">
        <v>0</v>
      </c>
      <c r="CT11108">
        <v>0</v>
      </c>
      <c r="CU11108">
        <v>0</v>
      </c>
      <c r="CV11108">
        <v>0</v>
      </c>
      <c r="CW11108">
        <v>0</v>
      </c>
      <c r="CX11108">
        <v>1528800000</v>
      </c>
      <c r="CY11108">
        <v>0</v>
      </c>
      <c r="CZ11108">
        <v>0</v>
      </c>
      <c r="DA11108">
        <v>0</v>
      </c>
      <c r="DB11108">
        <v>0</v>
      </c>
      <c r="DC11108">
        <v>0</v>
      </c>
      <c r="DD11108">
        <v>0</v>
      </c>
      <c r="DE11108">
        <v>0</v>
      </c>
      <c r="DF11108">
        <v>0</v>
      </c>
      <c r="DG11108">
        <v>0</v>
      </c>
      <c r="DH11108">
        <v>0</v>
      </c>
      <c r="DI11108">
        <v>0</v>
      </c>
      <c r="DJ11108">
        <v>0</v>
      </c>
      <c r="DK11108">
        <v>0</v>
      </c>
      <c r="DL11108">
        <v>0</v>
      </c>
      <c r="DM11108">
        <v>0</v>
      </c>
      <c r="DN11108">
        <v>0</v>
      </c>
      <c r="DO11108">
        <v>0</v>
      </c>
      <c r="DP11108">
        <v>0</v>
      </c>
      <c r="DQ11108">
        <v>0</v>
      </c>
      <c r="DR11108">
        <v>0</v>
      </c>
      <c r="DS11108">
        <v>0</v>
      </c>
      <c r="DT11108">
        <v>0</v>
      </c>
      <c r="DU11108">
        <v>0</v>
      </c>
      <c r="DV11108">
        <v>0</v>
      </c>
      <c r="DW11108">
        <v>0</v>
      </c>
      <c r="DX11108">
        <v>0</v>
      </c>
      <c r="DY11108">
        <v>0</v>
      </c>
      <c r="DZ11108">
        <v>0</v>
      </c>
      <c r="EA11108">
        <v>0</v>
      </c>
      <c r="EB11108">
        <v>0</v>
      </c>
      <c r="EC11108">
        <v>0</v>
      </c>
      <c r="ED11108">
        <v>0</v>
      </c>
      <c r="EE11108">
        <v>0</v>
      </c>
      <c r="EF11108">
        <v>0</v>
      </c>
      <c r="EG11108">
        <v>0</v>
      </c>
      <c r="EJ11108">
        <v>11102</v>
      </c>
      <c r="EK11108">
        <v>1196</v>
      </c>
      <c r="EL11108">
        <v>1956</v>
      </c>
      <c r="EM11108">
        <v>1956</v>
      </c>
      <c r="EN11108" t="s">
        <v>28874</v>
      </c>
      <c r="EO11108" t="s">
        <v>28875</v>
      </c>
      <c r="EP11108">
        <v>163354</v>
      </c>
      <c r="EQ11108">
        <v>280790</v>
      </c>
      <c r="ER11108">
        <v>163354</v>
      </c>
      <c r="ES11108">
        <v>280790</v>
      </c>
      <c r="ET11108" t="s">
        <v>189</v>
      </c>
      <c r="EU11108">
        <v>114128</v>
      </c>
      <c r="EV11108">
        <v>163354</v>
      </c>
      <c r="EW11108">
        <v>280790</v>
      </c>
      <c r="EX11108" t="s">
        <v>189</v>
      </c>
      <c r="EY11108">
        <v>114128</v>
      </c>
      <c r="EZ11108">
        <v>95889</v>
      </c>
      <c r="FA11108">
        <v>161167</v>
      </c>
      <c r="FB11108" t="s">
        <v>217</v>
      </c>
      <c r="FC11108">
        <v>109900</v>
      </c>
    </row>
    <row r="11109" spans="1:159" x14ac:dyDescent="0.25">
      <c r="A11109" t="s">
        <v>28619</v>
      </c>
      <c r="B11109" t="s">
        <v>65980</v>
      </c>
      <c r="C11109" t="s">
        <v>28621</v>
      </c>
      <c r="D11109" t="s">
        <v>28621</v>
      </c>
      <c r="E11109" t="s">
        <v>28622</v>
      </c>
      <c r="F11109" t="s">
        <v>28623</v>
      </c>
      <c r="H11109">
        <v>0.49076399999999998</v>
      </c>
      <c r="I11109">
        <v>0</v>
      </c>
      <c r="J11109" s="1">
        <v>1.9681800000000001E-9</v>
      </c>
      <c r="K11109">
        <v>50.228999999999999</v>
      </c>
      <c r="L11109">
        <v>38.917999999999999</v>
      </c>
      <c r="M11109">
        <v>47.429000000000002</v>
      </c>
      <c r="N11109">
        <v>0.49076399999999998</v>
      </c>
      <c r="O11109">
        <v>0</v>
      </c>
      <c r="P11109" s="1">
        <v>7.4917899999999994E-9</v>
      </c>
      <c r="Q11109">
        <v>47.429000000000002</v>
      </c>
      <c r="V11109">
        <v>0.48103699999999999</v>
      </c>
      <c r="W11109">
        <v>0</v>
      </c>
      <c r="X11109" s="1">
        <v>1.9681800000000001E-9</v>
      </c>
      <c r="Y11109">
        <v>50.228999999999999</v>
      </c>
      <c r="Z11109">
        <v>0.47796699999999998</v>
      </c>
      <c r="AA11109">
        <v>0</v>
      </c>
      <c r="AB11109" s="1">
        <v>1.33942E-6</v>
      </c>
      <c r="AC11109">
        <v>42.121000000000002</v>
      </c>
      <c r="AH11109">
        <v>0.45982200000000001</v>
      </c>
      <c r="AI11109">
        <v>0</v>
      </c>
      <c r="AJ11109" s="1">
        <v>1.14924E-6</v>
      </c>
      <c r="AK11109">
        <v>42.536000000000001</v>
      </c>
      <c r="BF11109">
        <v>0.45916400000000002</v>
      </c>
      <c r="BG11109">
        <v>0</v>
      </c>
      <c r="BH11109" s="1">
        <v>5.6841100000000002E-7</v>
      </c>
      <c r="BI11109">
        <v>43.801000000000002</v>
      </c>
      <c r="BL11109" t="s">
        <v>61565</v>
      </c>
      <c r="BM11109" t="s">
        <v>65981</v>
      </c>
      <c r="BN11109" t="s">
        <v>14321</v>
      </c>
      <c r="BO11109" t="s">
        <v>1278</v>
      </c>
      <c r="BP11109" t="s">
        <v>65982</v>
      </c>
      <c r="BQ11109" t="s">
        <v>65983</v>
      </c>
      <c r="BR11109">
        <v>8</v>
      </c>
      <c r="BS11109">
        <v>3</v>
      </c>
      <c r="BT11109">
        <v>1.2019</v>
      </c>
      <c r="CG11109">
        <v>0</v>
      </c>
      <c r="CH11109">
        <v>0</v>
      </c>
      <c r="CI11109">
        <v>0</v>
      </c>
      <c r="CJ11109">
        <v>0</v>
      </c>
      <c r="CK11109" t="s">
        <v>164</v>
      </c>
      <c r="CL11109">
        <v>0</v>
      </c>
      <c r="CM11109">
        <v>0</v>
      </c>
      <c r="CN11109">
        <v>0</v>
      </c>
      <c r="CO11109">
        <v>0</v>
      </c>
      <c r="CP11109">
        <v>0</v>
      </c>
      <c r="CQ11109">
        <v>0</v>
      </c>
      <c r="CR11109">
        <v>0</v>
      </c>
      <c r="CS11109">
        <v>0</v>
      </c>
      <c r="CT11109">
        <v>0</v>
      </c>
      <c r="CU11109">
        <v>0</v>
      </c>
      <c r="CV11109">
        <v>0</v>
      </c>
      <c r="CW11109">
        <v>0</v>
      </c>
      <c r="CX11109">
        <v>0</v>
      </c>
      <c r="CY11109">
        <v>0</v>
      </c>
      <c r="CZ11109">
        <v>0</v>
      </c>
      <c r="DA11109">
        <v>0</v>
      </c>
      <c r="DB11109">
        <v>0</v>
      </c>
      <c r="DC11109">
        <v>0</v>
      </c>
      <c r="DD11109">
        <v>0</v>
      </c>
      <c r="DE11109">
        <v>0</v>
      </c>
      <c r="DF11109">
        <v>0</v>
      </c>
      <c r="DG11109">
        <v>0</v>
      </c>
      <c r="DH11109">
        <v>0</v>
      </c>
      <c r="DI11109">
        <v>0</v>
      </c>
      <c r="DJ11109">
        <v>0</v>
      </c>
      <c r="DK11109">
        <v>0</v>
      </c>
      <c r="DL11109">
        <v>0</v>
      </c>
      <c r="DM11109">
        <v>0</v>
      </c>
      <c r="DN11109">
        <v>0</v>
      </c>
      <c r="DO11109">
        <v>0</v>
      </c>
      <c r="DP11109">
        <v>0</v>
      </c>
      <c r="DQ11109">
        <v>0</v>
      </c>
      <c r="DR11109">
        <v>0</v>
      </c>
      <c r="DS11109">
        <v>0</v>
      </c>
      <c r="DT11109">
        <v>0</v>
      </c>
      <c r="DU11109">
        <v>0</v>
      </c>
      <c r="DV11109">
        <v>0</v>
      </c>
      <c r="DW11109">
        <v>0</v>
      </c>
      <c r="DX11109">
        <v>0</v>
      </c>
      <c r="DY11109">
        <v>0</v>
      </c>
      <c r="DZ11109">
        <v>0</v>
      </c>
      <c r="EA11109">
        <v>0</v>
      </c>
      <c r="EB11109">
        <v>0</v>
      </c>
      <c r="EC11109">
        <v>0</v>
      </c>
      <c r="ED11109">
        <v>0</v>
      </c>
      <c r="EE11109">
        <v>0</v>
      </c>
      <c r="EF11109">
        <v>0</v>
      </c>
      <c r="EG11109">
        <v>0</v>
      </c>
      <c r="EJ11109">
        <v>11103</v>
      </c>
      <c r="EK11109">
        <v>1196</v>
      </c>
      <c r="EL11109">
        <v>1960</v>
      </c>
      <c r="EM11109">
        <v>1960</v>
      </c>
      <c r="EN11109" t="s">
        <v>28874</v>
      </c>
      <c r="EO11109" t="s">
        <v>28875</v>
      </c>
      <c r="ER11109">
        <v>163353</v>
      </c>
      <c r="ES11109">
        <v>280789</v>
      </c>
      <c r="ET11109" t="s">
        <v>189</v>
      </c>
      <c r="EU11109">
        <v>111458</v>
      </c>
      <c r="EV11109">
        <v>163350</v>
      </c>
      <c r="EW11109">
        <v>280786</v>
      </c>
      <c r="EX11109" t="s">
        <v>286</v>
      </c>
      <c r="EY11109">
        <v>112057</v>
      </c>
      <c r="EZ11109">
        <v>163350</v>
      </c>
      <c r="FA11109">
        <v>280786</v>
      </c>
      <c r="FB11109" t="s">
        <v>286</v>
      </c>
      <c r="FC11109">
        <v>112057</v>
      </c>
    </row>
    <row r="11110" spans="1:159" x14ac:dyDescent="0.25">
      <c r="A11110" t="s">
        <v>28619</v>
      </c>
      <c r="B11110" t="s">
        <v>65984</v>
      </c>
      <c r="C11110" t="s">
        <v>28621</v>
      </c>
      <c r="D11110" t="s">
        <v>28621</v>
      </c>
      <c r="E11110" t="s">
        <v>28622</v>
      </c>
      <c r="F11110" t="s">
        <v>28623</v>
      </c>
      <c r="H11110">
        <v>0.49076399999999998</v>
      </c>
      <c r="I11110">
        <v>0</v>
      </c>
      <c r="J11110" s="1">
        <v>1.9681800000000001E-9</v>
      </c>
      <c r="K11110">
        <v>50.228999999999999</v>
      </c>
      <c r="L11110">
        <v>38.917999999999999</v>
      </c>
      <c r="M11110">
        <v>47.429000000000002</v>
      </c>
      <c r="N11110">
        <v>0.49076399999999998</v>
      </c>
      <c r="O11110">
        <v>0</v>
      </c>
      <c r="P11110" s="1">
        <v>7.4917899999999994E-9</v>
      </c>
      <c r="Q11110">
        <v>47.429000000000002</v>
      </c>
      <c r="V11110">
        <v>0.48103699999999999</v>
      </c>
      <c r="W11110">
        <v>0</v>
      </c>
      <c r="X11110" s="1">
        <v>1.9681800000000001E-9</v>
      </c>
      <c r="Y11110">
        <v>50.228999999999999</v>
      </c>
      <c r="Z11110">
        <v>0.47796699999999998</v>
      </c>
      <c r="AA11110">
        <v>0</v>
      </c>
      <c r="AB11110" s="1">
        <v>1.33942E-6</v>
      </c>
      <c r="AC11110">
        <v>42.121000000000002</v>
      </c>
      <c r="AH11110">
        <v>0.45982200000000001</v>
      </c>
      <c r="AI11110">
        <v>0</v>
      </c>
      <c r="AJ11110" s="1">
        <v>1.14924E-6</v>
      </c>
      <c r="AK11110">
        <v>42.536000000000001</v>
      </c>
      <c r="BF11110">
        <v>0.45916400000000002</v>
      </c>
      <c r="BG11110">
        <v>0</v>
      </c>
      <c r="BH11110" s="1">
        <v>5.6841100000000002E-7</v>
      </c>
      <c r="BI11110">
        <v>43.801000000000002</v>
      </c>
      <c r="BL11110" t="s">
        <v>61565</v>
      </c>
      <c r="BM11110" t="s">
        <v>65985</v>
      </c>
      <c r="BN11110" t="s">
        <v>174</v>
      </c>
      <c r="BO11110" t="s">
        <v>175</v>
      </c>
      <c r="BP11110" t="s">
        <v>65982</v>
      </c>
      <c r="BQ11110" t="s">
        <v>65983</v>
      </c>
      <c r="BR11110">
        <v>15</v>
      </c>
      <c r="BS11110">
        <v>3</v>
      </c>
      <c r="BT11110">
        <v>1.2019</v>
      </c>
      <c r="CG11110">
        <v>0</v>
      </c>
      <c r="CH11110">
        <v>0</v>
      </c>
      <c r="CI11110">
        <v>0</v>
      </c>
      <c r="CJ11110">
        <v>0</v>
      </c>
      <c r="CK11110" t="s">
        <v>164</v>
      </c>
      <c r="CL11110">
        <v>0</v>
      </c>
      <c r="CM11110">
        <v>0</v>
      </c>
      <c r="CN11110">
        <v>0</v>
      </c>
      <c r="CO11110">
        <v>0</v>
      </c>
      <c r="CP11110">
        <v>0</v>
      </c>
      <c r="CQ11110">
        <v>0</v>
      </c>
      <c r="CR11110">
        <v>0</v>
      </c>
      <c r="CS11110">
        <v>0</v>
      </c>
      <c r="CT11110">
        <v>0</v>
      </c>
      <c r="CU11110">
        <v>0</v>
      </c>
      <c r="CV11110">
        <v>0</v>
      </c>
      <c r="CW11110">
        <v>0</v>
      </c>
      <c r="CX11110">
        <v>0</v>
      </c>
      <c r="CY11110">
        <v>0</v>
      </c>
      <c r="CZ11110">
        <v>0</v>
      </c>
      <c r="DA11110">
        <v>0</v>
      </c>
      <c r="DB11110">
        <v>0</v>
      </c>
      <c r="DC11110">
        <v>0</v>
      </c>
      <c r="DD11110">
        <v>0</v>
      </c>
      <c r="DE11110">
        <v>0</v>
      </c>
      <c r="DF11110">
        <v>0</v>
      </c>
      <c r="DG11110">
        <v>0</v>
      </c>
      <c r="DH11110">
        <v>0</v>
      </c>
      <c r="DI11110">
        <v>0</v>
      </c>
      <c r="DJ11110">
        <v>0</v>
      </c>
      <c r="DK11110">
        <v>0</v>
      </c>
      <c r="DL11110">
        <v>0</v>
      </c>
      <c r="DM11110">
        <v>0</v>
      </c>
      <c r="DN11110">
        <v>0</v>
      </c>
      <c r="DO11110">
        <v>0</v>
      </c>
      <c r="DP11110">
        <v>0</v>
      </c>
      <c r="DQ11110">
        <v>0</v>
      </c>
      <c r="DR11110">
        <v>0</v>
      </c>
      <c r="DS11110">
        <v>0</v>
      </c>
      <c r="DT11110">
        <v>0</v>
      </c>
      <c r="DU11110">
        <v>0</v>
      </c>
      <c r="DV11110">
        <v>0</v>
      </c>
      <c r="DW11110">
        <v>0</v>
      </c>
      <c r="DX11110">
        <v>0</v>
      </c>
      <c r="DY11110">
        <v>0</v>
      </c>
      <c r="DZ11110">
        <v>0</v>
      </c>
      <c r="EA11110">
        <v>0</v>
      </c>
      <c r="EB11110">
        <v>0</v>
      </c>
      <c r="EC11110">
        <v>0</v>
      </c>
      <c r="ED11110">
        <v>0</v>
      </c>
      <c r="EE11110">
        <v>0</v>
      </c>
      <c r="EF11110">
        <v>0</v>
      </c>
      <c r="EG11110">
        <v>0</v>
      </c>
      <c r="EJ11110">
        <v>11104</v>
      </c>
      <c r="EK11110">
        <v>1196</v>
      </c>
      <c r="EL11110">
        <v>1967</v>
      </c>
      <c r="EM11110">
        <v>1967</v>
      </c>
      <c r="EN11110" t="s">
        <v>28874</v>
      </c>
      <c r="EO11110" t="s">
        <v>28875</v>
      </c>
      <c r="ER11110">
        <v>163353</v>
      </c>
      <c r="ES11110">
        <v>280789</v>
      </c>
      <c r="ET11110" t="s">
        <v>189</v>
      </c>
      <c r="EU11110">
        <v>111458</v>
      </c>
      <c r="EV11110">
        <v>163350</v>
      </c>
      <c r="EW11110">
        <v>280786</v>
      </c>
      <c r="EX11110" t="s">
        <v>286</v>
      </c>
      <c r="EY11110">
        <v>112057</v>
      </c>
      <c r="EZ11110">
        <v>163350</v>
      </c>
      <c r="FA11110">
        <v>280786</v>
      </c>
      <c r="FB11110" t="s">
        <v>286</v>
      </c>
      <c r="FC11110">
        <v>112057</v>
      </c>
    </row>
    <row r="11111" spans="1:159" x14ac:dyDescent="0.25">
      <c r="A11111" t="s">
        <v>28643</v>
      </c>
      <c r="B11111" t="s">
        <v>65986</v>
      </c>
      <c r="C11111" t="s">
        <v>28621</v>
      </c>
      <c r="D11111" t="s">
        <v>28621</v>
      </c>
      <c r="E11111" t="s">
        <v>28622</v>
      </c>
      <c r="F11111" t="s">
        <v>28623</v>
      </c>
      <c r="H11111">
        <v>0.99954600000000005</v>
      </c>
      <c r="I11111">
        <v>34.480499999999999</v>
      </c>
      <c r="J11111" s="1">
        <v>2.0478799999999999E-11</v>
      </c>
      <c r="K11111">
        <v>63.491</v>
      </c>
      <c r="L11111">
        <v>49.180999999999997</v>
      </c>
      <c r="M11111">
        <v>51.012999999999998</v>
      </c>
      <c r="R11111">
        <v>0</v>
      </c>
      <c r="S11111">
        <v>0</v>
      </c>
      <c r="U11111" t="s">
        <v>164</v>
      </c>
      <c r="V11111">
        <v>0.48335600000000001</v>
      </c>
      <c r="W11111">
        <v>1.56775</v>
      </c>
      <c r="X11111" s="1">
        <v>4.6033699999999999E-5</v>
      </c>
      <c r="Y11111">
        <v>43.500999999999998</v>
      </c>
      <c r="Z11111">
        <v>0.54371199999999997</v>
      </c>
      <c r="AA11111">
        <v>1.97902</v>
      </c>
      <c r="AB11111" s="1">
        <v>2.0478799999999999E-11</v>
      </c>
      <c r="AC11111">
        <v>60.993000000000002</v>
      </c>
      <c r="AD11111">
        <v>0.61240799999999995</v>
      </c>
      <c r="AE11111">
        <v>3.3154300000000001</v>
      </c>
      <c r="AF11111" s="1">
        <v>2.66292E-11</v>
      </c>
      <c r="AG11111">
        <v>63.491</v>
      </c>
      <c r="AL11111">
        <v>0.61072000000000004</v>
      </c>
      <c r="AM11111">
        <v>2.9050600000000002</v>
      </c>
      <c r="AN11111" s="1">
        <v>9.9492100000000002E-6</v>
      </c>
      <c r="AO11111">
        <v>49.152000000000001</v>
      </c>
      <c r="AP11111">
        <v>0.67722499999999997</v>
      </c>
      <c r="AQ11111">
        <v>4.7622600000000004</v>
      </c>
      <c r="AR11111" s="1">
        <v>2.66141E-5</v>
      </c>
      <c r="AS11111">
        <v>45.527000000000001</v>
      </c>
      <c r="BB11111">
        <v>0.99954600000000005</v>
      </c>
      <c r="BC11111">
        <v>34.480499999999999</v>
      </c>
      <c r="BD11111">
        <v>1.8274700000000001E-2</v>
      </c>
      <c r="BE11111">
        <v>51.012999999999998</v>
      </c>
      <c r="BF11111">
        <v>0</v>
      </c>
      <c r="BG11111">
        <v>0</v>
      </c>
      <c r="BI11111" t="s">
        <v>164</v>
      </c>
      <c r="BK11111" t="s">
        <v>301</v>
      </c>
      <c r="BL11111" t="s">
        <v>61565</v>
      </c>
      <c r="BM11111" t="s">
        <v>65987</v>
      </c>
      <c r="BN11111" t="s">
        <v>37767</v>
      </c>
      <c r="BO11111" t="s">
        <v>823</v>
      </c>
      <c r="BP11111" t="s">
        <v>65988</v>
      </c>
      <c r="BQ11111" t="s">
        <v>65989</v>
      </c>
      <c r="BR11111">
        <v>3</v>
      </c>
      <c r="BS11111">
        <v>2</v>
      </c>
      <c r="BT11111">
        <v>1.3609</v>
      </c>
      <c r="BV11111" t="s">
        <v>198</v>
      </c>
      <c r="BX11111" t="s">
        <v>199</v>
      </c>
      <c r="BY11111" t="s">
        <v>199</v>
      </c>
      <c r="CA11111" t="s">
        <v>199</v>
      </c>
      <c r="CB11111" t="s">
        <v>199</v>
      </c>
      <c r="CE11111" t="s">
        <v>199</v>
      </c>
      <c r="CF11111" t="s">
        <v>198</v>
      </c>
      <c r="CG11111">
        <v>4045300000</v>
      </c>
      <c r="CH11111">
        <v>2822300000</v>
      </c>
      <c r="CI11111">
        <v>1223000000</v>
      </c>
      <c r="CJ11111">
        <v>0</v>
      </c>
      <c r="CK11111" t="s">
        <v>164</v>
      </c>
      <c r="CL11111">
        <v>0</v>
      </c>
      <c r="CM11111">
        <v>13016000</v>
      </c>
      <c r="CN11111">
        <v>0</v>
      </c>
      <c r="CO11111">
        <v>274000000</v>
      </c>
      <c r="CP11111">
        <v>1214500000</v>
      </c>
      <c r="CQ11111">
        <v>0</v>
      </c>
      <c r="CR11111">
        <v>150110000</v>
      </c>
      <c r="CS11111">
        <v>260820000</v>
      </c>
      <c r="CT11111">
        <v>0</v>
      </c>
      <c r="CU11111">
        <v>0</v>
      </c>
      <c r="CV11111">
        <v>128570000</v>
      </c>
      <c r="CW11111">
        <v>1683500000</v>
      </c>
      <c r="CX11111">
        <v>0</v>
      </c>
      <c r="CY11111">
        <v>0</v>
      </c>
      <c r="CZ11111">
        <v>0</v>
      </c>
      <c r="DA11111">
        <v>13016000</v>
      </c>
      <c r="DB11111">
        <v>0</v>
      </c>
      <c r="DC11111">
        <v>0</v>
      </c>
      <c r="DD11111">
        <v>0</v>
      </c>
      <c r="DE11111">
        <v>0</v>
      </c>
      <c r="DF11111">
        <v>0</v>
      </c>
      <c r="DG11111">
        <v>0</v>
      </c>
      <c r="DH11111">
        <v>274000000</v>
      </c>
      <c r="DI11111">
        <v>0</v>
      </c>
      <c r="DJ11111">
        <v>1067600000</v>
      </c>
      <c r="DK11111">
        <v>146920000</v>
      </c>
      <c r="DL11111">
        <v>0</v>
      </c>
      <c r="DM11111">
        <v>0</v>
      </c>
      <c r="DN11111">
        <v>0</v>
      </c>
      <c r="DO11111">
        <v>0</v>
      </c>
      <c r="DP11111">
        <v>0</v>
      </c>
      <c r="DQ11111">
        <v>150110000</v>
      </c>
      <c r="DR11111">
        <v>0</v>
      </c>
      <c r="DS11111">
        <v>0</v>
      </c>
      <c r="DT11111">
        <v>260820000</v>
      </c>
      <c r="DU11111">
        <v>0</v>
      </c>
      <c r="DV11111">
        <v>0</v>
      </c>
      <c r="DW11111">
        <v>0</v>
      </c>
      <c r="DX11111">
        <v>0</v>
      </c>
      <c r="DY11111">
        <v>0</v>
      </c>
      <c r="DZ11111">
        <v>0</v>
      </c>
      <c r="EA11111">
        <v>0</v>
      </c>
      <c r="EB11111">
        <v>0</v>
      </c>
      <c r="EC11111">
        <v>128570000</v>
      </c>
      <c r="ED11111">
        <v>0</v>
      </c>
      <c r="EE11111">
        <v>1683500000</v>
      </c>
      <c r="EF11111">
        <v>0</v>
      </c>
      <c r="EG11111">
        <v>0</v>
      </c>
      <c r="EJ11111">
        <v>11105</v>
      </c>
      <c r="EK11111">
        <v>1196</v>
      </c>
      <c r="EL11111">
        <v>379</v>
      </c>
      <c r="EM11111">
        <v>379</v>
      </c>
      <c r="EN11111" t="s">
        <v>28880</v>
      </c>
      <c r="EO11111" t="s">
        <v>28881</v>
      </c>
      <c r="EP11111" t="s">
        <v>65990</v>
      </c>
      <c r="EQ11111" t="s">
        <v>65991</v>
      </c>
      <c r="ER11111">
        <v>96212</v>
      </c>
      <c r="ES11111">
        <v>161641</v>
      </c>
      <c r="ET11111" t="s">
        <v>319</v>
      </c>
      <c r="EU11111">
        <v>31371</v>
      </c>
      <c r="EV11111">
        <v>134138</v>
      </c>
      <c r="EW11111">
        <v>232961</v>
      </c>
      <c r="EX11111" t="s">
        <v>299</v>
      </c>
      <c r="EY11111">
        <v>56535</v>
      </c>
      <c r="EZ11111">
        <v>134137</v>
      </c>
      <c r="FA11111">
        <v>232960</v>
      </c>
      <c r="FB11111" t="s">
        <v>171</v>
      </c>
      <c r="FC11111">
        <v>59719</v>
      </c>
    </row>
    <row r="11112" spans="1:159" x14ac:dyDescent="0.25">
      <c r="A11112" t="s">
        <v>28619</v>
      </c>
      <c r="B11112" t="s">
        <v>65992</v>
      </c>
      <c r="C11112" t="s">
        <v>28621</v>
      </c>
      <c r="D11112" t="s">
        <v>28621</v>
      </c>
      <c r="E11112" t="s">
        <v>28622</v>
      </c>
      <c r="F11112" t="s">
        <v>28623</v>
      </c>
      <c r="H11112">
        <v>1</v>
      </c>
      <c r="I11112">
        <v>67.703999999999994</v>
      </c>
      <c r="J11112" s="1">
        <v>1.2017299999999999E-5</v>
      </c>
      <c r="K11112">
        <v>80.608999999999995</v>
      </c>
      <c r="L11112">
        <v>52.945999999999998</v>
      </c>
      <c r="M11112">
        <v>67.703999999999994</v>
      </c>
      <c r="N11112">
        <v>0</v>
      </c>
      <c r="O11112">
        <v>0</v>
      </c>
      <c r="Q11112" t="s">
        <v>164</v>
      </c>
      <c r="R11112">
        <v>0.88616700000000004</v>
      </c>
      <c r="S11112">
        <v>8.9124599999999994</v>
      </c>
      <c r="T11112" s="1">
        <v>1.2017299999999999E-5</v>
      </c>
      <c r="U11112">
        <v>80.608999999999995</v>
      </c>
      <c r="V11112">
        <v>1</v>
      </c>
      <c r="W11112">
        <v>77.662499999999994</v>
      </c>
      <c r="X11112">
        <v>2.3860099999999999E-2</v>
      </c>
      <c r="Y11112">
        <v>77.662000000000006</v>
      </c>
      <c r="Z11112">
        <v>0</v>
      </c>
      <c r="AA11112">
        <v>0</v>
      </c>
      <c r="AC11112" t="s">
        <v>164</v>
      </c>
      <c r="AD11112">
        <v>0</v>
      </c>
      <c r="AE11112">
        <v>0</v>
      </c>
      <c r="AG11112" t="s">
        <v>164</v>
      </c>
      <c r="AH11112">
        <v>0</v>
      </c>
      <c r="AI11112">
        <v>0</v>
      </c>
      <c r="AK11112" t="s">
        <v>164</v>
      </c>
      <c r="AL11112">
        <v>0</v>
      </c>
      <c r="AM11112">
        <v>0</v>
      </c>
      <c r="AO11112" t="s">
        <v>164</v>
      </c>
      <c r="AP11112">
        <v>0</v>
      </c>
      <c r="AQ11112">
        <v>0</v>
      </c>
      <c r="AS11112" t="s">
        <v>164</v>
      </c>
      <c r="AT11112">
        <v>1</v>
      </c>
      <c r="AU11112">
        <v>60.102400000000003</v>
      </c>
      <c r="AV11112">
        <v>5.2506299999999998E-4</v>
      </c>
      <c r="AW11112">
        <v>65.715999999999994</v>
      </c>
      <c r="AX11112">
        <v>1</v>
      </c>
      <c r="AY11112">
        <v>71.450699999999998</v>
      </c>
      <c r="AZ11112">
        <v>3.5805200000000002E-2</v>
      </c>
      <c r="BA11112">
        <v>71.450999999999993</v>
      </c>
      <c r="BB11112">
        <v>1</v>
      </c>
      <c r="BC11112">
        <v>67.703999999999994</v>
      </c>
      <c r="BD11112">
        <v>4.2699399999999998E-2</v>
      </c>
      <c r="BE11112">
        <v>67.703999999999994</v>
      </c>
      <c r="BF11112">
        <v>0.79872299999999996</v>
      </c>
      <c r="BG11112">
        <v>5.9860100000000003</v>
      </c>
      <c r="BH11112">
        <v>1.7850699999999999E-3</v>
      </c>
      <c r="BI11112">
        <v>56.817</v>
      </c>
      <c r="BK11112">
        <v>1</v>
      </c>
      <c r="BL11112" t="s">
        <v>61565</v>
      </c>
      <c r="BM11112" t="s">
        <v>65993</v>
      </c>
      <c r="BN11112" t="s">
        <v>65994</v>
      </c>
      <c r="BO11112" t="s">
        <v>1668</v>
      </c>
      <c r="BP11112" t="s">
        <v>65995</v>
      </c>
      <c r="BQ11112" t="s">
        <v>65996</v>
      </c>
      <c r="BR11112">
        <v>1</v>
      </c>
      <c r="BS11112">
        <v>2</v>
      </c>
      <c r="BT11112">
        <v>0.58404</v>
      </c>
      <c r="BU11112" t="s">
        <v>198</v>
      </c>
      <c r="BV11112" t="s">
        <v>199</v>
      </c>
      <c r="BW11112" t="s">
        <v>199</v>
      </c>
      <c r="BX11112" t="s">
        <v>198</v>
      </c>
      <c r="BY11112" t="s">
        <v>198</v>
      </c>
      <c r="BZ11112" t="s">
        <v>198</v>
      </c>
      <c r="CA11112" t="s">
        <v>198</v>
      </c>
      <c r="CB11112" t="s">
        <v>198</v>
      </c>
      <c r="CC11112" t="s">
        <v>199</v>
      </c>
      <c r="CD11112" t="s">
        <v>199</v>
      </c>
      <c r="CE11112" t="s">
        <v>199</v>
      </c>
      <c r="CF11112" t="s">
        <v>199</v>
      </c>
      <c r="CG11112">
        <v>506880000</v>
      </c>
      <c r="CH11112">
        <v>506880000</v>
      </c>
      <c r="CI11112">
        <v>0</v>
      </c>
      <c r="CJ11112">
        <v>0</v>
      </c>
      <c r="CK11112" t="s">
        <v>164</v>
      </c>
      <c r="CL11112">
        <v>9041500</v>
      </c>
      <c r="CM11112">
        <v>8879200</v>
      </c>
      <c r="CN11112">
        <v>52222000</v>
      </c>
      <c r="CO11112">
        <v>33830000</v>
      </c>
      <c r="CP11112">
        <v>20391000</v>
      </c>
      <c r="CQ11112">
        <v>12115000</v>
      </c>
      <c r="CR11112">
        <v>38403000</v>
      </c>
      <c r="CS11112">
        <v>29588000</v>
      </c>
      <c r="CT11112">
        <v>21625000</v>
      </c>
      <c r="CU11112">
        <v>47026000</v>
      </c>
      <c r="CV11112">
        <v>34762000</v>
      </c>
      <c r="CW11112">
        <v>7147500</v>
      </c>
      <c r="CX11112">
        <v>9041500</v>
      </c>
      <c r="CY11112">
        <v>0</v>
      </c>
      <c r="CZ11112">
        <v>0</v>
      </c>
      <c r="DA11112">
        <v>8879200</v>
      </c>
      <c r="DB11112">
        <v>0</v>
      </c>
      <c r="DC11112">
        <v>0</v>
      </c>
      <c r="DD11112">
        <v>52222000</v>
      </c>
      <c r="DE11112">
        <v>0</v>
      </c>
      <c r="DF11112">
        <v>0</v>
      </c>
      <c r="DG11112">
        <v>33830000</v>
      </c>
      <c r="DH11112">
        <v>0</v>
      </c>
      <c r="DI11112">
        <v>0</v>
      </c>
      <c r="DJ11112">
        <v>20391000</v>
      </c>
      <c r="DK11112">
        <v>0</v>
      </c>
      <c r="DL11112">
        <v>0</v>
      </c>
      <c r="DM11112">
        <v>12115000</v>
      </c>
      <c r="DN11112">
        <v>0</v>
      </c>
      <c r="DO11112">
        <v>0</v>
      </c>
      <c r="DP11112">
        <v>38403000</v>
      </c>
      <c r="DQ11112">
        <v>0</v>
      </c>
      <c r="DR11112">
        <v>0</v>
      </c>
      <c r="DS11112">
        <v>29588000</v>
      </c>
      <c r="DT11112">
        <v>0</v>
      </c>
      <c r="DU11112">
        <v>0</v>
      </c>
      <c r="DV11112">
        <v>21625000</v>
      </c>
      <c r="DW11112">
        <v>0</v>
      </c>
      <c r="DX11112">
        <v>0</v>
      </c>
      <c r="DY11112">
        <v>47026000</v>
      </c>
      <c r="DZ11112">
        <v>0</v>
      </c>
      <c r="EA11112">
        <v>0</v>
      </c>
      <c r="EB11112">
        <v>34762000</v>
      </c>
      <c r="EC11112">
        <v>0</v>
      </c>
      <c r="ED11112">
        <v>0</v>
      </c>
      <c r="EE11112">
        <v>7147500</v>
      </c>
      <c r="EF11112">
        <v>0</v>
      </c>
      <c r="EG11112">
        <v>0</v>
      </c>
      <c r="EJ11112">
        <v>11106</v>
      </c>
      <c r="EK11112">
        <v>1196</v>
      </c>
      <c r="EL11112">
        <v>2303</v>
      </c>
      <c r="EM11112">
        <v>2303</v>
      </c>
      <c r="EN11112" t="s">
        <v>65997</v>
      </c>
      <c r="EO11112" t="s">
        <v>65998</v>
      </c>
      <c r="EP11112" t="s">
        <v>65999</v>
      </c>
      <c r="EQ11112" t="s">
        <v>66000</v>
      </c>
      <c r="ER11112">
        <v>148421</v>
      </c>
      <c r="ES11112">
        <v>256441</v>
      </c>
      <c r="ET11112" t="s">
        <v>319</v>
      </c>
      <c r="EU11112">
        <v>34399</v>
      </c>
      <c r="EV11112">
        <v>114074</v>
      </c>
      <c r="EW11112">
        <v>198499</v>
      </c>
      <c r="EX11112" t="s">
        <v>369</v>
      </c>
      <c r="EY11112">
        <v>29083</v>
      </c>
      <c r="EZ11112">
        <v>114074</v>
      </c>
      <c r="FA11112">
        <v>198499</v>
      </c>
      <c r="FB11112" t="s">
        <v>369</v>
      </c>
      <c r="FC11112">
        <v>29083</v>
      </c>
    </row>
    <row r="11113" spans="1:159" x14ac:dyDescent="0.25">
      <c r="A11113" t="s">
        <v>28673</v>
      </c>
      <c r="B11113" t="s">
        <v>66001</v>
      </c>
      <c r="C11113" t="s">
        <v>28621</v>
      </c>
      <c r="D11113" t="s">
        <v>28621</v>
      </c>
      <c r="E11113" t="s">
        <v>28622</v>
      </c>
      <c r="F11113" t="s">
        <v>28623</v>
      </c>
      <c r="H11113">
        <v>0.99992099999999995</v>
      </c>
      <c r="I11113">
        <v>41.040799999999997</v>
      </c>
      <c r="J11113" s="1">
        <v>2.08549E-19</v>
      </c>
      <c r="K11113">
        <v>93.225999999999999</v>
      </c>
      <c r="L11113">
        <v>78.253</v>
      </c>
      <c r="M11113">
        <v>93.225999999999999</v>
      </c>
      <c r="N11113">
        <v>0.99790400000000001</v>
      </c>
      <c r="O11113">
        <v>26.777699999999999</v>
      </c>
      <c r="P11113" s="1">
        <v>5.6341699999999998E-6</v>
      </c>
      <c r="Q11113">
        <v>65.230999999999995</v>
      </c>
      <c r="R11113">
        <v>0.99288399999999999</v>
      </c>
      <c r="S11113">
        <v>21.446400000000001</v>
      </c>
      <c r="T11113" s="1">
        <v>6.2951500000000002E-6</v>
      </c>
      <c r="U11113">
        <v>67.605000000000004</v>
      </c>
      <c r="V11113">
        <v>0.98411899999999997</v>
      </c>
      <c r="W11113">
        <v>17.919699999999999</v>
      </c>
      <c r="X11113">
        <v>8.4042399999999999E-4</v>
      </c>
      <c r="Y11113">
        <v>42.813000000000002</v>
      </c>
      <c r="Z11113">
        <v>0.99992099999999995</v>
      </c>
      <c r="AA11113">
        <v>41.040799999999997</v>
      </c>
      <c r="AB11113" s="1">
        <v>2.08549E-19</v>
      </c>
      <c r="AC11113">
        <v>93.225999999999999</v>
      </c>
      <c r="AD11113">
        <v>0.99973100000000004</v>
      </c>
      <c r="AE11113">
        <v>35.703099999999999</v>
      </c>
      <c r="AF11113" s="1">
        <v>2.2926899999999998E-6</v>
      </c>
      <c r="AG11113">
        <v>72.183999999999997</v>
      </c>
      <c r="AH11113">
        <v>0.99075999999999997</v>
      </c>
      <c r="AI11113">
        <v>20.302700000000002</v>
      </c>
      <c r="AJ11113" s="1">
        <v>2.69913E-5</v>
      </c>
      <c r="AK11113">
        <v>62.475000000000001</v>
      </c>
      <c r="AL11113">
        <v>0.98791700000000005</v>
      </c>
      <c r="AM11113">
        <v>20.103400000000001</v>
      </c>
      <c r="AN11113" s="1">
        <v>1.00448E-9</v>
      </c>
      <c r="AO11113">
        <v>81.427999999999997</v>
      </c>
      <c r="AP11113">
        <v>0.99905600000000006</v>
      </c>
      <c r="AQ11113">
        <v>30.738399999999999</v>
      </c>
      <c r="AR11113" s="1">
        <v>9.42298E-19</v>
      </c>
      <c r="AS11113">
        <v>91.656999999999996</v>
      </c>
      <c r="AT11113">
        <v>0.986487</v>
      </c>
      <c r="AU11113">
        <v>20.668900000000001</v>
      </c>
      <c r="AV11113" s="1">
        <v>4.8519400000000003E-6</v>
      </c>
      <c r="AW11113">
        <v>64.120999999999995</v>
      </c>
      <c r="AX11113">
        <v>0.99863500000000005</v>
      </c>
      <c r="AY11113">
        <v>28.6432</v>
      </c>
      <c r="AZ11113" s="1">
        <v>1.00448E-9</v>
      </c>
      <c r="BA11113">
        <v>81.427999999999997</v>
      </c>
      <c r="BB11113">
        <v>0.99829000000000001</v>
      </c>
      <c r="BC11113">
        <v>27.662500000000001</v>
      </c>
      <c r="BD11113" s="1">
        <v>4.9166399999999999E-6</v>
      </c>
      <c r="BE11113">
        <v>72.290000000000006</v>
      </c>
      <c r="BF11113">
        <v>0.99685900000000005</v>
      </c>
      <c r="BG11113">
        <v>25.026900000000001</v>
      </c>
      <c r="BH11113" s="1">
        <v>8.3646000000000007E-9</v>
      </c>
      <c r="BI11113">
        <v>79.022000000000006</v>
      </c>
      <c r="BK11113" t="s">
        <v>301</v>
      </c>
      <c r="BL11113" t="s">
        <v>61565</v>
      </c>
      <c r="BM11113" t="s">
        <v>66002</v>
      </c>
      <c r="BN11113" t="s">
        <v>2220</v>
      </c>
      <c r="BO11113" t="s">
        <v>4249</v>
      </c>
      <c r="BP11113" t="s">
        <v>28935</v>
      </c>
      <c r="BQ11113" t="s">
        <v>28936</v>
      </c>
      <c r="BR11113">
        <v>9</v>
      </c>
      <c r="BS11113">
        <v>2</v>
      </c>
      <c r="BT11113">
        <v>-0.26294000000000001</v>
      </c>
      <c r="BU11113" t="s">
        <v>199</v>
      </c>
      <c r="BV11113" t="s">
        <v>199</v>
      </c>
      <c r="BW11113" t="s">
        <v>199</v>
      </c>
      <c r="BX11113" t="s">
        <v>199</v>
      </c>
      <c r="BY11113" t="s">
        <v>199</v>
      </c>
      <c r="BZ11113" t="s">
        <v>199</v>
      </c>
      <c r="CA11113" t="s">
        <v>199</v>
      </c>
      <c r="CB11113" t="s">
        <v>199</v>
      </c>
      <c r="CC11113" t="s">
        <v>199</v>
      </c>
      <c r="CD11113" t="s">
        <v>199</v>
      </c>
      <c r="CE11113" t="s">
        <v>199</v>
      </c>
      <c r="CF11113" t="s">
        <v>199</v>
      </c>
      <c r="CG11113">
        <v>5194000000</v>
      </c>
      <c r="CH11113">
        <v>4559200000</v>
      </c>
      <c r="CI11113">
        <v>634800000</v>
      </c>
      <c r="CJ11113">
        <v>0</v>
      </c>
      <c r="CK11113" t="s">
        <v>164</v>
      </c>
      <c r="CL11113">
        <v>79296000</v>
      </c>
      <c r="CM11113">
        <v>75431000</v>
      </c>
      <c r="CN11113">
        <v>85694000</v>
      </c>
      <c r="CO11113">
        <v>166090000</v>
      </c>
      <c r="CP11113">
        <v>107140000</v>
      </c>
      <c r="CQ11113">
        <v>101260000</v>
      </c>
      <c r="CR11113">
        <v>145070000</v>
      </c>
      <c r="CS11113">
        <v>60820000</v>
      </c>
      <c r="CT11113">
        <v>87402000</v>
      </c>
      <c r="CU11113">
        <v>111030000</v>
      </c>
      <c r="CV11113">
        <v>89210000</v>
      </c>
      <c r="CW11113">
        <v>79858000</v>
      </c>
      <c r="CX11113">
        <v>30368000</v>
      </c>
      <c r="CY11113">
        <v>48928000</v>
      </c>
      <c r="CZ11113">
        <v>0</v>
      </c>
      <c r="DA11113">
        <v>32817000</v>
      </c>
      <c r="DB11113">
        <v>42614000</v>
      </c>
      <c r="DC11113">
        <v>0</v>
      </c>
      <c r="DD11113">
        <v>48777000</v>
      </c>
      <c r="DE11113">
        <v>36917000</v>
      </c>
      <c r="DF11113">
        <v>0</v>
      </c>
      <c r="DG11113">
        <v>60283000</v>
      </c>
      <c r="DH11113">
        <v>105810000</v>
      </c>
      <c r="DI11113">
        <v>0</v>
      </c>
      <c r="DJ11113">
        <v>31566000</v>
      </c>
      <c r="DK11113">
        <v>75573000</v>
      </c>
      <c r="DL11113">
        <v>0</v>
      </c>
      <c r="DM11113">
        <v>40698000</v>
      </c>
      <c r="DN11113">
        <v>60560000</v>
      </c>
      <c r="DO11113">
        <v>0</v>
      </c>
      <c r="DP11113">
        <v>52664000</v>
      </c>
      <c r="DQ11113">
        <v>92411000</v>
      </c>
      <c r="DR11113">
        <v>0</v>
      </c>
      <c r="DS11113">
        <v>60820000</v>
      </c>
      <c r="DT11113">
        <v>0</v>
      </c>
      <c r="DU11113">
        <v>0</v>
      </c>
      <c r="DV11113">
        <v>46315000</v>
      </c>
      <c r="DW11113">
        <v>41087000</v>
      </c>
      <c r="DX11113">
        <v>0</v>
      </c>
      <c r="DY11113">
        <v>56396000</v>
      </c>
      <c r="DZ11113">
        <v>54630000</v>
      </c>
      <c r="EA11113">
        <v>0</v>
      </c>
      <c r="EB11113">
        <v>44638000</v>
      </c>
      <c r="EC11113">
        <v>44573000</v>
      </c>
      <c r="ED11113">
        <v>0</v>
      </c>
      <c r="EE11113">
        <v>48159000</v>
      </c>
      <c r="EF11113">
        <v>31699000</v>
      </c>
      <c r="EG11113">
        <v>0</v>
      </c>
      <c r="EJ11113">
        <v>11107</v>
      </c>
      <c r="EK11113">
        <v>1196</v>
      </c>
      <c r="EL11113">
        <v>453</v>
      </c>
      <c r="EM11113">
        <v>453</v>
      </c>
      <c r="EN11113" t="s">
        <v>28937</v>
      </c>
      <c r="EO11113" t="s">
        <v>28938</v>
      </c>
      <c r="EP11113" t="s">
        <v>66003</v>
      </c>
      <c r="EQ11113" t="s">
        <v>66004</v>
      </c>
      <c r="ER11113">
        <v>117393</v>
      </c>
      <c r="ES11113">
        <v>203229</v>
      </c>
      <c r="ET11113" t="s">
        <v>171</v>
      </c>
      <c r="EU11113">
        <v>78761</v>
      </c>
      <c r="EV11113">
        <v>117393</v>
      </c>
      <c r="EW11113">
        <v>203229</v>
      </c>
      <c r="EX11113" t="s">
        <v>171</v>
      </c>
      <c r="EY11113">
        <v>78761</v>
      </c>
      <c r="EZ11113">
        <v>117393</v>
      </c>
      <c r="FA11113">
        <v>203229</v>
      </c>
      <c r="FB11113" t="s">
        <v>171</v>
      </c>
      <c r="FC11113">
        <v>78761</v>
      </c>
    </row>
    <row r="11114" spans="1:159" x14ac:dyDescent="0.25">
      <c r="A11114" t="s">
        <v>28619</v>
      </c>
      <c r="B11114" t="s">
        <v>66005</v>
      </c>
      <c r="C11114" t="s">
        <v>28621</v>
      </c>
      <c r="D11114" t="s">
        <v>28621</v>
      </c>
      <c r="E11114" t="s">
        <v>28622</v>
      </c>
      <c r="F11114" t="s">
        <v>28623</v>
      </c>
      <c r="H11114">
        <v>0.35679300000000003</v>
      </c>
      <c r="I11114">
        <v>0.51773800000000003</v>
      </c>
      <c r="J11114" s="1">
        <v>1.25312E-23</v>
      </c>
      <c r="K11114">
        <v>80.138999999999996</v>
      </c>
      <c r="L11114">
        <v>73.108000000000004</v>
      </c>
      <c r="M11114">
        <v>69.397999999999996</v>
      </c>
      <c r="N11114">
        <v>0.31210500000000002</v>
      </c>
      <c r="O11114">
        <v>0</v>
      </c>
      <c r="P11114" s="1">
        <v>7.6962800000000004E-10</v>
      </c>
      <c r="Q11114">
        <v>58.973999999999997</v>
      </c>
      <c r="R11114">
        <v>0.32986900000000002</v>
      </c>
      <c r="S11114">
        <v>0</v>
      </c>
      <c r="T11114" s="1">
        <v>1.9620599999999999E-23</v>
      </c>
      <c r="U11114">
        <v>78.921000000000006</v>
      </c>
      <c r="Z11114">
        <v>0.32128200000000001</v>
      </c>
      <c r="AA11114">
        <v>0</v>
      </c>
      <c r="AB11114" s="1">
        <v>1.64362E-7</v>
      </c>
      <c r="AC11114">
        <v>57.238</v>
      </c>
      <c r="AD11114">
        <v>0.313191</v>
      </c>
      <c r="AE11114">
        <v>0</v>
      </c>
      <c r="AF11114" s="1">
        <v>7.5299099999999995E-16</v>
      </c>
      <c r="AG11114">
        <v>68.369</v>
      </c>
      <c r="AH11114">
        <v>0.33204099999999998</v>
      </c>
      <c r="AI11114">
        <v>0</v>
      </c>
      <c r="AJ11114" s="1">
        <v>3.2819300000000001E-19</v>
      </c>
      <c r="AK11114">
        <v>71.174000000000007</v>
      </c>
      <c r="AL11114">
        <v>0.35679300000000003</v>
      </c>
      <c r="AM11114">
        <v>0.51773800000000003</v>
      </c>
      <c r="AN11114" s="1">
        <v>2.3574900000000002E-16</v>
      </c>
      <c r="AO11114">
        <v>69.397999999999996</v>
      </c>
      <c r="AP11114">
        <v>0.33896700000000002</v>
      </c>
      <c r="AQ11114">
        <v>0.37725199999999998</v>
      </c>
      <c r="AR11114" s="1">
        <v>1.25312E-23</v>
      </c>
      <c r="AS11114">
        <v>80.138999999999996</v>
      </c>
      <c r="AX11114">
        <v>0.35382999999999998</v>
      </c>
      <c r="AY11114">
        <v>0.45543400000000001</v>
      </c>
      <c r="AZ11114" s="1">
        <v>2.14022E-19</v>
      </c>
      <c r="BA11114">
        <v>72.881</v>
      </c>
      <c r="BB11114">
        <v>0</v>
      </c>
      <c r="BC11114">
        <v>0</v>
      </c>
      <c r="BE11114" t="s">
        <v>164</v>
      </c>
      <c r="BF11114">
        <v>0.30780800000000003</v>
      </c>
      <c r="BG11114">
        <v>0</v>
      </c>
      <c r="BH11114" s="1">
        <v>1.85137E-6</v>
      </c>
      <c r="BI11114">
        <v>55.158000000000001</v>
      </c>
      <c r="BL11114" t="s">
        <v>61565</v>
      </c>
      <c r="BM11114" t="s">
        <v>66006</v>
      </c>
      <c r="BN11114" t="s">
        <v>47434</v>
      </c>
      <c r="BO11114" t="s">
        <v>1278</v>
      </c>
      <c r="BP11114" t="s">
        <v>66007</v>
      </c>
      <c r="BQ11114" t="s">
        <v>66008</v>
      </c>
      <c r="BR11114">
        <v>8</v>
      </c>
      <c r="BS11114">
        <v>3</v>
      </c>
      <c r="BT11114">
        <v>0.32822000000000001</v>
      </c>
      <c r="CG11114">
        <v>0</v>
      </c>
      <c r="CH11114">
        <v>0</v>
      </c>
      <c r="CI11114">
        <v>0</v>
      </c>
      <c r="CJ11114">
        <v>0</v>
      </c>
      <c r="CK11114" t="s">
        <v>164</v>
      </c>
      <c r="CL11114">
        <v>0</v>
      </c>
      <c r="CM11114">
        <v>0</v>
      </c>
      <c r="CN11114">
        <v>0</v>
      </c>
      <c r="CO11114">
        <v>0</v>
      </c>
      <c r="CP11114">
        <v>0</v>
      </c>
      <c r="CQ11114">
        <v>0</v>
      </c>
      <c r="CR11114">
        <v>0</v>
      </c>
      <c r="CS11114">
        <v>0</v>
      </c>
      <c r="CT11114">
        <v>0</v>
      </c>
      <c r="CU11114">
        <v>0</v>
      </c>
      <c r="CV11114">
        <v>0</v>
      </c>
      <c r="CW11114">
        <v>0</v>
      </c>
      <c r="CX11114">
        <v>0</v>
      </c>
      <c r="CY11114">
        <v>0</v>
      </c>
      <c r="CZ11114">
        <v>0</v>
      </c>
      <c r="DA11114">
        <v>0</v>
      </c>
      <c r="DB11114">
        <v>0</v>
      </c>
      <c r="DC11114">
        <v>0</v>
      </c>
      <c r="DD11114">
        <v>0</v>
      </c>
      <c r="DE11114">
        <v>0</v>
      </c>
      <c r="DF11114">
        <v>0</v>
      </c>
      <c r="DG11114">
        <v>0</v>
      </c>
      <c r="DH11114">
        <v>0</v>
      </c>
      <c r="DI11114">
        <v>0</v>
      </c>
      <c r="DJ11114">
        <v>0</v>
      </c>
      <c r="DK11114">
        <v>0</v>
      </c>
      <c r="DL11114">
        <v>0</v>
      </c>
      <c r="DM11114">
        <v>0</v>
      </c>
      <c r="DN11114">
        <v>0</v>
      </c>
      <c r="DO11114">
        <v>0</v>
      </c>
      <c r="DP11114">
        <v>0</v>
      </c>
      <c r="DQ11114">
        <v>0</v>
      </c>
      <c r="DR11114">
        <v>0</v>
      </c>
      <c r="DS11114">
        <v>0</v>
      </c>
      <c r="DT11114">
        <v>0</v>
      </c>
      <c r="DU11114">
        <v>0</v>
      </c>
      <c r="DV11114">
        <v>0</v>
      </c>
      <c r="DW11114">
        <v>0</v>
      </c>
      <c r="DX11114">
        <v>0</v>
      </c>
      <c r="DY11114">
        <v>0</v>
      </c>
      <c r="DZ11114">
        <v>0</v>
      </c>
      <c r="EA11114">
        <v>0</v>
      </c>
      <c r="EB11114">
        <v>0</v>
      </c>
      <c r="EC11114">
        <v>0</v>
      </c>
      <c r="ED11114">
        <v>0</v>
      </c>
      <c r="EE11114">
        <v>0</v>
      </c>
      <c r="EF11114">
        <v>0</v>
      </c>
      <c r="EG11114">
        <v>0</v>
      </c>
      <c r="EJ11114">
        <v>11108</v>
      </c>
      <c r="EK11114">
        <v>1196</v>
      </c>
      <c r="EL11114">
        <v>2203</v>
      </c>
      <c r="EM11114">
        <v>2203</v>
      </c>
      <c r="EN11114">
        <v>10688</v>
      </c>
      <c r="EO11114">
        <v>12181</v>
      </c>
      <c r="ER11114">
        <v>128727</v>
      </c>
      <c r="ES11114">
        <v>221605</v>
      </c>
      <c r="ET11114" t="s">
        <v>261</v>
      </c>
      <c r="EU11114">
        <v>44065</v>
      </c>
      <c r="EV11114">
        <v>128721</v>
      </c>
      <c r="EW11114">
        <v>221576</v>
      </c>
      <c r="EX11114" t="s">
        <v>210</v>
      </c>
      <c r="EY11114">
        <v>45785</v>
      </c>
      <c r="EZ11114">
        <v>128721</v>
      </c>
      <c r="FA11114">
        <v>221576</v>
      </c>
      <c r="FB11114" t="s">
        <v>210</v>
      </c>
      <c r="FC11114">
        <v>45785</v>
      </c>
    </row>
    <row r="11115" spans="1:159" x14ac:dyDescent="0.25">
      <c r="A11115" t="s">
        <v>29068</v>
      </c>
      <c r="B11115" t="s">
        <v>8336</v>
      </c>
      <c r="C11115" t="s">
        <v>29061</v>
      </c>
      <c r="D11115" t="s">
        <v>29061</v>
      </c>
      <c r="E11115" t="s">
        <v>29070</v>
      </c>
      <c r="F11115" t="s">
        <v>29062</v>
      </c>
      <c r="H11115">
        <v>0.605487</v>
      </c>
      <c r="I11115">
        <v>0</v>
      </c>
      <c r="J11115" s="1">
        <v>1.11352E-49</v>
      </c>
      <c r="K11115">
        <v>86.194999999999993</v>
      </c>
      <c r="L11115">
        <v>76.986000000000004</v>
      </c>
      <c r="M11115">
        <v>45.957000000000001</v>
      </c>
      <c r="N11115">
        <v>0.60263500000000003</v>
      </c>
      <c r="O11115">
        <v>0</v>
      </c>
      <c r="P11115" s="1">
        <v>1.46993E-7</v>
      </c>
      <c r="Q11115">
        <v>46.695</v>
      </c>
      <c r="R11115">
        <v>0.5</v>
      </c>
      <c r="S11115">
        <v>0</v>
      </c>
      <c r="T11115" s="1">
        <v>5.3302000000000002E-24</v>
      </c>
      <c r="U11115">
        <v>66.885999999999996</v>
      </c>
      <c r="V11115">
        <v>0.49998399999999998</v>
      </c>
      <c r="W11115">
        <v>0</v>
      </c>
      <c r="X11115" s="1">
        <v>1.91228E-7</v>
      </c>
      <c r="Y11115">
        <v>45.332000000000001</v>
      </c>
      <c r="Z11115">
        <v>0.52107499999999995</v>
      </c>
      <c r="AA11115">
        <v>0.65845600000000004</v>
      </c>
      <c r="AB11115" s="1">
        <v>1.11352E-49</v>
      </c>
      <c r="AC11115">
        <v>86.194999999999993</v>
      </c>
      <c r="AD11115">
        <v>0.55010499999999996</v>
      </c>
      <c r="AE11115">
        <v>0</v>
      </c>
      <c r="AF11115" s="1">
        <v>1.20664E-7</v>
      </c>
      <c r="AG11115">
        <v>47.506999999999998</v>
      </c>
      <c r="AH11115">
        <v>0</v>
      </c>
      <c r="AI11115">
        <v>0</v>
      </c>
      <c r="AK11115" t="s">
        <v>164</v>
      </c>
      <c r="AL11115">
        <v>0.49998399999999998</v>
      </c>
      <c r="AM11115">
        <v>0</v>
      </c>
      <c r="AN11115" s="1">
        <v>1.5615800000000001E-6</v>
      </c>
      <c r="AO11115">
        <v>44.811</v>
      </c>
      <c r="AP11115">
        <v>0.59886399999999995</v>
      </c>
      <c r="AQ11115">
        <v>0</v>
      </c>
      <c r="AR11115" s="1">
        <v>2.8596900000000001E-5</v>
      </c>
      <c r="AS11115">
        <v>40.819000000000003</v>
      </c>
      <c r="AT11115">
        <v>0.49999500000000002</v>
      </c>
      <c r="AU11115">
        <v>0</v>
      </c>
      <c r="AV11115" s="1">
        <v>1.6433800000000001E-11</v>
      </c>
      <c r="AW11115">
        <v>51.585999999999999</v>
      </c>
      <c r="BB11115">
        <v>0.605487</v>
      </c>
      <c r="BC11115">
        <v>0</v>
      </c>
      <c r="BD11115" s="1">
        <v>2.4117500000000001E-17</v>
      </c>
      <c r="BE11115">
        <v>60.527000000000001</v>
      </c>
      <c r="BF11115">
        <v>0.58591800000000005</v>
      </c>
      <c r="BG11115">
        <v>1.6429499999999999</v>
      </c>
      <c r="BH11115" s="1">
        <v>3.8401500000000003E-42</v>
      </c>
      <c r="BI11115">
        <v>76.891000000000005</v>
      </c>
      <c r="BK11115" t="s">
        <v>301</v>
      </c>
      <c r="BL11115" t="s">
        <v>61565</v>
      </c>
      <c r="BM11115" t="s">
        <v>66009</v>
      </c>
      <c r="BN11115" t="s">
        <v>4936</v>
      </c>
      <c r="BO11115" t="s">
        <v>1278</v>
      </c>
      <c r="BP11115" t="s">
        <v>66010</v>
      </c>
      <c r="BQ11115" t="s">
        <v>66011</v>
      </c>
      <c r="BR11115">
        <v>8</v>
      </c>
      <c r="BS11115">
        <v>3</v>
      </c>
      <c r="BT11115">
        <v>0.35555999999999999</v>
      </c>
      <c r="BU11115" t="s">
        <v>199</v>
      </c>
      <c r="BV11115" t="s">
        <v>199</v>
      </c>
      <c r="BW11115" t="s">
        <v>199</v>
      </c>
      <c r="BX11115" t="s">
        <v>199</v>
      </c>
      <c r="BY11115" t="s">
        <v>199</v>
      </c>
      <c r="CA11115" t="s">
        <v>199</v>
      </c>
      <c r="CB11115" t="s">
        <v>199</v>
      </c>
      <c r="CC11115" t="s">
        <v>199</v>
      </c>
      <c r="CE11115" t="s">
        <v>199</v>
      </c>
      <c r="CF11115" t="s">
        <v>199</v>
      </c>
      <c r="CG11115">
        <v>2812100000</v>
      </c>
      <c r="CH11115">
        <v>434550000</v>
      </c>
      <c r="CI11115">
        <v>2377600000</v>
      </c>
      <c r="CJ11115">
        <v>0</v>
      </c>
      <c r="CK11115" t="s">
        <v>164</v>
      </c>
      <c r="CL11115">
        <v>383660000</v>
      </c>
      <c r="CM11115">
        <v>219710000</v>
      </c>
      <c r="CN11115">
        <v>170850000</v>
      </c>
      <c r="CO11115">
        <v>432890000</v>
      </c>
      <c r="CP11115">
        <v>176410000</v>
      </c>
      <c r="CQ11115">
        <v>0</v>
      </c>
      <c r="CR11115">
        <v>159530000</v>
      </c>
      <c r="CS11115">
        <v>246910000</v>
      </c>
      <c r="CT11115">
        <v>115280000</v>
      </c>
      <c r="CU11115">
        <v>0</v>
      </c>
      <c r="CV11115">
        <v>0</v>
      </c>
      <c r="CW11115">
        <v>674710000</v>
      </c>
      <c r="CX11115">
        <v>0</v>
      </c>
      <c r="CY11115">
        <v>383660000</v>
      </c>
      <c r="CZ11115">
        <v>0</v>
      </c>
      <c r="DA11115">
        <v>0</v>
      </c>
      <c r="DB11115">
        <v>219710000</v>
      </c>
      <c r="DC11115">
        <v>0</v>
      </c>
      <c r="DD11115">
        <v>0</v>
      </c>
      <c r="DE11115">
        <v>170850000</v>
      </c>
      <c r="DF11115">
        <v>0</v>
      </c>
      <c r="DG11115">
        <v>0</v>
      </c>
      <c r="DH11115">
        <v>432890000</v>
      </c>
      <c r="DI11115">
        <v>0</v>
      </c>
      <c r="DJ11115">
        <v>0</v>
      </c>
      <c r="DK11115">
        <v>176410000</v>
      </c>
      <c r="DL11115">
        <v>0</v>
      </c>
      <c r="DM11115">
        <v>0</v>
      </c>
      <c r="DN11115">
        <v>0</v>
      </c>
      <c r="DO11115">
        <v>0</v>
      </c>
      <c r="DP11115">
        <v>0</v>
      </c>
      <c r="DQ11115">
        <v>159530000</v>
      </c>
      <c r="DR11115">
        <v>0</v>
      </c>
      <c r="DS11115">
        <v>0</v>
      </c>
      <c r="DT11115">
        <v>246910000</v>
      </c>
      <c r="DU11115">
        <v>0</v>
      </c>
      <c r="DV11115">
        <v>0</v>
      </c>
      <c r="DW11115">
        <v>115280000</v>
      </c>
      <c r="DX11115">
        <v>0</v>
      </c>
      <c r="DY11115">
        <v>0</v>
      </c>
      <c r="DZ11115">
        <v>0</v>
      </c>
      <c r="EA11115">
        <v>0</v>
      </c>
      <c r="EB11115">
        <v>0</v>
      </c>
      <c r="EC11115">
        <v>0</v>
      </c>
      <c r="ED11115">
        <v>0</v>
      </c>
      <c r="EE11115">
        <v>434550000</v>
      </c>
      <c r="EF11115">
        <v>240160000</v>
      </c>
      <c r="EG11115">
        <v>0</v>
      </c>
      <c r="EJ11115">
        <v>11109</v>
      </c>
      <c r="EK11115">
        <v>1199</v>
      </c>
      <c r="EL11115">
        <v>136</v>
      </c>
      <c r="EM11115">
        <v>136</v>
      </c>
      <c r="EN11115" t="s">
        <v>29086</v>
      </c>
      <c r="EO11115" t="s">
        <v>29087</v>
      </c>
      <c r="EP11115" t="s">
        <v>66012</v>
      </c>
      <c r="EQ11115" t="s">
        <v>66013</v>
      </c>
      <c r="ER11115">
        <v>65144</v>
      </c>
      <c r="ES11115">
        <v>114372</v>
      </c>
      <c r="ET11115" t="s">
        <v>319</v>
      </c>
      <c r="EU11115">
        <v>59714</v>
      </c>
      <c r="EV11115">
        <v>65138</v>
      </c>
      <c r="EW11115">
        <v>114363</v>
      </c>
      <c r="EX11115" t="s">
        <v>171</v>
      </c>
      <c r="EY11115">
        <v>62652</v>
      </c>
      <c r="EZ11115">
        <v>65138</v>
      </c>
      <c r="FA11115">
        <v>114363</v>
      </c>
      <c r="FB11115" t="s">
        <v>171</v>
      </c>
      <c r="FC11115">
        <v>62652</v>
      </c>
    </row>
    <row r="11116" spans="1:159" x14ac:dyDescent="0.25">
      <c r="A11116" t="s">
        <v>29068</v>
      </c>
      <c r="B11116" t="s">
        <v>51933</v>
      </c>
      <c r="C11116" t="s">
        <v>29061</v>
      </c>
      <c r="D11116" t="s">
        <v>29061</v>
      </c>
      <c r="E11116" t="s">
        <v>29070</v>
      </c>
      <c r="F11116" t="s">
        <v>29062</v>
      </c>
      <c r="H11116">
        <v>0.498996</v>
      </c>
      <c r="I11116">
        <v>0</v>
      </c>
      <c r="J11116">
        <v>9.5855799999999998E-3</v>
      </c>
      <c r="K11116">
        <v>47.531999999999996</v>
      </c>
      <c r="L11116">
        <v>36.744</v>
      </c>
      <c r="M11116">
        <v>42.317</v>
      </c>
      <c r="N11116">
        <v>0.49747200000000003</v>
      </c>
      <c r="O11116">
        <v>0</v>
      </c>
      <c r="P11116">
        <v>1.49917E-2</v>
      </c>
      <c r="Q11116">
        <v>43.03</v>
      </c>
      <c r="Z11116">
        <v>0.49807899999999999</v>
      </c>
      <c r="AA11116">
        <v>0</v>
      </c>
      <c r="AB11116">
        <v>1.28798E-2</v>
      </c>
      <c r="AC11116">
        <v>44.457000000000001</v>
      </c>
      <c r="AH11116">
        <v>0.49878899999999998</v>
      </c>
      <c r="AI11116">
        <v>0</v>
      </c>
      <c r="AJ11116">
        <v>1.1095499999999999E-2</v>
      </c>
      <c r="AK11116">
        <v>45.991999999999997</v>
      </c>
      <c r="AT11116">
        <v>0.498996</v>
      </c>
      <c r="AU11116">
        <v>0</v>
      </c>
      <c r="AV11116">
        <v>1.6047700000000002E-2</v>
      </c>
      <c r="AW11116">
        <v>42.317</v>
      </c>
      <c r="BB11116">
        <v>0.49761100000000003</v>
      </c>
      <c r="BC11116">
        <v>0</v>
      </c>
      <c r="BD11116">
        <v>1.47645E-2</v>
      </c>
      <c r="BE11116">
        <v>43.183999999999997</v>
      </c>
      <c r="BF11116">
        <v>0.49778299999999998</v>
      </c>
      <c r="BG11116">
        <v>0</v>
      </c>
      <c r="BH11116">
        <v>9.5855799999999998E-3</v>
      </c>
      <c r="BI11116">
        <v>47.531999999999996</v>
      </c>
      <c r="BL11116" t="s">
        <v>61565</v>
      </c>
      <c r="BM11116" t="s">
        <v>66014</v>
      </c>
      <c r="BN11116" t="s">
        <v>167</v>
      </c>
      <c r="BO11116" t="s">
        <v>1311</v>
      </c>
      <c r="BP11116" t="s">
        <v>29116</v>
      </c>
      <c r="BQ11116" t="s">
        <v>29117</v>
      </c>
      <c r="BR11116">
        <v>5</v>
      </c>
      <c r="BS11116">
        <v>3</v>
      </c>
      <c r="BT11116">
        <v>-0.32912000000000002</v>
      </c>
      <c r="CG11116">
        <v>0</v>
      </c>
      <c r="CH11116">
        <v>0</v>
      </c>
      <c r="CI11116">
        <v>0</v>
      </c>
      <c r="CJ11116">
        <v>0</v>
      </c>
      <c r="CK11116" t="s">
        <v>164</v>
      </c>
      <c r="CL11116">
        <v>0</v>
      </c>
      <c r="CM11116">
        <v>0</v>
      </c>
      <c r="CN11116">
        <v>0</v>
      </c>
      <c r="CO11116">
        <v>0</v>
      </c>
      <c r="CP11116">
        <v>0</v>
      </c>
      <c r="CQ11116">
        <v>0</v>
      </c>
      <c r="CR11116">
        <v>0</v>
      </c>
      <c r="CS11116">
        <v>0</v>
      </c>
      <c r="CT11116">
        <v>0</v>
      </c>
      <c r="CU11116">
        <v>0</v>
      </c>
      <c r="CV11116">
        <v>0</v>
      </c>
      <c r="CW11116">
        <v>0</v>
      </c>
      <c r="CX11116">
        <v>0</v>
      </c>
      <c r="CY11116">
        <v>0</v>
      </c>
      <c r="CZ11116">
        <v>0</v>
      </c>
      <c r="DA11116">
        <v>0</v>
      </c>
      <c r="DB11116">
        <v>0</v>
      </c>
      <c r="DC11116">
        <v>0</v>
      </c>
      <c r="DD11116">
        <v>0</v>
      </c>
      <c r="DE11116">
        <v>0</v>
      </c>
      <c r="DF11116">
        <v>0</v>
      </c>
      <c r="DG11116">
        <v>0</v>
      </c>
      <c r="DH11116">
        <v>0</v>
      </c>
      <c r="DI11116">
        <v>0</v>
      </c>
      <c r="DJ11116">
        <v>0</v>
      </c>
      <c r="DK11116">
        <v>0</v>
      </c>
      <c r="DL11116">
        <v>0</v>
      </c>
      <c r="DM11116">
        <v>0</v>
      </c>
      <c r="DN11116">
        <v>0</v>
      </c>
      <c r="DO11116">
        <v>0</v>
      </c>
      <c r="DP11116">
        <v>0</v>
      </c>
      <c r="DQ11116">
        <v>0</v>
      </c>
      <c r="DR11116">
        <v>0</v>
      </c>
      <c r="DS11116">
        <v>0</v>
      </c>
      <c r="DT11116">
        <v>0</v>
      </c>
      <c r="DU11116">
        <v>0</v>
      </c>
      <c r="DV11116">
        <v>0</v>
      </c>
      <c r="DW11116">
        <v>0</v>
      </c>
      <c r="DX11116">
        <v>0</v>
      </c>
      <c r="DY11116">
        <v>0</v>
      </c>
      <c r="DZ11116">
        <v>0</v>
      </c>
      <c r="EA11116">
        <v>0</v>
      </c>
      <c r="EB11116">
        <v>0</v>
      </c>
      <c r="EC11116">
        <v>0</v>
      </c>
      <c r="ED11116">
        <v>0</v>
      </c>
      <c r="EE11116">
        <v>0</v>
      </c>
      <c r="EF11116">
        <v>0</v>
      </c>
      <c r="EG11116">
        <v>0</v>
      </c>
      <c r="EJ11116">
        <v>11110</v>
      </c>
      <c r="EK11116">
        <v>1199</v>
      </c>
      <c r="EL11116">
        <v>351</v>
      </c>
      <c r="EM11116">
        <v>351</v>
      </c>
      <c r="EN11116">
        <v>4537</v>
      </c>
      <c r="EO11116">
        <v>5144</v>
      </c>
      <c r="ER11116">
        <v>52903</v>
      </c>
      <c r="ES11116">
        <v>92835</v>
      </c>
      <c r="ET11116" t="s">
        <v>504</v>
      </c>
      <c r="EU11116">
        <v>57808</v>
      </c>
      <c r="EV11116">
        <v>52907</v>
      </c>
      <c r="EW11116">
        <v>92839</v>
      </c>
      <c r="EX11116" t="s">
        <v>201</v>
      </c>
      <c r="EY11116">
        <v>57766</v>
      </c>
      <c r="EZ11116">
        <v>52907</v>
      </c>
      <c r="FA11116">
        <v>92839</v>
      </c>
      <c r="FB11116" t="s">
        <v>201</v>
      </c>
      <c r="FC11116">
        <v>57766</v>
      </c>
    </row>
    <row r="11117" spans="1:159" x14ac:dyDescent="0.25">
      <c r="A11117" t="s">
        <v>29068</v>
      </c>
      <c r="B11117" t="s">
        <v>60537</v>
      </c>
      <c r="C11117" t="s">
        <v>29061</v>
      </c>
      <c r="D11117" t="s">
        <v>29061</v>
      </c>
      <c r="E11117" t="s">
        <v>29070</v>
      </c>
      <c r="F11117" t="s">
        <v>29062</v>
      </c>
      <c r="H11117">
        <v>0.82949799999999996</v>
      </c>
      <c r="I11117">
        <v>6.8913399999999996</v>
      </c>
      <c r="J11117" s="1">
        <v>1.5878500000000001E-5</v>
      </c>
      <c r="K11117">
        <v>55.206000000000003</v>
      </c>
      <c r="L11117">
        <v>50.738</v>
      </c>
      <c r="M11117">
        <v>55.206000000000003</v>
      </c>
      <c r="R11117">
        <v>0.49908599999999997</v>
      </c>
      <c r="S11117">
        <v>0</v>
      </c>
      <c r="T11117" s="1">
        <v>4.3435400000000001E-5</v>
      </c>
      <c r="U11117">
        <v>49.768000000000001</v>
      </c>
      <c r="V11117">
        <v>0</v>
      </c>
      <c r="W11117">
        <v>0</v>
      </c>
      <c r="Y11117" t="s">
        <v>164</v>
      </c>
      <c r="Z11117">
        <v>0.53661700000000001</v>
      </c>
      <c r="AA11117">
        <v>0.66195800000000005</v>
      </c>
      <c r="AB11117">
        <v>1.97321E-4</v>
      </c>
      <c r="AC11117">
        <v>43.37</v>
      </c>
      <c r="AT11117">
        <v>0.82949799999999996</v>
      </c>
      <c r="AU11117">
        <v>6.8913399999999996</v>
      </c>
      <c r="AV11117" s="1">
        <v>1.5878500000000001E-5</v>
      </c>
      <c r="AW11117">
        <v>55.206000000000003</v>
      </c>
      <c r="BF11117">
        <v>0.49676199999999998</v>
      </c>
      <c r="BG11117">
        <v>0</v>
      </c>
      <c r="BH11117">
        <v>2.22451E-4</v>
      </c>
      <c r="BI11117">
        <v>42.912999999999997</v>
      </c>
      <c r="BK11117">
        <v>1</v>
      </c>
      <c r="BL11117" t="s">
        <v>61565</v>
      </c>
      <c r="BM11117" t="s">
        <v>66015</v>
      </c>
      <c r="BN11117" t="s">
        <v>167</v>
      </c>
      <c r="BO11117" t="s">
        <v>501</v>
      </c>
      <c r="BP11117" t="s">
        <v>66016</v>
      </c>
      <c r="BQ11117" t="s">
        <v>66017</v>
      </c>
      <c r="BR11117">
        <v>5</v>
      </c>
      <c r="BS11117">
        <v>3</v>
      </c>
      <c r="BT11117">
        <v>0.77707000000000004</v>
      </c>
      <c r="BX11117" t="s">
        <v>199</v>
      </c>
      <c r="CC11117" t="s">
        <v>199</v>
      </c>
      <c r="CG11117">
        <v>133550000</v>
      </c>
      <c r="CH11117">
        <v>133550000</v>
      </c>
      <c r="CI11117">
        <v>0</v>
      </c>
      <c r="CJ11117">
        <v>0</v>
      </c>
      <c r="CK11117" t="s">
        <v>164</v>
      </c>
      <c r="CL11117">
        <v>0</v>
      </c>
      <c r="CM11117">
        <v>0</v>
      </c>
      <c r="CN11117">
        <v>0</v>
      </c>
      <c r="CO11117">
        <v>82348000</v>
      </c>
      <c r="CP11117">
        <v>0</v>
      </c>
      <c r="CQ11117">
        <v>0</v>
      </c>
      <c r="CR11117">
        <v>0</v>
      </c>
      <c r="CS11117">
        <v>0</v>
      </c>
      <c r="CT11117">
        <v>51202000</v>
      </c>
      <c r="CU11117">
        <v>0</v>
      </c>
      <c r="CV11117">
        <v>0</v>
      </c>
      <c r="CW11117">
        <v>0</v>
      </c>
      <c r="CX11117">
        <v>0</v>
      </c>
      <c r="CY11117">
        <v>0</v>
      </c>
      <c r="CZ11117">
        <v>0</v>
      </c>
      <c r="DA11117">
        <v>0</v>
      </c>
      <c r="DB11117">
        <v>0</v>
      </c>
      <c r="DC11117">
        <v>0</v>
      </c>
      <c r="DD11117">
        <v>0</v>
      </c>
      <c r="DE11117">
        <v>0</v>
      </c>
      <c r="DF11117">
        <v>0</v>
      </c>
      <c r="DG11117">
        <v>82348000</v>
      </c>
      <c r="DH11117">
        <v>0</v>
      </c>
      <c r="DI11117">
        <v>0</v>
      </c>
      <c r="DJ11117">
        <v>0</v>
      </c>
      <c r="DK11117">
        <v>0</v>
      </c>
      <c r="DL11117">
        <v>0</v>
      </c>
      <c r="DM11117">
        <v>0</v>
      </c>
      <c r="DN11117">
        <v>0</v>
      </c>
      <c r="DO11117">
        <v>0</v>
      </c>
      <c r="DP11117">
        <v>0</v>
      </c>
      <c r="DQ11117">
        <v>0</v>
      </c>
      <c r="DR11117">
        <v>0</v>
      </c>
      <c r="DS11117">
        <v>0</v>
      </c>
      <c r="DT11117">
        <v>0</v>
      </c>
      <c r="DU11117">
        <v>0</v>
      </c>
      <c r="DV11117">
        <v>51202000</v>
      </c>
      <c r="DW11117">
        <v>0</v>
      </c>
      <c r="DX11117">
        <v>0</v>
      </c>
      <c r="DY11117">
        <v>0</v>
      </c>
      <c r="DZ11117">
        <v>0</v>
      </c>
      <c r="EA11117">
        <v>0</v>
      </c>
      <c r="EB11117">
        <v>0</v>
      </c>
      <c r="EC11117">
        <v>0</v>
      </c>
      <c r="ED11117">
        <v>0</v>
      </c>
      <c r="EE11117">
        <v>0</v>
      </c>
      <c r="EF11117">
        <v>0</v>
      </c>
      <c r="EG11117">
        <v>0</v>
      </c>
      <c r="EJ11117">
        <v>11111</v>
      </c>
      <c r="EK11117">
        <v>1199</v>
      </c>
      <c r="EL11117">
        <v>669</v>
      </c>
      <c r="EM11117">
        <v>669</v>
      </c>
      <c r="EN11117">
        <v>4695</v>
      </c>
      <c r="EO11117">
        <v>5328</v>
      </c>
      <c r="EP11117" t="s">
        <v>66018</v>
      </c>
      <c r="EQ11117" t="s">
        <v>66019</v>
      </c>
      <c r="ER11117">
        <v>55322</v>
      </c>
      <c r="ES11117">
        <v>96637</v>
      </c>
      <c r="ET11117" t="s">
        <v>504</v>
      </c>
      <c r="EU11117">
        <v>43453</v>
      </c>
      <c r="EV11117">
        <v>55322</v>
      </c>
      <c r="EW11117">
        <v>96637</v>
      </c>
      <c r="EX11117" t="s">
        <v>504</v>
      </c>
      <c r="EY11117">
        <v>43453</v>
      </c>
      <c r="EZ11117">
        <v>55322</v>
      </c>
      <c r="FA11117">
        <v>96637</v>
      </c>
      <c r="FB11117" t="s">
        <v>504</v>
      </c>
      <c r="FC11117">
        <v>43453</v>
      </c>
    </row>
    <row r="11118" spans="1:159" x14ac:dyDescent="0.25">
      <c r="A11118" t="s">
        <v>29068</v>
      </c>
      <c r="B11118" t="s">
        <v>4973</v>
      </c>
      <c r="C11118" t="s">
        <v>29061</v>
      </c>
      <c r="D11118" t="s">
        <v>29061</v>
      </c>
      <c r="E11118" t="s">
        <v>29070</v>
      </c>
      <c r="F11118" t="s">
        <v>29062</v>
      </c>
      <c r="H11118">
        <v>0.49769099999999999</v>
      </c>
      <c r="I11118">
        <v>0</v>
      </c>
      <c r="J11118">
        <v>3.2319800000000002E-3</v>
      </c>
      <c r="K11118">
        <v>53.165999999999997</v>
      </c>
      <c r="L11118">
        <v>28.244</v>
      </c>
      <c r="M11118">
        <v>53.165999999999997</v>
      </c>
      <c r="V11118">
        <v>0.497226</v>
      </c>
      <c r="W11118">
        <v>0</v>
      </c>
      <c r="X11118">
        <v>9.4272399999999999E-3</v>
      </c>
      <c r="Y11118">
        <v>44.447000000000003</v>
      </c>
      <c r="AX11118">
        <v>0.49769099999999999</v>
      </c>
      <c r="AY11118">
        <v>0</v>
      </c>
      <c r="AZ11118">
        <v>3.2319800000000002E-3</v>
      </c>
      <c r="BA11118">
        <v>53.165999999999997</v>
      </c>
      <c r="BL11118" t="s">
        <v>61565</v>
      </c>
      <c r="BM11118" t="s">
        <v>66020</v>
      </c>
      <c r="BN11118" t="s">
        <v>174</v>
      </c>
      <c r="BO11118" t="s">
        <v>175</v>
      </c>
      <c r="BP11118" t="s">
        <v>66021</v>
      </c>
      <c r="BQ11118" t="s">
        <v>66022</v>
      </c>
      <c r="BR11118">
        <v>4</v>
      </c>
      <c r="BS11118">
        <v>2</v>
      </c>
      <c r="BT11118">
        <v>-2.0254000000000001E-2</v>
      </c>
      <c r="CG11118">
        <v>0</v>
      </c>
      <c r="CH11118">
        <v>0</v>
      </c>
      <c r="CI11118">
        <v>0</v>
      </c>
      <c r="CJ11118">
        <v>0</v>
      </c>
      <c r="CK11118" t="s">
        <v>164</v>
      </c>
      <c r="CL11118">
        <v>0</v>
      </c>
      <c r="CM11118">
        <v>0</v>
      </c>
      <c r="CN11118">
        <v>0</v>
      </c>
      <c r="CO11118">
        <v>0</v>
      </c>
      <c r="CP11118">
        <v>0</v>
      </c>
      <c r="CQ11118">
        <v>0</v>
      </c>
      <c r="CR11118">
        <v>0</v>
      </c>
      <c r="CS11118">
        <v>0</v>
      </c>
      <c r="CT11118">
        <v>0</v>
      </c>
      <c r="CU11118">
        <v>0</v>
      </c>
      <c r="CV11118">
        <v>0</v>
      </c>
      <c r="CW11118">
        <v>0</v>
      </c>
      <c r="CX11118">
        <v>0</v>
      </c>
      <c r="CY11118">
        <v>0</v>
      </c>
      <c r="CZ11118">
        <v>0</v>
      </c>
      <c r="DA11118">
        <v>0</v>
      </c>
      <c r="DB11118">
        <v>0</v>
      </c>
      <c r="DC11118">
        <v>0</v>
      </c>
      <c r="DD11118">
        <v>0</v>
      </c>
      <c r="DE11118">
        <v>0</v>
      </c>
      <c r="DF11118">
        <v>0</v>
      </c>
      <c r="DG11118">
        <v>0</v>
      </c>
      <c r="DH11118">
        <v>0</v>
      </c>
      <c r="DI11118">
        <v>0</v>
      </c>
      <c r="DJ11118">
        <v>0</v>
      </c>
      <c r="DK11118">
        <v>0</v>
      </c>
      <c r="DL11118">
        <v>0</v>
      </c>
      <c r="DM11118">
        <v>0</v>
      </c>
      <c r="DN11118">
        <v>0</v>
      </c>
      <c r="DO11118">
        <v>0</v>
      </c>
      <c r="DP11118">
        <v>0</v>
      </c>
      <c r="DQ11118">
        <v>0</v>
      </c>
      <c r="DR11118">
        <v>0</v>
      </c>
      <c r="DS11118">
        <v>0</v>
      </c>
      <c r="DT11118">
        <v>0</v>
      </c>
      <c r="DU11118">
        <v>0</v>
      </c>
      <c r="DV11118">
        <v>0</v>
      </c>
      <c r="DW11118">
        <v>0</v>
      </c>
      <c r="DX11118">
        <v>0</v>
      </c>
      <c r="DY11118">
        <v>0</v>
      </c>
      <c r="DZ11118">
        <v>0</v>
      </c>
      <c r="EA11118">
        <v>0</v>
      </c>
      <c r="EB11118">
        <v>0</v>
      </c>
      <c r="EC11118">
        <v>0</v>
      </c>
      <c r="ED11118">
        <v>0</v>
      </c>
      <c r="EE11118">
        <v>0</v>
      </c>
      <c r="EF11118">
        <v>0</v>
      </c>
      <c r="EG11118">
        <v>0</v>
      </c>
      <c r="EJ11118">
        <v>11112</v>
      </c>
      <c r="EK11118">
        <v>1199</v>
      </c>
      <c r="EL11118">
        <v>534</v>
      </c>
      <c r="EM11118">
        <v>534</v>
      </c>
      <c r="EN11118">
        <v>10830</v>
      </c>
      <c r="EO11118">
        <v>12344</v>
      </c>
      <c r="ER11118">
        <v>130530</v>
      </c>
      <c r="ES11118">
        <v>225796</v>
      </c>
      <c r="ET11118" t="s">
        <v>217</v>
      </c>
      <c r="EU11118">
        <v>45403</v>
      </c>
      <c r="EV11118">
        <v>130530</v>
      </c>
      <c r="EW11118">
        <v>225796</v>
      </c>
      <c r="EX11118" t="s">
        <v>217</v>
      </c>
      <c r="EY11118">
        <v>45403</v>
      </c>
      <c r="EZ11118">
        <v>130530</v>
      </c>
      <c r="FA11118">
        <v>225796</v>
      </c>
      <c r="FB11118" t="s">
        <v>217</v>
      </c>
      <c r="FC11118">
        <v>45403</v>
      </c>
    </row>
    <row r="11119" spans="1:159" x14ac:dyDescent="0.25">
      <c r="A11119" t="s">
        <v>29153</v>
      </c>
      <c r="B11119" t="s">
        <v>66023</v>
      </c>
      <c r="C11119" t="s">
        <v>11035</v>
      </c>
      <c r="D11119" t="s">
        <v>11035</v>
      </c>
      <c r="F11119" t="s">
        <v>11037</v>
      </c>
      <c r="H11119">
        <v>0.49656099999999997</v>
      </c>
      <c r="I11119">
        <v>0</v>
      </c>
      <c r="J11119">
        <v>1.57486E-3</v>
      </c>
      <c r="K11119">
        <v>74.944000000000003</v>
      </c>
      <c r="L11119">
        <v>60.948</v>
      </c>
      <c r="M11119">
        <v>74.944000000000003</v>
      </c>
      <c r="N11119">
        <v>0.46341399999999999</v>
      </c>
      <c r="O11119">
        <v>0</v>
      </c>
      <c r="P11119">
        <v>7.4834999999999997E-3</v>
      </c>
      <c r="Q11119">
        <v>58.37</v>
      </c>
      <c r="R11119">
        <v>0.45538899999999999</v>
      </c>
      <c r="S11119">
        <v>0</v>
      </c>
      <c r="T11119">
        <v>3.6229200000000003E-2</v>
      </c>
      <c r="U11119">
        <v>46.706000000000003</v>
      </c>
      <c r="V11119">
        <v>0.46390399999999998</v>
      </c>
      <c r="W11119">
        <v>0</v>
      </c>
      <c r="X11119">
        <v>7.7519900000000003E-3</v>
      </c>
      <c r="Y11119">
        <v>64.438999999999993</v>
      </c>
      <c r="Z11119">
        <v>0.49656099999999997</v>
      </c>
      <c r="AA11119">
        <v>0</v>
      </c>
      <c r="AB11119">
        <v>1.57486E-3</v>
      </c>
      <c r="AC11119">
        <v>74.944000000000003</v>
      </c>
      <c r="AD11119">
        <v>0</v>
      </c>
      <c r="AE11119">
        <v>0</v>
      </c>
      <c r="AG11119" t="s">
        <v>164</v>
      </c>
      <c r="AH11119">
        <v>0</v>
      </c>
      <c r="AI11119">
        <v>0</v>
      </c>
      <c r="AK11119" t="s">
        <v>164</v>
      </c>
      <c r="AL11119">
        <v>0</v>
      </c>
      <c r="AM11119">
        <v>0</v>
      </c>
      <c r="AO11119" t="s">
        <v>164</v>
      </c>
      <c r="AP11119">
        <v>0</v>
      </c>
      <c r="AQ11119">
        <v>0</v>
      </c>
      <c r="AS11119" t="s">
        <v>164</v>
      </c>
      <c r="AT11119">
        <v>0</v>
      </c>
      <c r="AU11119">
        <v>0</v>
      </c>
      <c r="AW11119" t="s">
        <v>164</v>
      </c>
      <c r="AX11119">
        <v>0.45500499999999999</v>
      </c>
      <c r="AY11119">
        <v>0</v>
      </c>
      <c r="AZ11119">
        <v>3.0397299999999999E-2</v>
      </c>
      <c r="BA11119">
        <v>48.44</v>
      </c>
      <c r="BB11119">
        <v>0.49454900000000002</v>
      </c>
      <c r="BC11119">
        <v>0</v>
      </c>
      <c r="BD11119">
        <v>3.0397299999999999E-2</v>
      </c>
      <c r="BE11119">
        <v>48.44</v>
      </c>
      <c r="BF11119">
        <v>0.45196500000000001</v>
      </c>
      <c r="BG11119">
        <v>0</v>
      </c>
      <c r="BH11119">
        <v>3.74192E-2</v>
      </c>
      <c r="BI11119">
        <v>46.351999999999997</v>
      </c>
      <c r="BL11119" t="s">
        <v>61565</v>
      </c>
      <c r="BM11119" t="s">
        <v>66024</v>
      </c>
      <c r="BN11119" t="s">
        <v>167</v>
      </c>
      <c r="BO11119" t="s">
        <v>5084</v>
      </c>
      <c r="BP11119" t="s">
        <v>29156</v>
      </c>
      <c r="BQ11119" t="s">
        <v>29157</v>
      </c>
      <c r="BR11119">
        <v>6</v>
      </c>
      <c r="BS11119">
        <v>2</v>
      </c>
      <c r="BT11119">
        <v>0.87361</v>
      </c>
      <c r="CG11119">
        <v>0</v>
      </c>
      <c r="CH11119">
        <v>0</v>
      </c>
      <c r="CI11119">
        <v>0</v>
      </c>
      <c r="CJ11119">
        <v>0</v>
      </c>
      <c r="CK11119" t="s">
        <v>164</v>
      </c>
      <c r="CL11119">
        <v>0</v>
      </c>
      <c r="CM11119">
        <v>0</v>
      </c>
      <c r="CN11119">
        <v>0</v>
      </c>
      <c r="CO11119">
        <v>0</v>
      </c>
      <c r="CP11119">
        <v>0</v>
      </c>
      <c r="CQ11119">
        <v>0</v>
      </c>
      <c r="CR11119">
        <v>0</v>
      </c>
      <c r="CS11119">
        <v>0</v>
      </c>
      <c r="CT11119">
        <v>0</v>
      </c>
      <c r="CU11119">
        <v>0</v>
      </c>
      <c r="CV11119">
        <v>0</v>
      </c>
      <c r="CW11119">
        <v>0</v>
      </c>
      <c r="CX11119">
        <v>0</v>
      </c>
      <c r="CY11119">
        <v>0</v>
      </c>
      <c r="CZ11119">
        <v>0</v>
      </c>
      <c r="DA11119">
        <v>0</v>
      </c>
      <c r="DB11119">
        <v>0</v>
      </c>
      <c r="DC11119">
        <v>0</v>
      </c>
      <c r="DD11119">
        <v>0</v>
      </c>
      <c r="DE11119">
        <v>0</v>
      </c>
      <c r="DF11119">
        <v>0</v>
      </c>
      <c r="DG11119">
        <v>0</v>
      </c>
      <c r="DH11119">
        <v>0</v>
      </c>
      <c r="DI11119">
        <v>0</v>
      </c>
      <c r="DJ11119">
        <v>0</v>
      </c>
      <c r="DK11119">
        <v>0</v>
      </c>
      <c r="DL11119">
        <v>0</v>
      </c>
      <c r="DM11119">
        <v>0</v>
      </c>
      <c r="DN11119">
        <v>0</v>
      </c>
      <c r="DO11119">
        <v>0</v>
      </c>
      <c r="DP11119">
        <v>0</v>
      </c>
      <c r="DQ11119">
        <v>0</v>
      </c>
      <c r="DR11119">
        <v>0</v>
      </c>
      <c r="DS11119">
        <v>0</v>
      </c>
      <c r="DT11119">
        <v>0</v>
      </c>
      <c r="DU11119">
        <v>0</v>
      </c>
      <c r="DV11119">
        <v>0</v>
      </c>
      <c r="DW11119">
        <v>0</v>
      </c>
      <c r="DX11119">
        <v>0</v>
      </c>
      <c r="DY11119">
        <v>0</v>
      </c>
      <c r="DZ11119">
        <v>0</v>
      </c>
      <c r="EA11119">
        <v>0</v>
      </c>
      <c r="EB11119">
        <v>0</v>
      </c>
      <c r="EC11119">
        <v>0</v>
      </c>
      <c r="ED11119">
        <v>0</v>
      </c>
      <c r="EE11119">
        <v>0</v>
      </c>
      <c r="EF11119">
        <v>0</v>
      </c>
      <c r="EG11119">
        <v>0</v>
      </c>
      <c r="EJ11119">
        <v>11113</v>
      </c>
      <c r="EK11119">
        <v>1200</v>
      </c>
      <c r="EL11119">
        <v>7166</v>
      </c>
      <c r="EM11119">
        <v>7166</v>
      </c>
      <c r="EN11119">
        <v>7172</v>
      </c>
      <c r="EO11119">
        <v>8110</v>
      </c>
      <c r="ER11119">
        <v>83830</v>
      </c>
      <c r="ES11119">
        <v>142328</v>
      </c>
      <c r="ET11119" t="s">
        <v>171</v>
      </c>
      <c r="EU11119">
        <v>38781</v>
      </c>
      <c r="EV11119">
        <v>83830</v>
      </c>
      <c r="EW11119">
        <v>142328</v>
      </c>
      <c r="EX11119" t="s">
        <v>171</v>
      </c>
      <c r="EY11119">
        <v>38781</v>
      </c>
      <c r="EZ11119">
        <v>83830</v>
      </c>
      <c r="FA11119">
        <v>142328</v>
      </c>
      <c r="FB11119" t="s">
        <v>171</v>
      </c>
      <c r="FC11119">
        <v>38781</v>
      </c>
    </row>
    <row r="11120" spans="1:159" x14ac:dyDescent="0.25">
      <c r="A11120" t="s">
        <v>29158</v>
      </c>
      <c r="B11120">
        <v>1168</v>
      </c>
      <c r="C11120" t="s">
        <v>29158</v>
      </c>
      <c r="D11120" t="s">
        <v>29158</v>
      </c>
      <c r="F11120" t="s">
        <v>29159</v>
      </c>
      <c r="H11120">
        <v>0.55547199999999997</v>
      </c>
      <c r="I11120">
        <v>0.98088900000000001</v>
      </c>
      <c r="J11120" s="1">
        <v>1.5322199999999999E-20</v>
      </c>
      <c r="K11120">
        <v>69.98</v>
      </c>
      <c r="L11120">
        <v>64.379000000000005</v>
      </c>
      <c r="M11120">
        <v>60.029000000000003</v>
      </c>
      <c r="N11120">
        <v>0.49948300000000001</v>
      </c>
      <c r="O11120">
        <v>0</v>
      </c>
      <c r="P11120" s="1">
        <v>1.3832799999999999E-7</v>
      </c>
      <c r="Q11120">
        <v>52.898000000000003</v>
      </c>
      <c r="V11120">
        <v>0.49922699999999998</v>
      </c>
      <c r="W11120">
        <v>0</v>
      </c>
      <c r="X11120" s="1">
        <v>9.9087299999999992E-6</v>
      </c>
      <c r="Y11120">
        <v>46.558</v>
      </c>
      <c r="Z11120">
        <v>0.49937100000000001</v>
      </c>
      <c r="AA11120">
        <v>0</v>
      </c>
      <c r="AB11120" s="1">
        <v>3.6345900000000001E-11</v>
      </c>
      <c r="AC11120">
        <v>57.768000000000001</v>
      </c>
      <c r="AD11120">
        <v>0.49900299999999997</v>
      </c>
      <c r="AE11120">
        <v>0</v>
      </c>
      <c r="AF11120" s="1">
        <v>5.5721499999999997E-6</v>
      </c>
      <c r="AG11120">
        <v>48.640999999999998</v>
      </c>
      <c r="AH11120">
        <v>0.49996200000000002</v>
      </c>
      <c r="AI11120">
        <v>0</v>
      </c>
      <c r="AJ11120" s="1">
        <v>1.5322199999999999E-20</v>
      </c>
      <c r="AK11120">
        <v>69.98</v>
      </c>
      <c r="AP11120">
        <v>0.49974000000000002</v>
      </c>
      <c r="AQ11120">
        <v>0</v>
      </c>
      <c r="AR11120" s="1">
        <v>7.6132200000000002E-17</v>
      </c>
      <c r="AS11120">
        <v>65.832999999999998</v>
      </c>
      <c r="AT11120">
        <v>0.55547199999999997</v>
      </c>
      <c r="AU11120">
        <v>0.98088900000000001</v>
      </c>
      <c r="AV11120" s="1">
        <v>2.2382200000000001E-11</v>
      </c>
      <c r="AW11120">
        <v>60.029000000000003</v>
      </c>
      <c r="AX11120">
        <v>0.499587</v>
      </c>
      <c r="AY11120">
        <v>0</v>
      </c>
      <c r="AZ11120" s="1">
        <v>2.2912899999999999E-11</v>
      </c>
      <c r="BA11120">
        <v>59.942999999999998</v>
      </c>
      <c r="BB11120">
        <v>0.499971</v>
      </c>
      <c r="BC11120">
        <v>0</v>
      </c>
      <c r="BD11120" s="1">
        <v>3.5635999999999997E-17</v>
      </c>
      <c r="BE11120">
        <v>67.978999999999999</v>
      </c>
      <c r="BF11120">
        <v>0.49975000000000003</v>
      </c>
      <c r="BG11120">
        <v>0</v>
      </c>
      <c r="BH11120" s="1">
        <v>3.4786800000000002E-8</v>
      </c>
      <c r="BI11120">
        <v>56.298000000000002</v>
      </c>
      <c r="BK11120">
        <v>1</v>
      </c>
      <c r="BL11120" t="s">
        <v>61565</v>
      </c>
      <c r="BM11120" t="s">
        <v>66025</v>
      </c>
      <c r="BN11120" t="s">
        <v>167</v>
      </c>
      <c r="BO11120" t="s">
        <v>939</v>
      </c>
      <c r="BP11120" t="s">
        <v>66026</v>
      </c>
      <c r="BQ11120" t="s">
        <v>66027</v>
      </c>
      <c r="BR11120">
        <v>21</v>
      </c>
      <c r="BS11120">
        <v>3</v>
      </c>
      <c r="BT11120">
        <v>0.99217999999999995</v>
      </c>
      <c r="BZ11120" t="s">
        <v>199</v>
      </c>
      <c r="CC11120" t="s">
        <v>199</v>
      </c>
      <c r="CE11120" t="s">
        <v>199</v>
      </c>
      <c r="CG11120">
        <v>329110000</v>
      </c>
      <c r="CH11120">
        <v>329110000</v>
      </c>
      <c r="CI11120">
        <v>0</v>
      </c>
      <c r="CJ11120">
        <v>0</v>
      </c>
      <c r="CK11120" t="s">
        <v>164</v>
      </c>
      <c r="CL11120">
        <v>0</v>
      </c>
      <c r="CM11120">
        <v>0</v>
      </c>
      <c r="CN11120">
        <v>0</v>
      </c>
      <c r="CO11120">
        <v>0</v>
      </c>
      <c r="CP11120">
        <v>0</v>
      </c>
      <c r="CQ11120">
        <v>93461000</v>
      </c>
      <c r="CR11120">
        <v>0</v>
      </c>
      <c r="CS11120">
        <v>0</v>
      </c>
      <c r="CT11120">
        <v>145140000</v>
      </c>
      <c r="CU11120">
        <v>0</v>
      </c>
      <c r="CV11120">
        <v>90511000</v>
      </c>
      <c r="CW11120">
        <v>0</v>
      </c>
      <c r="CX11120">
        <v>0</v>
      </c>
      <c r="CY11120">
        <v>0</v>
      </c>
      <c r="CZ11120">
        <v>0</v>
      </c>
      <c r="DA11120">
        <v>0</v>
      </c>
      <c r="DB11120">
        <v>0</v>
      </c>
      <c r="DC11120">
        <v>0</v>
      </c>
      <c r="DD11120">
        <v>0</v>
      </c>
      <c r="DE11120">
        <v>0</v>
      </c>
      <c r="DF11120">
        <v>0</v>
      </c>
      <c r="DG11120">
        <v>0</v>
      </c>
      <c r="DH11120">
        <v>0</v>
      </c>
      <c r="DI11120">
        <v>0</v>
      </c>
      <c r="DJ11120">
        <v>0</v>
      </c>
      <c r="DK11120">
        <v>0</v>
      </c>
      <c r="DL11120">
        <v>0</v>
      </c>
      <c r="DM11120">
        <v>93461000</v>
      </c>
      <c r="DN11120">
        <v>0</v>
      </c>
      <c r="DO11120">
        <v>0</v>
      </c>
      <c r="DP11120">
        <v>0</v>
      </c>
      <c r="DQ11120">
        <v>0</v>
      </c>
      <c r="DR11120">
        <v>0</v>
      </c>
      <c r="DS11120">
        <v>0</v>
      </c>
      <c r="DT11120">
        <v>0</v>
      </c>
      <c r="DU11120">
        <v>0</v>
      </c>
      <c r="DV11120">
        <v>145140000</v>
      </c>
      <c r="DW11120">
        <v>0</v>
      </c>
      <c r="DX11120">
        <v>0</v>
      </c>
      <c r="DY11120">
        <v>0</v>
      </c>
      <c r="DZ11120">
        <v>0</v>
      </c>
      <c r="EA11120">
        <v>0</v>
      </c>
      <c r="EB11120">
        <v>90511000</v>
      </c>
      <c r="EC11120">
        <v>0</v>
      </c>
      <c r="ED11120">
        <v>0</v>
      </c>
      <c r="EE11120">
        <v>0</v>
      </c>
      <c r="EF11120">
        <v>0</v>
      </c>
      <c r="EG11120">
        <v>0</v>
      </c>
      <c r="EJ11120">
        <v>11114</v>
      </c>
      <c r="EK11120">
        <v>1201</v>
      </c>
      <c r="EL11120">
        <v>1168</v>
      </c>
      <c r="EM11120">
        <v>1168</v>
      </c>
      <c r="EN11120">
        <v>7001</v>
      </c>
      <c r="EO11120">
        <v>7921</v>
      </c>
      <c r="EP11120" t="s">
        <v>66028</v>
      </c>
      <c r="EQ11120" t="s">
        <v>66029</v>
      </c>
      <c r="ER11120">
        <v>81976</v>
      </c>
      <c r="ES11120">
        <v>139753</v>
      </c>
      <c r="ET11120" t="s">
        <v>504</v>
      </c>
      <c r="EU11120">
        <v>92637</v>
      </c>
      <c r="EV11120">
        <v>81979</v>
      </c>
      <c r="EW11120">
        <v>139756</v>
      </c>
      <c r="EX11120" t="s">
        <v>298</v>
      </c>
      <c r="EY11120">
        <v>91919</v>
      </c>
      <c r="EZ11120">
        <v>81979</v>
      </c>
      <c r="FA11120">
        <v>139756</v>
      </c>
      <c r="FB11120" t="s">
        <v>298</v>
      </c>
      <c r="FC11120">
        <v>91919</v>
      </c>
    </row>
    <row r="11121" spans="1:159" x14ac:dyDescent="0.25">
      <c r="A11121" t="s">
        <v>29165</v>
      </c>
      <c r="B11121" t="s">
        <v>66030</v>
      </c>
      <c r="C11121" t="s">
        <v>29167</v>
      </c>
      <c r="D11121" t="s">
        <v>29158</v>
      </c>
      <c r="F11121" t="s">
        <v>29159</v>
      </c>
      <c r="H11121">
        <v>0.54756099999999996</v>
      </c>
      <c r="I11121">
        <v>0.93908700000000001</v>
      </c>
      <c r="J11121" s="1">
        <v>8.8852799999999997E-5</v>
      </c>
      <c r="K11121">
        <v>62.94</v>
      </c>
      <c r="L11121">
        <v>51.994</v>
      </c>
      <c r="M11121">
        <v>48.14</v>
      </c>
      <c r="R11121">
        <v>0</v>
      </c>
      <c r="S11121">
        <v>0</v>
      </c>
      <c r="U11121" t="s">
        <v>164</v>
      </c>
      <c r="V11121">
        <v>0.48968</v>
      </c>
      <c r="W11121">
        <v>0</v>
      </c>
      <c r="X11121">
        <v>9.3538599999999996E-4</v>
      </c>
      <c r="Y11121">
        <v>47.204000000000001</v>
      </c>
      <c r="Z11121">
        <v>0.493703</v>
      </c>
      <c r="AA11121">
        <v>0</v>
      </c>
      <c r="AB11121">
        <v>1.3976800000000001E-3</v>
      </c>
      <c r="AC11121">
        <v>43.793999999999997</v>
      </c>
      <c r="AD11121">
        <v>0.54756099999999996</v>
      </c>
      <c r="AE11121">
        <v>0.93908700000000001</v>
      </c>
      <c r="AF11121">
        <v>1.39358E-2</v>
      </c>
      <c r="AG11121">
        <v>48.14</v>
      </c>
      <c r="AH11121">
        <v>0</v>
      </c>
      <c r="AI11121">
        <v>0</v>
      </c>
      <c r="AK11121" t="s">
        <v>164</v>
      </c>
      <c r="AL11121">
        <v>0.49469299999999999</v>
      </c>
      <c r="AM11121">
        <v>0</v>
      </c>
      <c r="AN11121" s="1">
        <v>8.8852799999999997E-5</v>
      </c>
      <c r="AO11121">
        <v>62.94</v>
      </c>
      <c r="AT11121">
        <v>0</v>
      </c>
      <c r="AU11121">
        <v>0</v>
      </c>
      <c r="AW11121" t="s">
        <v>164</v>
      </c>
      <c r="AX11121">
        <v>0</v>
      </c>
      <c r="AY11121">
        <v>0</v>
      </c>
      <c r="BA11121" t="s">
        <v>164</v>
      </c>
      <c r="BB11121">
        <v>0.490954</v>
      </c>
      <c r="BC11121">
        <v>0</v>
      </c>
      <c r="BD11121">
        <v>2.7142799999999999E-4</v>
      </c>
      <c r="BE11121">
        <v>54.973999999999997</v>
      </c>
      <c r="BK11121">
        <v>1</v>
      </c>
      <c r="BL11121" t="s">
        <v>61565</v>
      </c>
      <c r="BM11121" t="s">
        <v>66031</v>
      </c>
      <c r="BN11121" t="s">
        <v>167</v>
      </c>
      <c r="BO11121" t="s">
        <v>3360</v>
      </c>
      <c r="BP11121" t="s">
        <v>66032</v>
      </c>
      <c r="BQ11121" t="s">
        <v>66033</v>
      </c>
      <c r="BR11121">
        <v>2</v>
      </c>
      <c r="BS11121">
        <v>2</v>
      </c>
      <c r="BT11121">
        <v>0.3553</v>
      </c>
      <c r="BY11121" t="s">
        <v>199</v>
      </c>
      <c r="CG11121">
        <v>37830000</v>
      </c>
      <c r="CH11121">
        <v>37830000</v>
      </c>
      <c r="CI11121">
        <v>0</v>
      </c>
      <c r="CJ11121">
        <v>0</v>
      </c>
      <c r="CK11121" t="s">
        <v>164</v>
      </c>
      <c r="CL11121">
        <v>0</v>
      </c>
      <c r="CM11121">
        <v>0</v>
      </c>
      <c r="CN11121">
        <v>0</v>
      </c>
      <c r="CO11121">
        <v>0</v>
      </c>
      <c r="CP11121">
        <v>37830000</v>
      </c>
      <c r="CQ11121">
        <v>0</v>
      </c>
      <c r="CR11121">
        <v>0</v>
      </c>
      <c r="CS11121">
        <v>0</v>
      </c>
      <c r="CT11121">
        <v>0</v>
      </c>
      <c r="CU11121">
        <v>0</v>
      </c>
      <c r="CV11121">
        <v>0</v>
      </c>
      <c r="CW11121">
        <v>0</v>
      </c>
      <c r="CX11121">
        <v>0</v>
      </c>
      <c r="CY11121">
        <v>0</v>
      </c>
      <c r="CZ11121">
        <v>0</v>
      </c>
      <c r="DA11121">
        <v>0</v>
      </c>
      <c r="DB11121">
        <v>0</v>
      </c>
      <c r="DC11121">
        <v>0</v>
      </c>
      <c r="DD11121">
        <v>0</v>
      </c>
      <c r="DE11121">
        <v>0</v>
      </c>
      <c r="DF11121">
        <v>0</v>
      </c>
      <c r="DG11121">
        <v>0</v>
      </c>
      <c r="DH11121">
        <v>0</v>
      </c>
      <c r="DI11121">
        <v>0</v>
      </c>
      <c r="DJ11121">
        <v>37830000</v>
      </c>
      <c r="DK11121">
        <v>0</v>
      </c>
      <c r="DL11121">
        <v>0</v>
      </c>
      <c r="DM11121">
        <v>0</v>
      </c>
      <c r="DN11121">
        <v>0</v>
      </c>
      <c r="DO11121">
        <v>0</v>
      </c>
      <c r="DP11121">
        <v>0</v>
      </c>
      <c r="DQ11121">
        <v>0</v>
      </c>
      <c r="DR11121">
        <v>0</v>
      </c>
      <c r="DS11121">
        <v>0</v>
      </c>
      <c r="DT11121">
        <v>0</v>
      </c>
      <c r="DU11121">
        <v>0</v>
      </c>
      <c r="DV11121">
        <v>0</v>
      </c>
      <c r="DW11121">
        <v>0</v>
      </c>
      <c r="DX11121">
        <v>0</v>
      </c>
      <c r="DY11121">
        <v>0</v>
      </c>
      <c r="DZ11121">
        <v>0</v>
      </c>
      <c r="EA11121">
        <v>0</v>
      </c>
      <c r="EB11121">
        <v>0</v>
      </c>
      <c r="EC11121">
        <v>0</v>
      </c>
      <c r="ED11121">
        <v>0</v>
      </c>
      <c r="EE11121">
        <v>0</v>
      </c>
      <c r="EF11121">
        <v>0</v>
      </c>
      <c r="EG11121">
        <v>0</v>
      </c>
      <c r="EJ11121">
        <v>11115</v>
      </c>
      <c r="EK11121" t="s">
        <v>29171</v>
      </c>
      <c r="EL11121" t="s">
        <v>5216</v>
      </c>
      <c r="EM11121">
        <v>190</v>
      </c>
      <c r="EN11121" t="s">
        <v>29173</v>
      </c>
      <c r="EO11121" t="s">
        <v>29174</v>
      </c>
      <c r="EP11121">
        <v>112364</v>
      </c>
      <c r="EQ11121">
        <v>192962</v>
      </c>
      <c r="ER11121">
        <v>112364</v>
      </c>
      <c r="ES11121">
        <v>192962</v>
      </c>
      <c r="ET11121" t="s">
        <v>299</v>
      </c>
      <c r="EU11121">
        <v>10585</v>
      </c>
      <c r="EV11121">
        <v>112367</v>
      </c>
      <c r="EW11121">
        <v>192966</v>
      </c>
      <c r="EX11121" t="s">
        <v>261</v>
      </c>
      <c r="EY11121">
        <v>10925</v>
      </c>
      <c r="EZ11121">
        <v>112367</v>
      </c>
      <c r="FA11121">
        <v>192966</v>
      </c>
      <c r="FB11121" t="s">
        <v>261</v>
      </c>
      <c r="FC11121">
        <v>10925</v>
      </c>
    </row>
    <row r="11122" spans="1:159" x14ac:dyDescent="0.25">
      <c r="A11122" t="s">
        <v>29182</v>
      </c>
      <c r="B11122" t="s">
        <v>66034</v>
      </c>
      <c r="C11122" t="s">
        <v>29167</v>
      </c>
      <c r="D11122" t="s">
        <v>29158</v>
      </c>
      <c r="F11122" t="s">
        <v>29159</v>
      </c>
      <c r="H11122">
        <v>0.46319500000000002</v>
      </c>
      <c r="I11122">
        <v>0</v>
      </c>
      <c r="J11122">
        <v>9.3550299999999996E-4</v>
      </c>
      <c r="K11122">
        <v>50.283999999999999</v>
      </c>
      <c r="L11122">
        <v>39.76</v>
      </c>
      <c r="M11122">
        <v>41.643999999999998</v>
      </c>
      <c r="R11122">
        <v>0.436917</v>
      </c>
      <c r="S11122">
        <v>0</v>
      </c>
      <c r="T11122">
        <v>9.3550299999999996E-4</v>
      </c>
      <c r="U11122">
        <v>50.283999999999999</v>
      </c>
      <c r="AH11122">
        <v>0</v>
      </c>
      <c r="AI11122">
        <v>0</v>
      </c>
      <c r="AK11122" t="s">
        <v>164</v>
      </c>
      <c r="AL11122">
        <v>0</v>
      </c>
      <c r="AM11122">
        <v>0</v>
      </c>
      <c r="AO11122" t="s">
        <v>164</v>
      </c>
      <c r="AP11122">
        <v>0.46319500000000002</v>
      </c>
      <c r="AQ11122">
        <v>0</v>
      </c>
      <c r="AR11122">
        <v>2.97832E-3</v>
      </c>
      <c r="AS11122">
        <v>41.643999999999998</v>
      </c>
      <c r="AT11122">
        <v>0</v>
      </c>
      <c r="AU11122">
        <v>0</v>
      </c>
      <c r="AW11122" t="s">
        <v>164</v>
      </c>
      <c r="BL11122" t="s">
        <v>61565</v>
      </c>
      <c r="BM11122" t="s">
        <v>66035</v>
      </c>
      <c r="BN11122" t="s">
        <v>174</v>
      </c>
      <c r="BO11122" t="s">
        <v>175</v>
      </c>
      <c r="BP11122" t="s">
        <v>66036</v>
      </c>
      <c r="BQ11122" t="s">
        <v>66037</v>
      </c>
      <c r="BR11122">
        <v>4</v>
      </c>
      <c r="BS11122">
        <v>2</v>
      </c>
      <c r="BT11122">
        <v>6.3158000000000006E-2</v>
      </c>
      <c r="CG11122">
        <v>0</v>
      </c>
      <c r="CH11122">
        <v>0</v>
      </c>
      <c r="CI11122">
        <v>0</v>
      </c>
      <c r="CJ11122">
        <v>0</v>
      </c>
      <c r="CK11122" t="s">
        <v>164</v>
      </c>
      <c r="CL11122">
        <v>0</v>
      </c>
      <c r="CM11122">
        <v>0</v>
      </c>
      <c r="CN11122">
        <v>0</v>
      </c>
      <c r="CO11122">
        <v>0</v>
      </c>
      <c r="CP11122">
        <v>0</v>
      </c>
      <c r="CQ11122">
        <v>0</v>
      </c>
      <c r="CR11122">
        <v>0</v>
      </c>
      <c r="CS11122">
        <v>0</v>
      </c>
      <c r="CT11122">
        <v>0</v>
      </c>
      <c r="CU11122">
        <v>0</v>
      </c>
      <c r="CV11122">
        <v>0</v>
      </c>
      <c r="CW11122">
        <v>0</v>
      </c>
      <c r="CX11122">
        <v>0</v>
      </c>
      <c r="CY11122">
        <v>0</v>
      </c>
      <c r="CZ11122">
        <v>0</v>
      </c>
      <c r="DA11122">
        <v>0</v>
      </c>
      <c r="DB11122">
        <v>0</v>
      </c>
      <c r="DC11122">
        <v>0</v>
      </c>
      <c r="DD11122">
        <v>0</v>
      </c>
      <c r="DE11122">
        <v>0</v>
      </c>
      <c r="DF11122">
        <v>0</v>
      </c>
      <c r="DG11122">
        <v>0</v>
      </c>
      <c r="DH11122">
        <v>0</v>
      </c>
      <c r="DI11122">
        <v>0</v>
      </c>
      <c r="DJ11122">
        <v>0</v>
      </c>
      <c r="DK11122">
        <v>0</v>
      </c>
      <c r="DL11122">
        <v>0</v>
      </c>
      <c r="DM11122">
        <v>0</v>
      </c>
      <c r="DN11122">
        <v>0</v>
      </c>
      <c r="DO11122">
        <v>0</v>
      </c>
      <c r="DP11122">
        <v>0</v>
      </c>
      <c r="DQ11122">
        <v>0</v>
      </c>
      <c r="DR11122">
        <v>0</v>
      </c>
      <c r="DS11122">
        <v>0</v>
      </c>
      <c r="DT11122">
        <v>0</v>
      </c>
      <c r="DU11122">
        <v>0</v>
      </c>
      <c r="DV11122">
        <v>0</v>
      </c>
      <c r="DW11122">
        <v>0</v>
      </c>
      <c r="DX11122">
        <v>0</v>
      </c>
      <c r="DY11122">
        <v>0</v>
      </c>
      <c r="DZ11122">
        <v>0</v>
      </c>
      <c r="EA11122">
        <v>0</v>
      </c>
      <c r="EB11122">
        <v>0</v>
      </c>
      <c r="EC11122">
        <v>0</v>
      </c>
      <c r="ED11122">
        <v>0</v>
      </c>
      <c r="EE11122">
        <v>0</v>
      </c>
      <c r="EF11122">
        <v>0</v>
      </c>
      <c r="EG11122">
        <v>0</v>
      </c>
      <c r="EJ11122">
        <v>11116</v>
      </c>
      <c r="EK11122" t="s">
        <v>29171</v>
      </c>
      <c r="EL11122" t="s">
        <v>66038</v>
      </c>
      <c r="EM11122">
        <v>573</v>
      </c>
      <c r="EN11122">
        <v>10956</v>
      </c>
      <c r="EO11122">
        <v>12484</v>
      </c>
      <c r="ER11122">
        <v>132009</v>
      </c>
      <c r="ES11122">
        <v>228611</v>
      </c>
      <c r="ET11122" t="s">
        <v>210</v>
      </c>
      <c r="EU11122">
        <v>108619</v>
      </c>
      <c r="EV11122">
        <v>132013</v>
      </c>
      <c r="EW11122">
        <v>228617</v>
      </c>
      <c r="EX11122" t="s">
        <v>369</v>
      </c>
      <c r="EY11122">
        <v>107011</v>
      </c>
      <c r="EZ11122">
        <v>132013</v>
      </c>
      <c r="FA11122">
        <v>228617</v>
      </c>
      <c r="FB11122" t="s">
        <v>369</v>
      </c>
      <c r="FC11122">
        <v>107011</v>
      </c>
    </row>
    <row r="11123" spans="1:159" x14ac:dyDescent="0.25">
      <c r="A11123" t="s">
        <v>66039</v>
      </c>
      <c r="B11123" t="s">
        <v>66040</v>
      </c>
      <c r="C11123" t="s">
        <v>66041</v>
      </c>
      <c r="D11123" t="s">
        <v>66041</v>
      </c>
      <c r="E11123" t="s">
        <v>66042</v>
      </c>
      <c r="F11123" t="s">
        <v>66043</v>
      </c>
      <c r="H11123">
        <v>1</v>
      </c>
      <c r="I11123">
        <v>57.164099999999998</v>
      </c>
      <c r="J11123">
        <v>1.22436E-2</v>
      </c>
      <c r="K11123">
        <v>74.611000000000004</v>
      </c>
      <c r="L11123">
        <v>61.210999999999999</v>
      </c>
      <c r="M11123">
        <v>57.164000000000001</v>
      </c>
      <c r="N11123">
        <v>0</v>
      </c>
      <c r="O11123">
        <v>0</v>
      </c>
      <c r="Q11123" t="s">
        <v>164</v>
      </c>
      <c r="R11123">
        <v>0</v>
      </c>
      <c r="S11123">
        <v>0</v>
      </c>
      <c r="U11123" t="s">
        <v>164</v>
      </c>
      <c r="V11123">
        <v>1</v>
      </c>
      <c r="W11123">
        <v>69.720600000000005</v>
      </c>
      <c r="X11123">
        <v>1.39945E-2</v>
      </c>
      <c r="Y11123">
        <v>69.721000000000004</v>
      </c>
      <c r="Z11123">
        <v>1</v>
      </c>
      <c r="AA11123">
        <v>54.4709</v>
      </c>
      <c r="AB11123">
        <v>3.5563600000000001E-2</v>
      </c>
      <c r="AC11123">
        <v>54.470999999999997</v>
      </c>
      <c r="AD11123">
        <v>1</v>
      </c>
      <c r="AE11123">
        <v>54.4709</v>
      </c>
      <c r="AF11123">
        <v>3.5563600000000001E-2</v>
      </c>
      <c r="AG11123">
        <v>54.470999999999997</v>
      </c>
      <c r="AH11123">
        <v>1</v>
      </c>
      <c r="AI11123">
        <v>74.610900000000001</v>
      </c>
      <c r="AJ11123">
        <v>1.22436E-2</v>
      </c>
      <c r="AK11123">
        <v>74.611000000000004</v>
      </c>
      <c r="AL11123">
        <v>1</v>
      </c>
      <c r="AM11123">
        <v>54.4709</v>
      </c>
      <c r="AN11123">
        <v>3.5563600000000001E-2</v>
      </c>
      <c r="AO11123">
        <v>54.470999999999997</v>
      </c>
      <c r="AP11123">
        <v>1</v>
      </c>
      <c r="AQ11123">
        <v>72.652199999999993</v>
      </c>
      <c r="AR11123">
        <v>1.2842599999999999E-2</v>
      </c>
      <c r="AS11123">
        <v>72.652000000000001</v>
      </c>
      <c r="AT11123">
        <v>1</v>
      </c>
      <c r="AU11123">
        <v>70.488399999999999</v>
      </c>
      <c r="AV11123">
        <v>1.35043E-2</v>
      </c>
      <c r="AW11123">
        <v>70.488</v>
      </c>
      <c r="AX11123">
        <v>1</v>
      </c>
      <c r="AY11123">
        <v>70.488399999999999</v>
      </c>
      <c r="AZ11123">
        <v>1.35043E-2</v>
      </c>
      <c r="BA11123">
        <v>70.488</v>
      </c>
      <c r="BB11123">
        <v>0</v>
      </c>
      <c r="BC11123">
        <v>0</v>
      </c>
      <c r="BE11123" t="s">
        <v>164</v>
      </c>
      <c r="BF11123">
        <v>1</v>
      </c>
      <c r="BG11123">
        <v>57.164099999999998</v>
      </c>
      <c r="BH11123">
        <v>2.6193299999999999E-2</v>
      </c>
      <c r="BI11123">
        <v>57.164000000000001</v>
      </c>
      <c r="BK11123">
        <v>1</v>
      </c>
      <c r="BL11123" t="s">
        <v>61565</v>
      </c>
      <c r="BM11123" t="s">
        <v>66044</v>
      </c>
      <c r="BN11123" t="s">
        <v>167</v>
      </c>
      <c r="BO11123" t="s">
        <v>384</v>
      </c>
      <c r="BP11123" t="s">
        <v>66045</v>
      </c>
      <c r="BQ11123" t="s">
        <v>66046</v>
      </c>
      <c r="BR11123">
        <v>5</v>
      </c>
      <c r="BS11123">
        <v>3</v>
      </c>
      <c r="BT11123">
        <v>0.42033999999999999</v>
      </c>
      <c r="BU11123" t="s">
        <v>198</v>
      </c>
      <c r="BV11123" t="s">
        <v>198</v>
      </c>
      <c r="BW11123" t="s">
        <v>199</v>
      </c>
      <c r="BX11123" t="s">
        <v>199</v>
      </c>
      <c r="BY11123" t="s">
        <v>199</v>
      </c>
      <c r="BZ11123" t="s">
        <v>199</v>
      </c>
      <c r="CA11123" t="s">
        <v>199</v>
      </c>
      <c r="CB11123" t="s">
        <v>199</v>
      </c>
      <c r="CC11123" t="s">
        <v>199</v>
      </c>
      <c r="CD11123" t="s">
        <v>199</v>
      </c>
      <c r="CE11123" t="s">
        <v>198</v>
      </c>
      <c r="CF11123" t="s">
        <v>199</v>
      </c>
      <c r="CG11123">
        <v>238300000</v>
      </c>
      <c r="CH11123">
        <v>238300000</v>
      </c>
      <c r="CI11123">
        <v>0</v>
      </c>
      <c r="CJ11123">
        <v>0</v>
      </c>
      <c r="CK11123" t="s">
        <v>164</v>
      </c>
      <c r="CL11123">
        <v>14056000</v>
      </c>
      <c r="CM11123">
        <v>13734000</v>
      </c>
      <c r="CN11123">
        <v>23316000</v>
      </c>
      <c r="CO11123">
        <v>26894000</v>
      </c>
      <c r="CP11123">
        <v>15624000</v>
      </c>
      <c r="CQ11123">
        <v>17566000</v>
      </c>
      <c r="CR11123">
        <v>19632000</v>
      </c>
      <c r="CS11123">
        <v>16869000</v>
      </c>
      <c r="CT11123">
        <v>14070000</v>
      </c>
      <c r="CU11123">
        <v>36556000</v>
      </c>
      <c r="CV11123">
        <v>13685000</v>
      </c>
      <c r="CW11123">
        <v>26300000</v>
      </c>
      <c r="CX11123">
        <v>14056000</v>
      </c>
      <c r="CY11123">
        <v>0</v>
      </c>
      <c r="CZ11123">
        <v>0</v>
      </c>
      <c r="DA11123">
        <v>13734000</v>
      </c>
      <c r="DB11123">
        <v>0</v>
      </c>
      <c r="DC11123">
        <v>0</v>
      </c>
      <c r="DD11123">
        <v>23316000</v>
      </c>
      <c r="DE11123">
        <v>0</v>
      </c>
      <c r="DF11123">
        <v>0</v>
      </c>
      <c r="DG11123">
        <v>26894000</v>
      </c>
      <c r="DH11123">
        <v>0</v>
      </c>
      <c r="DI11123">
        <v>0</v>
      </c>
      <c r="DJ11123">
        <v>15624000</v>
      </c>
      <c r="DK11123">
        <v>0</v>
      </c>
      <c r="DL11123">
        <v>0</v>
      </c>
      <c r="DM11123">
        <v>17566000</v>
      </c>
      <c r="DN11123">
        <v>0</v>
      </c>
      <c r="DO11123">
        <v>0</v>
      </c>
      <c r="DP11123">
        <v>19632000</v>
      </c>
      <c r="DQ11123">
        <v>0</v>
      </c>
      <c r="DR11123">
        <v>0</v>
      </c>
      <c r="DS11123">
        <v>16869000</v>
      </c>
      <c r="DT11123">
        <v>0</v>
      </c>
      <c r="DU11123">
        <v>0</v>
      </c>
      <c r="DV11123">
        <v>14070000</v>
      </c>
      <c r="DW11123">
        <v>0</v>
      </c>
      <c r="DX11123">
        <v>0</v>
      </c>
      <c r="DY11123">
        <v>36556000</v>
      </c>
      <c r="DZ11123">
        <v>0</v>
      </c>
      <c r="EA11123">
        <v>0</v>
      </c>
      <c r="EB11123">
        <v>13685000</v>
      </c>
      <c r="EC11123">
        <v>0</v>
      </c>
      <c r="ED11123">
        <v>0</v>
      </c>
      <c r="EE11123">
        <v>26300000</v>
      </c>
      <c r="EF11123">
        <v>0</v>
      </c>
      <c r="EG11123">
        <v>0</v>
      </c>
      <c r="EJ11123">
        <v>11117</v>
      </c>
      <c r="EK11123">
        <v>1207</v>
      </c>
      <c r="EL11123">
        <v>34</v>
      </c>
      <c r="EM11123">
        <v>34</v>
      </c>
      <c r="EN11123">
        <v>3411</v>
      </c>
      <c r="EO11123">
        <v>3852</v>
      </c>
      <c r="EP11123" t="s">
        <v>66047</v>
      </c>
      <c r="EQ11123" t="s">
        <v>66048</v>
      </c>
      <c r="ER11123">
        <v>39238</v>
      </c>
      <c r="ES11123">
        <v>65490</v>
      </c>
      <c r="ET11123" t="s">
        <v>201</v>
      </c>
      <c r="EU11123">
        <v>26912</v>
      </c>
      <c r="EV11123">
        <v>39236</v>
      </c>
      <c r="EW11123">
        <v>65487</v>
      </c>
      <c r="EX11123" t="s">
        <v>298</v>
      </c>
      <c r="EY11123">
        <v>26545</v>
      </c>
      <c r="EZ11123">
        <v>39236</v>
      </c>
      <c r="FA11123">
        <v>65487</v>
      </c>
      <c r="FB11123" t="s">
        <v>298</v>
      </c>
      <c r="FC11123">
        <v>26545</v>
      </c>
    </row>
    <row r="11124" spans="1:159" x14ac:dyDescent="0.25">
      <c r="A11124" t="s">
        <v>29302</v>
      </c>
      <c r="B11124" t="s">
        <v>66049</v>
      </c>
      <c r="C11124" t="s">
        <v>29304</v>
      </c>
      <c r="D11124" t="s">
        <v>29304</v>
      </c>
      <c r="E11124" t="s">
        <v>29305</v>
      </c>
      <c r="F11124" t="s">
        <v>29306</v>
      </c>
      <c r="H11124">
        <v>0.99920799999999999</v>
      </c>
      <c r="I11124">
        <v>31.0045</v>
      </c>
      <c r="J11124" s="1">
        <v>1.28024E-16</v>
      </c>
      <c r="K11124">
        <v>67.251000000000005</v>
      </c>
      <c r="L11124">
        <v>62.039000000000001</v>
      </c>
      <c r="M11124">
        <v>67.251000000000005</v>
      </c>
      <c r="N11124">
        <v>0.99597400000000003</v>
      </c>
      <c r="O11124">
        <v>23.915600000000001</v>
      </c>
      <c r="P11124" s="1">
        <v>4.1042199999999998E-5</v>
      </c>
      <c r="Q11124">
        <v>40.012</v>
      </c>
      <c r="R11124">
        <v>0</v>
      </c>
      <c r="S11124">
        <v>0</v>
      </c>
      <c r="U11124" t="s">
        <v>164</v>
      </c>
      <c r="V11124">
        <v>0.998251</v>
      </c>
      <c r="W11124">
        <v>27.557700000000001</v>
      </c>
      <c r="X11124" s="1">
        <v>1.8018600000000001E-5</v>
      </c>
      <c r="Y11124">
        <v>47.814</v>
      </c>
      <c r="Z11124">
        <v>0.99129500000000004</v>
      </c>
      <c r="AA11124">
        <v>20.5428</v>
      </c>
      <c r="AB11124" s="1">
        <v>8.2768999999999994E-11</v>
      </c>
      <c r="AC11124">
        <v>58.476999999999997</v>
      </c>
      <c r="AD11124">
        <v>0.98668199999999995</v>
      </c>
      <c r="AE11124">
        <v>18.638200000000001</v>
      </c>
      <c r="AF11124" s="1">
        <v>3.9757700000000001E-5</v>
      </c>
      <c r="AG11124">
        <v>40.756</v>
      </c>
      <c r="AH11124">
        <v>0</v>
      </c>
      <c r="AI11124">
        <v>0</v>
      </c>
      <c r="AK11124" t="s">
        <v>164</v>
      </c>
      <c r="AL11124">
        <v>0</v>
      </c>
      <c r="AM11124">
        <v>0</v>
      </c>
      <c r="AO11124" t="s">
        <v>164</v>
      </c>
      <c r="AP11124">
        <v>0.99920799999999999</v>
      </c>
      <c r="AQ11124">
        <v>31.0045</v>
      </c>
      <c r="AR11124" s="1">
        <v>1.28024E-16</v>
      </c>
      <c r="AS11124">
        <v>67.251000000000005</v>
      </c>
      <c r="AT11124">
        <v>0</v>
      </c>
      <c r="AU11124">
        <v>0</v>
      </c>
      <c r="AW11124" t="s">
        <v>164</v>
      </c>
      <c r="AX11124">
        <v>0.99778699999999998</v>
      </c>
      <c r="AY11124">
        <v>26.537299999999998</v>
      </c>
      <c r="AZ11124" s="1">
        <v>1.8166800000000001E-7</v>
      </c>
      <c r="BA11124">
        <v>55.127000000000002</v>
      </c>
      <c r="BB11124">
        <v>0</v>
      </c>
      <c r="BC11124">
        <v>0</v>
      </c>
      <c r="BE11124" t="s">
        <v>164</v>
      </c>
      <c r="BK11124">
        <v>2</v>
      </c>
      <c r="BL11124" t="s">
        <v>61565</v>
      </c>
      <c r="BM11124" t="s">
        <v>66050</v>
      </c>
      <c r="BN11124" t="s">
        <v>66051</v>
      </c>
      <c r="BO11124" t="s">
        <v>291</v>
      </c>
      <c r="BP11124" t="s">
        <v>66052</v>
      </c>
      <c r="BQ11124" t="s">
        <v>66053</v>
      </c>
      <c r="BR11124">
        <v>16</v>
      </c>
      <c r="BS11124">
        <v>3</v>
      </c>
      <c r="BT11124">
        <v>0.64393</v>
      </c>
      <c r="BU11124" t="s">
        <v>199</v>
      </c>
      <c r="BW11124" t="s">
        <v>199</v>
      </c>
      <c r="BX11124" t="s">
        <v>199</v>
      </c>
      <c r="BY11124" t="s">
        <v>199</v>
      </c>
      <c r="CB11124" t="s">
        <v>199</v>
      </c>
      <c r="CD11124" t="s">
        <v>199</v>
      </c>
      <c r="CG11124">
        <v>248960000</v>
      </c>
      <c r="CH11124">
        <v>0</v>
      </c>
      <c r="CI11124">
        <v>248960000</v>
      </c>
      <c r="CJ11124">
        <v>0</v>
      </c>
      <c r="CK11124" t="s">
        <v>164</v>
      </c>
      <c r="CL11124">
        <v>33510000</v>
      </c>
      <c r="CM11124">
        <v>0</v>
      </c>
      <c r="CN11124">
        <v>39344000</v>
      </c>
      <c r="CO11124">
        <v>56865000</v>
      </c>
      <c r="CP11124">
        <v>27211000</v>
      </c>
      <c r="CQ11124">
        <v>0</v>
      </c>
      <c r="CR11124">
        <v>0</v>
      </c>
      <c r="CS11124">
        <v>49193000</v>
      </c>
      <c r="CT11124">
        <v>0</v>
      </c>
      <c r="CU11124">
        <v>42840000</v>
      </c>
      <c r="CV11124">
        <v>0</v>
      </c>
      <c r="CW11124">
        <v>0</v>
      </c>
      <c r="CX11124">
        <v>0</v>
      </c>
      <c r="CY11124">
        <v>33510000</v>
      </c>
      <c r="CZ11124">
        <v>0</v>
      </c>
      <c r="DA11124">
        <v>0</v>
      </c>
      <c r="DB11124">
        <v>0</v>
      </c>
      <c r="DC11124">
        <v>0</v>
      </c>
      <c r="DD11124">
        <v>0</v>
      </c>
      <c r="DE11124">
        <v>39344000</v>
      </c>
      <c r="DF11124">
        <v>0</v>
      </c>
      <c r="DG11124">
        <v>0</v>
      </c>
      <c r="DH11124">
        <v>56865000</v>
      </c>
      <c r="DI11124">
        <v>0</v>
      </c>
      <c r="DJ11124">
        <v>0</v>
      </c>
      <c r="DK11124">
        <v>27211000</v>
      </c>
      <c r="DL11124">
        <v>0</v>
      </c>
      <c r="DM11124">
        <v>0</v>
      </c>
      <c r="DN11124">
        <v>0</v>
      </c>
      <c r="DO11124">
        <v>0</v>
      </c>
      <c r="DP11124">
        <v>0</v>
      </c>
      <c r="DQ11124">
        <v>0</v>
      </c>
      <c r="DR11124">
        <v>0</v>
      </c>
      <c r="DS11124">
        <v>0</v>
      </c>
      <c r="DT11124">
        <v>49193000</v>
      </c>
      <c r="DU11124">
        <v>0</v>
      </c>
      <c r="DV11124">
        <v>0</v>
      </c>
      <c r="DW11124">
        <v>0</v>
      </c>
      <c r="DX11124">
        <v>0</v>
      </c>
      <c r="DY11124">
        <v>0</v>
      </c>
      <c r="DZ11124">
        <v>42840000</v>
      </c>
      <c r="EA11124">
        <v>0</v>
      </c>
      <c r="EB11124">
        <v>0</v>
      </c>
      <c r="EC11124">
        <v>0</v>
      </c>
      <c r="ED11124">
        <v>0</v>
      </c>
      <c r="EE11124">
        <v>0</v>
      </c>
      <c r="EF11124">
        <v>0</v>
      </c>
      <c r="EG11124">
        <v>0</v>
      </c>
      <c r="EJ11124">
        <v>11118</v>
      </c>
      <c r="EK11124">
        <v>1212</v>
      </c>
      <c r="EL11124">
        <v>363</v>
      </c>
      <c r="EM11124">
        <v>363</v>
      </c>
      <c r="EN11124">
        <v>927</v>
      </c>
      <c r="EO11124" t="s">
        <v>28472</v>
      </c>
      <c r="EP11124" t="s">
        <v>66054</v>
      </c>
      <c r="EQ11124" t="s">
        <v>66055</v>
      </c>
      <c r="ER11124">
        <v>11826</v>
      </c>
      <c r="ES11124">
        <v>22320</v>
      </c>
      <c r="ET11124" t="s">
        <v>210</v>
      </c>
      <c r="EU11124">
        <v>125542</v>
      </c>
      <c r="EV11124">
        <v>11826</v>
      </c>
      <c r="EW11124">
        <v>22320</v>
      </c>
      <c r="EX11124" t="s">
        <v>210</v>
      </c>
      <c r="EY11124">
        <v>125542</v>
      </c>
      <c r="EZ11124">
        <v>11826</v>
      </c>
      <c r="FA11124">
        <v>22320</v>
      </c>
      <c r="FB11124" t="s">
        <v>210</v>
      </c>
      <c r="FC11124">
        <v>125542</v>
      </c>
    </row>
    <row r="11125" spans="1:159" x14ac:dyDescent="0.25">
      <c r="A11125" t="s">
        <v>29302</v>
      </c>
      <c r="B11125" t="s">
        <v>66056</v>
      </c>
      <c r="C11125" t="s">
        <v>29304</v>
      </c>
      <c r="D11125" t="s">
        <v>29304</v>
      </c>
      <c r="E11125" t="s">
        <v>29305</v>
      </c>
      <c r="F11125" t="s">
        <v>29306</v>
      </c>
      <c r="H11125">
        <v>0.38164199999999998</v>
      </c>
      <c r="I11125">
        <v>0.82640599999999997</v>
      </c>
      <c r="J11125" s="1">
        <v>2.0345700000000002E-21</v>
      </c>
      <c r="K11125">
        <v>56.085999999999999</v>
      </c>
      <c r="L11125">
        <v>51.811</v>
      </c>
      <c r="M11125">
        <v>40.863999999999997</v>
      </c>
      <c r="N11125">
        <v>0.374135</v>
      </c>
      <c r="O11125">
        <v>0.66768899999999998</v>
      </c>
      <c r="P11125" s="1">
        <v>7.4484600000000003E-15</v>
      </c>
      <c r="Q11125">
        <v>45.859000000000002</v>
      </c>
      <c r="R11125">
        <v>0.36438999999999999</v>
      </c>
      <c r="S11125">
        <v>0.51486500000000002</v>
      </c>
      <c r="T11125" s="1">
        <v>7.2987299999999994E-15</v>
      </c>
      <c r="U11125">
        <v>45.966999999999999</v>
      </c>
      <c r="V11125">
        <v>0.38127</v>
      </c>
      <c r="W11125">
        <v>0.82140500000000005</v>
      </c>
      <c r="X11125" s="1">
        <v>8.9936699999999997E-11</v>
      </c>
      <c r="Y11125">
        <v>40.655000000000001</v>
      </c>
      <c r="Z11125">
        <v>0.37710500000000002</v>
      </c>
      <c r="AA11125">
        <v>0.81644799999999995</v>
      </c>
      <c r="AB11125" s="1">
        <v>2.3238800000000002E-21</v>
      </c>
      <c r="AC11125">
        <v>52.777000000000001</v>
      </c>
      <c r="AH11125">
        <v>0.36980299999999999</v>
      </c>
      <c r="AI11125">
        <v>0.60681099999999999</v>
      </c>
      <c r="AJ11125" s="1">
        <v>1.0269E-10</v>
      </c>
      <c r="AK11125">
        <v>40.036999999999999</v>
      </c>
      <c r="AL11125">
        <v>0.38164199999999998</v>
      </c>
      <c r="AM11125">
        <v>0.82640599999999997</v>
      </c>
      <c r="AN11125" s="1">
        <v>8.5633600000000003E-11</v>
      </c>
      <c r="AO11125">
        <v>40.863999999999997</v>
      </c>
      <c r="AT11125">
        <v>0.36981399999999998</v>
      </c>
      <c r="AU11125">
        <v>0.60681099999999999</v>
      </c>
      <c r="AV11125" s="1">
        <v>1.0269E-10</v>
      </c>
      <c r="AW11125">
        <v>40.036999999999999</v>
      </c>
      <c r="AX11125">
        <v>0.37947599999999998</v>
      </c>
      <c r="AY11125">
        <v>0.752969</v>
      </c>
      <c r="AZ11125" s="1">
        <v>2.0345700000000002E-21</v>
      </c>
      <c r="BA11125">
        <v>56.085999999999999</v>
      </c>
      <c r="BB11125">
        <v>0</v>
      </c>
      <c r="BC11125">
        <v>0</v>
      </c>
      <c r="BE11125" t="s">
        <v>164</v>
      </c>
      <c r="BL11125" t="s">
        <v>61565</v>
      </c>
      <c r="BM11125" t="s">
        <v>66057</v>
      </c>
      <c r="BN11125" t="s">
        <v>449</v>
      </c>
      <c r="BO11125" t="s">
        <v>872</v>
      </c>
      <c r="BP11125" t="s">
        <v>66058</v>
      </c>
      <c r="BQ11125" t="s">
        <v>66059</v>
      </c>
      <c r="BR11125">
        <v>7</v>
      </c>
      <c r="BS11125">
        <v>4</v>
      </c>
      <c r="BT11125">
        <v>-0.18848999999999999</v>
      </c>
      <c r="CG11125">
        <v>0</v>
      </c>
      <c r="CH11125">
        <v>0</v>
      </c>
      <c r="CI11125">
        <v>0</v>
      </c>
      <c r="CJ11125">
        <v>0</v>
      </c>
      <c r="CK11125" t="s">
        <v>164</v>
      </c>
      <c r="CL11125">
        <v>0</v>
      </c>
      <c r="CM11125">
        <v>0</v>
      </c>
      <c r="CN11125">
        <v>0</v>
      </c>
      <c r="CO11125">
        <v>0</v>
      </c>
      <c r="CP11125">
        <v>0</v>
      </c>
      <c r="CQ11125">
        <v>0</v>
      </c>
      <c r="CR11125">
        <v>0</v>
      </c>
      <c r="CS11125">
        <v>0</v>
      </c>
      <c r="CT11125">
        <v>0</v>
      </c>
      <c r="CU11125">
        <v>0</v>
      </c>
      <c r="CV11125">
        <v>0</v>
      </c>
      <c r="CW11125">
        <v>0</v>
      </c>
      <c r="CX11125">
        <v>0</v>
      </c>
      <c r="CY11125">
        <v>0</v>
      </c>
      <c r="CZ11125">
        <v>0</v>
      </c>
      <c r="DA11125">
        <v>0</v>
      </c>
      <c r="DB11125">
        <v>0</v>
      </c>
      <c r="DC11125">
        <v>0</v>
      </c>
      <c r="DD11125">
        <v>0</v>
      </c>
      <c r="DE11125">
        <v>0</v>
      </c>
      <c r="DF11125">
        <v>0</v>
      </c>
      <c r="DG11125">
        <v>0</v>
      </c>
      <c r="DH11125">
        <v>0</v>
      </c>
      <c r="DI11125">
        <v>0</v>
      </c>
      <c r="DJ11125">
        <v>0</v>
      </c>
      <c r="DK11125">
        <v>0</v>
      </c>
      <c r="DL11125">
        <v>0</v>
      </c>
      <c r="DM11125">
        <v>0</v>
      </c>
      <c r="DN11125">
        <v>0</v>
      </c>
      <c r="DO11125">
        <v>0</v>
      </c>
      <c r="DP11125">
        <v>0</v>
      </c>
      <c r="DQ11125">
        <v>0</v>
      </c>
      <c r="DR11125">
        <v>0</v>
      </c>
      <c r="DS11125">
        <v>0</v>
      </c>
      <c r="DT11125">
        <v>0</v>
      </c>
      <c r="DU11125">
        <v>0</v>
      </c>
      <c r="DV11125">
        <v>0</v>
      </c>
      <c r="DW11125">
        <v>0</v>
      </c>
      <c r="DX11125">
        <v>0</v>
      </c>
      <c r="DY11125">
        <v>0</v>
      </c>
      <c r="DZ11125">
        <v>0</v>
      </c>
      <c r="EA11125">
        <v>0</v>
      </c>
      <c r="EB11125">
        <v>0</v>
      </c>
      <c r="EC11125">
        <v>0</v>
      </c>
      <c r="ED11125">
        <v>0</v>
      </c>
      <c r="EE11125">
        <v>0</v>
      </c>
      <c r="EF11125">
        <v>0</v>
      </c>
      <c r="EG11125">
        <v>0</v>
      </c>
      <c r="EJ11125">
        <v>11119</v>
      </c>
      <c r="EK11125">
        <v>1212</v>
      </c>
      <c r="EL11125">
        <v>377</v>
      </c>
      <c r="EM11125">
        <v>377</v>
      </c>
      <c r="EN11125">
        <v>2319</v>
      </c>
      <c r="EO11125" t="s">
        <v>29316</v>
      </c>
      <c r="ER11125">
        <v>27197</v>
      </c>
      <c r="ES11125">
        <v>46356</v>
      </c>
      <c r="ET11125" t="s">
        <v>261</v>
      </c>
      <c r="EU11125">
        <v>121286</v>
      </c>
      <c r="EV11125">
        <v>27192</v>
      </c>
      <c r="EW11125">
        <v>46351</v>
      </c>
      <c r="EX11125" t="s">
        <v>217</v>
      </c>
      <c r="EY11125">
        <v>122126</v>
      </c>
      <c r="EZ11125">
        <v>27192</v>
      </c>
      <c r="FA11125">
        <v>46351</v>
      </c>
      <c r="FB11125" t="s">
        <v>217</v>
      </c>
      <c r="FC11125">
        <v>122126</v>
      </c>
    </row>
    <row r="11126" spans="1:159" x14ac:dyDescent="0.25">
      <c r="A11126" t="s">
        <v>66060</v>
      </c>
      <c r="B11126" t="s">
        <v>66061</v>
      </c>
      <c r="C11126" t="s">
        <v>66062</v>
      </c>
      <c r="D11126" t="s">
        <v>66062</v>
      </c>
      <c r="E11126" t="s">
        <v>66063</v>
      </c>
      <c r="F11126" t="s">
        <v>66064</v>
      </c>
      <c r="H11126">
        <v>0.76291399999999998</v>
      </c>
      <c r="I11126">
        <v>11.096299999999999</v>
      </c>
      <c r="J11126" s="1">
        <v>2.1697199999999999E-10</v>
      </c>
      <c r="K11126">
        <v>57.143999999999998</v>
      </c>
      <c r="L11126">
        <v>42.012</v>
      </c>
      <c r="M11126">
        <v>57.143999999999998</v>
      </c>
      <c r="N11126">
        <v>0</v>
      </c>
      <c r="O11126">
        <v>0</v>
      </c>
      <c r="Q11126" t="s">
        <v>164</v>
      </c>
      <c r="AL11126">
        <v>0</v>
      </c>
      <c r="AM11126">
        <v>0</v>
      </c>
      <c r="AO11126" t="s">
        <v>164</v>
      </c>
      <c r="AX11126">
        <v>0.76291399999999998</v>
      </c>
      <c r="AY11126">
        <v>11.096299999999999</v>
      </c>
      <c r="AZ11126" s="1">
        <v>2.1697199999999999E-10</v>
      </c>
      <c r="BA11126">
        <v>57.143999999999998</v>
      </c>
      <c r="BB11126">
        <v>0</v>
      </c>
      <c r="BC11126">
        <v>0</v>
      </c>
      <c r="BE11126" t="s">
        <v>164</v>
      </c>
      <c r="BK11126">
        <v>1</v>
      </c>
      <c r="BL11126" t="s">
        <v>61565</v>
      </c>
      <c r="BM11126" t="s">
        <v>66065</v>
      </c>
      <c r="BN11126" t="s">
        <v>167</v>
      </c>
      <c r="BO11126" t="s">
        <v>195</v>
      </c>
      <c r="BP11126" t="s">
        <v>66066</v>
      </c>
      <c r="BQ11126" t="s">
        <v>66067</v>
      </c>
      <c r="BR11126">
        <v>3</v>
      </c>
      <c r="BS11126">
        <v>3</v>
      </c>
      <c r="BT11126">
        <v>1.0839E-2</v>
      </c>
      <c r="BU11126" t="s">
        <v>198</v>
      </c>
      <c r="CA11126" t="s">
        <v>198</v>
      </c>
      <c r="CD11126" t="s">
        <v>199</v>
      </c>
      <c r="CE11126" t="s">
        <v>198</v>
      </c>
      <c r="CG11126">
        <v>212490000</v>
      </c>
      <c r="CH11126">
        <v>212490000</v>
      </c>
      <c r="CI11126">
        <v>0</v>
      </c>
      <c r="CJ11126">
        <v>0</v>
      </c>
      <c r="CK11126" t="s">
        <v>164</v>
      </c>
      <c r="CL11126">
        <v>42691000</v>
      </c>
      <c r="CM11126">
        <v>0</v>
      </c>
      <c r="CN11126">
        <v>0</v>
      </c>
      <c r="CO11126">
        <v>0</v>
      </c>
      <c r="CP11126">
        <v>0</v>
      </c>
      <c r="CQ11126">
        <v>0</v>
      </c>
      <c r="CR11126">
        <v>35835000</v>
      </c>
      <c r="CS11126">
        <v>0</v>
      </c>
      <c r="CT11126">
        <v>0</v>
      </c>
      <c r="CU11126">
        <v>97007000</v>
      </c>
      <c r="CV11126">
        <v>36952000</v>
      </c>
      <c r="CW11126">
        <v>0</v>
      </c>
      <c r="CX11126">
        <v>42691000</v>
      </c>
      <c r="CY11126">
        <v>0</v>
      </c>
      <c r="CZ11126">
        <v>0</v>
      </c>
      <c r="DA11126">
        <v>0</v>
      </c>
      <c r="DB11126">
        <v>0</v>
      </c>
      <c r="DC11126">
        <v>0</v>
      </c>
      <c r="DD11126">
        <v>0</v>
      </c>
      <c r="DE11126">
        <v>0</v>
      </c>
      <c r="DF11126">
        <v>0</v>
      </c>
      <c r="DG11126">
        <v>0</v>
      </c>
      <c r="DH11126">
        <v>0</v>
      </c>
      <c r="DI11126">
        <v>0</v>
      </c>
      <c r="DJ11126">
        <v>0</v>
      </c>
      <c r="DK11126">
        <v>0</v>
      </c>
      <c r="DL11126">
        <v>0</v>
      </c>
      <c r="DM11126">
        <v>0</v>
      </c>
      <c r="DN11126">
        <v>0</v>
      </c>
      <c r="DO11126">
        <v>0</v>
      </c>
      <c r="DP11126">
        <v>35835000</v>
      </c>
      <c r="DQ11126">
        <v>0</v>
      </c>
      <c r="DR11126">
        <v>0</v>
      </c>
      <c r="DS11126">
        <v>0</v>
      </c>
      <c r="DT11126">
        <v>0</v>
      </c>
      <c r="DU11126">
        <v>0</v>
      </c>
      <c r="DV11126">
        <v>0</v>
      </c>
      <c r="DW11126">
        <v>0</v>
      </c>
      <c r="DX11126">
        <v>0</v>
      </c>
      <c r="DY11126">
        <v>97007000</v>
      </c>
      <c r="DZ11126">
        <v>0</v>
      </c>
      <c r="EA11126">
        <v>0</v>
      </c>
      <c r="EB11126">
        <v>36952000</v>
      </c>
      <c r="EC11126">
        <v>0</v>
      </c>
      <c r="ED11126">
        <v>0</v>
      </c>
      <c r="EE11126">
        <v>0</v>
      </c>
      <c r="EF11126">
        <v>0</v>
      </c>
      <c r="EG11126">
        <v>0</v>
      </c>
      <c r="EJ11126">
        <v>11120</v>
      </c>
      <c r="EK11126">
        <v>1213</v>
      </c>
      <c r="EL11126">
        <v>543</v>
      </c>
      <c r="EM11126">
        <v>543</v>
      </c>
      <c r="EN11126">
        <v>9288</v>
      </c>
      <c r="EO11126">
        <v>10537</v>
      </c>
      <c r="EP11126" t="s">
        <v>66068</v>
      </c>
      <c r="EQ11126" t="s">
        <v>66069</v>
      </c>
      <c r="ER11126">
        <v>109421</v>
      </c>
      <c r="ES11126">
        <v>188286</v>
      </c>
      <c r="ET11126" t="s">
        <v>217</v>
      </c>
      <c r="EU11126">
        <v>61472</v>
      </c>
      <c r="EV11126">
        <v>109421</v>
      </c>
      <c r="EW11126">
        <v>188286</v>
      </c>
      <c r="EX11126" t="s">
        <v>217</v>
      </c>
      <c r="EY11126">
        <v>61472</v>
      </c>
      <c r="EZ11126">
        <v>109421</v>
      </c>
      <c r="FA11126">
        <v>188286</v>
      </c>
      <c r="FB11126" t="s">
        <v>217</v>
      </c>
      <c r="FC11126">
        <v>61472</v>
      </c>
    </row>
    <row r="11127" spans="1:159" x14ac:dyDescent="0.25">
      <c r="A11127" t="s">
        <v>29414</v>
      </c>
      <c r="B11127" t="s">
        <v>66070</v>
      </c>
      <c r="C11127" t="s">
        <v>29416</v>
      </c>
      <c r="D11127" t="s">
        <v>29416</v>
      </c>
      <c r="E11127" t="s">
        <v>29417</v>
      </c>
      <c r="F11127" t="s">
        <v>29418</v>
      </c>
      <c r="H11127">
        <v>0.76484799999999997</v>
      </c>
      <c r="I11127">
        <v>5.1222599999999998</v>
      </c>
      <c r="J11127" s="1">
        <v>5.09258E-5</v>
      </c>
      <c r="K11127">
        <v>76.465000000000003</v>
      </c>
      <c r="L11127">
        <v>45.895000000000003</v>
      </c>
      <c r="M11127">
        <v>66.498000000000005</v>
      </c>
      <c r="AH11127">
        <v>0.76484799999999997</v>
      </c>
      <c r="AI11127">
        <v>5.1222599999999998</v>
      </c>
      <c r="AJ11127">
        <v>6.5072000000000003E-4</v>
      </c>
      <c r="AK11127">
        <v>66.498000000000005</v>
      </c>
      <c r="AX11127">
        <v>0.5</v>
      </c>
      <c r="AY11127">
        <v>0</v>
      </c>
      <c r="AZ11127" s="1">
        <v>5.09258E-5</v>
      </c>
      <c r="BA11127">
        <v>76.465000000000003</v>
      </c>
      <c r="BK11127">
        <v>1</v>
      </c>
      <c r="BL11127" t="s">
        <v>61565</v>
      </c>
      <c r="BM11127" t="s">
        <v>66071</v>
      </c>
      <c r="BN11127" t="s">
        <v>167</v>
      </c>
      <c r="BO11127" t="s">
        <v>3005</v>
      </c>
      <c r="BP11127" t="s">
        <v>66072</v>
      </c>
      <c r="BQ11127" t="s">
        <v>66073</v>
      </c>
      <c r="BR11127">
        <v>5</v>
      </c>
      <c r="BS11127">
        <v>2</v>
      </c>
      <c r="BT11127">
        <v>-4.0299000000000001E-2</v>
      </c>
      <c r="BZ11127" t="s">
        <v>199</v>
      </c>
      <c r="CD11127" t="s">
        <v>199</v>
      </c>
      <c r="CG11127">
        <v>192750000</v>
      </c>
      <c r="CH11127">
        <v>192750000</v>
      </c>
      <c r="CI11127">
        <v>0</v>
      </c>
      <c r="CJ11127">
        <v>0</v>
      </c>
      <c r="CK11127" t="s">
        <v>164</v>
      </c>
      <c r="CL11127">
        <v>0</v>
      </c>
      <c r="CM11127">
        <v>0</v>
      </c>
      <c r="CN11127">
        <v>0</v>
      </c>
      <c r="CO11127">
        <v>0</v>
      </c>
      <c r="CP11127">
        <v>0</v>
      </c>
      <c r="CQ11127">
        <v>34165000</v>
      </c>
      <c r="CR11127">
        <v>0</v>
      </c>
      <c r="CS11127">
        <v>0</v>
      </c>
      <c r="CT11127">
        <v>0</v>
      </c>
      <c r="CU11127">
        <v>158590000</v>
      </c>
      <c r="CV11127">
        <v>0</v>
      </c>
      <c r="CW11127">
        <v>0</v>
      </c>
      <c r="CX11127">
        <v>0</v>
      </c>
      <c r="CY11127">
        <v>0</v>
      </c>
      <c r="CZ11127">
        <v>0</v>
      </c>
      <c r="DA11127">
        <v>0</v>
      </c>
      <c r="DB11127">
        <v>0</v>
      </c>
      <c r="DC11127">
        <v>0</v>
      </c>
      <c r="DD11127">
        <v>0</v>
      </c>
      <c r="DE11127">
        <v>0</v>
      </c>
      <c r="DF11127">
        <v>0</v>
      </c>
      <c r="DG11127">
        <v>0</v>
      </c>
      <c r="DH11127">
        <v>0</v>
      </c>
      <c r="DI11127">
        <v>0</v>
      </c>
      <c r="DJ11127">
        <v>0</v>
      </c>
      <c r="DK11127">
        <v>0</v>
      </c>
      <c r="DL11127">
        <v>0</v>
      </c>
      <c r="DM11127">
        <v>34165000</v>
      </c>
      <c r="DN11127">
        <v>0</v>
      </c>
      <c r="DO11127">
        <v>0</v>
      </c>
      <c r="DP11127">
        <v>0</v>
      </c>
      <c r="DQ11127">
        <v>0</v>
      </c>
      <c r="DR11127">
        <v>0</v>
      </c>
      <c r="DS11127">
        <v>0</v>
      </c>
      <c r="DT11127">
        <v>0</v>
      </c>
      <c r="DU11127">
        <v>0</v>
      </c>
      <c r="DV11127">
        <v>0</v>
      </c>
      <c r="DW11127">
        <v>0</v>
      </c>
      <c r="DX11127">
        <v>0</v>
      </c>
      <c r="DY11127">
        <v>158590000</v>
      </c>
      <c r="DZ11127">
        <v>0</v>
      </c>
      <c r="EA11127">
        <v>0</v>
      </c>
      <c r="EB11127">
        <v>0</v>
      </c>
      <c r="EC11127">
        <v>0</v>
      </c>
      <c r="ED11127">
        <v>0</v>
      </c>
      <c r="EE11127">
        <v>0</v>
      </c>
      <c r="EF11127">
        <v>0</v>
      </c>
      <c r="EG11127">
        <v>0</v>
      </c>
      <c r="EJ11127">
        <v>11121</v>
      </c>
      <c r="EK11127">
        <v>1215</v>
      </c>
      <c r="EL11127">
        <v>105</v>
      </c>
      <c r="EM11127">
        <v>105</v>
      </c>
      <c r="EN11127">
        <v>6425</v>
      </c>
      <c r="EO11127">
        <v>7280</v>
      </c>
      <c r="EP11127" t="s">
        <v>66074</v>
      </c>
      <c r="EQ11127" t="s">
        <v>66075</v>
      </c>
      <c r="ER11127">
        <v>75817</v>
      </c>
      <c r="ES11127">
        <v>130558</v>
      </c>
      <c r="ET11127" t="s">
        <v>298</v>
      </c>
      <c r="EU11127">
        <v>64259</v>
      </c>
      <c r="EV11127">
        <v>75810</v>
      </c>
      <c r="EW11127">
        <v>130545</v>
      </c>
      <c r="EX11127" t="s">
        <v>217</v>
      </c>
      <c r="EY11127">
        <v>63142</v>
      </c>
      <c r="EZ11127">
        <v>75810</v>
      </c>
      <c r="FA11127">
        <v>130545</v>
      </c>
      <c r="FB11127" t="s">
        <v>217</v>
      </c>
      <c r="FC11127">
        <v>63142</v>
      </c>
    </row>
    <row r="11128" spans="1:159" x14ac:dyDescent="0.25">
      <c r="A11128" t="s">
        <v>29424</v>
      </c>
      <c r="B11128">
        <v>126</v>
      </c>
      <c r="C11128" t="s">
        <v>29424</v>
      </c>
      <c r="D11128" t="s">
        <v>29424</v>
      </c>
      <c r="F11128" t="s">
        <v>29425</v>
      </c>
      <c r="H11128">
        <v>0.49998999999999999</v>
      </c>
      <c r="I11128">
        <v>0</v>
      </c>
      <c r="J11128" s="1">
        <v>1.06108E-9</v>
      </c>
      <c r="K11128">
        <v>92.456999999999994</v>
      </c>
      <c r="L11128">
        <v>78.427000000000007</v>
      </c>
      <c r="M11128">
        <v>92.456999999999994</v>
      </c>
      <c r="Z11128">
        <v>0.49998999999999999</v>
      </c>
      <c r="AA11128">
        <v>0</v>
      </c>
      <c r="AB11128" s="1">
        <v>1.06108E-9</v>
      </c>
      <c r="AC11128">
        <v>92.456999999999994</v>
      </c>
      <c r="AH11128">
        <v>0</v>
      </c>
      <c r="AI11128">
        <v>0</v>
      </c>
      <c r="AK11128" t="s">
        <v>164</v>
      </c>
      <c r="AL11128">
        <v>0</v>
      </c>
      <c r="AM11128">
        <v>0</v>
      </c>
      <c r="AO11128" t="s">
        <v>164</v>
      </c>
      <c r="BK11128">
        <v>1</v>
      </c>
      <c r="BL11128" t="s">
        <v>61565</v>
      </c>
      <c r="BM11128" t="s">
        <v>66076</v>
      </c>
      <c r="BN11128" t="s">
        <v>167</v>
      </c>
      <c r="BO11128" t="s">
        <v>420</v>
      </c>
      <c r="BP11128" t="s">
        <v>66077</v>
      </c>
      <c r="BQ11128" t="s">
        <v>66078</v>
      </c>
      <c r="BR11128">
        <v>1</v>
      </c>
      <c r="BS11128">
        <v>2</v>
      </c>
      <c r="BT11128">
        <v>-0.31757999999999997</v>
      </c>
      <c r="BX11128" t="s">
        <v>199</v>
      </c>
      <c r="CG11128">
        <v>38666000</v>
      </c>
      <c r="CH11128">
        <v>38666000</v>
      </c>
      <c r="CI11128">
        <v>0</v>
      </c>
      <c r="CJ11128">
        <v>0</v>
      </c>
      <c r="CK11128" t="s">
        <v>164</v>
      </c>
      <c r="CL11128">
        <v>0</v>
      </c>
      <c r="CM11128">
        <v>0</v>
      </c>
      <c r="CN11128">
        <v>0</v>
      </c>
      <c r="CO11128">
        <v>38666000</v>
      </c>
      <c r="CP11128">
        <v>0</v>
      </c>
      <c r="CQ11128">
        <v>0</v>
      </c>
      <c r="CR11128">
        <v>0</v>
      </c>
      <c r="CS11128">
        <v>0</v>
      </c>
      <c r="CT11128">
        <v>0</v>
      </c>
      <c r="CU11128">
        <v>0</v>
      </c>
      <c r="CV11128">
        <v>0</v>
      </c>
      <c r="CW11128">
        <v>0</v>
      </c>
      <c r="CX11128">
        <v>0</v>
      </c>
      <c r="CY11128">
        <v>0</v>
      </c>
      <c r="CZ11128">
        <v>0</v>
      </c>
      <c r="DA11128">
        <v>0</v>
      </c>
      <c r="DB11128">
        <v>0</v>
      </c>
      <c r="DC11128">
        <v>0</v>
      </c>
      <c r="DD11128">
        <v>0</v>
      </c>
      <c r="DE11128">
        <v>0</v>
      </c>
      <c r="DF11128">
        <v>0</v>
      </c>
      <c r="DG11128">
        <v>38666000</v>
      </c>
      <c r="DH11128">
        <v>0</v>
      </c>
      <c r="DI11128">
        <v>0</v>
      </c>
      <c r="DJ11128">
        <v>0</v>
      </c>
      <c r="DK11128">
        <v>0</v>
      </c>
      <c r="DL11128">
        <v>0</v>
      </c>
      <c r="DM11128">
        <v>0</v>
      </c>
      <c r="DN11128">
        <v>0</v>
      </c>
      <c r="DO11128">
        <v>0</v>
      </c>
      <c r="DP11128">
        <v>0</v>
      </c>
      <c r="DQ11128">
        <v>0</v>
      </c>
      <c r="DR11128">
        <v>0</v>
      </c>
      <c r="DS11128">
        <v>0</v>
      </c>
      <c r="DT11128">
        <v>0</v>
      </c>
      <c r="DU11128">
        <v>0</v>
      </c>
      <c r="DV11128">
        <v>0</v>
      </c>
      <c r="DW11128">
        <v>0</v>
      </c>
      <c r="DX11128">
        <v>0</v>
      </c>
      <c r="DY11128">
        <v>0</v>
      </c>
      <c r="DZ11128">
        <v>0</v>
      </c>
      <c r="EA11128">
        <v>0</v>
      </c>
      <c r="EB11128">
        <v>0</v>
      </c>
      <c r="EC11128">
        <v>0</v>
      </c>
      <c r="ED11128">
        <v>0</v>
      </c>
      <c r="EE11128">
        <v>0</v>
      </c>
      <c r="EF11128">
        <v>0</v>
      </c>
      <c r="EG11128">
        <v>0</v>
      </c>
      <c r="EJ11128">
        <v>11122</v>
      </c>
      <c r="EK11128">
        <v>1216</v>
      </c>
      <c r="EL11128">
        <v>126</v>
      </c>
      <c r="EM11128">
        <v>126</v>
      </c>
      <c r="EN11128">
        <v>12217</v>
      </c>
      <c r="EO11128">
        <v>13957</v>
      </c>
      <c r="EP11128">
        <v>149411</v>
      </c>
      <c r="EQ11128" t="s">
        <v>66079</v>
      </c>
      <c r="ER11128">
        <v>149411</v>
      </c>
      <c r="ES11128">
        <v>257998</v>
      </c>
      <c r="ET11128" t="s">
        <v>171</v>
      </c>
      <c r="EU11128">
        <v>74919</v>
      </c>
      <c r="EV11128">
        <v>149411</v>
      </c>
      <c r="EW11128">
        <v>257998</v>
      </c>
      <c r="EX11128" t="s">
        <v>171</v>
      </c>
      <c r="EY11128">
        <v>74919</v>
      </c>
      <c r="EZ11128">
        <v>149411</v>
      </c>
      <c r="FA11128">
        <v>257998</v>
      </c>
      <c r="FB11128" t="s">
        <v>171</v>
      </c>
      <c r="FC11128">
        <v>74919</v>
      </c>
    </row>
    <row r="11129" spans="1:159" x14ac:dyDescent="0.25">
      <c r="A11129" t="s">
        <v>29467</v>
      </c>
      <c r="B11129">
        <v>16</v>
      </c>
      <c r="C11129" t="s">
        <v>29467</v>
      </c>
      <c r="D11129" t="s">
        <v>29467</v>
      </c>
      <c r="F11129" t="s">
        <v>29468</v>
      </c>
      <c r="H11129">
        <v>0.18290200000000001</v>
      </c>
      <c r="I11129">
        <v>0</v>
      </c>
      <c r="J11129" s="1">
        <v>1.8873300000000001E-5</v>
      </c>
      <c r="K11129">
        <v>43.887999999999998</v>
      </c>
      <c r="L11129">
        <v>25.593</v>
      </c>
      <c r="M11129">
        <v>43.887999999999998</v>
      </c>
      <c r="N11129">
        <v>0.18290200000000001</v>
      </c>
      <c r="O11129">
        <v>0</v>
      </c>
      <c r="P11129" s="1">
        <v>1.8873300000000001E-5</v>
      </c>
      <c r="Q11129">
        <v>43.887999999999998</v>
      </c>
      <c r="V11129">
        <v>0</v>
      </c>
      <c r="W11129">
        <v>0</v>
      </c>
      <c r="Y11129" t="s">
        <v>164</v>
      </c>
      <c r="Z11129">
        <v>0</v>
      </c>
      <c r="AA11129">
        <v>0</v>
      </c>
      <c r="AC11129" t="s">
        <v>164</v>
      </c>
      <c r="AD11129">
        <v>0</v>
      </c>
      <c r="AE11129">
        <v>0</v>
      </c>
      <c r="AG11129" t="s">
        <v>164</v>
      </c>
      <c r="AP11129">
        <v>0</v>
      </c>
      <c r="AQ11129">
        <v>0</v>
      </c>
      <c r="AS11129" t="s">
        <v>164</v>
      </c>
      <c r="AT11129">
        <v>0</v>
      </c>
      <c r="AU11129">
        <v>0</v>
      </c>
      <c r="AW11129" t="s">
        <v>164</v>
      </c>
      <c r="AX11129">
        <v>0</v>
      </c>
      <c r="AY11129">
        <v>0</v>
      </c>
      <c r="BA11129" t="s">
        <v>164</v>
      </c>
      <c r="BL11129" t="s">
        <v>61565</v>
      </c>
      <c r="BM11129" t="s">
        <v>66080</v>
      </c>
      <c r="BN11129" t="s">
        <v>167</v>
      </c>
      <c r="BO11129" t="s">
        <v>1096</v>
      </c>
      <c r="BP11129" t="s">
        <v>29470</v>
      </c>
      <c r="BQ11129" t="s">
        <v>29471</v>
      </c>
      <c r="BR11129">
        <v>5</v>
      </c>
      <c r="BS11129">
        <v>3</v>
      </c>
      <c r="BT11129">
        <v>0.69079000000000002</v>
      </c>
      <c r="CG11129">
        <v>0</v>
      </c>
      <c r="CH11129">
        <v>0</v>
      </c>
      <c r="CI11129">
        <v>0</v>
      </c>
      <c r="CJ11129">
        <v>0</v>
      </c>
      <c r="CK11129" t="s">
        <v>164</v>
      </c>
      <c r="CL11129">
        <v>0</v>
      </c>
      <c r="CM11129">
        <v>0</v>
      </c>
      <c r="CN11129">
        <v>0</v>
      </c>
      <c r="CO11129">
        <v>0</v>
      </c>
      <c r="CP11129">
        <v>0</v>
      </c>
      <c r="CQ11129">
        <v>0</v>
      </c>
      <c r="CR11129">
        <v>0</v>
      </c>
      <c r="CS11129">
        <v>0</v>
      </c>
      <c r="CT11129">
        <v>0</v>
      </c>
      <c r="CU11129">
        <v>0</v>
      </c>
      <c r="CV11129">
        <v>0</v>
      </c>
      <c r="CW11129">
        <v>0</v>
      </c>
      <c r="CX11129">
        <v>0</v>
      </c>
      <c r="CY11129">
        <v>0</v>
      </c>
      <c r="CZ11129">
        <v>0</v>
      </c>
      <c r="DA11129">
        <v>0</v>
      </c>
      <c r="DB11129">
        <v>0</v>
      </c>
      <c r="DC11129">
        <v>0</v>
      </c>
      <c r="DD11129">
        <v>0</v>
      </c>
      <c r="DE11129">
        <v>0</v>
      </c>
      <c r="DF11129">
        <v>0</v>
      </c>
      <c r="DG11129">
        <v>0</v>
      </c>
      <c r="DH11129">
        <v>0</v>
      </c>
      <c r="DI11129">
        <v>0</v>
      </c>
      <c r="DJ11129">
        <v>0</v>
      </c>
      <c r="DK11129">
        <v>0</v>
      </c>
      <c r="DL11129">
        <v>0</v>
      </c>
      <c r="DM11129">
        <v>0</v>
      </c>
      <c r="DN11129">
        <v>0</v>
      </c>
      <c r="DO11129">
        <v>0</v>
      </c>
      <c r="DP11129">
        <v>0</v>
      </c>
      <c r="DQ11129">
        <v>0</v>
      </c>
      <c r="DR11129">
        <v>0</v>
      </c>
      <c r="DS11129">
        <v>0</v>
      </c>
      <c r="DT11129">
        <v>0</v>
      </c>
      <c r="DU11129">
        <v>0</v>
      </c>
      <c r="DV11129">
        <v>0</v>
      </c>
      <c r="DW11129">
        <v>0</v>
      </c>
      <c r="DX11129">
        <v>0</v>
      </c>
      <c r="DY11129">
        <v>0</v>
      </c>
      <c r="DZ11129">
        <v>0</v>
      </c>
      <c r="EA11129">
        <v>0</v>
      </c>
      <c r="EB11129">
        <v>0</v>
      </c>
      <c r="EC11129">
        <v>0</v>
      </c>
      <c r="ED11129">
        <v>0</v>
      </c>
      <c r="EE11129">
        <v>0</v>
      </c>
      <c r="EF11129">
        <v>0</v>
      </c>
      <c r="EG11129">
        <v>0</v>
      </c>
      <c r="EJ11129">
        <v>11123</v>
      </c>
      <c r="EK11129">
        <v>1220</v>
      </c>
      <c r="EL11129">
        <v>16</v>
      </c>
      <c r="EM11129">
        <v>16</v>
      </c>
      <c r="EN11129">
        <v>2769</v>
      </c>
      <c r="EO11129">
        <v>3130</v>
      </c>
      <c r="ER11129">
        <v>32077</v>
      </c>
      <c r="ES11129">
        <v>54315</v>
      </c>
      <c r="ET11129" t="s">
        <v>189</v>
      </c>
      <c r="EU11129">
        <v>78361</v>
      </c>
      <c r="EV11129">
        <v>32077</v>
      </c>
      <c r="EW11129">
        <v>54315</v>
      </c>
      <c r="EX11129" t="s">
        <v>189</v>
      </c>
      <c r="EY11129">
        <v>78361</v>
      </c>
      <c r="EZ11129">
        <v>32077</v>
      </c>
      <c r="FA11129">
        <v>54315</v>
      </c>
      <c r="FB11129" t="s">
        <v>189</v>
      </c>
      <c r="FC11129">
        <v>78361</v>
      </c>
    </row>
    <row r="11130" spans="1:159" x14ac:dyDescent="0.25">
      <c r="A11130" t="s">
        <v>29467</v>
      </c>
      <c r="B11130">
        <v>22</v>
      </c>
      <c r="C11130" t="s">
        <v>29467</v>
      </c>
      <c r="D11130" t="s">
        <v>29467</v>
      </c>
      <c r="F11130" t="s">
        <v>29468</v>
      </c>
      <c r="H11130">
        <v>0.18290200000000001</v>
      </c>
      <c r="I11130">
        <v>0</v>
      </c>
      <c r="J11130" s="1">
        <v>1.8873300000000001E-5</v>
      </c>
      <c r="K11130">
        <v>43.887999999999998</v>
      </c>
      <c r="L11130">
        <v>25.593</v>
      </c>
      <c r="M11130">
        <v>43.887999999999998</v>
      </c>
      <c r="N11130">
        <v>0.18290200000000001</v>
      </c>
      <c r="O11130">
        <v>0</v>
      </c>
      <c r="P11130" s="1">
        <v>1.8873300000000001E-5</v>
      </c>
      <c r="Q11130">
        <v>43.887999999999998</v>
      </c>
      <c r="V11130">
        <v>0</v>
      </c>
      <c r="W11130">
        <v>0</v>
      </c>
      <c r="Y11130" t="s">
        <v>164</v>
      </c>
      <c r="Z11130">
        <v>0</v>
      </c>
      <c r="AA11130">
        <v>0</v>
      </c>
      <c r="AC11130" t="s">
        <v>164</v>
      </c>
      <c r="AD11130">
        <v>0</v>
      </c>
      <c r="AE11130">
        <v>0</v>
      </c>
      <c r="AG11130" t="s">
        <v>164</v>
      </c>
      <c r="AP11130">
        <v>0</v>
      </c>
      <c r="AQ11130">
        <v>0</v>
      </c>
      <c r="AS11130" t="s">
        <v>164</v>
      </c>
      <c r="AT11130">
        <v>0</v>
      </c>
      <c r="AU11130">
        <v>0</v>
      </c>
      <c r="AW11130" t="s">
        <v>164</v>
      </c>
      <c r="AX11130">
        <v>0</v>
      </c>
      <c r="AY11130">
        <v>0</v>
      </c>
      <c r="BA11130" t="s">
        <v>164</v>
      </c>
      <c r="BL11130" t="s">
        <v>61565</v>
      </c>
      <c r="BM11130" t="s">
        <v>66081</v>
      </c>
      <c r="BN11130" t="s">
        <v>174</v>
      </c>
      <c r="BO11130" t="s">
        <v>175</v>
      </c>
      <c r="BP11130" t="s">
        <v>29470</v>
      </c>
      <c r="BQ11130" t="s">
        <v>29471</v>
      </c>
      <c r="BR11130">
        <v>11</v>
      </c>
      <c r="BS11130">
        <v>3</v>
      </c>
      <c r="BT11130">
        <v>0.69079000000000002</v>
      </c>
      <c r="CG11130">
        <v>0</v>
      </c>
      <c r="CH11130">
        <v>0</v>
      </c>
      <c r="CI11130">
        <v>0</v>
      </c>
      <c r="CJ11130">
        <v>0</v>
      </c>
      <c r="CK11130" t="s">
        <v>164</v>
      </c>
      <c r="CL11130">
        <v>0</v>
      </c>
      <c r="CM11130">
        <v>0</v>
      </c>
      <c r="CN11130">
        <v>0</v>
      </c>
      <c r="CO11130">
        <v>0</v>
      </c>
      <c r="CP11130">
        <v>0</v>
      </c>
      <c r="CQ11130">
        <v>0</v>
      </c>
      <c r="CR11130">
        <v>0</v>
      </c>
      <c r="CS11130">
        <v>0</v>
      </c>
      <c r="CT11130">
        <v>0</v>
      </c>
      <c r="CU11130">
        <v>0</v>
      </c>
      <c r="CV11130">
        <v>0</v>
      </c>
      <c r="CW11130">
        <v>0</v>
      </c>
      <c r="CX11130">
        <v>0</v>
      </c>
      <c r="CY11130">
        <v>0</v>
      </c>
      <c r="CZ11130">
        <v>0</v>
      </c>
      <c r="DA11130">
        <v>0</v>
      </c>
      <c r="DB11130">
        <v>0</v>
      </c>
      <c r="DC11130">
        <v>0</v>
      </c>
      <c r="DD11130">
        <v>0</v>
      </c>
      <c r="DE11130">
        <v>0</v>
      </c>
      <c r="DF11130">
        <v>0</v>
      </c>
      <c r="DG11130">
        <v>0</v>
      </c>
      <c r="DH11130">
        <v>0</v>
      </c>
      <c r="DI11130">
        <v>0</v>
      </c>
      <c r="DJ11130">
        <v>0</v>
      </c>
      <c r="DK11130">
        <v>0</v>
      </c>
      <c r="DL11130">
        <v>0</v>
      </c>
      <c r="DM11130">
        <v>0</v>
      </c>
      <c r="DN11130">
        <v>0</v>
      </c>
      <c r="DO11130">
        <v>0</v>
      </c>
      <c r="DP11130">
        <v>0</v>
      </c>
      <c r="DQ11130">
        <v>0</v>
      </c>
      <c r="DR11130">
        <v>0</v>
      </c>
      <c r="DS11130">
        <v>0</v>
      </c>
      <c r="DT11130">
        <v>0</v>
      </c>
      <c r="DU11130">
        <v>0</v>
      </c>
      <c r="DV11130">
        <v>0</v>
      </c>
      <c r="DW11130">
        <v>0</v>
      </c>
      <c r="DX11130">
        <v>0</v>
      </c>
      <c r="DY11130">
        <v>0</v>
      </c>
      <c r="DZ11130">
        <v>0</v>
      </c>
      <c r="EA11130">
        <v>0</v>
      </c>
      <c r="EB11130">
        <v>0</v>
      </c>
      <c r="EC11130">
        <v>0</v>
      </c>
      <c r="ED11130">
        <v>0</v>
      </c>
      <c r="EE11130">
        <v>0</v>
      </c>
      <c r="EF11130">
        <v>0</v>
      </c>
      <c r="EG11130">
        <v>0</v>
      </c>
      <c r="EJ11130">
        <v>11124</v>
      </c>
      <c r="EK11130">
        <v>1220</v>
      </c>
      <c r="EL11130">
        <v>22</v>
      </c>
      <c r="EM11130">
        <v>22</v>
      </c>
      <c r="EN11130">
        <v>2769</v>
      </c>
      <c r="EO11130">
        <v>3130</v>
      </c>
      <c r="ER11130">
        <v>32077</v>
      </c>
      <c r="ES11130">
        <v>54315</v>
      </c>
      <c r="ET11130" t="s">
        <v>189</v>
      </c>
      <c r="EU11130">
        <v>78361</v>
      </c>
      <c r="EV11130">
        <v>32077</v>
      </c>
      <c r="EW11130">
        <v>54315</v>
      </c>
      <c r="EX11130" t="s">
        <v>189</v>
      </c>
      <c r="EY11130">
        <v>78361</v>
      </c>
      <c r="EZ11130">
        <v>32077</v>
      </c>
      <c r="FA11130">
        <v>54315</v>
      </c>
      <c r="FB11130" t="s">
        <v>189</v>
      </c>
      <c r="FC11130">
        <v>78361</v>
      </c>
    </row>
    <row r="11131" spans="1:159" x14ac:dyDescent="0.25">
      <c r="A11131" t="s">
        <v>29517</v>
      </c>
      <c r="B11131" t="s">
        <v>66082</v>
      </c>
      <c r="C11131" t="s">
        <v>29519</v>
      </c>
      <c r="D11131" t="s">
        <v>29519</v>
      </c>
      <c r="E11131" t="s">
        <v>29520</v>
      </c>
      <c r="F11131" t="s">
        <v>29521</v>
      </c>
      <c r="H11131">
        <v>0.455681</v>
      </c>
      <c r="I11131">
        <v>0</v>
      </c>
      <c r="J11131" s="1">
        <v>1.9803600000000001E-10</v>
      </c>
      <c r="K11131">
        <v>61.37</v>
      </c>
      <c r="L11131">
        <v>47.134999999999998</v>
      </c>
      <c r="M11131">
        <v>61.37</v>
      </c>
      <c r="R11131">
        <v>0.33333299999999999</v>
      </c>
      <c r="S11131">
        <v>0</v>
      </c>
      <c r="T11131" s="1">
        <v>5.8460900000000001E-5</v>
      </c>
      <c r="U11131">
        <v>43.098999999999997</v>
      </c>
      <c r="V11131">
        <v>0.37804500000000002</v>
      </c>
      <c r="W11131">
        <v>0.84814299999999998</v>
      </c>
      <c r="X11131" s="1">
        <v>2.3132599999999999E-5</v>
      </c>
      <c r="Y11131">
        <v>48.655999999999999</v>
      </c>
      <c r="Z11131">
        <v>0.44242700000000001</v>
      </c>
      <c r="AA11131">
        <v>0</v>
      </c>
      <c r="AB11131" s="1">
        <v>5.7682899999999998E-7</v>
      </c>
      <c r="AC11131">
        <v>54.604999999999997</v>
      </c>
      <c r="AD11131">
        <v>0.44278600000000001</v>
      </c>
      <c r="AE11131">
        <v>0</v>
      </c>
      <c r="AF11131" s="1">
        <v>4.8375000000000003E-7</v>
      </c>
      <c r="AG11131">
        <v>55.063000000000002</v>
      </c>
      <c r="AH11131">
        <v>0.45025500000000002</v>
      </c>
      <c r="AI11131">
        <v>0</v>
      </c>
      <c r="AJ11131" s="1">
        <v>4.0110400000000001E-5</v>
      </c>
      <c r="AK11131">
        <v>46.66</v>
      </c>
      <c r="AP11131">
        <v>0.455681</v>
      </c>
      <c r="AQ11131">
        <v>0</v>
      </c>
      <c r="AR11131" s="1">
        <v>1.9803600000000001E-10</v>
      </c>
      <c r="AS11131">
        <v>61.37</v>
      </c>
      <c r="BB11131">
        <v>0.45025500000000002</v>
      </c>
      <c r="BC11131">
        <v>0</v>
      </c>
      <c r="BD11131" s="1">
        <v>4.0110400000000001E-5</v>
      </c>
      <c r="BE11131">
        <v>46.66</v>
      </c>
      <c r="BF11131">
        <v>0.45508399999999999</v>
      </c>
      <c r="BG11131">
        <v>0</v>
      </c>
      <c r="BH11131" s="1">
        <v>2.7027499999999998E-10</v>
      </c>
      <c r="BI11131">
        <v>60.521000000000001</v>
      </c>
      <c r="BL11131" t="s">
        <v>61565</v>
      </c>
      <c r="BM11131" t="s">
        <v>66083</v>
      </c>
      <c r="BN11131" t="s">
        <v>167</v>
      </c>
      <c r="BO11131" t="s">
        <v>998</v>
      </c>
      <c r="BP11131" t="s">
        <v>66084</v>
      </c>
      <c r="BQ11131" t="s">
        <v>66085</v>
      </c>
      <c r="BR11131">
        <v>2</v>
      </c>
      <c r="BS11131">
        <v>4</v>
      </c>
      <c r="BT11131">
        <v>0.22570000000000001</v>
      </c>
      <c r="CG11131">
        <v>0</v>
      </c>
      <c r="CH11131">
        <v>0</v>
      </c>
      <c r="CI11131">
        <v>0</v>
      </c>
      <c r="CJ11131">
        <v>0</v>
      </c>
      <c r="CK11131" t="s">
        <v>164</v>
      </c>
      <c r="CL11131">
        <v>0</v>
      </c>
      <c r="CM11131">
        <v>0</v>
      </c>
      <c r="CN11131">
        <v>0</v>
      </c>
      <c r="CO11131">
        <v>0</v>
      </c>
      <c r="CP11131">
        <v>0</v>
      </c>
      <c r="CQ11131">
        <v>0</v>
      </c>
      <c r="CR11131">
        <v>0</v>
      </c>
      <c r="CS11131">
        <v>0</v>
      </c>
      <c r="CT11131">
        <v>0</v>
      </c>
      <c r="CU11131">
        <v>0</v>
      </c>
      <c r="CV11131">
        <v>0</v>
      </c>
      <c r="CW11131">
        <v>0</v>
      </c>
      <c r="CX11131">
        <v>0</v>
      </c>
      <c r="CY11131">
        <v>0</v>
      </c>
      <c r="CZ11131">
        <v>0</v>
      </c>
      <c r="DA11131">
        <v>0</v>
      </c>
      <c r="DB11131">
        <v>0</v>
      </c>
      <c r="DC11131">
        <v>0</v>
      </c>
      <c r="DD11131">
        <v>0</v>
      </c>
      <c r="DE11131">
        <v>0</v>
      </c>
      <c r="DF11131">
        <v>0</v>
      </c>
      <c r="DG11131">
        <v>0</v>
      </c>
      <c r="DH11131">
        <v>0</v>
      </c>
      <c r="DI11131">
        <v>0</v>
      </c>
      <c r="DJ11131">
        <v>0</v>
      </c>
      <c r="DK11131">
        <v>0</v>
      </c>
      <c r="DL11131">
        <v>0</v>
      </c>
      <c r="DM11131">
        <v>0</v>
      </c>
      <c r="DN11131">
        <v>0</v>
      </c>
      <c r="DO11131">
        <v>0</v>
      </c>
      <c r="DP11131">
        <v>0</v>
      </c>
      <c r="DQ11131">
        <v>0</v>
      </c>
      <c r="DR11131">
        <v>0</v>
      </c>
      <c r="DS11131">
        <v>0</v>
      </c>
      <c r="DT11131">
        <v>0</v>
      </c>
      <c r="DU11131">
        <v>0</v>
      </c>
      <c r="DV11131">
        <v>0</v>
      </c>
      <c r="DW11131">
        <v>0</v>
      </c>
      <c r="DX11131">
        <v>0</v>
      </c>
      <c r="DY11131">
        <v>0</v>
      </c>
      <c r="DZ11131">
        <v>0</v>
      </c>
      <c r="EA11131">
        <v>0</v>
      </c>
      <c r="EB11131">
        <v>0</v>
      </c>
      <c r="EC11131">
        <v>0</v>
      </c>
      <c r="ED11131">
        <v>0</v>
      </c>
      <c r="EE11131">
        <v>0</v>
      </c>
      <c r="EF11131">
        <v>0</v>
      </c>
      <c r="EG11131">
        <v>0</v>
      </c>
      <c r="EJ11131">
        <v>11125</v>
      </c>
      <c r="EK11131">
        <v>1223</v>
      </c>
      <c r="EL11131">
        <v>5</v>
      </c>
      <c r="EM11131">
        <v>5</v>
      </c>
      <c r="EN11131" t="s">
        <v>29525</v>
      </c>
      <c r="EO11131" t="s">
        <v>29526</v>
      </c>
      <c r="ER11131">
        <v>112897</v>
      </c>
      <c r="ES11131">
        <v>194071</v>
      </c>
      <c r="ET11131" t="s">
        <v>210</v>
      </c>
      <c r="EU11131">
        <v>12391</v>
      </c>
      <c r="EV11131">
        <v>112897</v>
      </c>
      <c r="EW11131">
        <v>194071</v>
      </c>
      <c r="EX11131" t="s">
        <v>210</v>
      </c>
      <c r="EY11131">
        <v>12391</v>
      </c>
      <c r="EZ11131">
        <v>112897</v>
      </c>
      <c r="FA11131">
        <v>194071</v>
      </c>
      <c r="FB11131" t="s">
        <v>210</v>
      </c>
      <c r="FC11131">
        <v>12391</v>
      </c>
    </row>
    <row r="11132" spans="1:159" x14ac:dyDescent="0.25">
      <c r="A11132" t="s">
        <v>29533</v>
      </c>
      <c r="B11132" t="s">
        <v>66086</v>
      </c>
      <c r="C11132" t="s">
        <v>29535</v>
      </c>
      <c r="D11132" t="s">
        <v>29535</v>
      </c>
      <c r="E11132" t="s">
        <v>29536</v>
      </c>
      <c r="F11132" t="s">
        <v>29537</v>
      </c>
      <c r="H11132">
        <v>0.33333299999999999</v>
      </c>
      <c r="I11132">
        <v>0</v>
      </c>
      <c r="J11132" s="1">
        <v>5.8581099999999995E-11</v>
      </c>
      <c r="K11132">
        <v>86.290999999999997</v>
      </c>
      <c r="L11132">
        <v>78.165999999999997</v>
      </c>
      <c r="M11132">
        <v>67.275000000000006</v>
      </c>
      <c r="N11132">
        <v>0.33333299999999999</v>
      </c>
      <c r="O11132">
        <v>0</v>
      </c>
      <c r="P11132" s="1">
        <v>4.8838599999999997E-5</v>
      </c>
      <c r="Q11132">
        <v>66.533000000000001</v>
      </c>
      <c r="R11132">
        <v>0.33333299999999999</v>
      </c>
      <c r="S11132">
        <v>0</v>
      </c>
      <c r="T11132" s="1">
        <v>4.1867099999999998E-5</v>
      </c>
      <c r="U11132">
        <v>67.275000000000006</v>
      </c>
      <c r="V11132">
        <v>0.33333299999999999</v>
      </c>
      <c r="W11132">
        <v>0</v>
      </c>
      <c r="X11132" s="1">
        <v>9.9159600000000001E-8</v>
      </c>
      <c r="Y11132">
        <v>76.262</v>
      </c>
      <c r="Z11132">
        <v>0.33333299999999999</v>
      </c>
      <c r="AA11132">
        <v>0</v>
      </c>
      <c r="AB11132" s="1">
        <v>7.5129200000000006E-5</v>
      </c>
      <c r="AC11132">
        <v>62.286999999999999</v>
      </c>
      <c r="AD11132">
        <v>0.33333299999999999</v>
      </c>
      <c r="AE11132">
        <v>0</v>
      </c>
      <c r="AF11132" s="1">
        <v>7.4113099999999994E-5</v>
      </c>
      <c r="AG11132">
        <v>60.401000000000003</v>
      </c>
      <c r="AH11132">
        <v>0.33333299999999999</v>
      </c>
      <c r="AI11132">
        <v>0</v>
      </c>
      <c r="AJ11132" s="1">
        <v>5.8581099999999995E-11</v>
      </c>
      <c r="AK11132">
        <v>86.290999999999997</v>
      </c>
      <c r="AL11132">
        <v>0.33333299999999999</v>
      </c>
      <c r="AM11132">
        <v>0</v>
      </c>
      <c r="AN11132" s="1">
        <v>7.5606700000000002E-5</v>
      </c>
      <c r="AO11132">
        <v>57.136000000000003</v>
      </c>
      <c r="AP11132">
        <v>0.33333299999999999</v>
      </c>
      <c r="AQ11132">
        <v>0</v>
      </c>
      <c r="AR11132" s="1">
        <v>3.4746699999999997E-5</v>
      </c>
      <c r="AS11132">
        <v>68.034000000000006</v>
      </c>
      <c r="AT11132">
        <v>0.33333299999999999</v>
      </c>
      <c r="AU11132">
        <v>0</v>
      </c>
      <c r="AV11132" s="1">
        <v>7.2933400000000002E-5</v>
      </c>
      <c r="AW11132">
        <v>58.21</v>
      </c>
      <c r="AX11132">
        <v>0.33333299999999999</v>
      </c>
      <c r="AY11132">
        <v>0</v>
      </c>
      <c r="AZ11132" s="1">
        <v>7.4113099999999994E-5</v>
      </c>
      <c r="BA11132">
        <v>60.401000000000003</v>
      </c>
      <c r="BB11132">
        <v>0.33333299999999999</v>
      </c>
      <c r="BC11132">
        <v>0</v>
      </c>
      <c r="BD11132" s="1">
        <v>7.3082200000000003E-5</v>
      </c>
      <c r="BE11132">
        <v>58.487000000000002</v>
      </c>
      <c r="BF11132">
        <v>0.33333299999999999</v>
      </c>
      <c r="BG11132">
        <v>0</v>
      </c>
      <c r="BH11132" s="1">
        <v>7.3225299999999998E-5</v>
      </c>
      <c r="BI11132">
        <v>58.752000000000002</v>
      </c>
      <c r="BL11132" t="s">
        <v>61565</v>
      </c>
      <c r="BM11132" t="s">
        <v>66087</v>
      </c>
      <c r="BN11132" t="s">
        <v>174</v>
      </c>
      <c r="BO11132" t="s">
        <v>175</v>
      </c>
      <c r="BP11132" t="s">
        <v>29545</v>
      </c>
      <c r="BQ11132" t="s">
        <v>29546</v>
      </c>
      <c r="BR11132">
        <v>4</v>
      </c>
      <c r="BS11132">
        <v>3</v>
      </c>
      <c r="BT11132">
        <v>-0.25720999999999999</v>
      </c>
      <c r="CG11132">
        <v>0</v>
      </c>
      <c r="CH11132">
        <v>0</v>
      </c>
      <c r="CI11132">
        <v>0</v>
      </c>
      <c r="CJ11132">
        <v>0</v>
      </c>
      <c r="CK11132" t="s">
        <v>164</v>
      </c>
      <c r="CL11132">
        <v>0</v>
      </c>
      <c r="CM11132">
        <v>0</v>
      </c>
      <c r="CN11132">
        <v>0</v>
      </c>
      <c r="CO11132">
        <v>0</v>
      </c>
      <c r="CP11132">
        <v>0</v>
      </c>
      <c r="CQ11132">
        <v>0</v>
      </c>
      <c r="CR11132">
        <v>0</v>
      </c>
      <c r="CS11132">
        <v>0</v>
      </c>
      <c r="CT11132">
        <v>0</v>
      </c>
      <c r="CU11132">
        <v>0</v>
      </c>
      <c r="CV11132">
        <v>0</v>
      </c>
      <c r="CW11132">
        <v>0</v>
      </c>
      <c r="CX11132">
        <v>0</v>
      </c>
      <c r="CY11132">
        <v>0</v>
      </c>
      <c r="CZ11132">
        <v>0</v>
      </c>
      <c r="DA11132">
        <v>0</v>
      </c>
      <c r="DB11132">
        <v>0</v>
      </c>
      <c r="DC11132">
        <v>0</v>
      </c>
      <c r="DD11132">
        <v>0</v>
      </c>
      <c r="DE11132">
        <v>0</v>
      </c>
      <c r="DF11132">
        <v>0</v>
      </c>
      <c r="DG11132">
        <v>0</v>
      </c>
      <c r="DH11132">
        <v>0</v>
      </c>
      <c r="DI11132">
        <v>0</v>
      </c>
      <c r="DJ11132">
        <v>0</v>
      </c>
      <c r="DK11132">
        <v>0</v>
      </c>
      <c r="DL11132">
        <v>0</v>
      </c>
      <c r="DM11132">
        <v>0</v>
      </c>
      <c r="DN11132">
        <v>0</v>
      </c>
      <c r="DO11132">
        <v>0</v>
      </c>
      <c r="DP11132">
        <v>0</v>
      </c>
      <c r="DQ11132">
        <v>0</v>
      </c>
      <c r="DR11132">
        <v>0</v>
      </c>
      <c r="DS11132">
        <v>0</v>
      </c>
      <c r="DT11132">
        <v>0</v>
      </c>
      <c r="DU11132">
        <v>0</v>
      </c>
      <c r="DV11132">
        <v>0</v>
      </c>
      <c r="DW11132">
        <v>0</v>
      </c>
      <c r="DX11132">
        <v>0</v>
      </c>
      <c r="DY11132">
        <v>0</v>
      </c>
      <c r="DZ11132">
        <v>0</v>
      </c>
      <c r="EA11132">
        <v>0</v>
      </c>
      <c r="EB11132">
        <v>0</v>
      </c>
      <c r="EC11132">
        <v>0</v>
      </c>
      <c r="ED11132">
        <v>0</v>
      </c>
      <c r="EE11132">
        <v>0</v>
      </c>
      <c r="EF11132">
        <v>0</v>
      </c>
      <c r="EG11132">
        <v>0</v>
      </c>
      <c r="EJ11132">
        <v>11126</v>
      </c>
      <c r="EK11132">
        <v>1224</v>
      </c>
      <c r="EL11132">
        <v>211</v>
      </c>
      <c r="EM11132">
        <v>211</v>
      </c>
      <c r="EN11132">
        <v>9284</v>
      </c>
      <c r="EO11132">
        <v>10533</v>
      </c>
      <c r="ER11132">
        <v>109381</v>
      </c>
      <c r="ES11132">
        <v>188223</v>
      </c>
      <c r="ET11132" t="s">
        <v>369</v>
      </c>
      <c r="EU11132">
        <v>37040</v>
      </c>
      <c r="EV11132">
        <v>109376</v>
      </c>
      <c r="EW11132">
        <v>188200</v>
      </c>
      <c r="EX11132" t="s">
        <v>298</v>
      </c>
      <c r="EY11132">
        <v>38635</v>
      </c>
      <c r="EZ11132">
        <v>109376</v>
      </c>
      <c r="FA11132">
        <v>188200</v>
      </c>
      <c r="FB11132" t="s">
        <v>298</v>
      </c>
      <c r="FC11132">
        <v>38635</v>
      </c>
    </row>
    <row r="11133" spans="1:159" x14ac:dyDescent="0.25">
      <c r="A11133" t="s">
        <v>29647</v>
      </c>
      <c r="B11133" t="s">
        <v>66088</v>
      </c>
      <c r="C11133" t="s">
        <v>29649</v>
      </c>
      <c r="D11133" t="s">
        <v>29649</v>
      </c>
      <c r="E11133" t="s">
        <v>29650</v>
      </c>
      <c r="F11133" t="s">
        <v>29651</v>
      </c>
      <c r="H11133">
        <v>0.49579600000000001</v>
      </c>
      <c r="I11133">
        <v>0</v>
      </c>
      <c r="J11133" s="1">
        <v>2.6654800000000001E-44</v>
      </c>
      <c r="K11133">
        <v>95.346999999999994</v>
      </c>
      <c r="L11133">
        <v>73.474000000000004</v>
      </c>
      <c r="M11133">
        <v>95.346999999999994</v>
      </c>
      <c r="Z11133">
        <v>0.49579600000000001</v>
      </c>
      <c r="AA11133">
        <v>0</v>
      </c>
      <c r="AB11133" s="1">
        <v>2.6654800000000001E-44</v>
      </c>
      <c r="AC11133">
        <v>95.346999999999994</v>
      </c>
      <c r="AD11133">
        <v>0.48668099999999997</v>
      </c>
      <c r="AE11133">
        <v>0</v>
      </c>
      <c r="AF11133" s="1">
        <v>5.76316E-10</v>
      </c>
      <c r="AG11133">
        <v>68.918999999999997</v>
      </c>
      <c r="AT11133">
        <v>0</v>
      </c>
      <c r="AU11133">
        <v>0</v>
      </c>
      <c r="AW11133" t="s">
        <v>164</v>
      </c>
      <c r="AX11133">
        <v>0.45299699999999998</v>
      </c>
      <c r="AY11133">
        <v>0</v>
      </c>
      <c r="AZ11133" s="1">
        <v>6.3761699999999996E-5</v>
      </c>
      <c r="BA11133">
        <v>58.171999999999997</v>
      </c>
      <c r="BL11133" t="s">
        <v>61565</v>
      </c>
      <c r="BM11133" t="s">
        <v>66089</v>
      </c>
      <c r="BN11133" t="s">
        <v>167</v>
      </c>
      <c r="BO11133" t="s">
        <v>6625</v>
      </c>
      <c r="BP11133" t="s">
        <v>29653</v>
      </c>
      <c r="BQ11133" t="s">
        <v>29654</v>
      </c>
      <c r="BR11133">
        <v>13</v>
      </c>
      <c r="BS11133">
        <v>2</v>
      </c>
      <c r="BT11133">
        <v>3.5529000000000002</v>
      </c>
      <c r="CG11133">
        <v>0</v>
      </c>
      <c r="CH11133">
        <v>0</v>
      </c>
      <c r="CI11133">
        <v>0</v>
      </c>
      <c r="CJ11133">
        <v>0</v>
      </c>
      <c r="CK11133" t="s">
        <v>164</v>
      </c>
      <c r="CL11133">
        <v>0</v>
      </c>
      <c r="CM11133">
        <v>0</v>
      </c>
      <c r="CN11133">
        <v>0</v>
      </c>
      <c r="CO11133">
        <v>0</v>
      </c>
      <c r="CP11133">
        <v>0</v>
      </c>
      <c r="CQ11133">
        <v>0</v>
      </c>
      <c r="CR11133">
        <v>0</v>
      </c>
      <c r="CS11133">
        <v>0</v>
      </c>
      <c r="CT11133">
        <v>0</v>
      </c>
      <c r="CU11133">
        <v>0</v>
      </c>
      <c r="CV11133">
        <v>0</v>
      </c>
      <c r="CW11133">
        <v>0</v>
      </c>
      <c r="CX11133">
        <v>0</v>
      </c>
      <c r="CY11133">
        <v>0</v>
      </c>
      <c r="CZ11133">
        <v>0</v>
      </c>
      <c r="DA11133">
        <v>0</v>
      </c>
      <c r="DB11133">
        <v>0</v>
      </c>
      <c r="DC11133">
        <v>0</v>
      </c>
      <c r="DD11133">
        <v>0</v>
      </c>
      <c r="DE11133">
        <v>0</v>
      </c>
      <c r="DF11133">
        <v>0</v>
      </c>
      <c r="DG11133">
        <v>0</v>
      </c>
      <c r="DH11133">
        <v>0</v>
      </c>
      <c r="DI11133">
        <v>0</v>
      </c>
      <c r="DJ11133">
        <v>0</v>
      </c>
      <c r="DK11133">
        <v>0</v>
      </c>
      <c r="DL11133">
        <v>0</v>
      </c>
      <c r="DM11133">
        <v>0</v>
      </c>
      <c r="DN11133">
        <v>0</v>
      </c>
      <c r="DO11133">
        <v>0</v>
      </c>
      <c r="DP11133">
        <v>0</v>
      </c>
      <c r="DQ11133">
        <v>0</v>
      </c>
      <c r="DR11133">
        <v>0</v>
      </c>
      <c r="DS11133">
        <v>0</v>
      </c>
      <c r="DT11133">
        <v>0</v>
      </c>
      <c r="DU11133">
        <v>0</v>
      </c>
      <c r="DV11133">
        <v>0</v>
      </c>
      <c r="DW11133">
        <v>0</v>
      </c>
      <c r="DX11133">
        <v>0</v>
      </c>
      <c r="DY11133">
        <v>0</v>
      </c>
      <c r="DZ11133">
        <v>0</v>
      </c>
      <c r="EA11133">
        <v>0</v>
      </c>
      <c r="EB11133">
        <v>0</v>
      </c>
      <c r="EC11133">
        <v>0</v>
      </c>
      <c r="ED11133">
        <v>0</v>
      </c>
      <c r="EE11133">
        <v>0</v>
      </c>
      <c r="EF11133">
        <v>0</v>
      </c>
      <c r="EG11133">
        <v>0</v>
      </c>
      <c r="EJ11133">
        <v>11127</v>
      </c>
      <c r="EK11133">
        <v>1234</v>
      </c>
      <c r="EL11133">
        <v>73</v>
      </c>
      <c r="EM11133">
        <v>73</v>
      </c>
      <c r="EN11133">
        <v>1831</v>
      </c>
      <c r="EO11133">
        <v>2088</v>
      </c>
      <c r="ER11133">
        <v>22075</v>
      </c>
      <c r="ES11133">
        <v>38426</v>
      </c>
      <c r="ET11133" t="s">
        <v>171</v>
      </c>
      <c r="EU11133">
        <v>117564</v>
      </c>
      <c r="EV11133">
        <v>22075</v>
      </c>
      <c r="EW11133">
        <v>38426</v>
      </c>
      <c r="EX11133" t="s">
        <v>171</v>
      </c>
      <c r="EY11133">
        <v>117564</v>
      </c>
      <c r="EZ11133">
        <v>22075</v>
      </c>
      <c r="FA11133">
        <v>38426</v>
      </c>
      <c r="FB11133" t="s">
        <v>171</v>
      </c>
      <c r="FC11133">
        <v>117564</v>
      </c>
    </row>
    <row r="11134" spans="1:159" x14ac:dyDescent="0.25">
      <c r="A11134" t="s">
        <v>29706</v>
      </c>
      <c r="B11134" t="s">
        <v>66090</v>
      </c>
      <c r="C11134" t="s">
        <v>29694</v>
      </c>
      <c r="D11134" t="s">
        <v>29694</v>
      </c>
      <c r="E11134" t="s">
        <v>29695</v>
      </c>
      <c r="F11134" t="s">
        <v>29696</v>
      </c>
      <c r="H11134">
        <v>0.99947699999999995</v>
      </c>
      <c r="I11134">
        <v>32.813000000000002</v>
      </c>
      <c r="J11134" s="1">
        <v>1.6270400000000001E-6</v>
      </c>
      <c r="K11134">
        <v>86.641000000000005</v>
      </c>
      <c r="L11134">
        <v>74.373000000000005</v>
      </c>
      <c r="M11134">
        <v>86.641000000000005</v>
      </c>
      <c r="N11134">
        <v>0.99485599999999996</v>
      </c>
      <c r="O11134">
        <v>22.864799999999999</v>
      </c>
      <c r="P11134">
        <v>4.1800700000000001E-3</v>
      </c>
      <c r="Q11134">
        <v>56.959000000000003</v>
      </c>
      <c r="R11134">
        <v>0.999278</v>
      </c>
      <c r="S11134">
        <v>31.410699999999999</v>
      </c>
      <c r="T11134">
        <v>3.1596800000000002E-3</v>
      </c>
      <c r="U11134">
        <v>59.261000000000003</v>
      </c>
      <c r="V11134">
        <v>0</v>
      </c>
      <c r="W11134">
        <v>0</v>
      </c>
      <c r="Y11134" t="s">
        <v>164</v>
      </c>
      <c r="Z11134">
        <v>0.99746599999999996</v>
      </c>
      <c r="AA11134">
        <v>25.950900000000001</v>
      </c>
      <c r="AB11134">
        <v>8.8263899999999995E-4</v>
      </c>
      <c r="AC11134">
        <v>67.646000000000001</v>
      </c>
      <c r="AD11134">
        <v>0.99745799999999996</v>
      </c>
      <c r="AE11134">
        <v>25.937899999999999</v>
      </c>
      <c r="AF11134">
        <v>4.7040199999999997E-4</v>
      </c>
      <c r="AG11134">
        <v>69.728999999999999</v>
      </c>
      <c r="AH11134">
        <v>0.99746599999999996</v>
      </c>
      <c r="AI11134">
        <v>25.950900000000001</v>
      </c>
      <c r="AJ11134">
        <v>8.8263899999999995E-4</v>
      </c>
      <c r="AK11134">
        <v>67.646000000000001</v>
      </c>
      <c r="AL11134">
        <v>0.99918700000000005</v>
      </c>
      <c r="AM11134">
        <v>30.895399999999999</v>
      </c>
      <c r="AN11134">
        <v>1.2711499999999999E-4</v>
      </c>
      <c r="AO11134">
        <v>75.462999999999994</v>
      </c>
      <c r="AP11134">
        <v>0.99947699999999995</v>
      </c>
      <c r="AQ11134">
        <v>32.813000000000002</v>
      </c>
      <c r="AR11134" s="1">
        <v>1.6270400000000001E-6</v>
      </c>
      <c r="AS11134">
        <v>86.641000000000005</v>
      </c>
      <c r="AT11134">
        <v>0.992676</v>
      </c>
      <c r="AU11134">
        <v>21.320399999999999</v>
      </c>
      <c r="AV11134">
        <v>2.5443599999999997E-4</v>
      </c>
      <c r="AW11134">
        <v>73.207999999999998</v>
      </c>
      <c r="AX11134">
        <v>0.99920900000000001</v>
      </c>
      <c r="AY11134">
        <v>31.0138</v>
      </c>
      <c r="AZ11134" s="1">
        <v>3.1912999999999998E-6</v>
      </c>
      <c r="BA11134">
        <v>84.841999999999999</v>
      </c>
      <c r="BB11134">
        <v>0.97740400000000005</v>
      </c>
      <c r="BC11134">
        <v>16.360399999999998</v>
      </c>
      <c r="BD11134">
        <v>2.5050200000000002E-2</v>
      </c>
      <c r="BE11134">
        <v>45.438000000000002</v>
      </c>
      <c r="BF11134">
        <v>0.99841500000000005</v>
      </c>
      <c r="BG11134">
        <v>27.993600000000001</v>
      </c>
      <c r="BH11134" s="1">
        <v>3.4822700000000001E-6</v>
      </c>
      <c r="BI11134">
        <v>84.507999999999996</v>
      </c>
      <c r="BK11134">
        <v>1</v>
      </c>
      <c r="BL11134" t="s">
        <v>61565</v>
      </c>
      <c r="BM11134" t="s">
        <v>66091</v>
      </c>
      <c r="BN11134" t="s">
        <v>167</v>
      </c>
      <c r="BO11134" t="s">
        <v>235</v>
      </c>
      <c r="BP11134" t="s">
        <v>66092</v>
      </c>
      <c r="BQ11134" t="s">
        <v>66093</v>
      </c>
      <c r="BR11134">
        <v>3</v>
      </c>
      <c r="BS11134">
        <v>3</v>
      </c>
      <c r="BT11134">
        <v>3.9761999999999999E-2</v>
      </c>
      <c r="BU11134" t="s">
        <v>199</v>
      </c>
      <c r="BV11134" t="s">
        <v>199</v>
      </c>
      <c r="BW11134" t="s">
        <v>198</v>
      </c>
      <c r="BX11134" t="s">
        <v>199</v>
      </c>
      <c r="BY11134" t="s">
        <v>199</v>
      </c>
      <c r="BZ11134" t="s">
        <v>199</v>
      </c>
      <c r="CA11134" t="s">
        <v>199</v>
      </c>
      <c r="CB11134" t="s">
        <v>199</v>
      </c>
      <c r="CC11134" t="s">
        <v>199</v>
      </c>
      <c r="CD11134" t="s">
        <v>199</v>
      </c>
      <c r="CE11134" t="s">
        <v>199</v>
      </c>
      <c r="CF11134" t="s">
        <v>199</v>
      </c>
      <c r="CG11134">
        <v>558590000</v>
      </c>
      <c r="CH11134">
        <v>558590000</v>
      </c>
      <c r="CI11134">
        <v>0</v>
      </c>
      <c r="CJ11134">
        <v>0</v>
      </c>
      <c r="CK11134" t="s">
        <v>164</v>
      </c>
      <c r="CL11134">
        <v>24106000</v>
      </c>
      <c r="CM11134">
        <v>33781000</v>
      </c>
      <c r="CN11134">
        <v>33053000</v>
      </c>
      <c r="CO11134">
        <v>45571000</v>
      </c>
      <c r="CP11134">
        <v>31316000</v>
      </c>
      <c r="CQ11134">
        <v>39823000</v>
      </c>
      <c r="CR11134">
        <v>36517000</v>
      </c>
      <c r="CS11134">
        <v>52228000</v>
      </c>
      <c r="CT11134">
        <v>87482000</v>
      </c>
      <c r="CU11134">
        <v>74065000</v>
      </c>
      <c r="CV11134">
        <v>29299000</v>
      </c>
      <c r="CW11134">
        <v>49222000</v>
      </c>
      <c r="CX11134">
        <v>24106000</v>
      </c>
      <c r="CY11134">
        <v>0</v>
      </c>
      <c r="CZ11134">
        <v>0</v>
      </c>
      <c r="DA11134">
        <v>33781000</v>
      </c>
      <c r="DB11134">
        <v>0</v>
      </c>
      <c r="DC11134">
        <v>0</v>
      </c>
      <c r="DD11134">
        <v>33053000</v>
      </c>
      <c r="DE11134">
        <v>0</v>
      </c>
      <c r="DF11134">
        <v>0</v>
      </c>
      <c r="DG11134">
        <v>45571000</v>
      </c>
      <c r="DH11134">
        <v>0</v>
      </c>
      <c r="DI11134">
        <v>0</v>
      </c>
      <c r="DJ11134">
        <v>31316000</v>
      </c>
      <c r="DK11134">
        <v>0</v>
      </c>
      <c r="DL11134">
        <v>0</v>
      </c>
      <c r="DM11134">
        <v>39823000</v>
      </c>
      <c r="DN11134">
        <v>0</v>
      </c>
      <c r="DO11134">
        <v>0</v>
      </c>
      <c r="DP11134">
        <v>36517000</v>
      </c>
      <c r="DQ11134">
        <v>0</v>
      </c>
      <c r="DR11134">
        <v>0</v>
      </c>
      <c r="DS11134">
        <v>52228000</v>
      </c>
      <c r="DT11134">
        <v>0</v>
      </c>
      <c r="DU11134">
        <v>0</v>
      </c>
      <c r="DV11134">
        <v>87482000</v>
      </c>
      <c r="DW11134">
        <v>0</v>
      </c>
      <c r="DX11134">
        <v>0</v>
      </c>
      <c r="DY11134">
        <v>74065000</v>
      </c>
      <c r="DZ11134">
        <v>0</v>
      </c>
      <c r="EA11134">
        <v>0</v>
      </c>
      <c r="EB11134">
        <v>29299000</v>
      </c>
      <c r="EC11134">
        <v>0</v>
      </c>
      <c r="ED11134">
        <v>0</v>
      </c>
      <c r="EE11134">
        <v>49222000</v>
      </c>
      <c r="EF11134">
        <v>0</v>
      </c>
      <c r="EG11134">
        <v>0</v>
      </c>
      <c r="EJ11134">
        <v>11128</v>
      </c>
      <c r="EK11134">
        <v>1238</v>
      </c>
      <c r="EL11134">
        <v>646</v>
      </c>
      <c r="EM11134">
        <v>646</v>
      </c>
      <c r="EN11134">
        <v>12884</v>
      </c>
      <c r="EO11134">
        <v>14732</v>
      </c>
      <c r="EP11134" t="s">
        <v>66094</v>
      </c>
      <c r="EQ11134" t="s">
        <v>66095</v>
      </c>
      <c r="ER11134">
        <v>157853</v>
      </c>
      <c r="ES11134">
        <v>271454</v>
      </c>
      <c r="ET11134" t="s">
        <v>210</v>
      </c>
      <c r="EU11134">
        <v>21832</v>
      </c>
      <c r="EV11134">
        <v>157853</v>
      </c>
      <c r="EW11134">
        <v>271454</v>
      </c>
      <c r="EX11134" t="s">
        <v>210</v>
      </c>
      <c r="EY11134">
        <v>21832</v>
      </c>
      <c r="EZ11134">
        <v>157853</v>
      </c>
      <c r="FA11134">
        <v>271454</v>
      </c>
      <c r="FB11134" t="s">
        <v>210</v>
      </c>
      <c r="FC11134">
        <v>21832</v>
      </c>
    </row>
    <row r="11135" spans="1:159" x14ac:dyDescent="0.25">
      <c r="A11135" t="s">
        <v>66096</v>
      </c>
      <c r="B11135" t="s">
        <v>66097</v>
      </c>
      <c r="C11135" t="s">
        <v>66098</v>
      </c>
      <c r="D11135" t="s">
        <v>66098</v>
      </c>
      <c r="E11135" t="s">
        <v>66099</v>
      </c>
      <c r="F11135" t="s">
        <v>66100</v>
      </c>
      <c r="H11135">
        <v>0.99999700000000002</v>
      </c>
      <c r="I11135">
        <v>56.016399999999997</v>
      </c>
      <c r="J11135">
        <v>1.45723E-2</v>
      </c>
      <c r="K11135">
        <v>64.438999999999993</v>
      </c>
      <c r="L11135">
        <v>44.134999999999998</v>
      </c>
      <c r="M11135">
        <v>62.466000000000001</v>
      </c>
      <c r="N11135">
        <v>0.999996</v>
      </c>
      <c r="O11135">
        <v>53.776200000000003</v>
      </c>
      <c r="P11135">
        <v>1.52503E-2</v>
      </c>
      <c r="Q11135">
        <v>61.344000000000001</v>
      </c>
      <c r="R11135">
        <v>0.99999499999999997</v>
      </c>
      <c r="S11135">
        <v>53.403799999999997</v>
      </c>
      <c r="T11135">
        <v>1.52503E-2</v>
      </c>
      <c r="U11135">
        <v>61.344000000000001</v>
      </c>
      <c r="V11135">
        <v>0.999977</v>
      </c>
      <c r="W11135">
        <v>46.372300000000003</v>
      </c>
      <c r="X11135">
        <v>1.6998599999999999E-2</v>
      </c>
      <c r="Y11135">
        <v>56.359000000000002</v>
      </c>
      <c r="AD11135">
        <v>0.99993699999999996</v>
      </c>
      <c r="AE11135">
        <v>41.990200000000002</v>
      </c>
      <c r="AF11135">
        <v>4.3227500000000002E-2</v>
      </c>
      <c r="AG11135">
        <v>48.44</v>
      </c>
      <c r="AH11135">
        <v>0.99995100000000003</v>
      </c>
      <c r="AI11135">
        <v>43.130099999999999</v>
      </c>
      <c r="AJ11135">
        <v>4.3227500000000002E-2</v>
      </c>
      <c r="AK11135">
        <v>48.44</v>
      </c>
      <c r="AL11135">
        <v>0.99999700000000002</v>
      </c>
      <c r="AM11135">
        <v>56.016399999999997</v>
      </c>
      <c r="AN11135">
        <v>1.5381199999999999E-2</v>
      </c>
      <c r="AO11135">
        <v>62.466000000000001</v>
      </c>
      <c r="AP11135">
        <v>0.999996</v>
      </c>
      <c r="AQ11135">
        <v>54.451700000000002</v>
      </c>
      <c r="AR11135">
        <v>1.45723E-2</v>
      </c>
      <c r="AS11135">
        <v>64.438999999999993</v>
      </c>
      <c r="BB11135">
        <v>0.99978699999999998</v>
      </c>
      <c r="BC11135">
        <v>36.719099999999997</v>
      </c>
      <c r="BD11135">
        <v>5.3035800000000001E-2</v>
      </c>
      <c r="BE11135">
        <v>46.706000000000003</v>
      </c>
      <c r="BF11135">
        <v>0</v>
      </c>
      <c r="BG11135">
        <v>0</v>
      </c>
      <c r="BI11135" t="s">
        <v>164</v>
      </c>
      <c r="BK11135">
        <v>1</v>
      </c>
      <c r="BL11135" t="s">
        <v>61565</v>
      </c>
      <c r="BM11135" t="s">
        <v>66101</v>
      </c>
      <c r="BN11135" t="s">
        <v>167</v>
      </c>
      <c r="BO11135" t="s">
        <v>3103</v>
      </c>
      <c r="BP11135" t="s">
        <v>66102</v>
      </c>
      <c r="BQ11135" t="s">
        <v>66103</v>
      </c>
      <c r="BR11135">
        <v>6</v>
      </c>
      <c r="BS11135">
        <v>2</v>
      </c>
      <c r="BT11135">
        <v>0.45813999999999999</v>
      </c>
      <c r="BU11135" t="s">
        <v>199</v>
      </c>
      <c r="BV11135" t="s">
        <v>199</v>
      </c>
      <c r="BW11135" t="s">
        <v>199</v>
      </c>
      <c r="BY11135" t="s">
        <v>199</v>
      </c>
      <c r="BZ11135" t="s">
        <v>199</v>
      </c>
      <c r="CA11135" t="s">
        <v>199</v>
      </c>
      <c r="CB11135" t="s">
        <v>199</v>
      </c>
      <c r="CE11135" t="s">
        <v>199</v>
      </c>
      <c r="CF11135" t="s">
        <v>198</v>
      </c>
      <c r="CG11135">
        <v>287420000</v>
      </c>
      <c r="CH11135">
        <v>287420000</v>
      </c>
      <c r="CI11135">
        <v>0</v>
      </c>
      <c r="CJ11135">
        <v>0</v>
      </c>
      <c r="CK11135" t="s">
        <v>164</v>
      </c>
      <c r="CL11135">
        <v>29487000</v>
      </c>
      <c r="CM11135">
        <v>26276000</v>
      </c>
      <c r="CN11135">
        <v>30131000</v>
      </c>
      <c r="CO11135">
        <v>0</v>
      </c>
      <c r="CP11135">
        <v>23977000</v>
      </c>
      <c r="CQ11135">
        <v>35099000</v>
      </c>
      <c r="CR11135">
        <v>27200000</v>
      </c>
      <c r="CS11135">
        <v>54315000</v>
      </c>
      <c r="CT11135">
        <v>0</v>
      </c>
      <c r="CU11135">
        <v>0</v>
      </c>
      <c r="CV11135">
        <v>21966000</v>
      </c>
      <c r="CW11135">
        <v>38972000</v>
      </c>
      <c r="CX11135">
        <v>29487000</v>
      </c>
      <c r="CY11135">
        <v>0</v>
      </c>
      <c r="CZ11135">
        <v>0</v>
      </c>
      <c r="DA11135">
        <v>26276000</v>
      </c>
      <c r="DB11135">
        <v>0</v>
      </c>
      <c r="DC11135">
        <v>0</v>
      </c>
      <c r="DD11135">
        <v>30131000</v>
      </c>
      <c r="DE11135">
        <v>0</v>
      </c>
      <c r="DF11135">
        <v>0</v>
      </c>
      <c r="DG11135">
        <v>0</v>
      </c>
      <c r="DH11135">
        <v>0</v>
      </c>
      <c r="DI11135">
        <v>0</v>
      </c>
      <c r="DJ11135">
        <v>23977000</v>
      </c>
      <c r="DK11135">
        <v>0</v>
      </c>
      <c r="DL11135">
        <v>0</v>
      </c>
      <c r="DM11135">
        <v>35099000</v>
      </c>
      <c r="DN11135">
        <v>0</v>
      </c>
      <c r="DO11135">
        <v>0</v>
      </c>
      <c r="DP11135">
        <v>27200000</v>
      </c>
      <c r="DQ11135">
        <v>0</v>
      </c>
      <c r="DR11135">
        <v>0</v>
      </c>
      <c r="DS11135">
        <v>54315000</v>
      </c>
      <c r="DT11135">
        <v>0</v>
      </c>
      <c r="DU11135">
        <v>0</v>
      </c>
      <c r="DV11135">
        <v>0</v>
      </c>
      <c r="DW11135">
        <v>0</v>
      </c>
      <c r="DX11135">
        <v>0</v>
      </c>
      <c r="DY11135">
        <v>0</v>
      </c>
      <c r="DZ11135">
        <v>0</v>
      </c>
      <c r="EA11135">
        <v>0</v>
      </c>
      <c r="EB11135">
        <v>21966000</v>
      </c>
      <c r="EC11135">
        <v>0</v>
      </c>
      <c r="ED11135">
        <v>0</v>
      </c>
      <c r="EE11135">
        <v>38972000</v>
      </c>
      <c r="EF11135">
        <v>0</v>
      </c>
      <c r="EG11135">
        <v>0</v>
      </c>
      <c r="EJ11135">
        <v>11129</v>
      </c>
      <c r="EK11135">
        <v>1240</v>
      </c>
      <c r="EL11135">
        <v>17</v>
      </c>
      <c r="EM11135">
        <v>17</v>
      </c>
      <c r="EN11135">
        <v>10026</v>
      </c>
      <c r="EO11135">
        <v>11386</v>
      </c>
      <c r="EP11135" t="s">
        <v>66104</v>
      </c>
      <c r="EQ11135" t="s">
        <v>66105</v>
      </c>
      <c r="ER11135">
        <v>119406</v>
      </c>
      <c r="ES11135">
        <v>206274</v>
      </c>
      <c r="ET11135" t="s">
        <v>261</v>
      </c>
      <c r="EU11135">
        <v>20711</v>
      </c>
      <c r="EV11135">
        <v>119401</v>
      </c>
      <c r="EW11135">
        <v>206266</v>
      </c>
      <c r="EX11135" t="s">
        <v>210</v>
      </c>
      <c r="EY11135">
        <v>21958</v>
      </c>
      <c r="EZ11135">
        <v>119401</v>
      </c>
      <c r="FA11135">
        <v>206266</v>
      </c>
      <c r="FB11135" t="s">
        <v>210</v>
      </c>
      <c r="FC11135">
        <v>21958</v>
      </c>
    </row>
    <row r="11136" spans="1:159" x14ac:dyDescent="0.25">
      <c r="A11136" t="s">
        <v>29779</v>
      </c>
      <c r="B11136" t="s">
        <v>66106</v>
      </c>
      <c r="C11136" t="s">
        <v>29781</v>
      </c>
      <c r="D11136" t="s">
        <v>29781</v>
      </c>
      <c r="E11136" t="s">
        <v>29782</v>
      </c>
      <c r="F11136" t="s">
        <v>29783</v>
      </c>
      <c r="H11136">
        <v>0.88536300000000001</v>
      </c>
      <c r="I11136">
        <v>8.8878000000000004</v>
      </c>
      <c r="J11136" s="1">
        <v>3.3177099999999998E-5</v>
      </c>
      <c r="K11136">
        <v>70.528999999999996</v>
      </c>
      <c r="L11136">
        <v>55.156999999999996</v>
      </c>
      <c r="M11136">
        <v>70.528999999999996</v>
      </c>
      <c r="Z11136">
        <v>0</v>
      </c>
      <c r="AA11136">
        <v>0</v>
      </c>
      <c r="AC11136" t="s">
        <v>164</v>
      </c>
      <c r="AD11136">
        <v>0</v>
      </c>
      <c r="AE11136">
        <v>0</v>
      </c>
      <c r="AG11136" t="s">
        <v>164</v>
      </c>
      <c r="AP11136">
        <v>0</v>
      </c>
      <c r="AQ11136">
        <v>0</v>
      </c>
      <c r="AS11136" t="s">
        <v>164</v>
      </c>
      <c r="AX11136">
        <v>0</v>
      </c>
      <c r="AY11136">
        <v>0</v>
      </c>
      <c r="BA11136" t="s">
        <v>164</v>
      </c>
      <c r="BB11136">
        <v>0</v>
      </c>
      <c r="BC11136">
        <v>0</v>
      </c>
      <c r="BE11136" t="s">
        <v>164</v>
      </c>
      <c r="BF11136">
        <v>0.88536300000000001</v>
      </c>
      <c r="BG11136">
        <v>8.8878000000000004</v>
      </c>
      <c r="BH11136" s="1">
        <v>3.3177099999999998E-5</v>
      </c>
      <c r="BI11136">
        <v>70.528999999999996</v>
      </c>
      <c r="BK11136">
        <v>1</v>
      </c>
      <c r="BL11136" t="s">
        <v>61565</v>
      </c>
      <c r="BM11136" t="s">
        <v>66107</v>
      </c>
      <c r="BN11136" t="s">
        <v>167</v>
      </c>
      <c r="BO11136" t="s">
        <v>1893</v>
      </c>
      <c r="BP11136" t="s">
        <v>66108</v>
      </c>
      <c r="BQ11136" t="s">
        <v>66109</v>
      </c>
      <c r="BR11136">
        <v>3</v>
      </c>
      <c r="BS11136">
        <v>3</v>
      </c>
      <c r="BT11136">
        <v>-0.17929999999999999</v>
      </c>
      <c r="BX11136" t="s">
        <v>198</v>
      </c>
      <c r="BY11136" t="s">
        <v>198</v>
      </c>
      <c r="CB11136" t="s">
        <v>198</v>
      </c>
      <c r="CD11136" t="s">
        <v>198</v>
      </c>
      <c r="CE11136" t="s">
        <v>198</v>
      </c>
      <c r="CF11136" t="s">
        <v>199</v>
      </c>
      <c r="CG11136">
        <v>72359000</v>
      </c>
      <c r="CH11136">
        <v>72359000</v>
      </c>
      <c r="CI11136">
        <v>0</v>
      </c>
      <c r="CJ11136">
        <v>0</v>
      </c>
      <c r="CK11136" t="s">
        <v>164</v>
      </c>
      <c r="CL11136">
        <v>0</v>
      </c>
      <c r="CM11136">
        <v>0</v>
      </c>
      <c r="CN11136">
        <v>0</v>
      </c>
      <c r="CO11136">
        <v>4840400</v>
      </c>
      <c r="CP11136">
        <v>6966300</v>
      </c>
      <c r="CQ11136">
        <v>0</v>
      </c>
      <c r="CR11136">
        <v>0</v>
      </c>
      <c r="CS11136">
        <v>22966000</v>
      </c>
      <c r="CT11136">
        <v>0</v>
      </c>
      <c r="CU11136">
        <v>12374000</v>
      </c>
      <c r="CV11136">
        <v>7174100</v>
      </c>
      <c r="CW11136">
        <v>18038000</v>
      </c>
      <c r="CX11136">
        <v>0</v>
      </c>
      <c r="CY11136">
        <v>0</v>
      </c>
      <c r="CZ11136">
        <v>0</v>
      </c>
      <c r="DA11136">
        <v>0</v>
      </c>
      <c r="DB11136">
        <v>0</v>
      </c>
      <c r="DC11136">
        <v>0</v>
      </c>
      <c r="DD11136">
        <v>0</v>
      </c>
      <c r="DE11136">
        <v>0</v>
      </c>
      <c r="DF11136">
        <v>0</v>
      </c>
      <c r="DG11136">
        <v>4840400</v>
      </c>
      <c r="DH11136">
        <v>0</v>
      </c>
      <c r="DI11136">
        <v>0</v>
      </c>
      <c r="DJ11136">
        <v>6966300</v>
      </c>
      <c r="DK11136">
        <v>0</v>
      </c>
      <c r="DL11136">
        <v>0</v>
      </c>
      <c r="DM11136">
        <v>0</v>
      </c>
      <c r="DN11136">
        <v>0</v>
      </c>
      <c r="DO11136">
        <v>0</v>
      </c>
      <c r="DP11136">
        <v>0</v>
      </c>
      <c r="DQ11136">
        <v>0</v>
      </c>
      <c r="DR11136">
        <v>0</v>
      </c>
      <c r="DS11136">
        <v>22966000</v>
      </c>
      <c r="DT11136">
        <v>0</v>
      </c>
      <c r="DU11136">
        <v>0</v>
      </c>
      <c r="DV11136">
        <v>0</v>
      </c>
      <c r="DW11136">
        <v>0</v>
      </c>
      <c r="DX11136">
        <v>0</v>
      </c>
      <c r="DY11136">
        <v>12374000</v>
      </c>
      <c r="DZ11136">
        <v>0</v>
      </c>
      <c r="EA11136">
        <v>0</v>
      </c>
      <c r="EB11136">
        <v>7174100</v>
      </c>
      <c r="EC11136">
        <v>0</v>
      </c>
      <c r="ED11136">
        <v>0</v>
      </c>
      <c r="EE11136">
        <v>18038000</v>
      </c>
      <c r="EF11136">
        <v>0</v>
      </c>
      <c r="EG11136">
        <v>0</v>
      </c>
      <c r="EJ11136">
        <v>11130</v>
      </c>
      <c r="EK11136">
        <v>1242</v>
      </c>
      <c r="EL11136">
        <v>481</v>
      </c>
      <c r="EM11136">
        <v>481</v>
      </c>
      <c r="EN11136">
        <v>9490</v>
      </c>
      <c r="EO11136">
        <v>10768</v>
      </c>
      <c r="EP11136" t="s">
        <v>66110</v>
      </c>
      <c r="EQ11136">
        <v>192751</v>
      </c>
      <c r="ER11136">
        <v>112214</v>
      </c>
      <c r="ES11136">
        <v>192751</v>
      </c>
      <c r="ET11136" t="s">
        <v>201</v>
      </c>
      <c r="EU11136">
        <v>42296</v>
      </c>
      <c r="EV11136">
        <v>112214</v>
      </c>
      <c r="EW11136">
        <v>192751</v>
      </c>
      <c r="EX11136" t="s">
        <v>201</v>
      </c>
      <c r="EY11136">
        <v>42296</v>
      </c>
      <c r="EZ11136">
        <v>112214</v>
      </c>
      <c r="FA11136">
        <v>192751</v>
      </c>
      <c r="FB11136" t="s">
        <v>201</v>
      </c>
      <c r="FC11136">
        <v>42296</v>
      </c>
    </row>
    <row r="11137" spans="1:159" x14ac:dyDescent="0.25">
      <c r="A11137" t="s">
        <v>29779</v>
      </c>
      <c r="B11137" t="s">
        <v>66111</v>
      </c>
      <c r="C11137" t="s">
        <v>29781</v>
      </c>
      <c r="D11137" t="s">
        <v>29781</v>
      </c>
      <c r="E11137" t="s">
        <v>29782</v>
      </c>
      <c r="F11137" t="s">
        <v>29783</v>
      </c>
      <c r="H11137">
        <v>0.55846099999999999</v>
      </c>
      <c r="I11137">
        <v>1.1565399999999999</v>
      </c>
      <c r="J11137" s="1">
        <v>6.2034900000000005E-5</v>
      </c>
      <c r="K11137">
        <v>85.287999999999997</v>
      </c>
      <c r="L11137">
        <v>63.057000000000002</v>
      </c>
      <c r="M11137">
        <v>68.676000000000002</v>
      </c>
      <c r="N11137">
        <v>0</v>
      </c>
      <c r="O11137">
        <v>0</v>
      </c>
      <c r="Q11137" t="s">
        <v>164</v>
      </c>
      <c r="R11137">
        <v>0</v>
      </c>
      <c r="S11137">
        <v>0</v>
      </c>
      <c r="U11137" t="s">
        <v>164</v>
      </c>
      <c r="Z11137">
        <v>0</v>
      </c>
      <c r="AA11137">
        <v>0</v>
      </c>
      <c r="AC11137" t="s">
        <v>164</v>
      </c>
      <c r="AL11137">
        <v>0.55703199999999997</v>
      </c>
      <c r="AM11137">
        <v>0.999116</v>
      </c>
      <c r="AN11137" s="1">
        <v>6.2034900000000005E-5</v>
      </c>
      <c r="AO11137">
        <v>85.287999999999997</v>
      </c>
      <c r="AP11137">
        <v>0.55846099999999999</v>
      </c>
      <c r="AQ11137">
        <v>1.1565399999999999</v>
      </c>
      <c r="AR11137">
        <v>6.5934499999999998E-4</v>
      </c>
      <c r="AS11137">
        <v>68.676000000000002</v>
      </c>
      <c r="AT11137">
        <v>0</v>
      </c>
      <c r="AU11137">
        <v>0</v>
      </c>
      <c r="AW11137" t="s">
        <v>164</v>
      </c>
      <c r="BB11137">
        <v>0</v>
      </c>
      <c r="BC11137">
        <v>0</v>
      </c>
      <c r="BE11137" t="s">
        <v>164</v>
      </c>
      <c r="BF11137">
        <v>0</v>
      </c>
      <c r="BG11137">
        <v>0</v>
      </c>
      <c r="BI11137" t="s">
        <v>164</v>
      </c>
      <c r="BK11137">
        <v>1</v>
      </c>
      <c r="BL11137" t="s">
        <v>61565</v>
      </c>
      <c r="BM11137" t="s">
        <v>66112</v>
      </c>
      <c r="BN11137" t="s">
        <v>167</v>
      </c>
      <c r="BO11137" t="s">
        <v>2656</v>
      </c>
      <c r="BP11137" t="s">
        <v>66113</v>
      </c>
      <c r="BQ11137" t="s">
        <v>66114</v>
      </c>
      <c r="BR11137">
        <v>1</v>
      </c>
      <c r="BS11137">
        <v>2</v>
      </c>
      <c r="BT11137">
        <v>-0.21862000000000001</v>
      </c>
      <c r="CA11137" t="s">
        <v>199</v>
      </c>
      <c r="CB11137" t="s">
        <v>199</v>
      </c>
      <c r="CG11137">
        <v>130420000</v>
      </c>
      <c r="CH11137">
        <v>130420000</v>
      </c>
      <c r="CI11137">
        <v>0</v>
      </c>
      <c r="CJ11137">
        <v>0</v>
      </c>
      <c r="CK11137" t="s">
        <v>164</v>
      </c>
      <c r="CL11137">
        <v>0</v>
      </c>
      <c r="CM11137">
        <v>0</v>
      </c>
      <c r="CN11137">
        <v>0</v>
      </c>
      <c r="CO11137">
        <v>0</v>
      </c>
      <c r="CP11137">
        <v>0</v>
      </c>
      <c r="CQ11137">
        <v>0</v>
      </c>
      <c r="CR11137">
        <v>91091000</v>
      </c>
      <c r="CS11137">
        <v>39324000</v>
      </c>
      <c r="CT11137">
        <v>0</v>
      </c>
      <c r="CU11137">
        <v>0</v>
      </c>
      <c r="CV11137">
        <v>0</v>
      </c>
      <c r="CW11137">
        <v>0</v>
      </c>
      <c r="CX11137">
        <v>0</v>
      </c>
      <c r="CY11137">
        <v>0</v>
      </c>
      <c r="CZ11137">
        <v>0</v>
      </c>
      <c r="DA11137">
        <v>0</v>
      </c>
      <c r="DB11137">
        <v>0</v>
      </c>
      <c r="DC11137">
        <v>0</v>
      </c>
      <c r="DD11137">
        <v>0</v>
      </c>
      <c r="DE11137">
        <v>0</v>
      </c>
      <c r="DF11137">
        <v>0</v>
      </c>
      <c r="DG11137">
        <v>0</v>
      </c>
      <c r="DH11137">
        <v>0</v>
      </c>
      <c r="DI11137">
        <v>0</v>
      </c>
      <c r="DJ11137">
        <v>0</v>
      </c>
      <c r="DK11137">
        <v>0</v>
      </c>
      <c r="DL11137">
        <v>0</v>
      </c>
      <c r="DM11137">
        <v>0</v>
      </c>
      <c r="DN11137">
        <v>0</v>
      </c>
      <c r="DO11137">
        <v>0</v>
      </c>
      <c r="DP11137">
        <v>91091000</v>
      </c>
      <c r="DQ11137">
        <v>0</v>
      </c>
      <c r="DR11137">
        <v>0</v>
      </c>
      <c r="DS11137">
        <v>39324000</v>
      </c>
      <c r="DT11137">
        <v>0</v>
      </c>
      <c r="DU11137">
        <v>0</v>
      </c>
      <c r="DV11137">
        <v>0</v>
      </c>
      <c r="DW11137">
        <v>0</v>
      </c>
      <c r="DX11137">
        <v>0</v>
      </c>
      <c r="DY11137">
        <v>0</v>
      </c>
      <c r="DZ11137">
        <v>0</v>
      </c>
      <c r="EA11137">
        <v>0</v>
      </c>
      <c r="EB11137">
        <v>0</v>
      </c>
      <c r="EC11137">
        <v>0</v>
      </c>
      <c r="ED11137">
        <v>0</v>
      </c>
      <c r="EE11137">
        <v>0</v>
      </c>
      <c r="EF11137">
        <v>0</v>
      </c>
      <c r="EG11137">
        <v>0</v>
      </c>
      <c r="EJ11137">
        <v>11131</v>
      </c>
      <c r="EK11137">
        <v>1242</v>
      </c>
      <c r="EL11137">
        <v>350</v>
      </c>
      <c r="EM11137">
        <v>350</v>
      </c>
      <c r="EN11137">
        <v>11840</v>
      </c>
      <c r="EO11137">
        <v>13511</v>
      </c>
      <c r="EP11137" t="s">
        <v>66115</v>
      </c>
      <c r="EQ11137" t="s">
        <v>66116</v>
      </c>
      <c r="ER11137">
        <v>144420</v>
      </c>
      <c r="ES11137">
        <v>249694</v>
      </c>
      <c r="ET11137" t="s">
        <v>210</v>
      </c>
      <c r="EU11137">
        <v>25431</v>
      </c>
      <c r="EV11137">
        <v>144423</v>
      </c>
      <c r="EW11137">
        <v>249699</v>
      </c>
      <c r="EX11137" t="s">
        <v>261</v>
      </c>
      <c r="EY11137">
        <v>24273</v>
      </c>
      <c r="EZ11137">
        <v>144423</v>
      </c>
      <c r="FA11137">
        <v>249699</v>
      </c>
      <c r="FB11137" t="s">
        <v>261</v>
      </c>
      <c r="FC11137">
        <v>24273</v>
      </c>
    </row>
    <row r="11138" spans="1:159" x14ac:dyDescent="0.25">
      <c r="A11138" t="s">
        <v>29838</v>
      </c>
      <c r="B11138" t="s">
        <v>66117</v>
      </c>
      <c r="C11138" t="s">
        <v>29816</v>
      </c>
      <c r="D11138" t="s">
        <v>29817</v>
      </c>
      <c r="E11138" t="s">
        <v>29818</v>
      </c>
      <c r="F11138" t="s">
        <v>29819</v>
      </c>
      <c r="H11138">
        <v>0.40285599999999999</v>
      </c>
      <c r="I11138">
        <v>0.93886199999999997</v>
      </c>
      <c r="J11138">
        <v>2.4897199999999997E-4</v>
      </c>
      <c r="K11138">
        <v>55.173000000000002</v>
      </c>
      <c r="L11138">
        <v>43.96</v>
      </c>
      <c r="M11138">
        <v>55.173000000000002</v>
      </c>
      <c r="AL11138">
        <v>0.40285599999999999</v>
      </c>
      <c r="AM11138">
        <v>0.93886199999999997</v>
      </c>
      <c r="AN11138">
        <v>2.4897199999999997E-4</v>
      </c>
      <c r="AO11138">
        <v>55.173000000000002</v>
      </c>
      <c r="BL11138" t="s">
        <v>61565</v>
      </c>
      <c r="BM11138" t="s">
        <v>66118</v>
      </c>
      <c r="BN11138" t="s">
        <v>167</v>
      </c>
      <c r="BO11138" t="s">
        <v>6645</v>
      </c>
      <c r="BP11138" t="s">
        <v>66119</v>
      </c>
      <c r="BQ11138" t="s">
        <v>66120</v>
      </c>
      <c r="BR11138">
        <v>4</v>
      </c>
      <c r="BS11138">
        <v>2</v>
      </c>
      <c r="BT11138">
        <v>-1.2267999999999999</v>
      </c>
      <c r="CG11138">
        <v>0</v>
      </c>
      <c r="CH11138">
        <v>0</v>
      </c>
      <c r="CI11138">
        <v>0</v>
      </c>
      <c r="CJ11138">
        <v>0</v>
      </c>
      <c r="CK11138" t="s">
        <v>164</v>
      </c>
      <c r="CL11138">
        <v>0</v>
      </c>
      <c r="CM11138">
        <v>0</v>
      </c>
      <c r="CN11138">
        <v>0</v>
      </c>
      <c r="CO11138">
        <v>0</v>
      </c>
      <c r="CP11138">
        <v>0</v>
      </c>
      <c r="CQ11138">
        <v>0</v>
      </c>
      <c r="CR11138">
        <v>0</v>
      </c>
      <c r="CS11138">
        <v>0</v>
      </c>
      <c r="CT11138">
        <v>0</v>
      </c>
      <c r="CU11138">
        <v>0</v>
      </c>
      <c r="CV11138">
        <v>0</v>
      </c>
      <c r="CW11138">
        <v>0</v>
      </c>
      <c r="CX11138">
        <v>0</v>
      </c>
      <c r="CY11138">
        <v>0</v>
      </c>
      <c r="CZ11138">
        <v>0</v>
      </c>
      <c r="DA11138">
        <v>0</v>
      </c>
      <c r="DB11138">
        <v>0</v>
      </c>
      <c r="DC11138">
        <v>0</v>
      </c>
      <c r="DD11138">
        <v>0</v>
      </c>
      <c r="DE11138">
        <v>0</v>
      </c>
      <c r="DF11138">
        <v>0</v>
      </c>
      <c r="DG11138">
        <v>0</v>
      </c>
      <c r="DH11138">
        <v>0</v>
      </c>
      <c r="DI11138">
        <v>0</v>
      </c>
      <c r="DJ11138">
        <v>0</v>
      </c>
      <c r="DK11138">
        <v>0</v>
      </c>
      <c r="DL11138">
        <v>0</v>
      </c>
      <c r="DM11138">
        <v>0</v>
      </c>
      <c r="DN11138">
        <v>0</v>
      </c>
      <c r="DO11138">
        <v>0</v>
      </c>
      <c r="DP11138">
        <v>0</v>
      </c>
      <c r="DQ11138">
        <v>0</v>
      </c>
      <c r="DR11138">
        <v>0</v>
      </c>
      <c r="DS11138">
        <v>0</v>
      </c>
      <c r="DT11138">
        <v>0</v>
      </c>
      <c r="DU11138">
        <v>0</v>
      </c>
      <c r="DV11138">
        <v>0</v>
      </c>
      <c r="DW11138">
        <v>0</v>
      </c>
      <c r="DX11138">
        <v>0</v>
      </c>
      <c r="DY11138">
        <v>0</v>
      </c>
      <c r="DZ11138">
        <v>0</v>
      </c>
      <c r="EA11138">
        <v>0</v>
      </c>
      <c r="EB11138">
        <v>0</v>
      </c>
      <c r="EC11138">
        <v>0</v>
      </c>
      <c r="ED11138">
        <v>0</v>
      </c>
      <c r="EE11138">
        <v>0</v>
      </c>
      <c r="EF11138">
        <v>0</v>
      </c>
      <c r="EG11138">
        <v>0</v>
      </c>
      <c r="EJ11138">
        <v>11132</v>
      </c>
      <c r="EK11138" t="s">
        <v>29823</v>
      </c>
      <c r="EL11138" t="s">
        <v>66121</v>
      </c>
      <c r="EM11138">
        <v>285</v>
      </c>
      <c r="EN11138">
        <v>10954</v>
      </c>
      <c r="EO11138">
        <v>12482</v>
      </c>
      <c r="ER11138">
        <v>131991</v>
      </c>
      <c r="ES11138">
        <v>228578</v>
      </c>
      <c r="ET11138" t="s">
        <v>261</v>
      </c>
      <c r="EU11138">
        <v>82002</v>
      </c>
      <c r="EV11138">
        <v>131991</v>
      </c>
      <c r="EW11138">
        <v>228578</v>
      </c>
      <c r="EX11138" t="s">
        <v>261</v>
      </c>
      <c r="EY11138">
        <v>82002</v>
      </c>
      <c r="EZ11138">
        <v>131991</v>
      </c>
      <c r="FA11138">
        <v>228578</v>
      </c>
      <c r="FB11138" t="s">
        <v>261</v>
      </c>
      <c r="FC11138">
        <v>82002</v>
      </c>
    </row>
    <row r="11139" spans="1:159" x14ac:dyDescent="0.25">
      <c r="A11139" t="s">
        <v>29856</v>
      </c>
      <c r="B11139" t="s">
        <v>66122</v>
      </c>
      <c r="C11139" t="s">
        <v>29858</v>
      </c>
      <c r="D11139" t="s">
        <v>29858</v>
      </c>
      <c r="E11139" t="s">
        <v>29859</v>
      </c>
      <c r="F11139" t="s">
        <v>29860</v>
      </c>
      <c r="H11139">
        <v>0.43575000000000003</v>
      </c>
      <c r="I11139">
        <v>0</v>
      </c>
      <c r="J11139" s="1">
        <v>1.9871899999999999E-5</v>
      </c>
      <c r="K11139">
        <v>70.197000000000003</v>
      </c>
      <c r="L11139">
        <v>54.015000000000001</v>
      </c>
      <c r="M11139">
        <v>51.265000000000001</v>
      </c>
      <c r="R11139">
        <v>0.249998</v>
      </c>
      <c r="S11139">
        <v>0</v>
      </c>
      <c r="T11139">
        <v>5.7336099999999999E-4</v>
      </c>
      <c r="U11139">
        <v>50.052999999999997</v>
      </c>
      <c r="V11139">
        <v>0</v>
      </c>
      <c r="W11139">
        <v>0</v>
      </c>
      <c r="Y11139" t="s">
        <v>164</v>
      </c>
      <c r="AD11139">
        <v>0</v>
      </c>
      <c r="AE11139">
        <v>0</v>
      </c>
      <c r="AG11139" t="s">
        <v>164</v>
      </c>
      <c r="AT11139">
        <v>0</v>
      </c>
      <c r="AU11139">
        <v>0</v>
      </c>
      <c r="AW11139" t="s">
        <v>164</v>
      </c>
      <c r="BB11139">
        <v>0.31711800000000001</v>
      </c>
      <c r="BC11139">
        <v>0</v>
      </c>
      <c r="BD11139" s="1">
        <v>1.9871899999999999E-5</v>
      </c>
      <c r="BE11139">
        <v>70.197000000000003</v>
      </c>
      <c r="BF11139">
        <v>0.43575000000000003</v>
      </c>
      <c r="BG11139">
        <v>0</v>
      </c>
      <c r="BH11139">
        <v>8.9614499999999993E-3</v>
      </c>
      <c r="BI11139">
        <v>51.265000000000001</v>
      </c>
      <c r="BL11139" t="s">
        <v>61565</v>
      </c>
      <c r="BM11139" t="s">
        <v>66123</v>
      </c>
      <c r="BN11139" t="s">
        <v>167</v>
      </c>
      <c r="BO11139" t="s">
        <v>1155</v>
      </c>
      <c r="BP11139" t="s">
        <v>29870</v>
      </c>
      <c r="BQ11139" t="s">
        <v>29871</v>
      </c>
      <c r="BR11139">
        <v>11</v>
      </c>
      <c r="BS11139">
        <v>3</v>
      </c>
      <c r="BT11139">
        <v>-0.73926999999999998</v>
      </c>
      <c r="CG11139">
        <v>0</v>
      </c>
      <c r="CH11139">
        <v>0</v>
      </c>
      <c r="CI11139">
        <v>0</v>
      </c>
      <c r="CJ11139">
        <v>0</v>
      </c>
      <c r="CK11139" t="s">
        <v>164</v>
      </c>
      <c r="CL11139">
        <v>0</v>
      </c>
      <c r="CM11139">
        <v>0</v>
      </c>
      <c r="CN11139">
        <v>0</v>
      </c>
      <c r="CO11139">
        <v>0</v>
      </c>
      <c r="CP11139">
        <v>0</v>
      </c>
      <c r="CQ11139">
        <v>0</v>
      </c>
      <c r="CR11139">
        <v>0</v>
      </c>
      <c r="CS11139">
        <v>0</v>
      </c>
      <c r="CT11139">
        <v>0</v>
      </c>
      <c r="CU11139">
        <v>0</v>
      </c>
      <c r="CV11139">
        <v>0</v>
      </c>
      <c r="CW11139">
        <v>0</v>
      </c>
      <c r="CX11139">
        <v>0</v>
      </c>
      <c r="CY11139">
        <v>0</v>
      </c>
      <c r="CZ11139">
        <v>0</v>
      </c>
      <c r="DA11139">
        <v>0</v>
      </c>
      <c r="DB11139">
        <v>0</v>
      </c>
      <c r="DC11139">
        <v>0</v>
      </c>
      <c r="DD11139">
        <v>0</v>
      </c>
      <c r="DE11139">
        <v>0</v>
      </c>
      <c r="DF11139">
        <v>0</v>
      </c>
      <c r="DG11139">
        <v>0</v>
      </c>
      <c r="DH11139">
        <v>0</v>
      </c>
      <c r="DI11139">
        <v>0</v>
      </c>
      <c r="DJ11139">
        <v>0</v>
      </c>
      <c r="DK11139">
        <v>0</v>
      </c>
      <c r="DL11139">
        <v>0</v>
      </c>
      <c r="DM11139">
        <v>0</v>
      </c>
      <c r="DN11139">
        <v>0</v>
      </c>
      <c r="DO11139">
        <v>0</v>
      </c>
      <c r="DP11139">
        <v>0</v>
      </c>
      <c r="DQ11139">
        <v>0</v>
      </c>
      <c r="DR11139">
        <v>0</v>
      </c>
      <c r="DS11139">
        <v>0</v>
      </c>
      <c r="DT11139">
        <v>0</v>
      </c>
      <c r="DU11139">
        <v>0</v>
      </c>
      <c r="DV11139">
        <v>0</v>
      </c>
      <c r="DW11139">
        <v>0</v>
      </c>
      <c r="DX11139">
        <v>0</v>
      </c>
      <c r="DY11139">
        <v>0</v>
      </c>
      <c r="DZ11139">
        <v>0</v>
      </c>
      <c r="EA11139">
        <v>0</v>
      </c>
      <c r="EB11139">
        <v>0</v>
      </c>
      <c r="EC11139">
        <v>0</v>
      </c>
      <c r="ED11139">
        <v>0</v>
      </c>
      <c r="EE11139">
        <v>0</v>
      </c>
      <c r="EF11139">
        <v>0</v>
      </c>
      <c r="EG11139">
        <v>0</v>
      </c>
      <c r="EJ11139">
        <v>11133</v>
      </c>
      <c r="EK11139">
        <v>1246</v>
      </c>
      <c r="EL11139">
        <v>321</v>
      </c>
      <c r="EM11139">
        <v>321</v>
      </c>
      <c r="EN11139">
        <v>10774</v>
      </c>
      <c r="EO11139">
        <v>12277</v>
      </c>
      <c r="ER11139">
        <v>129741</v>
      </c>
      <c r="ES11139">
        <v>223371</v>
      </c>
      <c r="ET11139" t="s">
        <v>201</v>
      </c>
      <c r="EU11139">
        <v>42529</v>
      </c>
      <c r="EV11139">
        <v>129739</v>
      </c>
      <c r="EW11139">
        <v>223369</v>
      </c>
      <c r="EX11139" t="s">
        <v>319</v>
      </c>
      <c r="EY11139">
        <v>41062</v>
      </c>
      <c r="EZ11139">
        <v>129739</v>
      </c>
      <c r="FA11139">
        <v>223369</v>
      </c>
      <c r="FB11139" t="s">
        <v>319</v>
      </c>
      <c r="FC11139">
        <v>41062</v>
      </c>
    </row>
    <row r="11140" spans="1:159" x14ac:dyDescent="0.25">
      <c r="A11140" t="s">
        <v>29872</v>
      </c>
      <c r="B11140" t="s">
        <v>66124</v>
      </c>
      <c r="C11140" t="s">
        <v>29874</v>
      </c>
      <c r="D11140" t="s">
        <v>29874</v>
      </c>
      <c r="E11140" t="s">
        <v>29875</v>
      </c>
      <c r="F11140" t="s">
        <v>29876</v>
      </c>
      <c r="H11140">
        <v>1</v>
      </c>
      <c r="I11140">
        <v>42.308999999999997</v>
      </c>
      <c r="J11140" s="1">
        <v>2.7294899999999999E-7</v>
      </c>
      <c r="K11140">
        <v>54.658000000000001</v>
      </c>
      <c r="L11140">
        <v>49.899000000000001</v>
      </c>
      <c r="M11140">
        <v>42.308999999999997</v>
      </c>
      <c r="N11140">
        <v>1</v>
      </c>
      <c r="O11140">
        <v>49.2502</v>
      </c>
      <c r="P11140" s="1">
        <v>6.0954199999999998E-6</v>
      </c>
      <c r="Q11140">
        <v>49.25</v>
      </c>
      <c r="Z11140">
        <v>1</v>
      </c>
      <c r="AA11140">
        <v>41.711199999999998</v>
      </c>
      <c r="AB11140" s="1">
        <v>2.00904E-5</v>
      </c>
      <c r="AC11140">
        <v>41.710999999999999</v>
      </c>
      <c r="AL11140">
        <v>1</v>
      </c>
      <c r="AM11140">
        <v>42.308999999999997</v>
      </c>
      <c r="AN11140" s="1">
        <v>1.96872E-5</v>
      </c>
      <c r="AO11140">
        <v>42.308999999999997</v>
      </c>
      <c r="AP11140">
        <v>1</v>
      </c>
      <c r="AQ11140">
        <v>50.497799999999998</v>
      </c>
      <c r="AR11140" s="1">
        <v>2.6309199999999998E-6</v>
      </c>
      <c r="AS11140">
        <v>50.497999999999998</v>
      </c>
      <c r="AX11140">
        <v>1</v>
      </c>
      <c r="AY11140">
        <v>54.658200000000001</v>
      </c>
      <c r="AZ11140" s="1">
        <v>2.7294899999999999E-7</v>
      </c>
      <c r="BA11140">
        <v>54.658000000000001</v>
      </c>
      <c r="BK11140">
        <v>1</v>
      </c>
      <c r="BL11140" t="s">
        <v>61565</v>
      </c>
      <c r="BM11140" t="s">
        <v>66125</v>
      </c>
      <c r="BN11140" t="s">
        <v>167</v>
      </c>
      <c r="BO11140" t="s">
        <v>1096</v>
      </c>
      <c r="BP11140" t="s">
        <v>66126</v>
      </c>
      <c r="BQ11140" t="s">
        <v>66127</v>
      </c>
      <c r="BR11140">
        <v>5</v>
      </c>
      <c r="BS11140">
        <v>3</v>
      </c>
      <c r="BT11140">
        <v>-0.84828999999999999</v>
      </c>
      <c r="BU11140" t="s">
        <v>199</v>
      </c>
      <c r="BX11140" t="s">
        <v>199</v>
      </c>
      <c r="CA11140" t="s">
        <v>199</v>
      </c>
      <c r="CB11140" t="s">
        <v>199</v>
      </c>
      <c r="CD11140" t="s">
        <v>199</v>
      </c>
      <c r="CG11140">
        <v>343790000</v>
      </c>
      <c r="CH11140">
        <v>343790000</v>
      </c>
      <c r="CI11140">
        <v>0</v>
      </c>
      <c r="CJ11140">
        <v>0</v>
      </c>
      <c r="CK11140" t="s">
        <v>164</v>
      </c>
      <c r="CL11140">
        <v>47464000</v>
      </c>
      <c r="CM11140">
        <v>0</v>
      </c>
      <c r="CN11140">
        <v>0</v>
      </c>
      <c r="CO11140">
        <v>54323000</v>
      </c>
      <c r="CP11140">
        <v>0</v>
      </c>
      <c r="CQ11140">
        <v>0</v>
      </c>
      <c r="CR11140">
        <v>45517000</v>
      </c>
      <c r="CS11140">
        <v>74236000</v>
      </c>
      <c r="CT11140">
        <v>0</v>
      </c>
      <c r="CU11140">
        <v>122250000</v>
      </c>
      <c r="CV11140">
        <v>0</v>
      </c>
      <c r="CW11140">
        <v>0</v>
      </c>
      <c r="CX11140">
        <v>47464000</v>
      </c>
      <c r="CY11140">
        <v>0</v>
      </c>
      <c r="CZ11140">
        <v>0</v>
      </c>
      <c r="DA11140">
        <v>0</v>
      </c>
      <c r="DB11140">
        <v>0</v>
      </c>
      <c r="DC11140">
        <v>0</v>
      </c>
      <c r="DD11140">
        <v>0</v>
      </c>
      <c r="DE11140">
        <v>0</v>
      </c>
      <c r="DF11140">
        <v>0</v>
      </c>
      <c r="DG11140">
        <v>54323000</v>
      </c>
      <c r="DH11140">
        <v>0</v>
      </c>
      <c r="DI11140">
        <v>0</v>
      </c>
      <c r="DJ11140">
        <v>0</v>
      </c>
      <c r="DK11140">
        <v>0</v>
      </c>
      <c r="DL11140">
        <v>0</v>
      </c>
      <c r="DM11140">
        <v>0</v>
      </c>
      <c r="DN11140">
        <v>0</v>
      </c>
      <c r="DO11140">
        <v>0</v>
      </c>
      <c r="DP11140">
        <v>45517000</v>
      </c>
      <c r="DQ11140">
        <v>0</v>
      </c>
      <c r="DR11140">
        <v>0</v>
      </c>
      <c r="DS11140">
        <v>74236000</v>
      </c>
      <c r="DT11140">
        <v>0</v>
      </c>
      <c r="DU11140">
        <v>0</v>
      </c>
      <c r="DV11140">
        <v>0</v>
      </c>
      <c r="DW11140">
        <v>0</v>
      </c>
      <c r="DX11140">
        <v>0</v>
      </c>
      <c r="DY11140">
        <v>122250000</v>
      </c>
      <c r="DZ11140">
        <v>0</v>
      </c>
      <c r="EA11140">
        <v>0</v>
      </c>
      <c r="EB11140">
        <v>0</v>
      </c>
      <c r="EC11140">
        <v>0</v>
      </c>
      <c r="ED11140">
        <v>0</v>
      </c>
      <c r="EE11140">
        <v>0</v>
      </c>
      <c r="EF11140">
        <v>0</v>
      </c>
      <c r="EG11140">
        <v>0</v>
      </c>
      <c r="EJ11140">
        <v>11134</v>
      </c>
      <c r="EK11140">
        <v>1247</v>
      </c>
      <c r="EL11140">
        <v>2110</v>
      </c>
      <c r="EM11140">
        <v>2110</v>
      </c>
      <c r="EN11140">
        <v>3923</v>
      </c>
      <c r="EO11140">
        <v>4434</v>
      </c>
      <c r="EP11140" t="s">
        <v>66128</v>
      </c>
      <c r="EQ11140" t="s">
        <v>66129</v>
      </c>
      <c r="ER11140">
        <v>45522</v>
      </c>
      <c r="ES11140">
        <v>79838</v>
      </c>
      <c r="ET11140" t="s">
        <v>261</v>
      </c>
      <c r="EU11140">
        <v>100385</v>
      </c>
      <c r="EV11140">
        <v>45519</v>
      </c>
      <c r="EW11140">
        <v>79835</v>
      </c>
      <c r="EX11140" t="s">
        <v>217</v>
      </c>
      <c r="EY11140">
        <v>100874</v>
      </c>
      <c r="EZ11140">
        <v>45519</v>
      </c>
      <c r="FA11140">
        <v>79835</v>
      </c>
      <c r="FB11140" t="s">
        <v>217</v>
      </c>
      <c r="FC11140">
        <v>100874</v>
      </c>
    </row>
    <row r="11141" spans="1:159" x14ac:dyDescent="0.25">
      <c r="A11141" t="s">
        <v>29872</v>
      </c>
      <c r="B11141" t="s">
        <v>66130</v>
      </c>
      <c r="C11141" t="s">
        <v>29874</v>
      </c>
      <c r="D11141" t="s">
        <v>29874</v>
      </c>
      <c r="E11141" t="s">
        <v>29875</v>
      </c>
      <c r="F11141" t="s">
        <v>29876</v>
      </c>
      <c r="H11141">
        <v>0.74153999999999998</v>
      </c>
      <c r="I11141">
        <v>7.6610199999999997</v>
      </c>
      <c r="J11141" s="1">
        <v>1.0171299999999999E-6</v>
      </c>
      <c r="K11141">
        <v>85.287999999999997</v>
      </c>
      <c r="L11141">
        <v>62.814</v>
      </c>
      <c r="M11141">
        <v>58.673999999999999</v>
      </c>
      <c r="N11141">
        <v>0.499502</v>
      </c>
      <c r="O11141">
        <v>0</v>
      </c>
      <c r="P11141" s="1">
        <v>1.0171299999999999E-6</v>
      </c>
      <c r="Q11141">
        <v>85.287999999999997</v>
      </c>
      <c r="R11141">
        <v>0.64768499999999996</v>
      </c>
      <c r="S11141">
        <v>3.3287300000000002</v>
      </c>
      <c r="T11141" s="1">
        <v>1.2515500000000001E-5</v>
      </c>
      <c r="U11141">
        <v>78.373000000000005</v>
      </c>
      <c r="V11141">
        <v>0.49525400000000003</v>
      </c>
      <c r="W11141">
        <v>0</v>
      </c>
      <c r="X11141" s="1">
        <v>1.03889E-5</v>
      </c>
      <c r="Y11141">
        <v>72.088999999999999</v>
      </c>
      <c r="Z11141">
        <v>0.49525400000000003</v>
      </c>
      <c r="AA11141">
        <v>0</v>
      </c>
      <c r="AB11141" s="1">
        <v>1.03889E-5</v>
      </c>
      <c r="AC11141">
        <v>72.088999999999999</v>
      </c>
      <c r="AD11141">
        <v>0.471891</v>
      </c>
      <c r="AE11141">
        <v>0.113326</v>
      </c>
      <c r="AF11141" s="1">
        <v>6.7107799999999995E-5</v>
      </c>
      <c r="AG11141">
        <v>63.036999999999999</v>
      </c>
      <c r="AH11141">
        <v>0.49525400000000003</v>
      </c>
      <c r="AI11141">
        <v>0</v>
      </c>
      <c r="AJ11141" s="1">
        <v>1.03889E-5</v>
      </c>
      <c r="AK11141">
        <v>72.088999999999999</v>
      </c>
      <c r="AL11141">
        <v>0.49585400000000002</v>
      </c>
      <c r="AM11141">
        <v>0</v>
      </c>
      <c r="AN11141" s="1">
        <v>1.13445E-5</v>
      </c>
      <c r="AO11141">
        <v>73.847999999999999</v>
      </c>
      <c r="AP11141">
        <v>0.49202400000000002</v>
      </c>
      <c r="AQ11141">
        <v>0</v>
      </c>
      <c r="AR11141" s="1">
        <v>2.7936299999999999E-5</v>
      </c>
      <c r="AS11141">
        <v>65.563000000000002</v>
      </c>
      <c r="AT11141">
        <v>0.72913799999999995</v>
      </c>
      <c r="AU11141">
        <v>4.7184499999999998</v>
      </c>
      <c r="AV11141" s="1">
        <v>1.51063E-5</v>
      </c>
      <c r="AW11141">
        <v>72.174999999999997</v>
      </c>
      <c r="AX11141">
        <v>0.496674</v>
      </c>
      <c r="AY11141">
        <v>0</v>
      </c>
      <c r="AZ11141" s="1">
        <v>1.6379199999999999E-6</v>
      </c>
      <c r="BA11141">
        <v>83.313999999999993</v>
      </c>
      <c r="BB11141">
        <v>0.47642600000000002</v>
      </c>
      <c r="BC11141">
        <v>0</v>
      </c>
      <c r="BD11141" s="1">
        <v>1.12227E-5</v>
      </c>
      <c r="BE11141">
        <v>73.623999999999995</v>
      </c>
      <c r="BF11141">
        <v>0.74153999999999998</v>
      </c>
      <c r="BG11141">
        <v>7.6610199999999997</v>
      </c>
      <c r="BH11141" s="1">
        <v>1.6379199999999999E-6</v>
      </c>
      <c r="BI11141">
        <v>83.313999999999993</v>
      </c>
      <c r="BK11141">
        <v>1</v>
      </c>
      <c r="BL11141" t="s">
        <v>61565</v>
      </c>
      <c r="BM11141" t="s">
        <v>66131</v>
      </c>
      <c r="BN11141" t="s">
        <v>167</v>
      </c>
      <c r="BO11141" t="s">
        <v>3154</v>
      </c>
      <c r="BP11141" t="s">
        <v>66132</v>
      </c>
      <c r="BQ11141" t="s">
        <v>66133</v>
      </c>
      <c r="BR11141">
        <v>5</v>
      </c>
      <c r="BS11141">
        <v>2</v>
      </c>
      <c r="BT11141">
        <v>-3.5999000000000003E-2</v>
      </c>
      <c r="BV11141" t="s">
        <v>199</v>
      </c>
      <c r="CC11141" t="s">
        <v>199</v>
      </c>
      <c r="CF11141" t="s">
        <v>198</v>
      </c>
      <c r="CG11141">
        <v>233030000</v>
      </c>
      <c r="CH11141">
        <v>233030000</v>
      </c>
      <c r="CI11141">
        <v>0</v>
      </c>
      <c r="CJ11141">
        <v>0</v>
      </c>
      <c r="CK11141" t="s">
        <v>164</v>
      </c>
      <c r="CL11141">
        <v>0</v>
      </c>
      <c r="CM11141">
        <v>82953000</v>
      </c>
      <c r="CN11141">
        <v>0</v>
      </c>
      <c r="CO11141">
        <v>0</v>
      </c>
      <c r="CP11141">
        <v>0</v>
      </c>
      <c r="CQ11141">
        <v>0</v>
      </c>
      <c r="CR11141">
        <v>0</v>
      </c>
      <c r="CS11141">
        <v>0</v>
      </c>
      <c r="CT11141">
        <v>114610000</v>
      </c>
      <c r="CU11141">
        <v>0</v>
      </c>
      <c r="CV11141">
        <v>0</v>
      </c>
      <c r="CW11141">
        <v>0</v>
      </c>
      <c r="CX11141">
        <v>0</v>
      </c>
      <c r="CY11141">
        <v>0</v>
      </c>
      <c r="CZ11141">
        <v>0</v>
      </c>
      <c r="DA11141">
        <v>82953000</v>
      </c>
      <c r="DB11141">
        <v>0</v>
      </c>
      <c r="DC11141">
        <v>0</v>
      </c>
      <c r="DD11141">
        <v>0</v>
      </c>
      <c r="DE11141">
        <v>0</v>
      </c>
      <c r="DF11141">
        <v>0</v>
      </c>
      <c r="DG11141">
        <v>0</v>
      </c>
      <c r="DH11141">
        <v>0</v>
      </c>
      <c r="DI11141">
        <v>0</v>
      </c>
      <c r="DJ11141">
        <v>0</v>
      </c>
      <c r="DK11141">
        <v>0</v>
      </c>
      <c r="DL11141">
        <v>0</v>
      </c>
      <c r="DM11141">
        <v>0</v>
      </c>
      <c r="DN11141">
        <v>0</v>
      </c>
      <c r="DO11141">
        <v>0</v>
      </c>
      <c r="DP11141">
        <v>0</v>
      </c>
      <c r="DQ11141">
        <v>0</v>
      </c>
      <c r="DR11141">
        <v>0</v>
      </c>
      <c r="DS11141">
        <v>0</v>
      </c>
      <c r="DT11141">
        <v>0</v>
      </c>
      <c r="DU11141">
        <v>0</v>
      </c>
      <c r="DV11141">
        <v>114610000</v>
      </c>
      <c r="DW11141">
        <v>0</v>
      </c>
      <c r="DX11141">
        <v>0</v>
      </c>
      <c r="DY11141">
        <v>0</v>
      </c>
      <c r="DZ11141">
        <v>0</v>
      </c>
      <c r="EA11141">
        <v>0</v>
      </c>
      <c r="EB11141">
        <v>0</v>
      </c>
      <c r="EC11141">
        <v>0</v>
      </c>
      <c r="ED11141">
        <v>0</v>
      </c>
      <c r="EE11141">
        <v>0</v>
      </c>
      <c r="EF11141">
        <v>0</v>
      </c>
      <c r="EG11141">
        <v>0</v>
      </c>
      <c r="EJ11141">
        <v>11135</v>
      </c>
      <c r="EK11141">
        <v>1247</v>
      </c>
      <c r="EL11141">
        <v>2131</v>
      </c>
      <c r="EM11141">
        <v>2131</v>
      </c>
      <c r="EN11141">
        <v>12455</v>
      </c>
      <c r="EO11141">
        <v>14235</v>
      </c>
      <c r="EP11141" t="s">
        <v>66134</v>
      </c>
      <c r="EQ11141" t="s">
        <v>66135</v>
      </c>
      <c r="ER11141">
        <v>152314</v>
      </c>
      <c r="ES11141">
        <v>262357</v>
      </c>
      <c r="ET11141" t="s">
        <v>201</v>
      </c>
      <c r="EU11141">
        <v>55300</v>
      </c>
      <c r="EV11141">
        <v>152310</v>
      </c>
      <c r="EW11141">
        <v>262338</v>
      </c>
      <c r="EX11141" t="s">
        <v>189</v>
      </c>
      <c r="EY11141">
        <v>54421</v>
      </c>
      <c r="EZ11141">
        <v>152310</v>
      </c>
      <c r="FA11141">
        <v>262338</v>
      </c>
      <c r="FB11141" t="s">
        <v>189</v>
      </c>
      <c r="FC11141">
        <v>54421</v>
      </c>
    </row>
    <row r="11142" spans="1:159" x14ac:dyDescent="0.25">
      <c r="A11142" t="s">
        <v>29909</v>
      </c>
      <c r="B11142">
        <v>463</v>
      </c>
      <c r="C11142" t="s">
        <v>29909</v>
      </c>
      <c r="D11142" t="s">
        <v>29909</v>
      </c>
      <c r="F11142" t="s">
        <v>22507</v>
      </c>
      <c r="H11142">
        <v>0.49999900000000003</v>
      </c>
      <c r="I11142">
        <v>0</v>
      </c>
      <c r="J11142">
        <v>1.5100500000000001E-4</v>
      </c>
      <c r="K11142">
        <v>63.036999999999999</v>
      </c>
      <c r="L11142">
        <v>47.497999999999998</v>
      </c>
      <c r="M11142">
        <v>63.036999999999999</v>
      </c>
      <c r="N11142">
        <v>0.499998</v>
      </c>
      <c r="O11142">
        <v>0</v>
      </c>
      <c r="P11142">
        <v>1.5100500000000001E-4</v>
      </c>
      <c r="Q11142">
        <v>57.287999999999997</v>
      </c>
      <c r="R11142">
        <v>0</v>
      </c>
      <c r="S11142">
        <v>0</v>
      </c>
      <c r="U11142" t="s">
        <v>164</v>
      </c>
      <c r="V11142">
        <v>0.49994499999999997</v>
      </c>
      <c r="W11142">
        <v>0</v>
      </c>
      <c r="X11142">
        <v>8.8689400000000005E-3</v>
      </c>
      <c r="Y11142">
        <v>45.914999999999999</v>
      </c>
      <c r="AD11142">
        <v>0.49979400000000002</v>
      </c>
      <c r="AE11142">
        <v>0</v>
      </c>
      <c r="AF11142">
        <v>1.54352E-2</v>
      </c>
      <c r="AG11142">
        <v>40.024999999999999</v>
      </c>
      <c r="AH11142">
        <v>0</v>
      </c>
      <c r="AI11142">
        <v>0</v>
      </c>
      <c r="AK11142" t="s">
        <v>164</v>
      </c>
      <c r="AL11142">
        <v>0.499946</v>
      </c>
      <c r="AM11142">
        <v>0</v>
      </c>
      <c r="AN11142">
        <v>1.18385E-2</v>
      </c>
      <c r="AO11142">
        <v>43.084000000000003</v>
      </c>
      <c r="AP11142">
        <v>0.49999199999999999</v>
      </c>
      <c r="AQ11142">
        <v>0</v>
      </c>
      <c r="AR11142">
        <v>5.2731499999999999E-4</v>
      </c>
      <c r="AS11142">
        <v>56.598999999999997</v>
      </c>
      <c r="AT11142">
        <v>0</v>
      </c>
      <c r="AU11142">
        <v>0</v>
      </c>
      <c r="AW11142" t="s">
        <v>164</v>
      </c>
      <c r="AX11142">
        <v>0.49999900000000003</v>
      </c>
      <c r="AY11142">
        <v>0</v>
      </c>
      <c r="AZ11142">
        <v>2.6341799999999999E-3</v>
      </c>
      <c r="BA11142">
        <v>63.036999999999999</v>
      </c>
      <c r="BB11142">
        <v>0</v>
      </c>
      <c r="BC11142">
        <v>0</v>
      </c>
      <c r="BE11142" t="s">
        <v>164</v>
      </c>
      <c r="BF11142">
        <v>0.49997399999999997</v>
      </c>
      <c r="BG11142">
        <v>0</v>
      </c>
      <c r="BH11142">
        <v>5.2092399999999997E-4</v>
      </c>
      <c r="BI11142">
        <v>45.863999999999997</v>
      </c>
      <c r="BK11142">
        <v>1</v>
      </c>
      <c r="BL11142" t="s">
        <v>61565</v>
      </c>
      <c r="BM11142" t="s">
        <v>66136</v>
      </c>
      <c r="BN11142" t="s">
        <v>167</v>
      </c>
      <c r="BO11142" t="s">
        <v>1706</v>
      </c>
      <c r="BP11142" t="s">
        <v>66137</v>
      </c>
      <c r="BQ11142" t="s">
        <v>66138</v>
      </c>
      <c r="BR11142">
        <v>4</v>
      </c>
      <c r="BS11142">
        <v>2</v>
      </c>
      <c r="BT11142">
        <v>0.98768</v>
      </c>
      <c r="BU11142" t="s">
        <v>199</v>
      </c>
      <c r="BV11142" t="s">
        <v>198</v>
      </c>
      <c r="BW11142" t="s">
        <v>199</v>
      </c>
      <c r="BY11142" t="s">
        <v>198</v>
      </c>
      <c r="CA11142" t="s">
        <v>199</v>
      </c>
      <c r="CB11142" t="s">
        <v>199</v>
      </c>
      <c r="CC11142" t="s">
        <v>198</v>
      </c>
      <c r="CD11142" t="s">
        <v>199</v>
      </c>
      <c r="CE11142" t="s">
        <v>198</v>
      </c>
      <c r="CF11142" t="s">
        <v>199</v>
      </c>
      <c r="CG11142">
        <v>578460000</v>
      </c>
      <c r="CH11142">
        <v>578460000</v>
      </c>
      <c r="CI11142">
        <v>0</v>
      </c>
      <c r="CJ11142">
        <v>0</v>
      </c>
      <c r="CK11142" t="s">
        <v>164</v>
      </c>
      <c r="CL11142">
        <v>44380000</v>
      </c>
      <c r="CM11142">
        <v>3731200</v>
      </c>
      <c r="CN11142">
        <v>0</v>
      </c>
      <c r="CO11142">
        <v>0</v>
      </c>
      <c r="CP11142">
        <v>33887000</v>
      </c>
      <c r="CQ11142">
        <v>0</v>
      </c>
      <c r="CR11142">
        <v>22653000</v>
      </c>
      <c r="CS11142">
        <v>78940000</v>
      </c>
      <c r="CT11142">
        <v>16487000</v>
      </c>
      <c r="CU11142">
        <v>11828000</v>
      </c>
      <c r="CV11142">
        <v>7030200</v>
      </c>
      <c r="CW11142">
        <v>63068000</v>
      </c>
      <c r="CX11142">
        <v>44380000</v>
      </c>
      <c r="CY11142">
        <v>0</v>
      </c>
      <c r="CZ11142">
        <v>0</v>
      </c>
      <c r="DA11142">
        <v>3731200</v>
      </c>
      <c r="DB11142">
        <v>0</v>
      </c>
      <c r="DC11142">
        <v>0</v>
      </c>
      <c r="DD11142">
        <v>0</v>
      </c>
      <c r="DE11142">
        <v>0</v>
      </c>
      <c r="DF11142">
        <v>0</v>
      </c>
      <c r="DG11142">
        <v>0</v>
      </c>
      <c r="DH11142">
        <v>0</v>
      </c>
      <c r="DI11142">
        <v>0</v>
      </c>
      <c r="DJ11142">
        <v>33887000</v>
      </c>
      <c r="DK11142">
        <v>0</v>
      </c>
      <c r="DL11142">
        <v>0</v>
      </c>
      <c r="DM11142">
        <v>0</v>
      </c>
      <c r="DN11142">
        <v>0</v>
      </c>
      <c r="DO11142">
        <v>0</v>
      </c>
      <c r="DP11142">
        <v>22653000</v>
      </c>
      <c r="DQ11142">
        <v>0</v>
      </c>
      <c r="DR11142">
        <v>0</v>
      </c>
      <c r="DS11142">
        <v>78940000</v>
      </c>
      <c r="DT11142">
        <v>0</v>
      </c>
      <c r="DU11142">
        <v>0</v>
      </c>
      <c r="DV11142">
        <v>16487000</v>
      </c>
      <c r="DW11142">
        <v>0</v>
      </c>
      <c r="DX11142">
        <v>0</v>
      </c>
      <c r="DY11142">
        <v>11828000</v>
      </c>
      <c r="DZ11142">
        <v>0</v>
      </c>
      <c r="EA11142">
        <v>0</v>
      </c>
      <c r="EB11142">
        <v>7030200</v>
      </c>
      <c r="EC11142">
        <v>0</v>
      </c>
      <c r="ED11142">
        <v>0</v>
      </c>
      <c r="EE11142">
        <v>63068000</v>
      </c>
      <c r="EF11142">
        <v>0</v>
      </c>
      <c r="EG11142">
        <v>0</v>
      </c>
      <c r="EJ11142">
        <v>11136</v>
      </c>
      <c r="EK11142">
        <v>1250</v>
      </c>
      <c r="EL11142">
        <v>463</v>
      </c>
      <c r="EM11142">
        <v>463</v>
      </c>
      <c r="EN11142" t="s">
        <v>66139</v>
      </c>
      <c r="EO11142" t="s">
        <v>66140</v>
      </c>
      <c r="EP11142" t="s">
        <v>66141</v>
      </c>
      <c r="EQ11142" t="s">
        <v>66142</v>
      </c>
      <c r="ER11142">
        <v>65318</v>
      </c>
      <c r="ES11142">
        <v>114531</v>
      </c>
      <c r="ET11142" t="s">
        <v>217</v>
      </c>
      <c r="EU11142">
        <v>31902</v>
      </c>
      <c r="EV11142">
        <v>65318</v>
      </c>
      <c r="EW11142">
        <v>114531</v>
      </c>
      <c r="EX11142" t="s">
        <v>217</v>
      </c>
      <c r="EY11142">
        <v>31902</v>
      </c>
      <c r="EZ11142">
        <v>65324</v>
      </c>
      <c r="FA11142">
        <v>114538</v>
      </c>
      <c r="FB11142" t="s">
        <v>189</v>
      </c>
      <c r="FC11142">
        <v>34072</v>
      </c>
    </row>
    <row r="11143" spans="1:159" x14ac:dyDescent="0.25">
      <c r="A11143" t="s">
        <v>29909</v>
      </c>
      <c r="B11143">
        <v>464</v>
      </c>
      <c r="C11143" t="s">
        <v>29909</v>
      </c>
      <c r="D11143" t="s">
        <v>29909</v>
      </c>
      <c r="F11143" t="s">
        <v>22507</v>
      </c>
      <c r="H11143">
        <v>0.95777599999999996</v>
      </c>
      <c r="I11143">
        <v>13.5603</v>
      </c>
      <c r="J11143" s="1">
        <v>2.0897999999999999E-6</v>
      </c>
      <c r="K11143">
        <v>78.653000000000006</v>
      </c>
      <c r="L11143">
        <v>59.872999999999998</v>
      </c>
      <c r="M11143">
        <v>78.653000000000006</v>
      </c>
      <c r="N11143">
        <v>0.86529100000000003</v>
      </c>
      <c r="O11143">
        <v>8.0793999999999997</v>
      </c>
      <c r="P11143">
        <v>1.5100500000000001E-4</v>
      </c>
      <c r="Q11143">
        <v>57.287999999999997</v>
      </c>
      <c r="R11143">
        <v>0</v>
      </c>
      <c r="S11143">
        <v>0</v>
      </c>
      <c r="U11143" t="s">
        <v>164</v>
      </c>
      <c r="V11143">
        <v>0.49994499999999997</v>
      </c>
      <c r="W11143">
        <v>0</v>
      </c>
      <c r="X11143">
        <v>8.8689400000000005E-3</v>
      </c>
      <c r="Y11143">
        <v>45.914999999999999</v>
      </c>
      <c r="Z11143">
        <v>0.71435899999999997</v>
      </c>
      <c r="AA11143">
        <v>3.98122</v>
      </c>
      <c r="AB11143">
        <v>2.54091E-3</v>
      </c>
      <c r="AC11143">
        <v>58.070999999999998</v>
      </c>
      <c r="AD11143">
        <v>0.49979400000000002</v>
      </c>
      <c r="AE11143">
        <v>0</v>
      </c>
      <c r="AF11143">
        <v>1.54352E-2</v>
      </c>
      <c r="AG11143">
        <v>40.024999999999999</v>
      </c>
      <c r="AH11143">
        <v>0</v>
      </c>
      <c r="AI11143">
        <v>0</v>
      </c>
      <c r="AK11143" t="s">
        <v>164</v>
      </c>
      <c r="AL11143">
        <v>0.499946</v>
      </c>
      <c r="AM11143">
        <v>0</v>
      </c>
      <c r="AN11143">
        <v>1.18385E-2</v>
      </c>
      <c r="AO11143">
        <v>43.084000000000003</v>
      </c>
      <c r="AP11143">
        <v>0.93157400000000001</v>
      </c>
      <c r="AQ11143">
        <v>11.340199999999999</v>
      </c>
      <c r="AR11143">
        <v>3.07449E-4</v>
      </c>
      <c r="AS11143">
        <v>69.456000000000003</v>
      </c>
      <c r="AT11143">
        <v>0</v>
      </c>
      <c r="AU11143">
        <v>0</v>
      </c>
      <c r="AW11143" t="s">
        <v>164</v>
      </c>
      <c r="AX11143">
        <v>0.88092599999999999</v>
      </c>
      <c r="AY11143">
        <v>8.6946300000000001</v>
      </c>
      <c r="AZ11143">
        <v>2.6341799999999999E-3</v>
      </c>
      <c r="BA11143">
        <v>63.036999999999999</v>
      </c>
      <c r="BB11143">
        <v>0.87655799999999995</v>
      </c>
      <c r="BC11143">
        <v>8.5219000000000005</v>
      </c>
      <c r="BD11143">
        <v>9.8038699999999993E-3</v>
      </c>
      <c r="BE11143">
        <v>48.44</v>
      </c>
      <c r="BF11143">
        <v>0.95777599999999996</v>
      </c>
      <c r="BG11143">
        <v>13.5603</v>
      </c>
      <c r="BH11143" s="1">
        <v>2.0897999999999999E-6</v>
      </c>
      <c r="BI11143">
        <v>78.653000000000006</v>
      </c>
      <c r="BK11143">
        <v>1</v>
      </c>
      <c r="BL11143" t="s">
        <v>61565</v>
      </c>
      <c r="BM11143" t="s">
        <v>66143</v>
      </c>
      <c r="BN11143" t="s">
        <v>167</v>
      </c>
      <c r="BO11143" t="s">
        <v>1311</v>
      </c>
      <c r="BP11143" t="s">
        <v>66144</v>
      </c>
      <c r="BQ11143" t="s">
        <v>66145</v>
      </c>
      <c r="BR11143">
        <v>5</v>
      </c>
      <c r="BS11143">
        <v>2</v>
      </c>
      <c r="BT11143">
        <v>1.2845</v>
      </c>
      <c r="BU11143" t="s">
        <v>199</v>
      </c>
      <c r="BV11143" t="s">
        <v>198</v>
      </c>
      <c r="BW11143" t="s">
        <v>199</v>
      </c>
      <c r="BX11143" t="s">
        <v>199</v>
      </c>
      <c r="BY11143" t="s">
        <v>198</v>
      </c>
      <c r="BZ11143" t="s">
        <v>198</v>
      </c>
      <c r="CA11143" t="s">
        <v>199</v>
      </c>
      <c r="CB11143" t="s">
        <v>199</v>
      </c>
      <c r="CC11143" t="s">
        <v>198</v>
      </c>
      <c r="CD11143" t="s">
        <v>199</v>
      </c>
      <c r="CE11143" t="s">
        <v>199</v>
      </c>
      <c r="CF11143" t="s">
        <v>199</v>
      </c>
      <c r="CG11143">
        <v>1118200000</v>
      </c>
      <c r="CH11143">
        <v>1118200000</v>
      </c>
      <c r="CI11143">
        <v>0</v>
      </c>
      <c r="CJ11143">
        <v>0</v>
      </c>
      <c r="CK11143" t="s">
        <v>164</v>
      </c>
      <c r="CL11143">
        <v>31729000</v>
      </c>
      <c r="CM11143">
        <v>31981000</v>
      </c>
      <c r="CN11143">
        <v>57165000</v>
      </c>
      <c r="CO11143">
        <v>65346000</v>
      </c>
      <c r="CP11143">
        <v>0</v>
      </c>
      <c r="CQ11143">
        <v>17199000</v>
      </c>
      <c r="CR11143">
        <v>55330000</v>
      </c>
      <c r="CS11143">
        <v>61114000</v>
      </c>
      <c r="CT11143">
        <v>35819000</v>
      </c>
      <c r="CU11143">
        <v>81197000</v>
      </c>
      <c r="CV11143">
        <v>42436000</v>
      </c>
      <c r="CW11143">
        <v>58775000</v>
      </c>
      <c r="CX11143">
        <v>31729000</v>
      </c>
      <c r="CY11143">
        <v>0</v>
      </c>
      <c r="CZ11143">
        <v>0</v>
      </c>
      <c r="DA11143">
        <v>31981000</v>
      </c>
      <c r="DB11143">
        <v>0</v>
      </c>
      <c r="DC11143">
        <v>0</v>
      </c>
      <c r="DD11143">
        <v>57165000</v>
      </c>
      <c r="DE11143">
        <v>0</v>
      </c>
      <c r="DF11143">
        <v>0</v>
      </c>
      <c r="DG11143">
        <v>65346000</v>
      </c>
      <c r="DH11143">
        <v>0</v>
      </c>
      <c r="DI11143">
        <v>0</v>
      </c>
      <c r="DJ11143">
        <v>0</v>
      </c>
      <c r="DK11143">
        <v>0</v>
      </c>
      <c r="DL11143">
        <v>0</v>
      </c>
      <c r="DM11143">
        <v>17199000</v>
      </c>
      <c r="DN11143">
        <v>0</v>
      </c>
      <c r="DO11143">
        <v>0</v>
      </c>
      <c r="DP11143">
        <v>55330000</v>
      </c>
      <c r="DQ11143">
        <v>0</v>
      </c>
      <c r="DR11143">
        <v>0</v>
      </c>
      <c r="DS11143">
        <v>61114000</v>
      </c>
      <c r="DT11143">
        <v>0</v>
      </c>
      <c r="DU11143">
        <v>0</v>
      </c>
      <c r="DV11143">
        <v>35819000</v>
      </c>
      <c r="DW11143">
        <v>0</v>
      </c>
      <c r="DX11143">
        <v>0</v>
      </c>
      <c r="DY11143">
        <v>81197000</v>
      </c>
      <c r="DZ11143">
        <v>0</v>
      </c>
      <c r="EA11143">
        <v>0</v>
      </c>
      <c r="EB11143">
        <v>42436000</v>
      </c>
      <c r="EC11143">
        <v>0</v>
      </c>
      <c r="ED11143">
        <v>0</v>
      </c>
      <c r="EE11143">
        <v>58775000</v>
      </c>
      <c r="EF11143">
        <v>0</v>
      </c>
      <c r="EG11143">
        <v>0</v>
      </c>
      <c r="EJ11143">
        <v>11137</v>
      </c>
      <c r="EK11143">
        <v>1250</v>
      </c>
      <c r="EL11143">
        <v>464</v>
      </c>
      <c r="EM11143">
        <v>464</v>
      </c>
      <c r="EN11143" t="s">
        <v>66139</v>
      </c>
      <c r="EO11143" t="s">
        <v>66140</v>
      </c>
      <c r="EP11143" t="s">
        <v>66146</v>
      </c>
      <c r="EQ11143" t="s">
        <v>66147</v>
      </c>
      <c r="ER11143">
        <v>65326</v>
      </c>
      <c r="ES11143">
        <v>114541</v>
      </c>
      <c r="ET11143" t="s">
        <v>201</v>
      </c>
      <c r="EU11143">
        <v>34341</v>
      </c>
      <c r="EV11143">
        <v>65326</v>
      </c>
      <c r="EW11143">
        <v>114541</v>
      </c>
      <c r="EX11143" t="s">
        <v>201</v>
      </c>
      <c r="EY11143">
        <v>34341</v>
      </c>
      <c r="EZ11143">
        <v>65326</v>
      </c>
      <c r="FA11143">
        <v>114541</v>
      </c>
      <c r="FB11143" t="s">
        <v>201</v>
      </c>
      <c r="FC11143">
        <v>34341</v>
      </c>
    </row>
    <row r="11144" spans="1:159" x14ac:dyDescent="0.25">
      <c r="A11144" t="s">
        <v>29909</v>
      </c>
      <c r="B11144">
        <v>179</v>
      </c>
      <c r="C11144" t="s">
        <v>29909</v>
      </c>
      <c r="D11144" t="s">
        <v>29909</v>
      </c>
      <c r="F11144" t="s">
        <v>22507</v>
      </c>
      <c r="H11144">
        <v>0.37678899999999999</v>
      </c>
      <c r="I11144">
        <v>0.82671099999999997</v>
      </c>
      <c r="J11144">
        <v>1.2733199999999999E-4</v>
      </c>
      <c r="K11144">
        <v>46.706000000000003</v>
      </c>
      <c r="L11144">
        <v>21.93</v>
      </c>
      <c r="M11144">
        <v>46.706000000000003</v>
      </c>
      <c r="V11144">
        <v>0</v>
      </c>
      <c r="W11144">
        <v>0</v>
      </c>
      <c r="Y11144" t="s">
        <v>164</v>
      </c>
      <c r="Z11144">
        <v>0.37678899999999999</v>
      </c>
      <c r="AA11144">
        <v>0.82671099999999997</v>
      </c>
      <c r="AB11144">
        <v>3.6229200000000003E-2</v>
      </c>
      <c r="AC11144">
        <v>46.706000000000003</v>
      </c>
      <c r="AD11144">
        <v>0</v>
      </c>
      <c r="AE11144">
        <v>0</v>
      </c>
      <c r="AG11144" t="s">
        <v>164</v>
      </c>
      <c r="AH11144">
        <v>0</v>
      </c>
      <c r="AI11144">
        <v>0</v>
      </c>
      <c r="AK11144" t="s">
        <v>164</v>
      </c>
      <c r="AL11144">
        <v>0</v>
      </c>
      <c r="AM11144">
        <v>0</v>
      </c>
      <c r="AO11144" t="s">
        <v>164</v>
      </c>
      <c r="AP11144">
        <v>0</v>
      </c>
      <c r="AQ11144">
        <v>0</v>
      </c>
      <c r="AS11144" t="s">
        <v>164</v>
      </c>
      <c r="AT11144">
        <v>0</v>
      </c>
      <c r="AU11144">
        <v>0</v>
      </c>
      <c r="AW11144" t="s">
        <v>164</v>
      </c>
      <c r="AX11144">
        <v>0.31555699999999998</v>
      </c>
      <c r="AY11144">
        <v>0</v>
      </c>
      <c r="AZ11144">
        <v>1.2733199999999999E-4</v>
      </c>
      <c r="BA11144">
        <v>45.369</v>
      </c>
      <c r="BB11144">
        <v>0</v>
      </c>
      <c r="BC11144">
        <v>0</v>
      </c>
      <c r="BE11144" t="s">
        <v>164</v>
      </c>
      <c r="BF11144">
        <v>0</v>
      </c>
      <c r="BG11144">
        <v>0</v>
      </c>
      <c r="BI11144" t="s">
        <v>164</v>
      </c>
      <c r="BL11144" t="s">
        <v>61565</v>
      </c>
      <c r="BM11144" t="s">
        <v>66148</v>
      </c>
      <c r="BN11144" t="s">
        <v>167</v>
      </c>
      <c r="BO11144" t="s">
        <v>550</v>
      </c>
      <c r="BP11144" t="s">
        <v>66149</v>
      </c>
      <c r="BQ11144" t="s">
        <v>66150</v>
      </c>
      <c r="BR11144">
        <v>3</v>
      </c>
      <c r="BS11144">
        <v>2</v>
      </c>
      <c r="BT11144">
        <v>0.28212999999999999</v>
      </c>
      <c r="CG11144">
        <v>0</v>
      </c>
      <c r="CH11144">
        <v>0</v>
      </c>
      <c r="CI11144">
        <v>0</v>
      </c>
      <c r="CJ11144">
        <v>0</v>
      </c>
      <c r="CK11144" t="s">
        <v>164</v>
      </c>
      <c r="CL11144">
        <v>0</v>
      </c>
      <c r="CM11144">
        <v>0</v>
      </c>
      <c r="CN11144">
        <v>0</v>
      </c>
      <c r="CO11144">
        <v>0</v>
      </c>
      <c r="CP11144">
        <v>0</v>
      </c>
      <c r="CQ11144">
        <v>0</v>
      </c>
      <c r="CR11144">
        <v>0</v>
      </c>
      <c r="CS11144">
        <v>0</v>
      </c>
      <c r="CT11144">
        <v>0</v>
      </c>
      <c r="CU11144">
        <v>0</v>
      </c>
      <c r="CV11144">
        <v>0</v>
      </c>
      <c r="CW11144">
        <v>0</v>
      </c>
      <c r="CX11144">
        <v>0</v>
      </c>
      <c r="CY11144">
        <v>0</v>
      </c>
      <c r="CZ11144">
        <v>0</v>
      </c>
      <c r="DA11144">
        <v>0</v>
      </c>
      <c r="DB11144">
        <v>0</v>
      </c>
      <c r="DC11144">
        <v>0</v>
      </c>
      <c r="DD11144">
        <v>0</v>
      </c>
      <c r="DE11144">
        <v>0</v>
      </c>
      <c r="DF11144">
        <v>0</v>
      </c>
      <c r="DG11144">
        <v>0</v>
      </c>
      <c r="DH11144">
        <v>0</v>
      </c>
      <c r="DI11144">
        <v>0</v>
      </c>
      <c r="DJ11144">
        <v>0</v>
      </c>
      <c r="DK11144">
        <v>0</v>
      </c>
      <c r="DL11144">
        <v>0</v>
      </c>
      <c r="DM11144">
        <v>0</v>
      </c>
      <c r="DN11144">
        <v>0</v>
      </c>
      <c r="DO11144">
        <v>0</v>
      </c>
      <c r="DP11144">
        <v>0</v>
      </c>
      <c r="DQ11144">
        <v>0</v>
      </c>
      <c r="DR11144">
        <v>0</v>
      </c>
      <c r="DS11144">
        <v>0</v>
      </c>
      <c r="DT11144">
        <v>0</v>
      </c>
      <c r="DU11144">
        <v>0</v>
      </c>
      <c r="DV11144">
        <v>0</v>
      </c>
      <c r="DW11144">
        <v>0</v>
      </c>
      <c r="DX11144">
        <v>0</v>
      </c>
      <c r="DY11144">
        <v>0</v>
      </c>
      <c r="DZ11144">
        <v>0</v>
      </c>
      <c r="EA11144">
        <v>0</v>
      </c>
      <c r="EB11144">
        <v>0</v>
      </c>
      <c r="EC11144">
        <v>0</v>
      </c>
      <c r="ED11144">
        <v>0</v>
      </c>
      <c r="EE11144">
        <v>0</v>
      </c>
      <c r="EF11144">
        <v>0</v>
      </c>
      <c r="EG11144">
        <v>0</v>
      </c>
      <c r="EJ11144">
        <v>11138</v>
      </c>
      <c r="EK11144">
        <v>1250</v>
      </c>
      <c r="EL11144">
        <v>179</v>
      </c>
      <c r="EM11144">
        <v>179</v>
      </c>
      <c r="EN11144" t="s">
        <v>29964</v>
      </c>
      <c r="EO11144" t="s">
        <v>29965</v>
      </c>
      <c r="ER11144">
        <v>136615</v>
      </c>
      <c r="ES11144">
        <v>236538</v>
      </c>
      <c r="ET11144" t="s">
        <v>171</v>
      </c>
      <c r="EU11144">
        <v>23784</v>
      </c>
      <c r="EV11144">
        <v>136615</v>
      </c>
      <c r="EW11144">
        <v>236538</v>
      </c>
      <c r="EX11144" t="s">
        <v>171</v>
      </c>
      <c r="EY11144">
        <v>23784</v>
      </c>
      <c r="EZ11144">
        <v>166148</v>
      </c>
      <c r="FA11144">
        <v>285070</v>
      </c>
      <c r="FB11144" t="s">
        <v>217</v>
      </c>
      <c r="FC11144">
        <v>57131</v>
      </c>
    </row>
    <row r="11145" spans="1:159" x14ac:dyDescent="0.25">
      <c r="A11145" t="s">
        <v>29909</v>
      </c>
      <c r="B11145">
        <v>218</v>
      </c>
      <c r="C11145" t="s">
        <v>29909</v>
      </c>
      <c r="D11145" t="s">
        <v>29909</v>
      </c>
      <c r="F11145" t="s">
        <v>22507</v>
      </c>
      <c r="H11145">
        <v>0.460841</v>
      </c>
      <c r="I11145">
        <v>0.36956499999999998</v>
      </c>
      <c r="J11145">
        <v>4.3454799999999999E-4</v>
      </c>
      <c r="K11145">
        <v>40.381</v>
      </c>
      <c r="L11145">
        <v>30.907</v>
      </c>
      <c r="M11145">
        <v>40.381</v>
      </c>
      <c r="N11145">
        <v>0</v>
      </c>
      <c r="O11145">
        <v>0</v>
      </c>
      <c r="Q11145" t="s">
        <v>164</v>
      </c>
      <c r="R11145">
        <v>0</v>
      </c>
      <c r="S11145">
        <v>0</v>
      </c>
      <c r="U11145" t="s">
        <v>164</v>
      </c>
      <c r="Z11145">
        <v>0</v>
      </c>
      <c r="AA11145">
        <v>0</v>
      </c>
      <c r="AC11145" t="s">
        <v>164</v>
      </c>
      <c r="AH11145">
        <v>0</v>
      </c>
      <c r="AI11145">
        <v>0</v>
      </c>
      <c r="AK11145" t="s">
        <v>164</v>
      </c>
      <c r="AL11145">
        <v>0</v>
      </c>
      <c r="AM11145">
        <v>0</v>
      </c>
      <c r="AO11145" t="s">
        <v>164</v>
      </c>
      <c r="AP11145">
        <v>0</v>
      </c>
      <c r="AQ11145">
        <v>0</v>
      </c>
      <c r="AS11145" t="s">
        <v>164</v>
      </c>
      <c r="AT11145">
        <v>0</v>
      </c>
      <c r="AU11145">
        <v>0</v>
      </c>
      <c r="AW11145" t="s">
        <v>164</v>
      </c>
      <c r="AX11145">
        <v>0.460841</v>
      </c>
      <c r="AY11145">
        <v>0.36956499999999998</v>
      </c>
      <c r="AZ11145">
        <v>4.3454799999999999E-4</v>
      </c>
      <c r="BA11145">
        <v>40.381</v>
      </c>
      <c r="BL11145" t="s">
        <v>61565</v>
      </c>
      <c r="BM11145" t="s">
        <v>66151</v>
      </c>
      <c r="BN11145" t="s">
        <v>66152</v>
      </c>
      <c r="BO11145" t="s">
        <v>998</v>
      </c>
      <c r="BP11145" t="s">
        <v>29977</v>
      </c>
      <c r="BQ11145" t="s">
        <v>29978</v>
      </c>
      <c r="BR11145">
        <v>2</v>
      </c>
      <c r="BS11145">
        <v>3</v>
      </c>
      <c r="BT11145">
        <v>-6.3560000000000005E-2</v>
      </c>
      <c r="CG11145">
        <v>0</v>
      </c>
      <c r="CH11145">
        <v>0</v>
      </c>
      <c r="CI11145">
        <v>0</v>
      </c>
      <c r="CJ11145">
        <v>0</v>
      </c>
      <c r="CK11145" t="s">
        <v>164</v>
      </c>
      <c r="CL11145">
        <v>0</v>
      </c>
      <c r="CM11145">
        <v>0</v>
      </c>
      <c r="CN11145">
        <v>0</v>
      </c>
      <c r="CO11145">
        <v>0</v>
      </c>
      <c r="CP11145">
        <v>0</v>
      </c>
      <c r="CQ11145">
        <v>0</v>
      </c>
      <c r="CR11145">
        <v>0</v>
      </c>
      <c r="CS11145">
        <v>0</v>
      </c>
      <c r="CT11145">
        <v>0</v>
      </c>
      <c r="CU11145">
        <v>0</v>
      </c>
      <c r="CV11145">
        <v>0</v>
      </c>
      <c r="CW11145">
        <v>0</v>
      </c>
      <c r="CX11145">
        <v>0</v>
      </c>
      <c r="CY11145">
        <v>0</v>
      </c>
      <c r="CZ11145">
        <v>0</v>
      </c>
      <c r="DA11145">
        <v>0</v>
      </c>
      <c r="DB11145">
        <v>0</v>
      </c>
      <c r="DC11145">
        <v>0</v>
      </c>
      <c r="DD11145">
        <v>0</v>
      </c>
      <c r="DE11145">
        <v>0</v>
      </c>
      <c r="DF11145">
        <v>0</v>
      </c>
      <c r="DG11145">
        <v>0</v>
      </c>
      <c r="DH11145">
        <v>0</v>
      </c>
      <c r="DI11145">
        <v>0</v>
      </c>
      <c r="DJ11145">
        <v>0</v>
      </c>
      <c r="DK11145">
        <v>0</v>
      </c>
      <c r="DL11145">
        <v>0</v>
      </c>
      <c r="DM11145">
        <v>0</v>
      </c>
      <c r="DN11145">
        <v>0</v>
      </c>
      <c r="DO11145">
        <v>0</v>
      </c>
      <c r="DP11145">
        <v>0</v>
      </c>
      <c r="DQ11145">
        <v>0</v>
      </c>
      <c r="DR11145">
        <v>0</v>
      </c>
      <c r="DS11145">
        <v>0</v>
      </c>
      <c r="DT11145">
        <v>0</v>
      </c>
      <c r="DU11145">
        <v>0</v>
      </c>
      <c r="DV11145">
        <v>0</v>
      </c>
      <c r="DW11145">
        <v>0</v>
      </c>
      <c r="DX11145">
        <v>0</v>
      </c>
      <c r="DY11145">
        <v>0</v>
      </c>
      <c r="DZ11145">
        <v>0</v>
      </c>
      <c r="EA11145">
        <v>0</v>
      </c>
      <c r="EB11145">
        <v>0</v>
      </c>
      <c r="EC11145">
        <v>0</v>
      </c>
      <c r="ED11145">
        <v>0</v>
      </c>
      <c r="EE11145">
        <v>0</v>
      </c>
      <c r="EF11145">
        <v>0</v>
      </c>
      <c r="EG11145">
        <v>0</v>
      </c>
      <c r="EJ11145">
        <v>11139</v>
      </c>
      <c r="EK11145">
        <v>1250</v>
      </c>
      <c r="EL11145">
        <v>218</v>
      </c>
      <c r="EM11145">
        <v>218</v>
      </c>
      <c r="EN11145">
        <v>11364</v>
      </c>
      <c r="EO11145">
        <v>12965</v>
      </c>
      <c r="ER11145">
        <v>137827</v>
      </c>
      <c r="ES11145">
        <v>238387</v>
      </c>
      <c r="ET11145" t="s">
        <v>217</v>
      </c>
      <c r="EU11145">
        <v>93855</v>
      </c>
      <c r="EV11145">
        <v>137827</v>
      </c>
      <c r="EW11145">
        <v>238387</v>
      </c>
      <c r="EX11145" t="s">
        <v>217</v>
      </c>
      <c r="EY11145">
        <v>93855</v>
      </c>
      <c r="EZ11145">
        <v>137827</v>
      </c>
      <c r="FA11145">
        <v>238387</v>
      </c>
      <c r="FB11145" t="s">
        <v>217</v>
      </c>
      <c r="FC11145">
        <v>93855</v>
      </c>
    </row>
    <row r="11146" spans="1:159" x14ac:dyDescent="0.25">
      <c r="A11146" t="s">
        <v>29986</v>
      </c>
      <c r="B11146" t="s">
        <v>66153</v>
      </c>
      <c r="C11146" t="s">
        <v>29988</v>
      </c>
      <c r="D11146" t="s">
        <v>29988</v>
      </c>
      <c r="E11146" t="s">
        <v>29989</v>
      </c>
      <c r="F11146" t="s">
        <v>29990</v>
      </c>
      <c r="H11146">
        <v>0.54539400000000005</v>
      </c>
      <c r="I11146">
        <v>1.1758299999999999</v>
      </c>
      <c r="J11146" s="1">
        <v>1.4216599999999999E-17</v>
      </c>
      <c r="K11146">
        <v>82.477000000000004</v>
      </c>
      <c r="L11146">
        <v>65.328999999999994</v>
      </c>
      <c r="M11146">
        <v>73.980999999999995</v>
      </c>
      <c r="N11146">
        <v>0</v>
      </c>
      <c r="O11146">
        <v>0</v>
      </c>
      <c r="Q11146" t="s">
        <v>164</v>
      </c>
      <c r="R11146">
        <v>0</v>
      </c>
      <c r="S11146">
        <v>0</v>
      </c>
      <c r="U11146" t="s">
        <v>164</v>
      </c>
      <c r="Z11146">
        <v>0</v>
      </c>
      <c r="AA11146">
        <v>0</v>
      </c>
      <c r="AC11146" t="s">
        <v>164</v>
      </c>
      <c r="AD11146">
        <v>0</v>
      </c>
      <c r="AE11146">
        <v>0</v>
      </c>
      <c r="AG11146" t="s">
        <v>164</v>
      </c>
      <c r="AL11146">
        <v>0.48436899999999999</v>
      </c>
      <c r="AM11146">
        <v>0</v>
      </c>
      <c r="AN11146" s="1">
        <v>1.02492E-5</v>
      </c>
      <c r="AO11146">
        <v>48.228999999999999</v>
      </c>
      <c r="AT11146">
        <v>0.42436000000000001</v>
      </c>
      <c r="AU11146">
        <v>0</v>
      </c>
      <c r="AV11146" s="1">
        <v>1.4216599999999999E-17</v>
      </c>
      <c r="AW11146">
        <v>82.477000000000004</v>
      </c>
      <c r="BB11146">
        <v>0.45015300000000003</v>
      </c>
      <c r="BC11146">
        <v>2.0853299999999999</v>
      </c>
      <c r="BD11146" s="1">
        <v>3.6797799999999999E-7</v>
      </c>
      <c r="BE11146">
        <v>55.863999999999997</v>
      </c>
      <c r="BF11146">
        <v>0.54539400000000005</v>
      </c>
      <c r="BG11146">
        <v>1.1758299999999999</v>
      </c>
      <c r="BH11146" s="1">
        <v>1.5006899999999999E-9</v>
      </c>
      <c r="BI11146">
        <v>73.980999999999995</v>
      </c>
      <c r="BK11146">
        <v>1</v>
      </c>
      <c r="BL11146" t="s">
        <v>61565</v>
      </c>
      <c r="BM11146" t="s">
        <v>66154</v>
      </c>
      <c r="BN11146" t="s">
        <v>167</v>
      </c>
      <c r="BO11146" t="s">
        <v>584</v>
      </c>
      <c r="BP11146" t="s">
        <v>66155</v>
      </c>
      <c r="BQ11146" t="s">
        <v>66156</v>
      </c>
      <c r="BR11146">
        <v>17</v>
      </c>
      <c r="BS11146">
        <v>4</v>
      </c>
      <c r="BT11146">
        <v>0.12466000000000001</v>
      </c>
      <c r="CF11146" t="s">
        <v>199</v>
      </c>
      <c r="CG11146">
        <v>50970000</v>
      </c>
      <c r="CH11146">
        <v>50970000</v>
      </c>
      <c r="CI11146">
        <v>0</v>
      </c>
      <c r="CJ11146">
        <v>0</v>
      </c>
      <c r="CK11146" t="s">
        <v>164</v>
      </c>
      <c r="CL11146">
        <v>0</v>
      </c>
      <c r="CM11146">
        <v>0</v>
      </c>
      <c r="CN11146">
        <v>0</v>
      </c>
      <c r="CO11146">
        <v>0</v>
      </c>
      <c r="CP11146">
        <v>0</v>
      </c>
      <c r="CQ11146">
        <v>0</v>
      </c>
      <c r="CR11146">
        <v>0</v>
      </c>
      <c r="CS11146">
        <v>0</v>
      </c>
      <c r="CT11146">
        <v>0</v>
      </c>
      <c r="CU11146">
        <v>0</v>
      </c>
      <c r="CV11146">
        <v>0</v>
      </c>
      <c r="CW11146">
        <v>50970000</v>
      </c>
      <c r="CX11146">
        <v>0</v>
      </c>
      <c r="CY11146">
        <v>0</v>
      </c>
      <c r="CZ11146">
        <v>0</v>
      </c>
      <c r="DA11146">
        <v>0</v>
      </c>
      <c r="DB11146">
        <v>0</v>
      </c>
      <c r="DC11146">
        <v>0</v>
      </c>
      <c r="DD11146">
        <v>0</v>
      </c>
      <c r="DE11146">
        <v>0</v>
      </c>
      <c r="DF11146">
        <v>0</v>
      </c>
      <c r="DG11146">
        <v>0</v>
      </c>
      <c r="DH11146">
        <v>0</v>
      </c>
      <c r="DI11146">
        <v>0</v>
      </c>
      <c r="DJ11146">
        <v>0</v>
      </c>
      <c r="DK11146">
        <v>0</v>
      </c>
      <c r="DL11146">
        <v>0</v>
      </c>
      <c r="DM11146">
        <v>0</v>
      </c>
      <c r="DN11146">
        <v>0</v>
      </c>
      <c r="DO11146">
        <v>0</v>
      </c>
      <c r="DP11146">
        <v>0</v>
      </c>
      <c r="DQ11146">
        <v>0</v>
      </c>
      <c r="DR11146">
        <v>0</v>
      </c>
      <c r="DS11146">
        <v>0</v>
      </c>
      <c r="DT11146">
        <v>0</v>
      </c>
      <c r="DU11146">
        <v>0</v>
      </c>
      <c r="DV11146">
        <v>0</v>
      </c>
      <c r="DW11146">
        <v>0</v>
      </c>
      <c r="DX11146">
        <v>0</v>
      </c>
      <c r="DY11146">
        <v>0</v>
      </c>
      <c r="DZ11146">
        <v>0</v>
      </c>
      <c r="EA11146">
        <v>0</v>
      </c>
      <c r="EB11146">
        <v>0</v>
      </c>
      <c r="EC11146">
        <v>0</v>
      </c>
      <c r="ED11146">
        <v>0</v>
      </c>
      <c r="EE11146">
        <v>50970000</v>
      </c>
      <c r="EF11146">
        <v>0</v>
      </c>
      <c r="EG11146">
        <v>0</v>
      </c>
      <c r="EJ11146">
        <v>11140</v>
      </c>
      <c r="EK11146">
        <v>1252</v>
      </c>
      <c r="EL11146">
        <v>181</v>
      </c>
      <c r="EM11146">
        <v>181</v>
      </c>
      <c r="EN11146">
        <v>9061</v>
      </c>
      <c r="EO11146">
        <v>10282</v>
      </c>
      <c r="EP11146">
        <v>106790</v>
      </c>
      <c r="EQ11146">
        <v>184161</v>
      </c>
      <c r="ER11146">
        <v>106790</v>
      </c>
      <c r="ES11146">
        <v>184161</v>
      </c>
      <c r="ET11146" t="s">
        <v>201</v>
      </c>
      <c r="EU11146">
        <v>11543</v>
      </c>
      <c r="EV11146">
        <v>106787</v>
      </c>
      <c r="EW11146">
        <v>184158</v>
      </c>
      <c r="EX11146" t="s">
        <v>504</v>
      </c>
      <c r="EY11146">
        <v>10860</v>
      </c>
      <c r="EZ11146">
        <v>106787</v>
      </c>
      <c r="FA11146">
        <v>184158</v>
      </c>
      <c r="FB11146" t="s">
        <v>504</v>
      </c>
      <c r="FC11146">
        <v>10860</v>
      </c>
    </row>
    <row r="11147" spans="1:159" x14ac:dyDescent="0.25">
      <c r="A11147" t="s">
        <v>66157</v>
      </c>
      <c r="B11147" t="s">
        <v>66158</v>
      </c>
      <c r="C11147" t="s">
        <v>30006</v>
      </c>
      <c r="D11147" t="s">
        <v>30006</v>
      </c>
      <c r="E11147" t="s">
        <v>30007</v>
      </c>
      <c r="F11147" t="s">
        <v>30008</v>
      </c>
      <c r="H11147">
        <v>0.98485400000000001</v>
      </c>
      <c r="I11147">
        <v>18.130700000000001</v>
      </c>
      <c r="J11147" s="1">
        <v>2.64052E-114</v>
      </c>
      <c r="K11147">
        <v>114.96</v>
      </c>
      <c r="L11147">
        <v>103.2</v>
      </c>
      <c r="M11147">
        <v>113.54</v>
      </c>
      <c r="N11147">
        <v>0.90165200000000001</v>
      </c>
      <c r="O11147">
        <v>9.6227199999999993</v>
      </c>
      <c r="P11147" s="1">
        <v>1.2126400000000001E-40</v>
      </c>
      <c r="Q11147">
        <v>105.39</v>
      </c>
      <c r="R11147">
        <v>0.89130399999999999</v>
      </c>
      <c r="S11147">
        <v>9.1383399999999995</v>
      </c>
      <c r="T11147" s="1">
        <v>1.5313799999999999E-9</v>
      </c>
      <c r="U11147">
        <v>75.087999999999994</v>
      </c>
      <c r="V11147">
        <v>0.94618100000000005</v>
      </c>
      <c r="W11147">
        <v>12.4505</v>
      </c>
      <c r="X11147" s="1">
        <v>7.3299200000000007E-27</v>
      </c>
      <c r="Y11147">
        <v>83.253</v>
      </c>
      <c r="Z11147">
        <v>0.98485400000000001</v>
      </c>
      <c r="AA11147">
        <v>18.130700000000001</v>
      </c>
      <c r="AB11147" s="1">
        <v>2.64052E-114</v>
      </c>
      <c r="AC11147">
        <v>113.54</v>
      </c>
      <c r="AD11147">
        <v>0.67060299999999995</v>
      </c>
      <c r="AE11147">
        <v>6.09964</v>
      </c>
      <c r="AF11147" s="1">
        <v>7.0782600000000002E-6</v>
      </c>
      <c r="AG11147">
        <v>45.22</v>
      </c>
      <c r="AH11147">
        <v>0.83786899999999997</v>
      </c>
      <c r="AI11147">
        <v>7.1331499999999997</v>
      </c>
      <c r="AJ11147" s="1">
        <v>7.8738799999999997E-9</v>
      </c>
      <c r="AK11147">
        <v>70.959999999999994</v>
      </c>
      <c r="AL11147">
        <v>0.83323100000000005</v>
      </c>
      <c r="AM11147">
        <v>6.9864899999999999</v>
      </c>
      <c r="AN11147" s="1">
        <v>5.8239100000000003E-62</v>
      </c>
      <c r="AO11147">
        <v>114.96</v>
      </c>
      <c r="AP11147">
        <v>0.79945100000000002</v>
      </c>
      <c r="AQ11147">
        <v>6.0057099999999997</v>
      </c>
      <c r="AR11147" s="1">
        <v>2.5734100000000002E-32</v>
      </c>
      <c r="AS11147">
        <v>86.367000000000004</v>
      </c>
      <c r="AT11147">
        <v>0</v>
      </c>
      <c r="AU11147">
        <v>0</v>
      </c>
      <c r="AW11147" t="s">
        <v>164</v>
      </c>
      <c r="AX11147">
        <v>0</v>
      </c>
      <c r="AY11147">
        <v>0</v>
      </c>
      <c r="BA11147" t="s">
        <v>164</v>
      </c>
      <c r="BB11147">
        <v>0</v>
      </c>
      <c r="BC11147">
        <v>0</v>
      </c>
      <c r="BE11147" t="s">
        <v>164</v>
      </c>
      <c r="BF11147">
        <v>0.85687100000000005</v>
      </c>
      <c r="BG11147">
        <v>7.7718800000000003</v>
      </c>
      <c r="BH11147" s="1">
        <v>1.8689500000000001E-40</v>
      </c>
      <c r="BI11147">
        <v>104.44</v>
      </c>
      <c r="BK11147">
        <v>1</v>
      </c>
      <c r="BL11147" t="s">
        <v>61565</v>
      </c>
      <c r="BM11147" t="s">
        <v>66159</v>
      </c>
      <c r="BN11147" t="s">
        <v>167</v>
      </c>
      <c r="BO11147" t="s">
        <v>9868</v>
      </c>
      <c r="BP11147" t="s">
        <v>66160</v>
      </c>
      <c r="BQ11147" t="s">
        <v>66161</v>
      </c>
      <c r="BR11147">
        <v>13</v>
      </c>
      <c r="BS11147">
        <v>2</v>
      </c>
      <c r="BT11147">
        <v>0.38506000000000001</v>
      </c>
      <c r="BU11147" t="s">
        <v>199</v>
      </c>
      <c r="BV11147" t="s">
        <v>199</v>
      </c>
      <c r="BW11147" t="s">
        <v>199</v>
      </c>
      <c r="BX11147" t="s">
        <v>199</v>
      </c>
      <c r="BY11147" t="s">
        <v>199</v>
      </c>
      <c r="BZ11147" t="s">
        <v>199</v>
      </c>
      <c r="CA11147" t="s">
        <v>199</v>
      </c>
      <c r="CB11147" t="s">
        <v>199</v>
      </c>
      <c r="CF11147" t="s">
        <v>199</v>
      </c>
      <c r="CG11147">
        <v>518220000</v>
      </c>
      <c r="CH11147">
        <v>518220000</v>
      </c>
      <c r="CI11147">
        <v>0</v>
      </c>
      <c r="CJ11147">
        <v>0</v>
      </c>
      <c r="CK11147" t="s">
        <v>164</v>
      </c>
      <c r="CL11147">
        <v>27276000</v>
      </c>
      <c r="CM11147">
        <v>27058000</v>
      </c>
      <c r="CN11147">
        <v>35210000</v>
      </c>
      <c r="CO11147">
        <v>0</v>
      </c>
      <c r="CP11147">
        <v>0</v>
      </c>
      <c r="CQ11147">
        <v>23521000</v>
      </c>
      <c r="CR11147">
        <v>35682000</v>
      </c>
      <c r="CS11147">
        <v>34200000</v>
      </c>
      <c r="CT11147">
        <v>0</v>
      </c>
      <c r="CU11147">
        <v>0</v>
      </c>
      <c r="CV11147">
        <v>0</v>
      </c>
      <c r="CW11147">
        <v>19230000</v>
      </c>
      <c r="CX11147">
        <v>27276000</v>
      </c>
      <c r="CY11147">
        <v>0</v>
      </c>
      <c r="CZ11147">
        <v>0</v>
      </c>
      <c r="DA11147">
        <v>27058000</v>
      </c>
      <c r="DB11147">
        <v>0</v>
      </c>
      <c r="DC11147">
        <v>0</v>
      </c>
      <c r="DD11147">
        <v>35210000</v>
      </c>
      <c r="DE11147">
        <v>0</v>
      </c>
      <c r="DF11147">
        <v>0</v>
      </c>
      <c r="DG11147">
        <v>0</v>
      </c>
      <c r="DH11147">
        <v>0</v>
      </c>
      <c r="DI11147">
        <v>0</v>
      </c>
      <c r="DJ11147">
        <v>0</v>
      </c>
      <c r="DK11147">
        <v>0</v>
      </c>
      <c r="DL11147">
        <v>0</v>
      </c>
      <c r="DM11147">
        <v>23521000</v>
      </c>
      <c r="DN11147">
        <v>0</v>
      </c>
      <c r="DO11147">
        <v>0</v>
      </c>
      <c r="DP11147">
        <v>35682000</v>
      </c>
      <c r="DQ11147">
        <v>0</v>
      </c>
      <c r="DR11147">
        <v>0</v>
      </c>
      <c r="DS11147">
        <v>34200000</v>
      </c>
      <c r="DT11147">
        <v>0</v>
      </c>
      <c r="DU11147">
        <v>0</v>
      </c>
      <c r="DV11147">
        <v>0</v>
      </c>
      <c r="DW11147">
        <v>0</v>
      </c>
      <c r="DX11147">
        <v>0</v>
      </c>
      <c r="DY11147">
        <v>0</v>
      </c>
      <c r="DZ11147">
        <v>0</v>
      </c>
      <c r="EA11147">
        <v>0</v>
      </c>
      <c r="EB11147">
        <v>0</v>
      </c>
      <c r="EC11147">
        <v>0</v>
      </c>
      <c r="ED11147">
        <v>0</v>
      </c>
      <c r="EE11147">
        <v>19230000</v>
      </c>
      <c r="EF11147">
        <v>0</v>
      </c>
      <c r="EG11147">
        <v>0</v>
      </c>
      <c r="EJ11147">
        <v>11141</v>
      </c>
      <c r="EK11147">
        <v>1255</v>
      </c>
      <c r="EL11147">
        <v>65</v>
      </c>
      <c r="EM11147">
        <v>65</v>
      </c>
      <c r="EN11147" t="s">
        <v>66162</v>
      </c>
      <c r="EO11147" t="s">
        <v>66163</v>
      </c>
      <c r="EP11147" t="s">
        <v>66164</v>
      </c>
      <c r="EQ11147" t="s">
        <v>66165</v>
      </c>
      <c r="ER11147">
        <v>117</v>
      </c>
      <c r="ES11147">
        <v>517</v>
      </c>
      <c r="ET11147" t="s">
        <v>171</v>
      </c>
      <c r="EU11147">
        <v>46266</v>
      </c>
      <c r="EV11147">
        <v>122</v>
      </c>
      <c r="EW11147">
        <v>524</v>
      </c>
      <c r="EX11147" t="s">
        <v>261</v>
      </c>
      <c r="EY11147">
        <v>44016</v>
      </c>
      <c r="EZ11147">
        <v>117</v>
      </c>
      <c r="FA11147">
        <v>517</v>
      </c>
      <c r="FB11147" t="s">
        <v>171</v>
      </c>
      <c r="FC11147">
        <v>46266</v>
      </c>
    </row>
    <row r="11148" spans="1:159" x14ac:dyDescent="0.25">
      <c r="A11148" t="s">
        <v>66157</v>
      </c>
      <c r="B11148" t="s">
        <v>66166</v>
      </c>
      <c r="C11148" t="s">
        <v>30006</v>
      </c>
      <c r="D11148" t="s">
        <v>30006</v>
      </c>
      <c r="E11148" t="s">
        <v>30007</v>
      </c>
      <c r="F11148" t="s">
        <v>30008</v>
      </c>
      <c r="H11148">
        <v>0.45981</v>
      </c>
      <c r="I11148">
        <v>0</v>
      </c>
      <c r="J11148" s="1">
        <v>1.4231900000000001E-26</v>
      </c>
      <c r="K11148">
        <v>70.344999999999999</v>
      </c>
      <c r="L11148">
        <v>57.415999999999997</v>
      </c>
      <c r="M11148">
        <v>50.029000000000003</v>
      </c>
      <c r="N11148">
        <v>0.36018600000000001</v>
      </c>
      <c r="O11148">
        <v>0</v>
      </c>
      <c r="P11148" s="1">
        <v>1.6049399999999999E-6</v>
      </c>
      <c r="Q11148">
        <v>49.871000000000002</v>
      </c>
      <c r="Z11148">
        <v>0.44337199999999999</v>
      </c>
      <c r="AA11148">
        <v>0</v>
      </c>
      <c r="AB11148" s="1">
        <v>2.9551900000000002E-13</v>
      </c>
      <c r="AC11148">
        <v>61.241</v>
      </c>
      <c r="AD11148">
        <v>0.45981</v>
      </c>
      <c r="AE11148">
        <v>0</v>
      </c>
      <c r="AF11148" s="1">
        <v>1.4188099999999999E-6</v>
      </c>
      <c r="AG11148">
        <v>50.029000000000003</v>
      </c>
      <c r="AH11148">
        <v>0</v>
      </c>
      <c r="AI11148">
        <v>0</v>
      </c>
      <c r="AK11148" t="s">
        <v>164</v>
      </c>
      <c r="AL11148">
        <v>0.441359</v>
      </c>
      <c r="AM11148">
        <v>0</v>
      </c>
      <c r="AN11148" s="1">
        <v>1.4231900000000001E-26</v>
      </c>
      <c r="AO11148">
        <v>70.344999999999999</v>
      </c>
      <c r="AP11148">
        <v>0.43547599999999997</v>
      </c>
      <c r="AQ11148">
        <v>0</v>
      </c>
      <c r="AR11148" s="1">
        <v>3.3665299999999999E-6</v>
      </c>
      <c r="AS11148">
        <v>48.374000000000002</v>
      </c>
      <c r="AT11148">
        <v>0</v>
      </c>
      <c r="AU11148">
        <v>0</v>
      </c>
      <c r="AW11148" t="s">
        <v>164</v>
      </c>
      <c r="AX11148">
        <v>0.352881</v>
      </c>
      <c r="AY11148">
        <v>0</v>
      </c>
      <c r="AZ11148" s="1">
        <v>4.6940700000000003E-19</v>
      </c>
      <c r="BA11148">
        <v>66.478999999999999</v>
      </c>
      <c r="BB11148">
        <v>0</v>
      </c>
      <c r="BC11148">
        <v>0</v>
      </c>
      <c r="BE11148" t="s">
        <v>164</v>
      </c>
      <c r="BF11148">
        <v>0.44974500000000001</v>
      </c>
      <c r="BG11148">
        <v>0</v>
      </c>
      <c r="BH11148" s="1">
        <v>6.8631399999999996E-19</v>
      </c>
      <c r="BI11148">
        <v>64.914000000000001</v>
      </c>
      <c r="BL11148" t="s">
        <v>61565</v>
      </c>
      <c r="BM11148" t="s">
        <v>66167</v>
      </c>
      <c r="BN11148" t="s">
        <v>167</v>
      </c>
      <c r="BO11148" t="s">
        <v>1606</v>
      </c>
      <c r="BP11148" t="s">
        <v>30010</v>
      </c>
      <c r="BQ11148" t="s">
        <v>30011</v>
      </c>
      <c r="BR11148">
        <v>16</v>
      </c>
      <c r="BS11148">
        <v>3</v>
      </c>
      <c r="BT11148">
        <v>0.20693</v>
      </c>
      <c r="CG11148">
        <v>0</v>
      </c>
      <c r="CH11148">
        <v>0</v>
      </c>
      <c r="CI11148">
        <v>0</v>
      </c>
      <c r="CJ11148">
        <v>0</v>
      </c>
      <c r="CK11148" t="s">
        <v>164</v>
      </c>
      <c r="CL11148">
        <v>0</v>
      </c>
      <c r="CM11148">
        <v>0</v>
      </c>
      <c r="CN11148">
        <v>0</v>
      </c>
      <c r="CO11148">
        <v>0</v>
      </c>
      <c r="CP11148">
        <v>0</v>
      </c>
      <c r="CQ11148">
        <v>0</v>
      </c>
      <c r="CR11148">
        <v>0</v>
      </c>
      <c r="CS11148">
        <v>0</v>
      </c>
      <c r="CT11148">
        <v>0</v>
      </c>
      <c r="CU11148">
        <v>0</v>
      </c>
      <c r="CV11148">
        <v>0</v>
      </c>
      <c r="CW11148">
        <v>0</v>
      </c>
      <c r="CX11148">
        <v>0</v>
      </c>
      <c r="CY11148">
        <v>0</v>
      </c>
      <c r="CZ11148">
        <v>0</v>
      </c>
      <c r="DA11148">
        <v>0</v>
      </c>
      <c r="DB11148">
        <v>0</v>
      </c>
      <c r="DC11148">
        <v>0</v>
      </c>
      <c r="DD11148">
        <v>0</v>
      </c>
      <c r="DE11148">
        <v>0</v>
      </c>
      <c r="DF11148">
        <v>0</v>
      </c>
      <c r="DG11148">
        <v>0</v>
      </c>
      <c r="DH11148">
        <v>0</v>
      </c>
      <c r="DI11148">
        <v>0</v>
      </c>
      <c r="DJ11148">
        <v>0</v>
      </c>
      <c r="DK11148">
        <v>0</v>
      </c>
      <c r="DL11148">
        <v>0</v>
      </c>
      <c r="DM11148">
        <v>0</v>
      </c>
      <c r="DN11148">
        <v>0</v>
      </c>
      <c r="DO11148">
        <v>0</v>
      </c>
      <c r="DP11148">
        <v>0</v>
      </c>
      <c r="DQ11148">
        <v>0</v>
      </c>
      <c r="DR11148">
        <v>0</v>
      </c>
      <c r="DS11148">
        <v>0</v>
      </c>
      <c r="DT11148">
        <v>0</v>
      </c>
      <c r="DU11148">
        <v>0</v>
      </c>
      <c r="DV11148">
        <v>0</v>
      </c>
      <c r="DW11148">
        <v>0</v>
      </c>
      <c r="DX11148">
        <v>0</v>
      </c>
      <c r="DY11148">
        <v>0</v>
      </c>
      <c r="DZ11148">
        <v>0</v>
      </c>
      <c r="EA11148">
        <v>0</v>
      </c>
      <c r="EB11148">
        <v>0</v>
      </c>
      <c r="EC11148">
        <v>0</v>
      </c>
      <c r="ED11148">
        <v>0</v>
      </c>
      <c r="EE11148">
        <v>0</v>
      </c>
      <c r="EF11148">
        <v>0</v>
      </c>
      <c r="EG11148">
        <v>0</v>
      </c>
      <c r="EJ11148">
        <v>11142</v>
      </c>
      <c r="EK11148">
        <v>1255</v>
      </c>
      <c r="EL11148">
        <v>68</v>
      </c>
      <c r="EM11148">
        <v>68</v>
      </c>
      <c r="EN11148" t="s">
        <v>66162</v>
      </c>
      <c r="EO11148" t="s">
        <v>66163</v>
      </c>
      <c r="ER11148">
        <v>132</v>
      </c>
      <c r="ES11148">
        <v>535</v>
      </c>
      <c r="ET11148" t="s">
        <v>299</v>
      </c>
      <c r="EU11148">
        <v>65862</v>
      </c>
      <c r="EV11148">
        <v>135</v>
      </c>
      <c r="EW11148">
        <v>541</v>
      </c>
      <c r="EX11148" t="s">
        <v>261</v>
      </c>
      <c r="EY11148">
        <v>66301</v>
      </c>
      <c r="EZ11148">
        <v>135</v>
      </c>
      <c r="FA11148">
        <v>541</v>
      </c>
      <c r="FB11148" t="s">
        <v>261</v>
      </c>
      <c r="FC11148">
        <v>66301</v>
      </c>
    </row>
    <row r="11149" spans="1:159" x14ac:dyDescent="0.25">
      <c r="A11149" t="s">
        <v>30022</v>
      </c>
      <c r="B11149" t="s">
        <v>66168</v>
      </c>
      <c r="C11149" t="s">
        <v>30024</v>
      </c>
      <c r="D11149" t="s">
        <v>30024</v>
      </c>
      <c r="E11149" t="s">
        <v>30025</v>
      </c>
      <c r="F11149" t="s">
        <v>30026</v>
      </c>
      <c r="H11149">
        <v>0.34156999999999998</v>
      </c>
      <c r="I11149">
        <v>0</v>
      </c>
      <c r="J11149">
        <v>5.7211899999999995E-4</v>
      </c>
      <c r="K11149">
        <v>44.595999999999997</v>
      </c>
      <c r="L11149">
        <v>39.978999999999999</v>
      </c>
      <c r="M11149">
        <v>44.595999999999997</v>
      </c>
      <c r="R11149">
        <v>0.34156999999999998</v>
      </c>
      <c r="S11149">
        <v>0</v>
      </c>
      <c r="T11149">
        <v>5.7211899999999995E-4</v>
      </c>
      <c r="U11149">
        <v>44.595999999999997</v>
      </c>
      <c r="AD11149">
        <v>0</v>
      </c>
      <c r="AE11149">
        <v>0</v>
      </c>
      <c r="AG11149" t="s">
        <v>164</v>
      </c>
      <c r="BL11149" t="s">
        <v>61565</v>
      </c>
      <c r="BM11149" t="s">
        <v>66169</v>
      </c>
      <c r="BN11149" t="s">
        <v>167</v>
      </c>
      <c r="BO11149" t="s">
        <v>433</v>
      </c>
      <c r="BP11149" t="s">
        <v>30061</v>
      </c>
      <c r="BQ11149" t="s">
        <v>30062</v>
      </c>
      <c r="BR11149">
        <v>1</v>
      </c>
      <c r="BS11149">
        <v>3</v>
      </c>
      <c r="BT11149">
        <v>-0.36582999999999999</v>
      </c>
      <c r="CG11149">
        <v>0</v>
      </c>
      <c r="CH11149">
        <v>0</v>
      </c>
      <c r="CI11149">
        <v>0</v>
      </c>
      <c r="CJ11149">
        <v>0</v>
      </c>
      <c r="CK11149" t="s">
        <v>164</v>
      </c>
      <c r="CL11149">
        <v>0</v>
      </c>
      <c r="CM11149">
        <v>0</v>
      </c>
      <c r="CN11149">
        <v>0</v>
      </c>
      <c r="CO11149">
        <v>0</v>
      </c>
      <c r="CP11149">
        <v>0</v>
      </c>
      <c r="CQ11149">
        <v>0</v>
      </c>
      <c r="CR11149">
        <v>0</v>
      </c>
      <c r="CS11149">
        <v>0</v>
      </c>
      <c r="CT11149">
        <v>0</v>
      </c>
      <c r="CU11149">
        <v>0</v>
      </c>
      <c r="CV11149">
        <v>0</v>
      </c>
      <c r="CW11149">
        <v>0</v>
      </c>
      <c r="CX11149">
        <v>0</v>
      </c>
      <c r="CY11149">
        <v>0</v>
      </c>
      <c r="CZ11149">
        <v>0</v>
      </c>
      <c r="DA11149">
        <v>0</v>
      </c>
      <c r="DB11149">
        <v>0</v>
      </c>
      <c r="DC11149">
        <v>0</v>
      </c>
      <c r="DD11149">
        <v>0</v>
      </c>
      <c r="DE11149">
        <v>0</v>
      </c>
      <c r="DF11149">
        <v>0</v>
      </c>
      <c r="DG11149">
        <v>0</v>
      </c>
      <c r="DH11149">
        <v>0</v>
      </c>
      <c r="DI11149">
        <v>0</v>
      </c>
      <c r="DJ11149">
        <v>0</v>
      </c>
      <c r="DK11149">
        <v>0</v>
      </c>
      <c r="DL11149">
        <v>0</v>
      </c>
      <c r="DM11149">
        <v>0</v>
      </c>
      <c r="DN11149">
        <v>0</v>
      </c>
      <c r="DO11149">
        <v>0</v>
      </c>
      <c r="DP11149">
        <v>0</v>
      </c>
      <c r="DQ11149">
        <v>0</v>
      </c>
      <c r="DR11149">
        <v>0</v>
      </c>
      <c r="DS11149">
        <v>0</v>
      </c>
      <c r="DT11149">
        <v>0</v>
      </c>
      <c r="DU11149">
        <v>0</v>
      </c>
      <c r="DV11149">
        <v>0</v>
      </c>
      <c r="DW11149">
        <v>0</v>
      </c>
      <c r="DX11149">
        <v>0</v>
      </c>
      <c r="DY11149">
        <v>0</v>
      </c>
      <c r="DZ11149">
        <v>0</v>
      </c>
      <c r="EA11149">
        <v>0</v>
      </c>
      <c r="EB11149">
        <v>0</v>
      </c>
      <c r="EC11149">
        <v>0</v>
      </c>
      <c r="ED11149">
        <v>0</v>
      </c>
      <c r="EE11149">
        <v>0</v>
      </c>
      <c r="EF11149">
        <v>0</v>
      </c>
      <c r="EG11149">
        <v>0</v>
      </c>
      <c r="EJ11149">
        <v>11143</v>
      </c>
      <c r="EK11149">
        <v>1257</v>
      </c>
      <c r="EL11149">
        <v>529</v>
      </c>
      <c r="EM11149">
        <v>529</v>
      </c>
      <c r="EN11149">
        <v>12339</v>
      </c>
      <c r="EO11149">
        <v>14095</v>
      </c>
      <c r="ER11149">
        <v>150936</v>
      </c>
      <c r="ES11149">
        <v>260005</v>
      </c>
      <c r="ET11149" t="s">
        <v>369</v>
      </c>
      <c r="EU11149">
        <v>49103</v>
      </c>
      <c r="EV11149">
        <v>150936</v>
      </c>
      <c r="EW11149">
        <v>260005</v>
      </c>
      <c r="EX11149" t="s">
        <v>369</v>
      </c>
      <c r="EY11149">
        <v>49103</v>
      </c>
      <c r="EZ11149">
        <v>150936</v>
      </c>
      <c r="FA11149">
        <v>260005</v>
      </c>
      <c r="FB11149" t="s">
        <v>369</v>
      </c>
      <c r="FC11149">
        <v>49103</v>
      </c>
    </row>
    <row r="11150" spans="1:159" x14ac:dyDescent="0.25">
      <c r="A11150" t="s">
        <v>30069</v>
      </c>
      <c r="B11150" t="s">
        <v>66170</v>
      </c>
      <c r="C11150" t="s">
        <v>30071</v>
      </c>
      <c r="D11150" t="s">
        <v>30071</v>
      </c>
      <c r="E11150" t="s">
        <v>30072</v>
      </c>
      <c r="F11150" t="s">
        <v>30073</v>
      </c>
      <c r="H11150">
        <v>0.28554299999999999</v>
      </c>
      <c r="I11150">
        <v>0</v>
      </c>
      <c r="J11150" s="1">
        <v>3.3977799999999998E-5</v>
      </c>
      <c r="K11150">
        <v>44.104999999999997</v>
      </c>
      <c r="L11150">
        <v>35.917000000000002</v>
      </c>
      <c r="M11150">
        <v>44.104999999999997</v>
      </c>
      <c r="R11150">
        <v>0</v>
      </c>
      <c r="S11150">
        <v>0</v>
      </c>
      <c r="U11150" t="s">
        <v>164</v>
      </c>
      <c r="V11150">
        <v>0.28554299999999999</v>
      </c>
      <c r="W11150">
        <v>0</v>
      </c>
      <c r="X11150" s="1">
        <v>3.3977799999999998E-5</v>
      </c>
      <c r="Y11150">
        <v>44.104999999999997</v>
      </c>
      <c r="Z11150">
        <v>0</v>
      </c>
      <c r="AA11150">
        <v>0</v>
      </c>
      <c r="AC11150" t="s">
        <v>164</v>
      </c>
      <c r="AD11150">
        <v>0</v>
      </c>
      <c r="AE11150">
        <v>0</v>
      </c>
      <c r="AG11150" t="s">
        <v>164</v>
      </c>
      <c r="AP11150">
        <v>0</v>
      </c>
      <c r="AQ11150">
        <v>0</v>
      </c>
      <c r="AS11150" t="s">
        <v>164</v>
      </c>
      <c r="AT11150">
        <v>0</v>
      </c>
      <c r="AU11150">
        <v>0</v>
      </c>
      <c r="AW11150" t="s">
        <v>164</v>
      </c>
      <c r="AX11150">
        <v>0</v>
      </c>
      <c r="AY11150">
        <v>0</v>
      </c>
      <c r="BA11150" t="s">
        <v>164</v>
      </c>
      <c r="BF11150">
        <v>0</v>
      </c>
      <c r="BG11150">
        <v>0</v>
      </c>
      <c r="BI11150" t="s">
        <v>164</v>
      </c>
      <c r="BL11150" t="s">
        <v>61565</v>
      </c>
      <c r="BM11150" t="s">
        <v>66171</v>
      </c>
      <c r="BN11150" t="s">
        <v>871</v>
      </c>
      <c r="BO11150" t="s">
        <v>433</v>
      </c>
      <c r="BP11150" t="s">
        <v>30081</v>
      </c>
      <c r="BQ11150" t="s">
        <v>30082</v>
      </c>
      <c r="BR11150">
        <v>1</v>
      </c>
      <c r="BS11150">
        <v>3</v>
      </c>
      <c r="BT11150">
        <v>1.9095</v>
      </c>
      <c r="CG11150">
        <v>0</v>
      </c>
      <c r="CH11150">
        <v>0</v>
      </c>
      <c r="CI11150">
        <v>0</v>
      </c>
      <c r="CJ11150">
        <v>0</v>
      </c>
      <c r="CK11150" t="s">
        <v>164</v>
      </c>
      <c r="CL11150">
        <v>0</v>
      </c>
      <c r="CM11150">
        <v>0</v>
      </c>
      <c r="CN11150">
        <v>0</v>
      </c>
      <c r="CO11150">
        <v>0</v>
      </c>
      <c r="CP11150">
        <v>0</v>
      </c>
      <c r="CQ11150">
        <v>0</v>
      </c>
      <c r="CR11150">
        <v>0</v>
      </c>
      <c r="CS11150">
        <v>0</v>
      </c>
      <c r="CT11150">
        <v>0</v>
      </c>
      <c r="CU11150">
        <v>0</v>
      </c>
      <c r="CV11150">
        <v>0</v>
      </c>
      <c r="CW11150">
        <v>0</v>
      </c>
      <c r="CX11150">
        <v>0</v>
      </c>
      <c r="CY11150">
        <v>0</v>
      </c>
      <c r="CZ11150">
        <v>0</v>
      </c>
      <c r="DA11150">
        <v>0</v>
      </c>
      <c r="DB11150">
        <v>0</v>
      </c>
      <c r="DC11150">
        <v>0</v>
      </c>
      <c r="DD11150">
        <v>0</v>
      </c>
      <c r="DE11150">
        <v>0</v>
      </c>
      <c r="DF11150">
        <v>0</v>
      </c>
      <c r="DG11150">
        <v>0</v>
      </c>
      <c r="DH11150">
        <v>0</v>
      </c>
      <c r="DI11150">
        <v>0</v>
      </c>
      <c r="DJ11150">
        <v>0</v>
      </c>
      <c r="DK11150">
        <v>0</v>
      </c>
      <c r="DL11150">
        <v>0</v>
      </c>
      <c r="DM11150">
        <v>0</v>
      </c>
      <c r="DN11150">
        <v>0</v>
      </c>
      <c r="DO11150">
        <v>0</v>
      </c>
      <c r="DP11150">
        <v>0</v>
      </c>
      <c r="DQ11150">
        <v>0</v>
      </c>
      <c r="DR11150">
        <v>0</v>
      </c>
      <c r="DS11150">
        <v>0</v>
      </c>
      <c r="DT11150">
        <v>0</v>
      </c>
      <c r="DU11150">
        <v>0</v>
      </c>
      <c r="DV11150">
        <v>0</v>
      </c>
      <c r="DW11150">
        <v>0</v>
      </c>
      <c r="DX11150">
        <v>0</v>
      </c>
      <c r="DY11150">
        <v>0</v>
      </c>
      <c r="DZ11150">
        <v>0</v>
      </c>
      <c r="EA11150">
        <v>0</v>
      </c>
      <c r="EB11150">
        <v>0</v>
      </c>
      <c r="EC11150">
        <v>0</v>
      </c>
      <c r="ED11150">
        <v>0</v>
      </c>
      <c r="EE11150">
        <v>0</v>
      </c>
      <c r="EF11150">
        <v>0</v>
      </c>
      <c r="EG11150">
        <v>0</v>
      </c>
      <c r="EJ11150">
        <v>11144</v>
      </c>
      <c r="EK11150">
        <v>1258</v>
      </c>
      <c r="EL11150">
        <v>230</v>
      </c>
      <c r="EM11150">
        <v>230</v>
      </c>
      <c r="EN11150">
        <v>12459</v>
      </c>
      <c r="EO11150">
        <v>14239</v>
      </c>
      <c r="ER11150">
        <v>152342</v>
      </c>
      <c r="ES11150">
        <v>262397</v>
      </c>
      <c r="ET11150" t="s">
        <v>286</v>
      </c>
      <c r="EU11150">
        <v>161720</v>
      </c>
      <c r="EV11150">
        <v>152342</v>
      </c>
      <c r="EW11150">
        <v>262397</v>
      </c>
      <c r="EX11150" t="s">
        <v>286</v>
      </c>
      <c r="EY11150">
        <v>161720</v>
      </c>
      <c r="EZ11150">
        <v>152342</v>
      </c>
      <c r="FA11150">
        <v>262397</v>
      </c>
      <c r="FB11150" t="s">
        <v>286</v>
      </c>
      <c r="FC11150">
        <v>161720</v>
      </c>
    </row>
    <row r="11151" spans="1:159" x14ac:dyDescent="0.25">
      <c r="A11151" t="s">
        <v>30069</v>
      </c>
      <c r="B11151" t="s">
        <v>66172</v>
      </c>
      <c r="C11151" t="s">
        <v>30071</v>
      </c>
      <c r="D11151" t="s">
        <v>30071</v>
      </c>
      <c r="E11151" t="s">
        <v>30072</v>
      </c>
      <c r="F11151" t="s">
        <v>30073</v>
      </c>
      <c r="H11151">
        <v>0.28554299999999999</v>
      </c>
      <c r="I11151">
        <v>0</v>
      </c>
      <c r="J11151" s="1">
        <v>3.3977799999999998E-5</v>
      </c>
      <c r="K11151">
        <v>44.104999999999997</v>
      </c>
      <c r="L11151">
        <v>35.917000000000002</v>
      </c>
      <c r="M11151">
        <v>44.104999999999997</v>
      </c>
      <c r="R11151">
        <v>0</v>
      </c>
      <c r="S11151">
        <v>0</v>
      </c>
      <c r="U11151" t="s">
        <v>164</v>
      </c>
      <c r="V11151">
        <v>0.28554299999999999</v>
      </c>
      <c r="W11151">
        <v>0</v>
      </c>
      <c r="X11151" s="1">
        <v>3.3977799999999998E-5</v>
      </c>
      <c r="Y11151">
        <v>44.104999999999997</v>
      </c>
      <c r="Z11151">
        <v>0</v>
      </c>
      <c r="AA11151">
        <v>0</v>
      </c>
      <c r="AC11151" t="s">
        <v>164</v>
      </c>
      <c r="AD11151">
        <v>0</v>
      </c>
      <c r="AE11151">
        <v>0</v>
      </c>
      <c r="AG11151" t="s">
        <v>164</v>
      </c>
      <c r="AP11151">
        <v>0</v>
      </c>
      <c r="AQ11151">
        <v>0</v>
      </c>
      <c r="AS11151" t="s">
        <v>164</v>
      </c>
      <c r="AT11151">
        <v>0</v>
      </c>
      <c r="AU11151">
        <v>0</v>
      </c>
      <c r="AW11151" t="s">
        <v>164</v>
      </c>
      <c r="AX11151">
        <v>0</v>
      </c>
      <c r="AY11151">
        <v>0</v>
      </c>
      <c r="BA11151" t="s">
        <v>164</v>
      </c>
      <c r="BF11151">
        <v>0</v>
      </c>
      <c r="BG11151">
        <v>0</v>
      </c>
      <c r="BI11151" t="s">
        <v>164</v>
      </c>
      <c r="BL11151" t="s">
        <v>61565</v>
      </c>
      <c r="BM11151" t="s">
        <v>66173</v>
      </c>
      <c r="BN11151" t="s">
        <v>174</v>
      </c>
      <c r="BO11151" t="s">
        <v>175</v>
      </c>
      <c r="BP11151" t="s">
        <v>30081</v>
      </c>
      <c r="BQ11151" t="s">
        <v>30082</v>
      </c>
      <c r="BR11151">
        <v>9</v>
      </c>
      <c r="BS11151">
        <v>3</v>
      </c>
      <c r="BT11151">
        <v>1.9095</v>
      </c>
      <c r="CG11151">
        <v>0</v>
      </c>
      <c r="CH11151">
        <v>0</v>
      </c>
      <c r="CI11151">
        <v>0</v>
      </c>
      <c r="CJ11151">
        <v>0</v>
      </c>
      <c r="CK11151" t="s">
        <v>164</v>
      </c>
      <c r="CL11151">
        <v>0</v>
      </c>
      <c r="CM11151">
        <v>0</v>
      </c>
      <c r="CN11151">
        <v>0</v>
      </c>
      <c r="CO11151">
        <v>0</v>
      </c>
      <c r="CP11151">
        <v>0</v>
      </c>
      <c r="CQ11151">
        <v>0</v>
      </c>
      <c r="CR11151">
        <v>0</v>
      </c>
      <c r="CS11151">
        <v>0</v>
      </c>
      <c r="CT11151">
        <v>0</v>
      </c>
      <c r="CU11151">
        <v>0</v>
      </c>
      <c r="CV11151">
        <v>0</v>
      </c>
      <c r="CW11151">
        <v>0</v>
      </c>
      <c r="CX11151">
        <v>0</v>
      </c>
      <c r="CY11151">
        <v>0</v>
      </c>
      <c r="CZ11151">
        <v>0</v>
      </c>
      <c r="DA11151">
        <v>0</v>
      </c>
      <c r="DB11151">
        <v>0</v>
      </c>
      <c r="DC11151">
        <v>0</v>
      </c>
      <c r="DD11151">
        <v>0</v>
      </c>
      <c r="DE11151">
        <v>0</v>
      </c>
      <c r="DF11151">
        <v>0</v>
      </c>
      <c r="DG11151">
        <v>0</v>
      </c>
      <c r="DH11151">
        <v>0</v>
      </c>
      <c r="DI11151">
        <v>0</v>
      </c>
      <c r="DJ11151">
        <v>0</v>
      </c>
      <c r="DK11151">
        <v>0</v>
      </c>
      <c r="DL11151">
        <v>0</v>
      </c>
      <c r="DM11151">
        <v>0</v>
      </c>
      <c r="DN11151">
        <v>0</v>
      </c>
      <c r="DO11151">
        <v>0</v>
      </c>
      <c r="DP11151">
        <v>0</v>
      </c>
      <c r="DQ11151">
        <v>0</v>
      </c>
      <c r="DR11151">
        <v>0</v>
      </c>
      <c r="DS11151">
        <v>0</v>
      </c>
      <c r="DT11151">
        <v>0</v>
      </c>
      <c r="DU11151">
        <v>0</v>
      </c>
      <c r="DV11151">
        <v>0</v>
      </c>
      <c r="DW11151">
        <v>0</v>
      </c>
      <c r="DX11151">
        <v>0</v>
      </c>
      <c r="DY11151">
        <v>0</v>
      </c>
      <c r="DZ11151">
        <v>0</v>
      </c>
      <c r="EA11151">
        <v>0</v>
      </c>
      <c r="EB11151">
        <v>0</v>
      </c>
      <c r="EC11151">
        <v>0</v>
      </c>
      <c r="ED11151">
        <v>0</v>
      </c>
      <c r="EE11151">
        <v>0</v>
      </c>
      <c r="EF11151">
        <v>0</v>
      </c>
      <c r="EG11151">
        <v>0</v>
      </c>
      <c r="EJ11151">
        <v>11145</v>
      </c>
      <c r="EK11151">
        <v>1258</v>
      </c>
      <c r="EL11151">
        <v>238</v>
      </c>
      <c r="EM11151">
        <v>238</v>
      </c>
      <c r="EN11151">
        <v>12459</v>
      </c>
      <c r="EO11151">
        <v>14239</v>
      </c>
      <c r="ER11151">
        <v>152342</v>
      </c>
      <c r="ES11151">
        <v>262397</v>
      </c>
      <c r="ET11151" t="s">
        <v>286</v>
      </c>
      <c r="EU11151">
        <v>161720</v>
      </c>
      <c r="EV11151">
        <v>152342</v>
      </c>
      <c r="EW11151">
        <v>262397</v>
      </c>
      <c r="EX11151" t="s">
        <v>286</v>
      </c>
      <c r="EY11151">
        <v>161720</v>
      </c>
      <c r="EZ11151">
        <v>152342</v>
      </c>
      <c r="FA11151">
        <v>262397</v>
      </c>
      <c r="FB11151" t="s">
        <v>286</v>
      </c>
      <c r="FC11151">
        <v>161720</v>
      </c>
    </row>
    <row r="11152" spans="1:159" x14ac:dyDescent="0.25">
      <c r="A11152" t="s">
        <v>30069</v>
      </c>
      <c r="B11152" t="s">
        <v>66174</v>
      </c>
      <c r="C11152" t="s">
        <v>30071</v>
      </c>
      <c r="D11152" t="s">
        <v>30071</v>
      </c>
      <c r="E11152" t="s">
        <v>30072</v>
      </c>
      <c r="F11152" t="s">
        <v>30073</v>
      </c>
      <c r="H11152">
        <v>0.28554299999999999</v>
      </c>
      <c r="I11152">
        <v>0</v>
      </c>
      <c r="J11152" s="1">
        <v>3.3977799999999998E-5</v>
      </c>
      <c r="K11152">
        <v>44.104999999999997</v>
      </c>
      <c r="L11152">
        <v>35.917000000000002</v>
      </c>
      <c r="M11152">
        <v>44.104999999999997</v>
      </c>
      <c r="R11152">
        <v>0</v>
      </c>
      <c r="S11152">
        <v>0</v>
      </c>
      <c r="U11152" t="s">
        <v>164</v>
      </c>
      <c r="V11152">
        <v>0.28554299999999999</v>
      </c>
      <c r="W11152">
        <v>0</v>
      </c>
      <c r="X11152" s="1">
        <v>3.3977799999999998E-5</v>
      </c>
      <c r="Y11152">
        <v>44.104999999999997</v>
      </c>
      <c r="Z11152">
        <v>0</v>
      </c>
      <c r="AA11152">
        <v>0</v>
      </c>
      <c r="AC11152" t="s">
        <v>164</v>
      </c>
      <c r="AD11152">
        <v>0</v>
      </c>
      <c r="AE11152">
        <v>0</v>
      </c>
      <c r="AG11152" t="s">
        <v>164</v>
      </c>
      <c r="AP11152">
        <v>0</v>
      </c>
      <c r="AQ11152">
        <v>0</v>
      </c>
      <c r="AS11152" t="s">
        <v>164</v>
      </c>
      <c r="AT11152">
        <v>0</v>
      </c>
      <c r="AU11152">
        <v>0</v>
      </c>
      <c r="AW11152" t="s">
        <v>164</v>
      </c>
      <c r="AX11152">
        <v>0</v>
      </c>
      <c r="AY11152">
        <v>0</v>
      </c>
      <c r="BA11152" t="s">
        <v>164</v>
      </c>
      <c r="BF11152">
        <v>0</v>
      </c>
      <c r="BG11152">
        <v>0</v>
      </c>
      <c r="BI11152" t="s">
        <v>164</v>
      </c>
      <c r="BL11152" t="s">
        <v>61565</v>
      </c>
      <c r="BM11152" t="s">
        <v>66175</v>
      </c>
      <c r="BN11152" t="s">
        <v>174</v>
      </c>
      <c r="BO11152" t="s">
        <v>175</v>
      </c>
      <c r="BP11152" t="s">
        <v>30081</v>
      </c>
      <c r="BQ11152" t="s">
        <v>30082</v>
      </c>
      <c r="BR11152">
        <v>12</v>
      </c>
      <c r="BS11152">
        <v>3</v>
      </c>
      <c r="BT11152">
        <v>1.9095</v>
      </c>
      <c r="CG11152">
        <v>0</v>
      </c>
      <c r="CH11152">
        <v>0</v>
      </c>
      <c r="CI11152">
        <v>0</v>
      </c>
      <c r="CJ11152">
        <v>0</v>
      </c>
      <c r="CK11152" t="s">
        <v>164</v>
      </c>
      <c r="CL11152">
        <v>0</v>
      </c>
      <c r="CM11152">
        <v>0</v>
      </c>
      <c r="CN11152">
        <v>0</v>
      </c>
      <c r="CO11152">
        <v>0</v>
      </c>
      <c r="CP11152">
        <v>0</v>
      </c>
      <c r="CQ11152">
        <v>0</v>
      </c>
      <c r="CR11152">
        <v>0</v>
      </c>
      <c r="CS11152">
        <v>0</v>
      </c>
      <c r="CT11152">
        <v>0</v>
      </c>
      <c r="CU11152">
        <v>0</v>
      </c>
      <c r="CV11152">
        <v>0</v>
      </c>
      <c r="CW11152">
        <v>0</v>
      </c>
      <c r="CX11152">
        <v>0</v>
      </c>
      <c r="CY11152">
        <v>0</v>
      </c>
      <c r="CZ11152">
        <v>0</v>
      </c>
      <c r="DA11152">
        <v>0</v>
      </c>
      <c r="DB11152">
        <v>0</v>
      </c>
      <c r="DC11152">
        <v>0</v>
      </c>
      <c r="DD11152">
        <v>0</v>
      </c>
      <c r="DE11152">
        <v>0</v>
      </c>
      <c r="DF11152">
        <v>0</v>
      </c>
      <c r="DG11152">
        <v>0</v>
      </c>
      <c r="DH11152">
        <v>0</v>
      </c>
      <c r="DI11152">
        <v>0</v>
      </c>
      <c r="DJ11152">
        <v>0</v>
      </c>
      <c r="DK11152">
        <v>0</v>
      </c>
      <c r="DL11152">
        <v>0</v>
      </c>
      <c r="DM11152">
        <v>0</v>
      </c>
      <c r="DN11152">
        <v>0</v>
      </c>
      <c r="DO11152">
        <v>0</v>
      </c>
      <c r="DP11152">
        <v>0</v>
      </c>
      <c r="DQ11152">
        <v>0</v>
      </c>
      <c r="DR11152">
        <v>0</v>
      </c>
      <c r="DS11152">
        <v>0</v>
      </c>
      <c r="DT11152">
        <v>0</v>
      </c>
      <c r="DU11152">
        <v>0</v>
      </c>
      <c r="DV11152">
        <v>0</v>
      </c>
      <c r="DW11152">
        <v>0</v>
      </c>
      <c r="DX11152">
        <v>0</v>
      </c>
      <c r="DY11152">
        <v>0</v>
      </c>
      <c r="DZ11152">
        <v>0</v>
      </c>
      <c r="EA11152">
        <v>0</v>
      </c>
      <c r="EB11152">
        <v>0</v>
      </c>
      <c r="EC11152">
        <v>0</v>
      </c>
      <c r="ED11152">
        <v>0</v>
      </c>
      <c r="EE11152">
        <v>0</v>
      </c>
      <c r="EF11152">
        <v>0</v>
      </c>
      <c r="EG11152">
        <v>0</v>
      </c>
      <c r="EJ11152">
        <v>11146</v>
      </c>
      <c r="EK11152">
        <v>1258</v>
      </c>
      <c r="EL11152">
        <v>241</v>
      </c>
      <c r="EM11152">
        <v>241</v>
      </c>
      <c r="EN11152">
        <v>12459</v>
      </c>
      <c r="EO11152">
        <v>14239</v>
      </c>
      <c r="ER11152">
        <v>152342</v>
      </c>
      <c r="ES11152">
        <v>262397</v>
      </c>
      <c r="ET11152" t="s">
        <v>286</v>
      </c>
      <c r="EU11152">
        <v>161720</v>
      </c>
      <c r="EV11152">
        <v>152342</v>
      </c>
      <c r="EW11152">
        <v>262397</v>
      </c>
      <c r="EX11152" t="s">
        <v>286</v>
      </c>
      <c r="EY11152">
        <v>161720</v>
      </c>
      <c r="EZ11152">
        <v>152342</v>
      </c>
      <c r="FA11152">
        <v>262397</v>
      </c>
      <c r="FB11152" t="s">
        <v>286</v>
      </c>
      <c r="FC11152">
        <v>161720</v>
      </c>
    </row>
    <row r="11153" spans="1:159" x14ac:dyDescent="0.25">
      <c r="A11153" t="s">
        <v>30123</v>
      </c>
      <c r="B11153" t="s">
        <v>66176</v>
      </c>
      <c r="C11153" t="s">
        <v>30125</v>
      </c>
      <c r="D11153" t="s">
        <v>30125</v>
      </c>
      <c r="E11153" t="s">
        <v>30126</v>
      </c>
      <c r="F11153" t="s">
        <v>30127</v>
      </c>
      <c r="H11153">
        <v>0.99578100000000003</v>
      </c>
      <c r="I11153">
        <v>23.729299999999999</v>
      </c>
      <c r="J11153" s="1">
        <v>1.7227300000000001E-17</v>
      </c>
      <c r="K11153">
        <v>126.1</v>
      </c>
      <c r="L11153">
        <v>106.01</v>
      </c>
      <c r="M11153">
        <v>105.65</v>
      </c>
      <c r="N11153">
        <v>0.80511200000000005</v>
      </c>
      <c r="O11153">
        <v>6.1607200000000004</v>
      </c>
      <c r="P11153" s="1">
        <v>9.6313100000000005E-14</v>
      </c>
      <c r="Q11153">
        <v>116.24</v>
      </c>
      <c r="R11153">
        <v>0.99578100000000003</v>
      </c>
      <c r="S11153">
        <v>23.729299999999999</v>
      </c>
      <c r="T11153" s="1">
        <v>1.56566E-10</v>
      </c>
      <c r="U11153">
        <v>105.65</v>
      </c>
      <c r="V11153">
        <v>0.84180699999999997</v>
      </c>
      <c r="W11153">
        <v>7.2602599999999997</v>
      </c>
      <c r="X11153" s="1">
        <v>3.1697599999999999E-10</v>
      </c>
      <c r="Y11153">
        <v>102.66</v>
      </c>
      <c r="Z11153">
        <v>0.94053399999999998</v>
      </c>
      <c r="AA11153">
        <v>11.991099999999999</v>
      </c>
      <c r="AB11153" s="1">
        <v>3.5228999999999998E-10</v>
      </c>
      <c r="AC11153">
        <v>98.902000000000001</v>
      </c>
      <c r="AD11153">
        <v>0.87371100000000002</v>
      </c>
      <c r="AE11153">
        <v>8.4000299999999992</v>
      </c>
      <c r="AF11153" s="1">
        <v>2.5343199999999999E-10</v>
      </c>
      <c r="AG11153">
        <v>95.400999999999996</v>
      </c>
      <c r="AH11153">
        <v>0.86702299999999999</v>
      </c>
      <c r="AI11153">
        <v>8.1425300000000007</v>
      </c>
      <c r="AJ11153">
        <v>1.93504E-4</v>
      </c>
      <c r="AK11153">
        <v>77.593000000000004</v>
      </c>
      <c r="AL11153">
        <v>0.82113499999999995</v>
      </c>
      <c r="AM11153">
        <v>6.6188900000000004</v>
      </c>
      <c r="AN11153" s="1">
        <v>4.1738099999999999E-5</v>
      </c>
      <c r="AO11153">
        <v>85.522000000000006</v>
      </c>
      <c r="AP11153">
        <v>0.88043800000000005</v>
      </c>
      <c r="AQ11153">
        <v>8.6710499999999993</v>
      </c>
      <c r="AR11153" s="1">
        <v>7.2983100000000005E-8</v>
      </c>
      <c r="AS11153">
        <v>93.959000000000003</v>
      </c>
      <c r="AT11153">
        <v>0.80225800000000003</v>
      </c>
      <c r="AU11153">
        <v>6.0821399999999999</v>
      </c>
      <c r="AV11153" s="1">
        <v>2.4503199999999999E-5</v>
      </c>
      <c r="AW11153">
        <v>86.772000000000006</v>
      </c>
      <c r="AX11153">
        <v>0.98735499999999998</v>
      </c>
      <c r="AY11153">
        <v>18.925599999999999</v>
      </c>
      <c r="AZ11153" s="1">
        <v>1.7227300000000001E-17</v>
      </c>
      <c r="BA11153">
        <v>126.1</v>
      </c>
      <c r="BB11153">
        <v>0.87870599999999999</v>
      </c>
      <c r="BC11153">
        <v>8.6000599999999991</v>
      </c>
      <c r="BD11153" s="1">
        <v>2.6843300000000001E-7</v>
      </c>
      <c r="BE11153">
        <v>91.914000000000001</v>
      </c>
      <c r="BF11153">
        <v>0.84164700000000003</v>
      </c>
      <c r="BG11153">
        <v>7.25502</v>
      </c>
      <c r="BH11153">
        <v>1.2282100000000001E-4</v>
      </c>
      <c r="BI11153">
        <v>80.69</v>
      </c>
      <c r="BK11153">
        <v>1</v>
      </c>
      <c r="BL11153" t="s">
        <v>61565</v>
      </c>
      <c r="BM11153" t="s">
        <v>66177</v>
      </c>
      <c r="BN11153" t="s">
        <v>167</v>
      </c>
      <c r="BO11153" t="s">
        <v>3154</v>
      </c>
      <c r="BP11153" t="s">
        <v>66178</v>
      </c>
      <c r="BQ11153" t="s">
        <v>66179</v>
      </c>
      <c r="BR11153">
        <v>3</v>
      </c>
      <c r="BS11153">
        <v>2</v>
      </c>
      <c r="BT11153">
        <v>-0.24462</v>
      </c>
      <c r="BU11153" t="s">
        <v>199</v>
      </c>
      <c r="BV11153" t="s">
        <v>199</v>
      </c>
      <c r="BW11153" t="s">
        <v>199</v>
      </c>
      <c r="BX11153" t="s">
        <v>199</v>
      </c>
      <c r="BY11153" t="s">
        <v>199</v>
      </c>
      <c r="BZ11153" t="s">
        <v>199</v>
      </c>
      <c r="CA11153" t="s">
        <v>199</v>
      </c>
      <c r="CB11153" t="s">
        <v>199</v>
      </c>
      <c r="CC11153" t="s">
        <v>199</v>
      </c>
      <c r="CD11153" t="s">
        <v>199</v>
      </c>
      <c r="CE11153" t="s">
        <v>199</v>
      </c>
      <c r="CF11153" t="s">
        <v>199</v>
      </c>
      <c r="CG11153">
        <v>602730000</v>
      </c>
      <c r="CH11153">
        <v>602730000</v>
      </c>
      <c r="CI11153">
        <v>0</v>
      </c>
      <c r="CJ11153">
        <v>0</v>
      </c>
      <c r="CK11153" t="s">
        <v>164</v>
      </c>
      <c r="CL11153">
        <v>37438000</v>
      </c>
      <c r="CM11153">
        <v>118520000</v>
      </c>
      <c r="CN11153">
        <v>37593000</v>
      </c>
      <c r="CO11153">
        <v>36373000</v>
      </c>
      <c r="CP11153">
        <v>30703000</v>
      </c>
      <c r="CQ11153">
        <v>13510000</v>
      </c>
      <c r="CR11153">
        <v>16786000</v>
      </c>
      <c r="CS11153">
        <v>21136000</v>
      </c>
      <c r="CT11153">
        <v>26135000</v>
      </c>
      <c r="CU11153">
        <v>55153000</v>
      </c>
      <c r="CV11153">
        <v>26859000</v>
      </c>
      <c r="CW11153">
        <v>25863000</v>
      </c>
      <c r="CX11153">
        <v>37438000</v>
      </c>
      <c r="CY11153">
        <v>0</v>
      </c>
      <c r="CZ11153">
        <v>0</v>
      </c>
      <c r="DA11153">
        <v>118520000</v>
      </c>
      <c r="DB11153">
        <v>0</v>
      </c>
      <c r="DC11153">
        <v>0</v>
      </c>
      <c r="DD11153">
        <v>37593000</v>
      </c>
      <c r="DE11153">
        <v>0</v>
      </c>
      <c r="DF11153">
        <v>0</v>
      </c>
      <c r="DG11153">
        <v>36373000</v>
      </c>
      <c r="DH11153">
        <v>0</v>
      </c>
      <c r="DI11153">
        <v>0</v>
      </c>
      <c r="DJ11153">
        <v>30703000</v>
      </c>
      <c r="DK11153">
        <v>0</v>
      </c>
      <c r="DL11153">
        <v>0</v>
      </c>
      <c r="DM11153">
        <v>13510000</v>
      </c>
      <c r="DN11153">
        <v>0</v>
      </c>
      <c r="DO11153">
        <v>0</v>
      </c>
      <c r="DP11153">
        <v>16786000</v>
      </c>
      <c r="DQ11153">
        <v>0</v>
      </c>
      <c r="DR11153">
        <v>0</v>
      </c>
      <c r="DS11153">
        <v>21136000</v>
      </c>
      <c r="DT11153">
        <v>0</v>
      </c>
      <c r="DU11153">
        <v>0</v>
      </c>
      <c r="DV11153">
        <v>26135000</v>
      </c>
      <c r="DW11153">
        <v>0</v>
      </c>
      <c r="DX11153">
        <v>0</v>
      </c>
      <c r="DY11153">
        <v>55153000</v>
      </c>
      <c r="DZ11153">
        <v>0</v>
      </c>
      <c r="EA11153">
        <v>0</v>
      </c>
      <c r="EB11153">
        <v>26859000</v>
      </c>
      <c r="EC11153">
        <v>0</v>
      </c>
      <c r="ED11153">
        <v>0</v>
      </c>
      <c r="EE11153">
        <v>25863000</v>
      </c>
      <c r="EF11153">
        <v>0</v>
      </c>
      <c r="EG11153">
        <v>0</v>
      </c>
      <c r="EJ11153">
        <v>11147</v>
      </c>
      <c r="EK11153">
        <v>1260</v>
      </c>
      <c r="EL11153">
        <v>264</v>
      </c>
      <c r="EM11153">
        <v>264</v>
      </c>
      <c r="EN11153" t="s">
        <v>30131</v>
      </c>
      <c r="EO11153" t="s">
        <v>30132</v>
      </c>
      <c r="EP11153" t="s">
        <v>66180</v>
      </c>
      <c r="EQ11153" t="s">
        <v>66181</v>
      </c>
      <c r="ER11153">
        <v>120560</v>
      </c>
      <c r="ES11153">
        <v>208233</v>
      </c>
      <c r="ET11153" t="s">
        <v>369</v>
      </c>
      <c r="EU11153">
        <v>106031</v>
      </c>
      <c r="EV11153">
        <v>120550</v>
      </c>
      <c r="EW11153">
        <v>208207</v>
      </c>
      <c r="EX11153" t="s">
        <v>217</v>
      </c>
      <c r="EY11153">
        <v>106439</v>
      </c>
      <c r="EZ11153">
        <v>120550</v>
      </c>
      <c r="FA11153">
        <v>208207</v>
      </c>
      <c r="FB11153" t="s">
        <v>217</v>
      </c>
      <c r="FC11153">
        <v>106439</v>
      </c>
    </row>
    <row r="11154" spans="1:159" x14ac:dyDescent="0.25">
      <c r="A11154" t="s">
        <v>30153</v>
      </c>
      <c r="B11154" t="s">
        <v>66182</v>
      </c>
      <c r="C11154" t="s">
        <v>30155</v>
      </c>
      <c r="D11154" t="s">
        <v>30155</v>
      </c>
      <c r="E11154" t="s">
        <v>30156</v>
      </c>
      <c r="F11154" t="s">
        <v>30157</v>
      </c>
      <c r="H11154">
        <v>0.19081100000000001</v>
      </c>
      <c r="I11154">
        <v>0</v>
      </c>
      <c r="J11154" s="1">
        <v>1.69074E-7</v>
      </c>
      <c r="K11154">
        <v>40.837000000000003</v>
      </c>
      <c r="L11154">
        <v>30.779</v>
      </c>
      <c r="M11154">
        <v>40.837000000000003</v>
      </c>
      <c r="AP11154">
        <v>0.19081100000000001</v>
      </c>
      <c r="AQ11154">
        <v>0</v>
      </c>
      <c r="AR11154" s="1">
        <v>1.69074E-7</v>
      </c>
      <c r="AS11154">
        <v>40.837000000000003</v>
      </c>
      <c r="BL11154" t="s">
        <v>61565</v>
      </c>
      <c r="BM11154" t="s">
        <v>66183</v>
      </c>
      <c r="BN11154" t="s">
        <v>174</v>
      </c>
      <c r="BO11154" t="s">
        <v>175</v>
      </c>
      <c r="BP11154" t="s">
        <v>30165</v>
      </c>
      <c r="BQ11154" t="s">
        <v>30166</v>
      </c>
      <c r="BR11154">
        <v>15</v>
      </c>
      <c r="BS11154">
        <v>3</v>
      </c>
      <c r="BT11154">
        <v>0.53022999999999998</v>
      </c>
      <c r="CG11154">
        <v>0</v>
      </c>
      <c r="CH11154">
        <v>0</v>
      </c>
      <c r="CI11154">
        <v>0</v>
      </c>
      <c r="CJ11154">
        <v>0</v>
      </c>
      <c r="CK11154" t="s">
        <v>164</v>
      </c>
      <c r="CL11154">
        <v>0</v>
      </c>
      <c r="CM11154">
        <v>0</v>
      </c>
      <c r="CN11154">
        <v>0</v>
      </c>
      <c r="CO11154">
        <v>0</v>
      </c>
      <c r="CP11154">
        <v>0</v>
      </c>
      <c r="CQ11154">
        <v>0</v>
      </c>
      <c r="CR11154">
        <v>0</v>
      </c>
      <c r="CS11154">
        <v>0</v>
      </c>
      <c r="CT11154">
        <v>0</v>
      </c>
      <c r="CU11154">
        <v>0</v>
      </c>
      <c r="CV11154">
        <v>0</v>
      </c>
      <c r="CW11154">
        <v>0</v>
      </c>
      <c r="CX11154">
        <v>0</v>
      </c>
      <c r="CY11154">
        <v>0</v>
      </c>
      <c r="CZ11154">
        <v>0</v>
      </c>
      <c r="DA11154">
        <v>0</v>
      </c>
      <c r="DB11154">
        <v>0</v>
      </c>
      <c r="DC11154">
        <v>0</v>
      </c>
      <c r="DD11154">
        <v>0</v>
      </c>
      <c r="DE11154">
        <v>0</v>
      </c>
      <c r="DF11154">
        <v>0</v>
      </c>
      <c r="DG11154">
        <v>0</v>
      </c>
      <c r="DH11154">
        <v>0</v>
      </c>
      <c r="DI11154">
        <v>0</v>
      </c>
      <c r="DJ11154">
        <v>0</v>
      </c>
      <c r="DK11154">
        <v>0</v>
      </c>
      <c r="DL11154">
        <v>0</v>
      </c>
      <c r="DM11154">
        <v>0</v>
      </c>
      <c r="DN11154">
        <v>0</v>
      </c>
      <c r="DO11154">
        <v>0</v>
      </c>
      <c r="DP11154">
        <v>0</v>
      </c>
      <c r="DQ11154">
        <v>0</v>
      </c>
      <c r="DR11154">
        <v>0</v>
      </c>
      <c r="DS11154">
        <v>0</v>
      </c>
      <c r="DT11154">
        <v>0</v>
      </c>
      <c r="DU11154">
        <v>0</v>
      </c>
      <c r="DV11154">
        <v>0</v>
      </c>
      <c r="DW11154">
        <v>0</v>
      </c>
      <c r="DX11154">
        <v>0</v>
      </c>
      <c r="DY11154">
        <v>0</v>
      </c>
      <c r="DZ11154">
        <v>0</v>
      </c>
      <c r="EA11154">
        <v>0</v>
      </c>
      <c r="EB11154">
        <v>0</v>
      </c>
      <c r="EC11154">
        <v>0</v>
      </c>
      <c r="ED11154">
        <v>0</v>
      </c>
      <c r="EE11154">
        <v>0</v>
      </c>
      <c r="EF11154">
        <v>0</v>
      </c>
      <c r="EG11154">
        <v>0</v>
      </c>
      <c r="EJ11154">
        <v>11148</v>
      </c>
      <c r="EK11154">
        <v>1262</v>
      </c>
      <c r="EL11154">
        <v>132</v>
      </c>
      <c r="EM11154">
        <v>132</v>
      </c>
      <c r="EN11154">
        <v>4270</v>
      </c>
      <c r="EO11154">
        <v>4832</v>
      </c>
      <c r="ER11154">
        <v>49628</v>
      </c>
      <c r="ES11154">
        <v>87329</v>
      </c>
      <c r="ET11154" t="s">
        <v>210</v>
      </c>
      <c r="EU11154">
        <v>87966</v>
      </c>
      <c r="EV11154">
        <v>49628</v>
      </c>
      <c r="EW11154">
        <v>87329</v>
      </c>
      <c r="EX11154" t="s">
        <v>210</v>
      </c>
      <c r="EY11154">
        <v>87966</v>
      </c>
      <c r="EZ11154">
        <v>49628</v>
      </c>
      <c r="FA11154">
        <v>87329</v>
      </c>
      <c r="FB11154" t="s">
        <v>210</v>
      </c>
      <c r="FC11154">
        <v>87966</v>
      </c>
    </row>
    <row r="11155" spans="1:159" x14ac:dyDescent="0.25">
      <c r="A11155" t="s">
        <v>30188</v>
      </c>
      <c r="B11155" t="s">
        <v>66184</v>
      </c>
      <c r="C11155" t="s">
        <v>30190</v>
      </c>
      <c r="D11155" t="s">
        <v>30190</v>
      </c>
      <c r="E11155" t="s">
        <v>30191</v>
      </c>
      <c r="F11155" t="s">
        <v>30192</v>
      </c>
      <c r="H11155">
        <v>0.43943500000000002</v>
      </c>
      <c r="I11155">
        <v>0</v>
      </c>
      <c r="J11155" s="1">
        <v>4.6223999999999997E-36</v>
      </c>
      <c r="K11155">
        <v>64.686999999999998</v>
      </c>
      <c r="L11155">
        <v>58.189</v>
      </c>
      <c r="M11155">
        <v>52.718000000000004</v>
      </c>
      <c r="V11155">
        <v>0.33907799999999999</v>
      </c>
      <c r="W11155">
        <v>0</v>
      </c>
      <c r="X11155" s="1">
        <v>3.9710999999999999E-14</v>
      </c>
      <c r="Y11155">
        <v>47.77</v>
      </c>
      <c r="Z11155">
        <v>0.43282300000000001</v>
      </c>
      <c r="AA11155">
        <v>0</v>
      </c>
      <c r="AB11155" s="1">
        <v>4.6223999999999997E-36</v>
      </c>
      <c r="AC11155">
        <v>64.686999999999998</v>
      </c>
      <c r="AP11155">
        <v>0.43943500000000002</v>
      </c>
      <c r="AQ11155">
        <v>0</v>
      </c>
      <c r="AR11155" s="1">
        <v>5.8818499999999998E-20</v>
      </c>
      <c r="AS11155">
        <v>52.718000000000004</v>
      </c>
      <c r="BB11155">
        <v>0.42969099999999999</v>
      </c>
      <c r="BC11155">
        <v>0</v>
      </c>
      <c r="BD11155" s="1">
        <v>5.7432899999999995E-20</v>
      </c>
      <c r="BE11155">
        <v>52.829000000000001</v>
      </c>
      <c r="BL11155" t="s">
        <v>61565</v>
      </c>
      <c r="BM11155" t="s">
        <v>66185</v>
      </c>
      <c r="BN11155" t="s">
        <v>66186</v>
      </c>
      <c r="BO11155" t="s">
        <v>1122</v>
      </c>
      <c r="BP11155" t="s">
        <v>66187</v>
      </c>
      <c r="BQ11155" t="s">
        <v>66188</v>
      </c>
      <c r="BR11155">
        <v>23</v>
      </c>
      <c r="BS11155">
        <v>4</v>
      </c>
      <c r="BT11155">
        <v>-1.5487</v>
      </c>
      <c r="CG11155">
        <v>0</v>
      </c>
      <c r="CH11155">
        <v>0</v>
      </c>
      <c r="CI11155">
        <v>0</v>
      </c>
      <c r="CJ11155">
        <v>0</v>
      </c>
      <c r="CK11155" t="s">
        <v>164</v>
      </c>
      <c r="CL11155">
        <v>0</v>
      </c>
      <c r="CM11155">
        <v>0</v>
      </c>
      <c r="CN11155">
        <v>0</v>
      </c>
      <c r="CO11155">
        <v>0</v>
      </c>
      <c r="CP11155">
        <v>0</v>
      </c>
      <c r="CQ11155">
        <v>0</v>
      </c>
      <c r="CR11155">
        <v>0</v>
      </c>
      <c r="CS11155">
        <v>0</v>
      </c>
      <c r="CT11155">
        <v>0</v>
      </c>
      <c r="CU11155">
        <v>0</v>
      </c>
      <c r="CV11155">
        <v>0</v>
      </c>
      <c r="CW11155">
        <v>0</v>
      </c>
      <c r="CX11155">
        <v>0</v>
      </c>
      <c r="CY11155">
        <v>0</v>
      </c>
      <c r="CZ11155">
        <v>0</v>
      </c>
      <c r="DA11155">
        <v>0</v>
      </c>
      <c r="DB11155">
        <v>0</v>
      </c>
      <c r="DC11155">
        <v>0</v>
      </c>
      <c r="DD11155">
        <v>0</v>
      </c>
      <c r="DE11155">
        <v>0</v>
      </c>
      <c r="DF11155">
        <v>0</v>
      </c>
      <c r="DG11155">
        <v>0</v>
      </c>
      <c r="DH11155">
        <v>0</v>
      </c>
      <c r="DI11155">
        <v>0</v>
      </c>
      <c r="DJ11155">
        <v>0</v>
      </c>
      <c r="DK11155">
        <v>0</v>
      </c>
      <c r="DL11155">
        <v>0</v>
      </c>
      <c r="DM11155">
        <v>0</v>
      </c>
      <c r="DN11155">
        <v>0</v>
      </c>
      <c r="DO11155">
        <v>0</v>
      </c>
      <c r="DP11155">
        <v>0</v>
      </c>
      <c r="DQ11155">
        <v>0</v>
      </c>
      <c r="DR11155">
        <v>0</v>
      </c>
      <c r="DS11155">
        <v>0</v>
      </c>
      <c r="DT11155">
        <v>0</v>
      </c>
      <c r="DU11155">
        <v>0</v>
      </c>
      <c r="DV11155">
        <v>0</v>
      </c>
      <c r="DW11155">
        <v>0</v>
      </c>
      <c r="DX11155">
        <v>0</v>
      </c>
      <c r="DY11155">
        <v>0</v>
      </c>
      <c r="DZ11155">
        <v>0</v>
      </c>
      <c r="EA11155">
        <v>0</v>
      </c>
      <c r="EB11155">
        <v>0</v>
      </c>
      <c r="EC11155">
        <v>0</v>
      </c>
      <c r="ED11155">
        <v>0</v>
      </c>
      <c r="EE11155">
        <v>0</v>
      </c>
      <c r="EF11155">
        <v>0</v>
      </c>
      <c r="EG11155">
        <v>0</v>
      </c>
      <c r="EJ11155">
        <v>11149</v>
      </c>
      <c r="EK11155">
        <v>1265</v>
      </c>
      <c r="EL11155">
        <v>384</v>
      </c>
      <c r="EM11155">
        <v>384</v>
      </c>
      <c r="EN11155">
        <v>7231</v>
      </c>
      <c r="EO11155">
        <v>8179</v>
      </c>
      <c r="ER11155">
        <v>84411</v>
      </c>
      <c r="ES11155">
        <v>143101</v>
      </c>
      <c r="ET11155" t="s">
        <v>210</v>
      </c>
      <c r="EU11155">
        <v>128292</v>
      </c>
      <c r="EV11155">
        <v>84408</v>
      </c>
      <c r="EW11155">
        <v>143098</v>
      </c>
      <c r="EX11155" t="s">
        <v>171</v>
      </c>
      <c r="EY11155">
        <v>129375</v>
      </c>
      <c r="EZ11155">
        <v>84408</v>
      </c>
      <c r="FA11155">
        <v>143098</v>
      </c>
      <c r="FB11155" t="s">
        <v>171</v>
      </c>
      <c r="FC11155">
        <v>129375</v>
      </c>
    </row>
    <row r="11156" spans="1:159" x14ac:dyDescent="0.25">
      <c r="A11156" t="s">
        <v>30188</v>
      </c>
      <c r="B11156" t="s">
        <v>66189</v>
      </c>
      <c r="C11156" t="s">
        <v>30190</v>
      </c>
      <c r="D11156" t="s">
        <v>30190</v>
      </c>
      <c r="E11156" t="s">
        <v>30191</v>
      </c>
      <c r="F11156" t="s">
        <v>30192</v>
      </c>
      <c r="H11156">
        <v>0.99989799999999995</v>
      </c>
      <c r="I11156">
        <v>39.979599999999998</v>
      </c>
      <c r="J11156" s="1">
        <v>2.2040100000000002E-25</v>
      </c>
      <c r="K11156">
        <v>103.21</v>
      </c>
      <c r="L11156">
        <v>85.994</v>
      </c>
      <c r="M11156">
        <v>100.45</v>
      </c>
      <c r="N11156">
        <v>0.99975199999999997</v>
      </c>
      <c r="O11156">
        <v>36.060200000000002</v>
      </c>
      <c r="P11156" s="1">
        <v>2.2040100000000002E-25</v>
      </c>
      <c r="Q11156">
        <v>103.21</v>
      </c>
      <c r="R11156">
        <v>0.98492900000000005</v>
      </c>
      <c r="S11156">
        <v>18.152899999999999</v>
      </c>
      <c r="T11156" s="1">
        <v>5.3723199999999997E-13</v>
      </c>
      <c r="U11156">
        <v>92.063000000000002</v>
      </c>
      <c r="V11156">
        <v>0.99687400000000004</v>
      </c>
      <c r="W11156">
        <v>25.0456</v>
      </c>
      <c r="X11156" s="1">
        <v>6.75334E-7</v>
      </c>
      <c r="Y11156">
        <v>80.706000000000003</v>
      </c>
      <c r="Z11156">
        <v>0.98975000000000002</v>
      </c>
      <c r="AA11156">
        <v>19.848600000000001</v>
      </c>
      <c r="AB11156" s="1">
        <v>1.2032E-12</v>
      </c>
      <c r="AC11156">
        <v>88.768000000000001</v>
      </c>
      <c r="AD11156">
        <v>0.98077899999999996</v>
      </c>
      <c r="AE11156">
        <v>17.078299999999999</v>
      </c>
      <c r="AF11156" s="1">
        <v>4.0531800000000003E-9</v>
      </c>
      <c r="AG11156">
        <v>82.55</v>
      </c>
      <c r="AH11156">
        <v>0.99785599999999997</v>
      </c>
      <c r="AI11156">
        <v>26.682600000000001</v>
      </c>
      <c r="AJ11156" s="1">
        <v>3.8097899999999999E-9</v>
      </c>
      <c r="AK11156">
        <v>82.908000000000001</v>
      </c>
      <c r="AL11156">
        <v>0.99989799999999995</v>
      </c>
      <c r="AM11156">
        <v>39.979599999999998</v>
      </c>
      <c r="AN11156" s="1">
        <v>4.28704E-19</v>
      </c>
      <c r="AO11156">
        <v>100.45</v>
      </c>
      <c r="AP11156">
        <v>0.99921000000000004</v>
      </c>
      <c r="AQ11156">
        <v>31.019400000000001</v>
      </c>
      <c r="AR11156" s="1">
        <v>4.7849500000000001E-18</v>
      </c>
      <c r="AS11156">
        <v>95.57</v>
      </c>
      <c r="AT11156">
        <v>0.99972099999999997</v>
      </c>
      <c r="AU11156">
        <v>35.555199999999999</v>
      </c>
      <c r="AV11156" s="1">
        <v>6.6299200000000003E-13</v>
      </c>
      <c r="AW11156">
        <v>91.441000000000003</v>
      </c>
      <c r="AX11156">
        <v>0.97458599999999995</v>
      </c>
      <c r="AY11156">
        <v>15.8393</v>
      </c>
      <c r="AZ11156" s="1">
        <v>8.5337900000000001E-8</v>
      </c>
      <c r="BA11156">
        <v>82.102000000000004</v>
      </c>
      <c r="BB11156">
        <v>0.99695800000000001</v>
      </c>
      <c r="BC11156">
        <v>25.155799999999999</v>
      </c>
      <c r="BD11156" s="1">
        <v>6.6299200000000003E-13</v>
      </c>
      <c r="BE11156">
        <v>91.441000000000003</v>
      </c>
      <c r="BF11156">
        <v>0.99196799999999996</v>
      </c>
      <c r="BG11156">
        <v>20.917400000000001</v>
      </c>
      <c r="BH11156" s="1">
        <v>1.49393E-9</v>
      </c>
      <c r="BI11156">
        <v>86.313000000000002</v>
      </c>
      <c r="BK11156">
        <v>1</v>
      </c>
      <c r="BL11156" t="s">
        <v>61565</v>
      </c>
      <c r="BM11156" t="s">
        <v>66190</v>
      </c>
      <c r="BN11156" t="s">
        <v>167</v>
      </c>
      <c r="BO11156" t="s">
        <v>1913</v>
      </c>
      <c r="BP11156" t="s">
        <v>66191</v>
      </c>
      <c r="BQ11156" t="s">
        <v>66192</v>
      </c>
      <c r="BR11156">
        <v>3</v>
      </c>
      <c r="BS11156">
        <v>2</v>
      </c>
      <c r="BT11156">
        <v>0.24994</v>
      </c>
      <c r="BU11156" t="s">
        <v>199</v>
      </c>
      <c r="BV11156" t="s">
        <v>199</v>
      </c>
      <c r="BW11156" t="s">
        <v>199</v>
      </c>
      <c r="BX11156" t="s">
        <v>199</v>
      </c>
      <c r="BY11156" t="s">
        <v>199</v>
      </c>
      <c r="BZ11156" t="s">
        <v>199</v>
      </c>
      <c r="CA11156" t="s">
        <v>199</v>
      </c>
      <c r="CB11156" t="s">
        <v>199</v>
      </c>
      <c r="CC11156" t="s">
        <v>199</v>
      </c>
      <c r="CD11156" t="s">
        <v>199</v>
      </c>
      <c r="CE11156" t="s">
        <v>199</v>
      </c>
      <c r="CF11156" t="s">
        <v>199</v>
      </c>
      <c r="CG11156">
        <v>13725000000</v>
      </c>
      <c r="CH11156">
        <v>13725000000</v>
      </c>
      <c r="CI11156">
        <v>0</v>
      </c>
      <c r="CJ11156">
        <v>0</v>
      </c>
      <c r="CK11156" t="s">
        <v>164</v>
      </c>
      <c r="CL11156">
        <v>1283000000</v>
      </c>
      <c r="CM11156">
        <v>777330000</v>
      </c>
      <c r="CN11156">
        <v>1287800000</v>
      </c>
      <c r="CO11156">
        <v>1328400000</v>
      </c>
      <c r="CP11156">
        <v>857030000</v>
      </c>
      <c r="CQ11156">
        <v>574600000</v>
      </c>
      <c r="CR11156">
        <v>964410000</v>
      </c>
      <c r="CS11156">
        <v>1087600000</v>
      </c>
      <c r="CT11156">
        <v>869130000</v>
      </c>
      <c r="CU11156">
        <v>1388900000</v>
      </c>
      <c r="CV11156">
        <v>840850000</v>
      </c>
      <c r="CW11156">
        <v>1040100000</v>
      </c>
      <c r="CX11156">
        <v>1283000000</v>
      </c>
      <c r="CY11156">
        <v>0</v>
      </c>
      <c r="CZ11156">
        <v>0</v>
      </c>
      <c r="DA11156">
        <v>777330000</v>
      </c>
      <c r="DB11156">
        <v>0</v>
      </c>
      <c r="DC11156">
        <v>0</v>
      </c>
      <c r="DD11156">
        <v>1287800000</v>
      </c>
      <c r="DE11156">
        <v>0</v>
      </c>
      <c r="DF11156">
        <v>0</v>
      </c>
      <c r="DG11156">
        <v>1328400000</v>
      </c>
      <c r="DH11156">
        <v>0</v>
      </c>
      <c r="DI11156">
        <v>0</v>
      </c>
      <c r="DJ11156">
        <v>857030000</v>
      </c>
      <c r="DK11156">
        <v>0</v>
      </c>
      <c r="DL11156">
        <v>0</v>
      </c>
      <c r="DM11156">
        <v>574600000</v>
      </c>
      <c r="DN11156">
        <v>0</v>
      </c>
      <c r="DO11156">
        <v>0</v>
      </c>
      <c r="DP11156">
        <v>964410000</v>
      </c>
      <c r="DQ11156">
        <v>0</v>
      </c>
      <c r="DR11156">
        <v>0</v>
      </c>
      <c r="DS11156">
        <v>1087600000</v>
      </c>
      <c r="DT11156">
        <v>0</v>
      </c>
      <c r="DU11156">
        <v>0</v>
      </c>
      <c r="DV11156">
        <v>869130000</v>
      </c>
      <c r="DW11156">
        <v>0</v>
      </c>
      <c r="DX11156">
        <v>0</v>
      </c>
      <c r="DY11156">
        <v>1388900000</v>
      </c>
      <c r="DZ11156">
        <v>0</v>
      </c>
      <c r="EA11156">
        <v>0</v>
      </c>
      <c r="EB11156">
        <v>840850000</v>
      </c>
      <c r="EC11156">
        <v>0</v>
      </c>
      <c r="ED11156">
        <v>0</v>
      </c>
      <c r="EE11156">
        <v>1040100000</v>
      </c>
      <c r="EF11156">
        <v>0</v>
      </c>
      <c r="EG11156">
        <v>0</v>
      </c>
      <c r="EJ11156">
        <v>11150</v>
      </c>
      <c r="EK11156">
        <v>1265</v>
      </c>
      <c r="EL11156">
        <v>469</v>
      </c>
      <c r="EM11156">
        <v>469</v>
      </c>
      <c r="EN11156">
        <v>12234</v>
      </c>
      <c r="EO11156">
        <v>13975</v>
      </c>
      <c r="EP11156" t="s">
        <v>66193</v>
      </c>
      <c r="EQ11156" t="s">
        <v>66194</v>
      </c>
      <c r="ER11156">
        <v>149602</v>
      </c>
      <c r="ES11156">
        <v>258219</v>
      </c>
      <c r="ET11156" t="s">
        <v>261</v>
      </c>
      <c r="EU11156">
        <v>76644</v>
      </c>
      <c r="EV11156">
        <v>149598</v>
      </c>
      <c r="EW11156">
        <v>258203</v>
      </c>
      <c r="EX11156" t="s">
        <v>189</v>
      </c>
      <c r="EY11156">
        <v>76377</v>
      </c>
      <c r="EZ11156">
        <v>149598</v>
      </c>
      <c r="FA11156">
        <v>258203</v>
      </c>
      <c r="FB11156" t="s">
        <v>189</v>
      </c>
      <c r="FC11156">
        <v>76377</v>
      </c>
    </row>
    <row r="11157" spans="1:159" x14ac:dyDescent="0.25">
      <c r="A11157" t="s">
        <v>30231</v>
      </c>
      <c r="B11157" t="s">
        <v>66195</v>
      </c>
      <c r="C11157" t="s">
        <v>23188</v>
      </c>
      <c r="D11157" t="s">
        <v>23188</v>
      </c>
      <c r="F11157" t="s">
        <v>23179</v>
      </c>
      <c r="H11157">
        <v>0.48469099999999998</v>
      </c>
      <c r="I11157">
        <v>0</v>
      </c>
      <c r="J11157">
        <v>3.2981799999999999E-3</v>
      </c>
      <c r="K11157">
        <v>62.203000000000003</v>
      </c>
      <c r="L11157">
        <v>55.622</v>
      </c>
      <c r="M11157">
        <v>56.598999999999997</v>
      </c>
      <c r="V11157">
        <v>0</v>
      </c>
      <c r="W11157">
        <v>0</v>
      </c>
      <c r="Y11157" t="s">
        <v>164</v>
      </c>
      <c r="Z11157">
        <v>0.45377499999999998</v>
      </c>
      <c r="AA11157">
        <v>0</v>
      </c>
      <c r="AB11157">
        <v>9.3672300000000007E-3</v>
      </c>
      <c r="AC11157">
        <v>47.753999999999998</v>
      </c>
      <c r="AD11157">
        <v>0</v>
      </c>
      <c r="AE11157">
        <v>0</v>
      </c>
      <c r="AG11157" t="s">
        <v>164</v>
      </c>
      <c r="AH11157">
        <v>0.46646900000000002</v>
      </c>
      <c r="AI11157">
        <v>0</v>
      </c>
      <c r="AJ11157">
        <v>3.2981799999999999E-3</v>
      </c>
      <c r="AK11157">
        <v>62.203000000000003</v>
      </c>
      <c r="AL11157">
        <v>0.48469099999999998</v>
      </c>
      <c r="AM11157">
        <v>0</v>
      </c>
      <c r="AN11157">
        <v>3.5609700000000001E-3</v>
      </c>
      <c r="AO11157">
        <v>56.598999999999997</v>
      </c>
      <c r="AP11157">
        <v>0</v>
      </c>
      <c r="AQ11157">
        <v>0</v>
      </c>
      <c r="AS11157" t="s">
        <v>164</v>
      </c>
      <c r="AT11157">
        <v>0</v>
      </c>
      <c r="AU11157">
        <v>0</v>
      </c>
      <c r="AW11157" t="s">
        <v>164</v>
      </c>
      <c r="AX11157">
        <v>0</v>
      </c>
      <c r="AY11157">
        <v>0</v>
      </c>
      <c r="BA11157" t="s">
        <v>164</v>
      </c>
      <c r="BF11157">
        <v>0</v>
      </c>
      <c r="BG11157">
        <v>0</v>
      </c>
      <c r="BI11157" t="s">
        <v>164</v>
      </c>
      <c r="BL11157" t="s">
        <v>61565</v>
      </c>
      <c r="BM11157" t="s">
        <v>66196</v>
      </c>
      <c r="BN11157" t="s">
        <v>167</v>
      </c>
      <c r="BO11157" t="s">
        <v>1913</v>
      </c>
      <c r="BP11157" t="s">
        <v>30234</v>
      </c>
      <c r="BQ11157" t="s">
        <v>30235</v>
      </c>
      <c r="BR11157">
        <v>3</v>
      </c>
      <c r="BS11157">
        <v>3</v>
      </c>
      <c r="BT11157">
        <v>1.0681</v>
      </c>
      <c r="CG11157">
        <v>0</v>
      </c>
      <c r="CH11157">
        <v>0</v>
      </c>
      <c r="CI11157">
        <v>0</v>
      </c>
      <c r="CJ11157">
        <v>0</v>
      </c>
      <c r="CK11157" t="s">
        <v>164</v>
      </c>
      <c r="CL11157">
        <v>0</v>
      </c>
      <c r="CM11157">
        <v>0</v>
      </c>
      <c r="CN11157">
        <v>0</v>
      </c>
      <c r="CO11157">
        <v>0</v>
      </c>
      <c r="CP11157">
        <v>0</v>
      </c>
      <c r="CQ11157">
        <v>0</v>
      </c>
      <c r="CR11157">
        <v>0</v>
      </c>
      <c r="CS11157">
        <v>0</v>
      </c>
      <c r="CT11157">
        <v>0</v>
      </c>
      <c r="CU11157">
        <v>0</v>
      </c>
      <c r="CV11157">
        <v>0</v>
      </c>
      <c r="CW11157">
        <v>0</v>
      </c>
      <c r="CX11157">
        <v>0</v>
      </c>
      <c r="CY11157">
        <v>0</v>
      </c>
      <c r="CZ11157">
        <v>0</v>
      </c>
      <c r="DA11157">
        <v>0</v>
      </c>
      <c r="DB11157">
        <v>0</v>
      </c>
      <c r="DC11157">
        <v>0</v>
      </c>
      <c r="DD11157">
        <v>0</v>
      </c>
      <c r="DE11157">
        <v>0</v>
      </c>
      <c r="DF11157">
        <v>0</v>
      </c>
      <c r="DG11157">
        <v>0</v>
      </c>
      <c r="DH11157">
        <v>0</v>
      </c>
      <c r="DI11157">
        <v>0</v>
      </c>
      <c r="DJ11157">
        <v>0</v>
      </c>
      <c r="DK11157">
        <v>0</v>
      </c>
      <c r="DL11157">
        <v>0</v>
      </c>
      <c r="DM11157">
        <v>0</v>
      </c>
      <c r="DN11157">
        <v>0</v>
      </c>
      <c r="DO11157">
        <v>0</v>
      </c>
      <c r="DP11157">
        <v>0</v>
      </c>
      <c r="DQ11157">
        <v>0</v>
      </c>
      <c r="DR11157">
        <v>0</v>
      </c>
      <c r="DS11157">
        <v>0</v>
      </c>
      <c r="DT11157">
        <v>0</v>
      </c>
      <c r="DU11157">
        <v>0</v>
      </c>
      <c r="DV11157">
        <v>0</v>
      </c>
      <c r="DW11157">
        <v>0</v>
      </c>
      <c r="DX11157">
        <v>0</v>
      </c>
      <c r="DY11157">
        <v>0</v>
      </c>
      <c r="DZ11157">
        <v>0</v>
      </c>
      <c r="EA11157">
        <v>0</v>
      </c>
      <c r="EB11157">
        <v>0</v>
      </c>
      <c r="EC11157">
        <v>0</v>
      </c>
      <c r="ED11157">
        <v>0</v>
      </c>
      <c r="EE11157">
        <v>0</v>
      </c>
      <c r="EF11157">
        <v>0</v>
      </c>
      <c r="EG11157">
        <v>0</v>
      </c>
      <c r="EJ11157">
        <v>11151</v>
      </c>
      <c r="EK11157">
        <v>1269</v>
      </c>
      <c r="EL11157">
        <v>1455</v>
      </c>
      <c r="EM11157">
        <v>1455</v>
      </c>
      <c r="EN11157">
        <v>2148</v>
      </c>
      <c r="EO11157">
        <v>2436</v>
      </c>
      <c r="ER11157">
        <v>25452</v>
      </c>
      <c r="ES11157">
        <v>43897</v>
      </c>
      <c r="ET11157" t="s">
        <v>261</v>
      </c>
      <c r="EU11157">
        <v>14186</v>
      </c>
      <c r="EV11157">
        <v>25451</v>
      </c>
      <c r="EW11157">
        <v>43896</v>
      </c>
      <c r="EX11157" t="s">
        <v>298</v>
      </c>
      <c r="EY11157">
        <v>15155</v>
      </c>
      <c r="EZ11157">
        <v>25451</v>
      </c>
      <c r="FA11157">
        <v>43896</v>
      </c>
      <c r="FB11157" t="s">
        <v>298</v>
      </c>
      <c r="FC11157">
        <v>15155</v>
      </c>
    </row>
    <row r="11158" spans="1:159" x14ac:dyDescent="0.25">
      <c r="A11158" t="s">
        <v>30275</v>
      </c>
      <c r="B11158">
        <v>224</v>
      </c>
      <c r="C11158" t="s">
        <v>30275</v>
      </c>
      <c r="D11158" t="s">
        <v>30275</v>
      </c>
      <c r="F11158" t="s">
        <v>30276</v>
      </c>
      <c r="H11158">
        <v>0.44936199999999998</v>
      </c>
      <c r="I11158">
        <v>0</v>
      </c>
      <c r="J11158" s="1">
        <v>3.8986099999999996E-9</v>
      </c>
      <c r="K11158">
        <v>50.143999999999998</v>
      </c>
      <c r="L11158">
        <v>44.113999999999997</v>
      </c>
      <c r="M11158">
        <v>50.143999999999998</v>
      </c>
      <c r="N11158">
        <v>0</v>
      </c>
      <c r="O11158">
        <v>0</v>
      </c>
      <c r="Q11158" t="s">
        <v>164</v>
      </c>
      <c r="R11158">
        <v>0</v>
      </c>
      <c r="S11158">
        <v>0</v>
      </c>
      <c r="U11158" t="s">
        <v>164</v>
      </c>
      <c r="AH11158">
        <v>0.44936199999999998</v>
      </c>
      <c r="AI11158">
        <v>0</v>
      </c>
      <c r="AJ11158" s="1">
        <v>3.8986099999999996E-9</v>
      </c>
      <c r="AK11158">
        <v>50.143999999999998</v>
      </c>
      <c r="BB11158">
        <v>0</v>
      </c>
      <c r="BC11158">
        <v>0</v>
      </c>
      <c r="BE11158" t="s">
        <v>164</v>
      </c>
      <c r="BF11158">
        <v>0</v>
      </c>
      <c r="BG11158">
        <v>0</v>
      </c>
      <c r="BI11158" t="s">
        <v>164</v>
      </c>
      <c r="BL11158" t="s">
        <v>61565</v>
      </c>
      <c r="BM11158" t="s">
        <v>66197</v>
      </c>
      <c r="BN11158" t="s">
        <v>174</v>
      </c>
      <c r="BO11158" t="s">
        <v>175</v>
      </c>
      <c r="BP11158" t="s">
        <v>30278</v>
      </c>
      <c r="BQ11158" t="s">
        <v>30279</v>
      </c>
      <c r="BR11158">
        <v>9</v>
      </c>
      <c r="BS11158">
        <v>3</v>
      </c>
      <c r="BT11158">
        <v>0.18794</v>
      </c>
      <c r="CG11158">
        <v>0</v>
      </c>
      <c r="CH11158">
        <v>0</v>
      </c>
      <c r="CI11158">
        <v>0</v>
      </c>
      <c r="CJ11158">
        <v>0</v>
      </c>
      <c r="CK11158" t="s">
        <v>164</v>
      </c>
      <c r="CL11158">
        <v>0</v>
      </c>
      <c r="CM11158">
        <v>0</v>
      </c>
      <c r="CN11158">
        <v>0</v>
      </c>
      <c r="CO11158">
        <v>0</v>
      </c>
      <c r="CP11158">
        <v>0</v>
      </c>
      <c r="CQ11158">
        <v>0</v>
      </c>
      <c r="CR11158">
        <v>0</v>
      </c>
      <c r="CS11158">
        <v>0</v>
      </c>
      <c r="CT11158">
        <v>0</v>
      </c>
      <c r="CU11158">
        <v>0</v>
      </c>
      <c r="CV11158">
        <v>0</v>
      </c>
      <c r="CW11158">
        <v>0</v>
      </c>
      <c r="CX11158">
        <v>0</v>
      </c>
      <c r="CY11158">
        <v>0</v>
      </c>
      <c r="CZ11158">
        <v>0</v>
      </c>
      <c r="DA11158">
        <v>0</v>
      </c>
      <c r="DB11158">
        <v>0</v>
      </c>
      <c r="DC11158">
        <v>0</v>
      </c>
      <c r="DD11158">
        <v>0</v>
      </c>
      <c r="DE11158">
        <v>0</v>
      </c>
      <c r="DF11158">
        <v>0</v>
      </c>
      <c r="DG11158">
        <v>0</v>
      </c>
      <c r="DH11158">
        <v>0</v>
      </c>
      <c r="DI11158">
        <v>0</v>
      </c>
      <c r="DJ11158">
        <v>0</v>
      </c>
      <c r="DK11158">
        <v>0</v>
      </c>
      <c r="DL11158">
        <v>0</v>
      </c>
      <c r="DM11158">
        <v>0</v>
      </c>
      <c r="DN11158">
        <v>0</v>
      </c>
      <c r="DO11158">
        <v>0</v>
      </c>
      <c r="DP11158">
        <v>0</v>
      </c>
      <c r="DQ11158">
        <v>0</v>
      </c>
      <c r="DR11158">
        <v>0</v>
      </c>
      <c r="DS11158">
        <v>0</v>
      </c>
      <c r="DT11158">
        <v>0</v>
      </c>
      <c r="DU11158">
        <v>0</v>
      </c>
      <c r="DV11158">
        <v>0</v>
      </c>
      <c r="DW11158">
        <v>0</v>
      </c>
      <c r="DX11158">
        <v>0</v>
      </c>
      <c r="DY11158">
        <v>0</v>
      </c>
      <c r="DZ11158">
        <v>0</v>
      </c>
      <c r="EA11158">
        <v>0</v>
      </c>
      <c r="EB11158">
        <v>0</v>
      </c>
      <c r="EC11158">
        <v>0</v>
      </c>
      <c r="ED11158">
        <v>0</v>
      </c>
      <c r="EE11158">
        <v>0</v>
      </c>
      <c r="EF11158">
        <v>0</v>
      </c>
      <c r="EG11158">
        <v>0</v>
      </c>
      <c r="EJ11158">
        <v>11152</v>
      </c>
      <c r="EK11158">
        <v>1273</v>
      </c>
      <c r="EL11158">
        <v>224</v>
      </c>
      <c r="EM11158">
        <v>224</v>
      </c>
      <c r="EN11158">
        <v>4198</v>
      </c>
      <c r="EO11158">
        <v>4750</v>
      </c>
      <c r="ER11158">
        <v>48545</v>
      </c>
      <c r="ES11158">
        <v>84960</v>
      </c>
      <c r="ET11158" t="s">
        <v>298</v>
      </c>
      <c r="EU11158">
        <v>160807</v>
      </c>
      <c r="EV11158">
        <v>48545</v>
      </c>
      <c r="EW11158">
        <v>84960</v>
      </c>
      <c r="EX11158" t="s">
        <v>298</v>
      </c>
      <c r="EY11158">
        <v>160807</v>
      </c>
      <c r="EZ11158">
        <v>48545</v>
      </c>
      <c r="FA11158">
        <v>84960</v>
      </c>
      <c r="FB11158" t="s">
        <v>298</v>
      </c>
      <c r="FC11158">
        <v>160807</v>
      </c>
    </row>
    <row r="11159" spans="1:159" x14ac:dyDescent="0.25">
      <c r="A11159" t="s">
        <v>30294</v>
      </c>
      <c r="B11159" t="s">
        <v>66198</v>
      </c>
      <c r="C11159" t="s">
        <v>30296</v>
      </c>
      <c r="D11159" t="s">
        <v>30296</v>
      </c>
      <c r="E11159" t="s">
        <v>30297</v>
      </c>
      <c r="F11159" t="s">
        <v>30298</v>
      </c>
      <c r="H11159">
        <v>0.25</v>
      </c>
      <c r="I11159">
        <v>0</v>
      </c>
      <c r="J11159">
        <v>4.2481700000000002E-4</v>
      </c>
      <c r="K11159">
        <v>40.552</v>
      </c>
      <c r="L11159">
        <v>19.599</v>
      </c>
      <c r="M11159">
        <v>40.552</v>
      </c>
      <c r="N11159">
        <v>0</v>
      </c>
      <c r="O11159">
        <v>0</v>
      </c>
      <c r="Q11159" t="s">
        <v>164</v>
      </c>
      <c r="R11159">
        <v>0</v>
      </c>
      <c r="S11159">
        <v>0</v>
      </c>
      <c r="U11159" t="s">
        <v>164</v>
      </c>
      <c r="V11159">
        <v>0</v>
      </c>
      <c r="W11159">
        <v>0</v>
      </c>
      <c r="Y11159" t="s">
        <v>164</v>
      </c>
      <c r="AD11159">
        <v>0.25</v>
      </c>
      <c r="AE11159">
        <v>0</v>
      </c>
      <c r="AF11159">
        <v>4.2481700000000002E-4</v>
      </c>
      <c r="AG11159">
        <v>40.552</v>
      </c>
      <c r="AH11159">
        <v>0</v>
      </c>
      <c r="AI11159">
        <v>0</v>
      </c>
      <c r="AK11159" t="s">
        <v>164</v>
      </c>
      <c r="AL11159">
        <v>0</v>
      </c>
      <c r="AM11159">
        <v>0</v>
      </c>
      <c r="AO11159" t="s">
        <v>164</v>
      </c>
      <c r="BF11159">
        <v>0.25</v>
      </c>
      <c r="BG11159">
        <v>0</v>
      </c>
      <c r="BH11159">
        <v>1.20031E-3</v>
      </c>
      <c r="BI11159">
        <v>40.552</v>
      </c>
      <c r="BL11159" t="s">
        <v>61565</v>
      </c>
      <c r="BM11159" t="s">
        <v>66199</v>
      </c>
      <c r="BN11159" t="s">
        <v>3183</v>
      </c>
      <c r="BO11159" t="s">
        <v>175</v>
      </c>
      <c r="BP11159" t="s">
        <v>30318</v>
      </c>
      <c r="BQ11159" t="s">
        <v>30319</v>
      </c>
      <c r="BR11159">
        <v>5</v>
      </c>
      <c r="BS11159">
        <v>3</v>
      </c>
      <c r="BT11159">
        <v>0.25085000000000002</v>
      </c>
      <c r="CG11159">
        <v>0</v>
      </c>
      <c r="CH11159">
        <v>0</v>
      </c>
      <c r="CI11159">
        <v>0</v>
      </c>
      <c r="CJ11159">
        <v>0</v>
      </c>
      <c r="CK11159" t="s">
        <v>164</v>
      </c>
      <c r="CL11159">
        <v>0</v>
      </c>
      <c r="CM11159">
        <v>0</v>
      </c>
      <c r="CN11159">
        <v>0</v>
      </c>
      <c r="CO11159">
        <v>0</v>
      </c>
      <c r="CP11159">
        <v>0</v>
      </c>
      <c r="CQ11159">
        <v>0</v>
      </c>
      <c r="CR11159">
        <v>0</v>
      </c>
      <c r="CS11159">
        <v>0</v>
      </c>
      <c r="CT11159">
        <v>0</v>
      </c>
      <c r="CU11159">
        <v>0</v>
      </c>
      <c r="CV11159">
        <v>0</v>
      </c>
      <c r="CW11159">
        <v>0</v>
      </c>
      <c r="CX11159">
        <v>0</v>
      </c>
      <c r="CY11159">
        <v>0</v>
      </c>
      <c r="CZ11159">
        <v>0</v>
      </c>
      <c r="DA11159">
        <v>0</v>
      </c>
      <c r="DB11159">
        <v>0</v>
      </c>
      <c r="DC11159">
        <v>0</v>
      </c>
      <c r="DD11159">
        <v>0</v>
      </c>
      <c r="DE11159">
        <v>0</v>
      </c>
      <c r="DF11159">
        <v>0</v>
      </c>
      <c r="DG11159">
        <v>0</v>
      </c>
      <c r="DH11159">
        <v>0</v>
      </c>
      <c r="DI11159">
        <v>0</v>
      </c>
      <c r="DJ11159">
        <v>0</v>
      </c>
      <c r="DK11159">
        <v>0</v>
      </c>
      <c r="DL11159">
        <v>0</v>
      </c>
      <c r="DM11159">
        <v>0</v>
      </c>
      <c r="DN11159">
        <v>0</v>
      </c>
      <c r="DO11159">
        <v>0</v>
      </c>
      <c r="DP11159">
        <v>0</v>
      </c>
      <c r="DQ11159">
        <v>0</v>
      </c>
      <c r="DR11159">
        <v>0</v>
      </c>
      <c r="DS11159">
        <v>0</v>
      </c>
      <c r="DT11159">
        <v>0</v>
      </c>
      <c r="DU11159">
        <v>0</v>
      </c>
      <c r="DV11159">
        <v>0</v>
      </c>
      <c r="DW11159">
        <v>0</v>
      </c>
      <c r="DX11159">
        <v>0</v>
      </c>
      <c r="DY11159">
        <v>0</v>
      </c>
      <c r="DZ11159">
        <v>0</v>
      </c>
      <c r="EA11159">
        <v>0</v>
      </c>
      <c r="EB11159">
        <v>0</v>
      </c>
      <c r="EC11159">
        <v>0</v>
      </c>
      <c r="ED11159">
        <v>0</v>
      </c>
      <c r="EE11159">
        <v>0</v>
      </c>
      <c r="EF11159">
        <v>0</v>
      </c>
      <c r="EG11159">
        <v>0</v>
      </c>
      <c r="EJ11159">
        <v>11153</v>
      </c>
      <c r="EK11159">
        <v>1275</v>
      </c>
      <c r="EL11159">
        <v>589</v>
      </c>
      <c r="EM11159">
        <v>589</v>
      </c>
      <c r="EN11159">
        <v>8801</v>
      </c>
      <c r="EO11159">
        <v>9977</v>
      </c>
      <c r="ER11159">
        <v>101670</v>
      </c>
      <c r="ES11159">
        <v>169381</v>
      </c>
      <c r="ET11159" t="s">
        <v>201</v>
      </c>
      <c r="EU11159">
        <v>74526</v>
      </c>
      <c r="EV11159">
        <v>101670</v>
      </c>
      <c r="EW11159">
        <v>169381</v>
      </c>
      <c r="EX11159" t="s">
        <v>201</v>
      </c>
      <c r="EY11159">
        <v>74526</v>
      </c>
      <c r="EZ11159">
        <v>101668</v>
      </c>
      <c r="FA11159">
        <v>169379</v>
      </c>
      <c r="FB11159" t="s">
        <v>299</v>
      </c>
      <c r="FC11159">
        <v>73748</v>
      </c>
    </row>
    <row r="11160" spans="1:159" x14ac:dyDescent="0.25">
      <c r="A11160" t="s">
        <v>30294</v>
      </c>
      <c r="B11160" t="s">
        <v>66200</v>
      </c>
      <c r="C11160" t="s">
        <v>30296</v>
      </c>
      <c r="D11160" t="s">
        <v>30296</v>
      </c>
      <c r="E11160" t="s">
        <v>30297</v>
      </c>
      <c r="F11160" t="s">
        <v>30298</v>
      </c>
      <c r="H11160">
        <v>0.25</v>
      </c>
      <c r="I11160">
        <v>0</v>
      </c>
      <c r="J11160">
        <v>4.2481700000000002E-4</v>
      </c>
      <c r="K11160">
        <v>40.552</v>
      </c>
      <c r="L11160">
        <v>19.599</v>
      </c>
      <c r="M11160">
        <v>40.552</v>
      </c>
      <c r="N11160">
        <v>0</v>
      </c>
      <c r="O11160">
        <v>0</v>
      </c>
      <c r="Q11160" t="s">
        <v>164</v>
      </c>
      <c r="R11160">
        <v>0</v>
      </c>
      <c r="S11160">
        <v>0</v>
      </c>
      <c r="U11160" t="s">
        <v>164</v>
      </c>
      <c r="V11160">
        <v>0</v>
      </c>
      <c r="W11160">
        <v>0</v>
      </c>
      <c r="Y11160" t="s">
        <v>164</v>
      </c>
      <c r="AD11160">
        <v>0.25</v>
      </c>
      <c r="AE11160">
        <v>0</v>
      </c>
      <c r="AF11160">
        <v>4.2481700000000002E-4</v>
      </c>
      <c r="AG11160">
        <v>40.552</v>
      </c>
      <c r="AH11160">
        <v>0</v>
      </c>
      <c r="AI11160">
        <v>0</v>
      </c>
      <c r="AK11160" t="s">
        <v>164</v>
      </c>
      <c r="AL11160">
        <v>0</v>
      </c>
      <c r="AM11160">
        <v>0</v>
      </c>
      <c r="AO11160" t="s">
        <v>164</v>
      </c>
      <c r="BF11160">
        <v>0.25</v>
      </c>
      <c r="BG11160">
        <v>0</v>
      </c>
      <c r="BH11160">
        <v>1.20031E-3</v>
      </c>
      <c r="BI11160">
        <v>40.552</v>
      </c>
      <c r="BL11160" t="s">
        <v>61565</v>
      </c>
      <c r="BM11160" t="s">
        <v>66201</v>
      </c>
      <c r="BN11160" t="s">
        <v>174</v>
      </c>
      <c r="BO11160" t="s">
        <v>175</v>
      </c>
      <c r="BP11160" t="s">
        <v>30318</v>
      </c>
      <c r="BQ11160" t="s">
        <v>30319</v>
      </c>
      <c r="BR11160">
        <v>8</v>
      </c>
      <c r="BS11160">
        <v>3</v>
      </c>
      <c r="BT11160">
        <v>0.25085000000000002</v>
      </c>
      <c r="CG11160">
        <v>0</v>
      </c>
      <c r="CH11160">
        <v>0</v>
      </c>
      <c r="CI11160">
        <v>0</v>
      </c>
      <c r="CJ11160">
        <v>0</v>
      </c>
      <c r="CK11160" t="s">
        <v>164</v>
      </c>
      <c r="CL11160">
        <v>0</v>
      </c>
      <c r="CM11160">
        <v>0</v>
      </c>
      <c r="CN11160">
        <v>0</v>
      </c>
      <c r="CO11160">
        <v>0</v>
      </c>
      <c r="CP11160">
        <v>0</v>
      </c>
      <c r="CQ11160">
        <v>0</v>
      </c>
      <c r="CR11160">
        <v>0</v>
      </c>
      <c r="CS11160">
        <v>0</v>
      </c>
      <c r="CT11160">
        <v>0</v>
      </c>
      <c r="CU11160">
        <v>0</v>
      </c>
      <c r="CV11160">
        <v>0</v>
      </c>
      <c r="CW11160">
        <v>0</v>
      </c>
      <c r="CX11160">
        <v>0</v>
      </c>
      <c r="CY11160">
        <v>0</v>
      </c>
      <c r="CZ11160">
        <v>0</v>
      </c>
      <c r="DA11160">
        <v>0</v>
      </c>
      <c r="DB11160">
        <v>0</v>
      </c>
      <c r="DC11160">
        <v>0</v>
      </c>
      <c r="DD11160">
        <v>0</v>
      </c>
      <c r="DE11160">
        <v>0</v>
      </c>
      <c r="DF11160">
        <v>0</v>
      </c>
      <c r="DG11160">
        <v>0</v>
      </c>
      <c r="DH11160">
        <v>0</v>
      </c>
      <c r="DI11160">
        <v>0</v>
      </c>
      <c r="DJ11160">
        <v>0</v>
      </c>
      <c r="DK11160">
        <v>0</v>
      </c>
      <c r="DL11160">
        <v>0</v>
      </c>
      <c r="DM11160">
        <v>0</v>
      </c>
      <c r="DN11160">
        <v>0</v>
      </c>
      <c r="DO11160">
        <v>0</v>
      </c>
      <c r="DP11160">
        <v>0</v>
      </c>
      <c r="DQ11160">
        <v>0</v>
      </c>
      <c r="DR11160">
        <v>0</v>
      </c>
      <c r="DS11160">
        <v>0</v>
      </c>
      <c r="DT11160">
        <v>0</v>
      </c>
      <c r="DU11160">
        <v>0</v>
      </c>
      <c r="DV11160">
        <v>0</v>
      </c>
      <c r="DW11160">
        <v>0</v>
      </c>
      <c r="DX11160">
        <v>0</v>
      </c>
      <c r="DY11160">
        <v>0</v>
      </c>
      <c r="DZ11160">
        <v>0</v>
      </c>
      <c r="EA11160">
        <v>0</v>
      </c>
      <c r="EB11160">
        <v>0</v>
      </c>
      <c r="EC11160">
        <v>0</v>
      </c>
      <c r="ED11160">
        <v>0</v>
      </c>
      <c r="EE11160">
        <v>0</v>
      </c>
      <c r="EF11160">
        <v>0</v>
      </c>
      <c r="EG11160">
        <v>0</v>
      </c>
      <c r="EJ11160">
        <v>11154</v>
      </c>
      <c r="EK11160">
        <v>1275</v>
      </c>
      <c r="EL11160">
        <v>592</v>
      </c>
      <c r="EM11160">
        <v>592</v>
      </c>
      <c r="EN11160">
        <v>8801</v>
      </c>
      <c r="EO11160">
        <v>9977</v>
      </c>
      <c r="ER11160">
        <v>101670</v>
      </c>
      <c r="ES11160">
        <v>169381</v>
      </c>
      <c r="ET11160" t="s">
        <v>201</v>
      </c>
      <c r="EU11160">
        <v>74526</v>
      </c>
      <c r="EV11160">
        <v>101670</v>
      </c>
      <c r="EW11160">
        <v>169381</v>
      </c>
      <c r="EX11160" t="s">
        <v>201</v>
      </c>
      <c r="EY11160">
        <v>74526</v>
      </c>
      <c r="EZ11160">
        <v>101668</v>
      </c>
      <c r="FA11160">
        <v>169379</v>
      </c>
      <c r="FB11160" t="s">
        <v>299</v>
      </c>
      <c r="FC11160">
        <v>73748</v>
      </c>
    </row>
    <row r="11161" spans="1:159" x14ac:dyDescent="0.25">
      <c r="A11161" t="s">
        <v>30294</v>
      </c>
      <c r="B11161" t="s">
        <v>6016</v>
      </c>
      <c r="C11161" t="s">
        <v>30296</v>
      </c>
      <c r="D11161" t="s">
        <v>30296</v>
      </c>
      <c r="E11161" t="s">
        <v>30297</v>
      </c>
      <c r="F11161" t="s">
        <v>30298</v>
      </c>
      <c r="H11161">
        <v>0.73899000000000004</v>
      </c>
      <c r="I11161">
        <v>4.6283200000000004</v>
      </c>
      <c r="J11161" s="1">
        <v>1.3315699999999999E-12</v>
      </c>
      <c r="K11161">
        <v>76.186000000000007</v>
      </c>
      <c r="L11161">
        <v>70.606999999999999</v>
      </c>
      <c r="M11161">
        <v>76.186000000000007</v>
      </c>
      <c r="R11161">
        <v>0</v>
      </c>
      <c r="S11161">
        <v>0</v>
      </c>
      <c r="U11161" t="s">
        <v>164</v>
      </c>
      <c r="V11161">
        <v>0</v>
      </c>
      <c r="W11161">
        <v>0</v>
      </c>
      <c r="Y11161" t="s">
        <v>164</v>
      </c>
      <c r="Z11161">
        <v>0.73899000000000004</v>
      </c>
      <c r="AA11161">
        <v>4.6283200000000004</v>
      </c>
      <c r="AB11161" s="1">
        <v>1.3315699999999999E-12</v>
      </c>
      <c r="AC11161">
        <v>76.186000000000007</v>
      </c>
      <c r="AD11161">
        <v>0</v>
      </c>
      <c r="AE11161">
        <v>0</v>
      </c>
      <c r="AG11161" t="s">
        <v>164</v>
      </c>
      <c r="AP11161">
        <v>0.45866499999999999</v>
      </c>
      <c r="AQ11161">
        <v>0.72033999999999998</v>
      </c>
      <c r="AR11161" s="1">
        <v>2.9827900000000002E-7</v>
      </c>
      <c r="AS11161">
        <v>53.997999999999998</v>
      </c>
      <c r="AX11161">
        <v>0.49423299999999998</v>
      </c>
      <c r="AY11161">
        <v>0</v>
      </c>
      <c r="AZ11161" s="1">
        <v>1.25019E-9</v>
      </c>
      <c r="BA11161">
        <v>72.183999999999997</v>
      </c>
      <c r="BB11161">
        <v>0.42147200000000001</v>
      </c>
      <c r="BC11161">
        <v>0</v>
      </c>
      <c r="BD11161" s="1">
        <v>7.2926699999999998E-10</v>
      </c>
      <c r="BE11161">
        <v>73.808999999999997</v>
      </c>
      <c r="BK11161">
        <v>1</v>
      </c>
      <c r="BL11161" t="s">
        <v>61565</v>
      </c>
      <c r="BM11161" t="s">
        <v>66202</v>
      </c>
      <c r="BN11161" t="s">
        <v>167</v>
      </c>
      <c r="BO11161" t="s">
        <v>195</v>
      </c>
      <c r="BP11161" t="s">
        <v>66203</v>
      </c>
      <c r="BQ11161" t="s">
        <v>66204</v>
      </c>
      <c r="BR11161">
        <v>3</v>
      </c>
      <c r="BS11161">
        <v>3</v>
      </c>
      <c r="BT11161">
        <v>-0.1608</v>
      </c>
      <c r="BV11161" t="s">
        <v>198</v>
      </c>
      <c r="BW11161" t="s">
        <v>198</v>
      </c>
      <c r="BX11161" t="s">
        <v>199</v>
      </c>
      <c r="BY11161" t="s">
        <v>198</v>
      </c>
      <c r="CG11161">
        <v>163080000</v>
      </c>
      <c r="CH11161">
        <v>163080000</v>
      </c>
      <c r="CI11161">
        <v>0</v>
      </c>
      <c r="CJ11161">
        <v>0</v>
      </c>
      <c r="CK11161" t="s">
        <v>164</v>
      </c>
      <c r="CL11161">
        <v>0</v>
      </c>
      <c r="CM11161">
        <v>26226000</v>
      </c>
      <c r="CN11161">
        <v>40293000</v>
      </c>
      <c r="CO11161">
        <v>68383000</v>
      </c>
      <c r="CP11161">
        <v>28180000</v>
      </c>
      <c r="CQ11161">
        <v>0</v>
      </c>
      <c r="CR11161">
        <v>0</v>
      </c>
      <c r="CS11161">
        <v>0</v>
      </c>
      <c r="CT11161">
        <v>0</v>
      </c>
      <c r="CU11161">
        <v>0</v>
      </c>
      <c r="CV11161">
        <v>0</v>
      </c>
      <c r="CW11161">
        <v>0</v>
      </c>
      <c r="CX11161">
        <v>0</v>
      </c>
      <c r="CY11161">
        <v>0</v>
      </c>
      <c r="CZ11161">
        <v>0</v>
      </c>
      <c r="DA11161">
        <v>26226000</v>
      </c>
      <c r="DB11161">
        <v>0</v>
      </c>
      <c r="DC11161">
        <v>0</v>
      </c>
      <c r="DD11161">
        <v>40293000</v>
      </c>
      <c r="DE11161">
        <v>0</v>
      </c>
      <c r="DF11161">
        <v>0</v>
      </c>
      <c r="DG11161">
        <v>68383000</v>
      </c>
      <c r="DH11161">
        <v>0</v>
      </c>
      <c r="DI11161">
        <v>0</v>
      </c>
      <c r="DJ11161">
        <v>28180000</v>
      </c>
      <c r="DK11161">
        <v>0</v>
      </c>
      <c r="DL11161">
        <v>0</v>
      </c>
      <c r="DM11161">
        <v>0</v>
      </c>
      <c r="DN11161">
        <v>0</v>
      </c>
      <c r="DO11161">
        <v>0</v>
      </c>
      <c r="DP11161">
        <v>0</v>
      </c>
      <c r="DQ11161">
        <v>0</v>
      </c>
      <c r="DR11161">
        <v>0</v>
      </c>
      <c r="DS11161">
        <v>0</v>
      </c>
      <c r="DT11161">
        <v>0</v>
      </c>
      <c r="DU11161">
        <v>0</v>
      </c>
      <c r="DV11161">
        <v>0</v>
      </c>
      <c r="DW11161">
        <v>0</v>
      </c>
      <c r="DX11161">
        <v>0</v>
      </c>
      <c r="DY11161">
        <v>0</v>
      </c>
      <c r="DZ11161">
        <v>0</v>
      </c>
      <c r="EA11161">
        <v>0</v>
      </c>
      <c r="EB11161">
        <v>0</v>
      </c>
      <c r="EC11161">
        <v>0</v>
      </c>
      <c r="ED11161">
        <v>0</v>
      </c>
      <c r="EE11161">
        <v>0</v>
      </c>
      <c r="EF11161">
        <v>0</v>
      </c>
      <c r="EG11161">
        <v>0</v>
      </c>
      <c r="EJ11161">
        <v>11155</v>
      </c>
      <c r="EK11161">
        <v>1275</v>
      </c>
      <c r="EL11161">
        <v>484</v>
      </c>
      <c r="EM11161">
        <v>484</v>
      </c>
      <c r="EN11161">
        <v>9019</v>
      </c>
      <c r="EO11161">
        <v>10228</v>
      </c>
      <c r="EP11161" t="s">
        <v>66205</v>
      </c>
      <c r="EQ11161">
        <v>176928</v>
      </c>
      <c r="ER11161">
        <v>105427</v>
      </c>
      <c r="ES11161">
        <v>176928</v>
      </c>
      <c r="ET11161" t="s">
        <v>171</v>
      </c>
      <c r="EU11161">
        <v>70368</v>
      </c>
      <c r="EV11161">
        <v>105427</v>
      </c>
      <c r="EW11161">
        <v>176928</v>
      </c>
      <c r="EX11161" t="s">
        <v>171</v>
      </c>
      <c r="EY11161">
        <v>70368</v>
      </c>
      <c r="EZ11161">
        <v>105427</v>
      </c>
      <c r="FA11161">
        <v>176928</v>
      </c>
      <c r="FB11161" t="s">
        <v>171</v>
      </c>
      <c r="FC11161">
        <v>70368</v>
      </c>
    </row>
    <row r="11162" spans="1:159" x14ac:dyDescent="0.25">
      <c r="A11162" t="s">
        <v>30332</v>
      </c>
      <c r="B11162" t="s">
        <v>11648</v>
      </c>
      <c r="C11162" t="s">
        <v>30333</v>
      </c>
      <c r="D11162" t="s">
        <v>30333</v>
      </c>
      <c r="E11162" t="s">
        <v>30334</v>
      </c>
      <c r="F11162" t="s">
        <v>30335</v>
      </c>
      <c r="H11162">
        <v>0.49475400000000003</v>
      </c>
      <c r="I11162">
        <v>0</v>
      </c>
      <c r="J11162">
        <v>1.18913E-4</v>
      </c>
      <c r="K11162">
        <v>64.650000000000006</v>
      </c>
      <c r="L11162">
        <v>24.733000000000001</v>
      </c>
      <c r="M11162">
        <v>64.650000000000006</v>
      </c>
      <c r="N11162">
        <v>0.49035499999999999</v>
      </c>
      <c r="O11162">
        <v>0</v>
      </c>
      <c r="P11162">
        <v>3.21419E-3</v>
      </c>
      <c r="Q11162">
        <v>40.725000000000001</v>
      </c>
      <c r="AD11162">
        <v>0.49475400000000003</v>
      </c>
      <c r="AE11162">
        <v>0</v>
      </c>
      <c r="AF11162">
        <v>1.18913E-4</v>
      </c>
      <c r="AG11162">
        <v>64.650000000000006</v>
      </c>
      <c r="AP11162">
        <v>0</v>
      </c>
      <c r="AQ11162">
        <v>0</v>
      </c>
      <c r="AS11162" t="s">
        <v>164</v>
      </c>
      <c r="AX11162">
        <v>0.49145800000000001</v>
      </c>
      <c r="AY11162">
        <v>0</v>
      </c>
      <c r="AZ11162">
        <v>4.4821200000000002E-4</v>
      </c>
      <c r="BA11162">
        <v>55.314</v>
      </c>
      <c r="BL11162" t="s">
        <v>61565</v>
      </c>
      <c r="BM11162" t="s">
        <v>66206</v>
      </c>
      <c r="BN11162" t="s">
        <v>174</v>
      </c>
      <c r="BO11162" t="s">
        <v>175</v>
      </c>
      <c r="BP11162" t="s">
        <v>66207</v>
      </c>
      <c r="BQ11162" t="s">
        <v>66208</v>
      </c>
      <c r="BR11162">
        <v>11</v>
      </c>
      <c r="BS11162">
        <v>2</v>
      </c>
      <c r="BT11162">
        <v>0.62363000000000002</v>
      </c>
      <c r="CG11162">
        <v>0</v>
      </c>
      <c r="CH11162">
        <v>0</v>
      </c>
      <c r="CI11162">
        <v>0</v>
      </c>
      <c r="CJ11162">
        <v>0</v>
      </c>
      <c r="CK11162" t="s">
        <v>164</v>
      </c>
      <c r="CL11162">
        <v>0</v>
      </c>
      <c r="CM11162">
        <v>0</v>
      </c>
      <c r="CN11162">
        <v>0</v>
      </c>
      <c r="CO11162">
        <v>0</v>
      </c>
      <c r="CP11162">
        <v>0</v>
      </c>
      <c r="CQ11162">
        <v>0</v>
      </c>
      <c r="CR11162">
        <v>0</v>
      </c>
      <c r="CS11162">
        <v>0</v>
      </c>
      <c r="CT11162">
        <v>0</v>
      </c>
      <c r="CU11162">
        <v>0</v>
      </c>
      <c r="CV11162">
        <v>0</v>
      </c>
      <c r="CW11162">
        <v>0</v>
      </c>
      <c r="CX11162">
        <v>0</v>
      </c>
      <c r="CY11162">
        <v>0</v>
      </c>
      <c r="CZ11162">
        <v>0</v>
      </c>
      <c r="DA11162">
        <v>0</v>
      </c>
      <c r="DB11162">
        <v>0</v>
      </c>
      <c r="DC11162">
        <v>0</v>
      </c>
      <c r="DD11162">
        <v>0</v>
      </c>
      <c r="DE11162">
        <v>0</v>
      </c>
      <c r="DF11162">
        <v>0</v>
      </c>
      <c r="DG11162">
        <v>0</v>
      </c>
      <c r="DH11162">
        <v>0</v>
      </c>
      <c r="DI11162">
        <v>0</v>
      </c>
      <c r="DJ11162">
        <v>0</v>
      </c>
      <c r="DK11162">
        <v>0</v>
      </c>
      <c r="DL11162">
        <v>0</v>
      </c>
      <c r="DM11162">
        <v>0</v>
      </c>
      <c r="DN11162">
        <v>0</v>
      </c>
      <c r="DO11162">
        <v>0</v>
      </c>
      <c r="DP11162">
        <v>0</v>
      </c>
      <c r="DQ11162">
        <v>0</v>
      </c>
      <c r="DR11162">
        <v>0</v>
      </c>
      <c r="DS11162">
        <v>0</v>
      </c>
      <c r="DT11162">
        <v>0</v>
      </c>
      <c r="DU11162">
        <v>0</v>
      </c>
      <c r="DV11162">
        <v>0</v>
      </c>
      <c r="DW11162">
        <v>0</v>
      </c>
      <c r="DX11162">
        <v>0</v>
      </c>
      <c r="DY11162">
        <v>0</v>
      </c>
      <c r="DZ11162">
        <v>0</v>
      </c>
      <c r="EA11162">
        <v>0</v>
      </c>
      <c r="EB11162">
        <v>0</v>
      </c>
      <c r="EC11162">
        <v>0</v>
      </c>
      <c r="ED11162">
        <v>0</v>
      </c>
      <c r="EE11162">
        <v>0</v>
      </c>
      <c r="EF11162">
        <v>0</v>
      </c>
      <c r="EG11162">
        <v>0</v>
      </c>
      <c r="EJ11162">
        <v>11156</v>
      </c>
      <c r="EK11162">
        <v>1276</v>
      </c>
      <c r="EL11162">
        <v>24</v>
      </c>
      <c r="EM11162">
        <v>24</v>
      </c>
      <c r="EN11162">
        <v>6160</v>
      </c>
      <c r="EO11162">
        <v>6986</v>
      </c>
      <c r="ER11162">
        <v>72785</v>
      </c>
      <c r="ES11162">
        <v>125920</v>
      </c>
      <c r="ET11162" t="s">
        <v>299</v>
      </c>
      <c r="EU11162">
        <v>56318</v>
      </c>
      <c r="EV11162">
        <v>72785</v>
      </c>
      <c r="EW11162">
        <v>125920</v>
      </c>
      <c r="EX11162" t="s">
        <v>299</v>
      </c>
      <c r="EY11162">
        <v>56318</v>
      </c>
      <c r="EZ11162">
        <v>72785</v>
      </c>
      <c r="FA11162">
        <v>125920</v>
      </c>
      <c r="FB11162" t="s">
        <v>299</v>
      </c>
      <c r="FC11162">
        <v>56318</v>
      </c>
    </row>
    <row r="11163" spans="1:159" x14ac:dyDescent="0.25">
      <c r="A11163" t="s">
        <v>30472</v>
      </c>
      <c r="B11163" t="s">
        <v>66209</v>
      </c>
      <c r="C11163" t="s">
        <v>30458</v>
      </c>
      <c r="D11163" t="s">
        <v>30458</v>
      </c>
      <c r="E11163" t="s">
        <v>30459</v>
      </c>
      <c r="F11163" t="s">
        <v>30460</v>
      </c>
      <c r="H11163">
        <v>0.55969100000000005</v>
      </c>
      <c r="I11163">
        <v>1.05816</v>
      </c>
      <c r="J11163" s="1">
        <v>3.8332299999999998E-8</v>
      </c>
      <c r="K11163">
        <v>54.323999999999998</v>
      </c>
      <c r="L11163">
        <v>46.036999999999999</v>
      </c>
      <c r="M11163">
        <v>54.323999999999998</v>
      </c>
      <c r="V11163">
        <v>0.50374300000000005</v>
      </c>
      <c r="W11163">
        <v>0.71955000000000002</v>
      </c>
      <c r="X11163" s="1">
        <v>2.3612500000000001E-5</v>
      </c>
      <c r="Y11163">
        <v>43.31</v>
      </c>
      <c r="AH11163">
        <v>0.55969100000000005</v>
      </c>
      <c r="AI11163">
        <v>1.05816</v>
      </c>
      <c r="AJ11163" s="1">
        <v>3.8332299999999998E-8</v>
      </c>
      <c r="AK11163">
        <v>54.323999999999998</v>
      </c>
      <c r="AL11163">
        <v>0.33320300000000003</v>
      </c>
      <c r="AM11163">
        <v>0</v>
      </c>
      <c r="AN11163" s="1">
        <v>4.0439199999999997E-5</v>
      </c>
      <c r="AO11163">
        <v>41.661000000000001</v>
      </c>
      <c r="AP11163">
        <v>0.51143300000000003</v>
      </c>
      <c r="AQ11163">
        <v>0.30505300000000002</v>
      </c>
      <c r="AR11163" s="1">
        <v>3.6520000000000003E-5</v>
      </c>
      <c r="AS11163">
        <v>42.039000000000001</v>
      </c>
      <c r="BF11163">
        <v>0</v>
      </c>
      <c r="BG11163">
        <v>0</v>
      </c>
      <c r="BI11163" t="s">
        <v>164</v>
      </c>
      <c r="BK11163">
        <v>1</v>
      </c>
      <c r="BL11163" t="s">
        <v>61565</v>
      </c>
      <c r="BM11163" t="s">
        <v>66210</v>
      </c>
      <c r="BN11163" t="s">
        <v>167</v>
      </c>
      <c r="BO11163" t="s">
        <v>577</v>
      </c>
      <c r="BP11163" t="s">
        <v>66211</v>
      </c>
      <c r="BQ11163" t="s">
        <v>66212</v>
      </c>
      <c r="BR11163">
        <v>4</v>
      </c>
      <c r="BS11163">
        <v>4</v>
      </c>
      <c r="BT11163">
        <v>-0.41539999999999999</v>
      </c>
      <c r="BW11163" t="s">
        <v>199</v>
      </c>
      <c r="BZ11163" t="s">
        <v>199</v>
      </c>
      <c r="CB11163" t="s">
        <v>199</v>
      </c>
      <c r="CG11163">
        <v>455020000</v>
      </c>
      <c r="CH11163">
        <v>455020000</v>
      </c>
      <c r="CI11163">
        <v>0</v>
      </c>
      <c r="CJ11163">
        <v>0</v>
      </c>
      <c r="CK11163" t="s">
        <v>164</v>
      </c>
      <c r="CL11163">
        <v>0</v>
      </c>
      <c r="CM11163">
        <v>0</v>
      </c>
      <c r="CN11163">
        <v>215670000</v>
      </c>
      <c r="CO11163">
        <v>0</v>
      </c>
      <c r="CP11163">
        <v>0</v>
      </c>
      <c r="CQ11163">
        <v>71550000</v>
      </c>
      <c r="CR11163">
        <v>0</v>
      </c>
      <c r="CS11163">
        <v>167800000</v>
      </c>
      <c r="CT11163">
        <v>0</v>
      </c>
      <c r="CU11163">
        <v>0</v>
      </c>
      <c r="CV11163">
        <v>0</v>
      </c>
      <c r="CW11163">
        <v>0</v>
      </c>
      <c r="CX11163">
        <v>0</v>
      </c>
      <c r="CY11163">
        <v>0</v>
      </c>
      <c r="CZ11163">
        <v>0</v>
      </c>
      <c r="DA11163">
        <v>0</v>
      </c>
      <c r="DB11163">
        <v>0</v>
      </c>
      <c r="DC11163">
        <v>0</v>
      </c>
      <c r="DD11163">
        <v>215670000</v>
      </c>
      <c r="DE11163">
        <v>0</v>
      </c>
      <c r="DF11163">
        <v>0</v>
      </c>
      <c r="DG11163">
        <v>0</v>
      </c>
      <c r="DH11163">
        <v>0</v>
      </c>
      <c r="DI11163">
        <v>0</v>
      </c>
      <c r="DJ11163">
        <v>0</v>
      </c>
      <c r="DK11163">
        <v>0</v>
      </c>
      <c r="DL11163">
        <v>0</v>
      </c>
      <c r="DM11163">
        <v>71550000</v>
      </c>
      <c r="DN11163">
        <v>0</v>
      </c>
      <c r="DO11163">
        <v>0</v>
      </c>
      <c r="DP11163">
        <v>0</v>
      </c>
      <c r="DQ11163">
        <v>0</v>
      </c>
      <c r="DR11163">
        <v>0</v>
      </c>
      <c r="DS11163">
        <v>167800000</v>
      </c>
      <c r="DT11163">
        <v>0</v>
      </c>
      <c r="DU11163">
        <v>0</v>
      </c>
      <c r="DV11163">
        <v>0</v>
      </c>
      <c r="DW11163">
        <v>0</v>
      </c>
      <c r="DX11163">
        <v>0</v>
      </c>
      <c r="DY11163">
        <v>0</v>
      </c>
      <c r="DZ11163">
        <v>0</v>
      </c>
      <c r="EA11163">
        <v>0</v>
      </c>
      <c r="EB11163">
        <v>0</v>
      </c>
      <c r="EC11163">
        <v>0</v>
      </c>
      <c r="ED11163">
        <v>0</v>
      </c>
      <c r="EE11163">
        <v>0</v>
      </c>
      <c r="EF11163">
        <v>0</v>
      </c>
      <c r="EG11163">
        <v>0</v>
      </c>
      <c r="EJ11163">
        <v>11157</v>
      </c>
      <c r="EK11163">
        <v>1281</v>
      </c>
      <c r="EL11163">
        <v>1372</v>
      </c>
      <c r="EM11163">
        <v>1372</v>
      </c>
      <c r="EN11163" t="s">
        <v>30483</v>
      </c>
      <c r="EO11163" t="s">
        <v>30484</v>
      </c>
      <c r="EP11163" t="s">
        <v>66213</v>
      </c>
      <c r="EQ11163" t="s">
        <v>66214</v>
      </c>
      <c r="ER11163">
        <v>126307</v>
      </c>
      <c r="ES11163">
        <v>217997</v>
      </c>
      <c r="ET11163" t="s">
        <v>298</v>
      </c>
      <c r="EU11163">
        <v>63968</v>
      </c>
      <c r="EV11163">
        <v>126307</v>
      </c>
      <c r="EW11163">
        <v>217997</v>
      </c>
      <c r="EX11163" t="s">
        <v>298</v>
      </c>
      <c r="EY11163">
        <v>63968</v>
      </c>
      <c r="EZ11163">
        <v>126307</v>
      </c>
      <c r="FA11163">
        <v>217997</v>
      </c>
      <c r="FB11163" t="s">
        <v>298</v>
      </c>
      <c r="FC11163">
        <v>63968</v>
      </c>
    </row>
    <row r="11164" spans="1:159" x14ac:dyDescent="0.25">
      <c r="A11164" t="s">
        <v>30588</v>
      </c>
      <c r="B11164" t="s">
        <v>66215</v>
      </c>
      <c r="C11164" t="s">
        <v>30588</v>
      </c>
      <c r="D11164" t="s">
        <v>30582</v>
      </c>
      <c r="E11164" t="s">
        <v>30589</v>
      </c>
      <c r="F11164" t="s">
        <v>30583</v>
      </c>
      <c r="H11164">
        <v>1</v>
      </c>
      <c r="I11164">
        <v>50.5625</v>
      </c>
      <c r="J11164">
        <v>2.5713599999999999E-4</v>
      </c>
      <c r="K11164">
        <v>79.465999999999994</v>
      </c>
      <c r="L11164">
        <v>59.23</v>
      </c>
      <c r="M11164">
        <v>50.561999999999998</v>
      </c>
      <c r="N11164">
        <v>1</v>
      </c>
      <c r="O11164">
        <v>73.927099999999996</v>
      </c>
      <c r="P11164">
        <v>8.7734399999999995E-4</v>
      </c>
      <c r="Q11164">
        <v>73.927000000000007</v>
      </c>
      <c r="R11164">
        <v>1</v>
      </c>
      <c r="S11164">
        <v>50.5625</v>
      </c>
      <c r="T11164">
        <v>3.3049799999999997E-2</v>
      </c>
      <c r="U11164">
        <v>50.561999999999998</v>
      </c>
      <c r="V11164">
        <v>1</v>
      </c>
      <c r="W11164">
        <v>70.621600000000001</v>
      </c>
      <c r="X11164">
        <v>1.6271899999999999E-3</v>
      </c>
      <c r="Y11164">
        <v>70.622</v>
      </c>
      <c r="Z11164">
        <v>1</v>
      </c>
      <c r="AA11164">
        <v>47.2879</v>
      </c>
      <c r="AB11164">
        <v>1.6271899999999999E-3</v>
      </c>
      <c r="AC11164">
        <v>70.622</v>
      </c>
      <c r="AD11164">
        <v>1</v>
      </c>
      <c r="AE11164">
        <v>66.497500000000002</v>
      </c>
      <c r="AF11164">
        <v>4.0183099999999998E-3</v>
      </c>
      <c r="AG11164">
        <v>66.498000000000005</v>
      </c>
      <c r="AH11164">
        <v>1</v>
      </c>
      <c r="AI11164">
        <v>76.072699999999998</v>
      </c>
      <c r="AJ11164">
        <v>3.9061800000000002E-4</v>
      </c>
      <c r="AK11164">
        <v>76.072999999999993</v>
      </c>
      <c r="AL11164">
        <v>1</v>
      </c>
      <c r="AM11164">
        <v>74.987300000000005</v>
      </c>
      <c r="AN11164">
        <v>6.3685E-4</v>
      </c>
      <c r="AO11164">
        <v>74.986999999999995</v>
      </c>
      <c r="AP11164">
        <v>1</v>
      </c>
      <c r="AQ11164">
        <v>73.927099999999996</v>
      </c>
      <c r="AR11164">
        <v>8.7734399999999995E-4</v>
      </c>
      <c r="AS11164">
        <v>73.927000000000007</v>
      </c>
      <c r="AT11164">
        <v>1</v>
      </c>
      <c r="AU11164">
        <v>79.466200000000001</v>
      </c>
      <c r="AV11164">
        <v>2.5713599999999999E-4</v>
      </c>
      <c r="AW11164">
        <v>79.465999999999994</v>
      </c>
      <c r="AX11164">
        <v>0</v>
      </c>
      <c r="AY11164">
        <v>0</v>
      </c>
      <c r="BA11164" t="s">
        <v>164</v>
      </c>
      <c r="BB11164">
        <v>1</v>
      </c>
      <c r="BC11164">
        <v>71.240799999999993</v>
      </c>
      <c r="BD11164">
        <v>1.4867299999999999E-3</v>
      </c>
      <c r="BE11164">
        <v>71.241</v>
      </c>
      <c r="BF11164">
        <v>1</v>
      </c>
      <c r="BG11164">
        <v>78.485900000000001</v>
      </c>
      <c r="BH11164">
        <v>2.9530000000000002E-4</v>
      </c>
      <c r="BI11164">
        <v>78.486000000000004</v>
      </c>
      <c r="BK11164">
        <v>1</v>
      </c>
      <c r="BL11164" t="s">
        <v>61565</v>
      </c>
      <c r="BM11164" t="s">
        <v>66216</v>
      </c>
      <c r="BN11164" t="s">
        <v>167</v>
      </c>
      <c r="BO11164" t="s">
        <v>303</v>
      </c>
      <c r="BP11164" t="s">
        <v>66217</v>
      </c>
      <c r="BQ11164" t="s">
        <v>66218</v>
      </c>
      <c r="BR11164">
        <v>6</v>
      </c>
      <c r="BS11164">
        <v>3</v>
      </c>
      <c r="BT11164">
        <v>-6.0305999999999998E-2</v>
      </c>
      <c r="BU11164" t="s">
        <v>199</v>
      </c>
      <c r="BV11164" t="s">
        <v>199</v>
      </c>
      <c r="BW11164" t="s">
        <v>199</v>
      </c>
      <c r="BX11164" t="s">
        <v>199</v>
      </c>
      <c r="BY11164" t="s">
        <v>199</v>
      </c>
      <c r="BZ11164" t="s">
        <v>199</v>
      </c>
      <c r="CA11164" t="s">
        <v>199</v>
      </c>
      <c r="CB11164" t="s">
        <v>199</v>
      </c>
      <c r="CC11164" t="s">
        <v>199</v>
      </c>
      <c r="CD11164" t="s">
        <v>198</v>
      </c>
      <c r="CE11164" t="s">
        <v>199</v>
      </c>
      <c r="CF11164" t="s">
        <v>199</v>
      </c>
      <c r="CG11164">
        <v>1921700000</v>
      </c>
      <c r="CH11164">
        <v>1921700000</v>
      </c>
      <c r="CI11164">
        <v>0</v>
      </c>
      <c r="CJ11164">
        <v>0</v>
      </c>
      <c r="CK11164" t="s">
        <v>164</v>
      </c>
      <c r="CL11164">
        <v>225920000</v>
      </c>
      <c r="CM11164">
        <v>70978000</v>
      </c>
      <c r="CN11164">
        <v>53830000</v>
      </c>
      <c r="CO11164">
        <v>510040000</v>
      </c>
      <c r="CP11164">
        <v>7571600</v>
      </c>
      <c r="CQ11164">
        <v>148220000</v>
      </c>
      <c r="CR11164">
        <v>51630000</v>
      </c>
      <c r="CS11164">
        <v>329830000</v>
      </c>
      <c r="CT11164">
        <v>108320000</v>
      </c>
      <c r="CU11164">
        <v>1629700</v>
      </c>
      <c r="CV11164">
        <v>20130000</v>
      </c>
      <c r="CW11164">
        <v>327900000</v>
      </c>
      <c r="CX11164">
        <v>225920000</v>
      </c>
      <c r="CY11164">
        <v>0</v>
      </c>
      <c r="CZ11164">
        <v>0</v>
      </c>
      <c r="DA11164">
        <v>70978000</v>
      </c>
      <c r="DB11164">
        <v>0</v>
      </c>
      <c r="DC11164">
        <v>0</v>
      </c>
      <c r="DD11164">
        <v>53830000</v>
      </c>
      <c r="DE11164">
        <v>0</v>
      </c>
      <c r="DF11164">
        <v>0</v>
      </c>
      <c r="DG11164">
        <v>510040000</v>
      </c>
      <c r="DH11164">
        <v>0</v>
      </c>
      <c r="DI11164">
        <v>0</v>
      </c>
      <c r="DJ11164">
        <v>7571600</v>
      </c>
      <c r="DK11164">
        <v>0</v>
      </c>
      <c r="DL11164">
        <v>0</v>
      </c>
      <c r="DM11164">
        <v>148220000</v>
      </c>
      <c r="DN11164">
        <v>0</v>
      </c>
      <c r="DO11164">
        <v>0</v>
      </c>
      <c r="DP11164">
        <v>51630000</v>
      </c>
      <c r="DQ11164">
        <v>0</v>
      </c>
      <c r="DR11164">
        <v>0</v>
      </c>
      <c r="DS11164">
        <v>329830000</v>
      </c>
      <c r="DT11164">
        <v>0</v>
      </c>
      <c r="DU11164">
        <v>0</v>
      </c>
      <c r="DV11164">
        <v>108320000</v>
      </c>
      <c r="DW11164">
        <v>0</v>
      </c>
      <c r="DX11164">
        <v>0</v>
      </c>
      <c r="DY11164">
        <v>1629700</v>
      </c>
      <c r="DZ11164">
        <v>0</v>
      </c>
      <c r="EA11164">
        <v>0</v>
      </c>
      <c r="EB11164">
        <v>20130000</v>
      </c>
      <c r="EC11164">
        <v>0</v>
      </c>
      <c r="ED11164">
        <v>0</v>
      </c>
      <c r="EE11164">
        <v>327900000</v>
      </c>
      <c r="EF11164">
        <v>0</v>
      </c>
      <c r="EG11164">
        <v>0</v>
      </c>
      <c r="EJ11164">
        <v>11158</v>
      </c>
      <c r="EK11164" t="s">
        <v>30593</v>
      </c>
      <c r="EL11164" t="s">
        <v>66215</v>
      </c>
      <c r="EM11164">
        <v>737</v>
      </c>
      <c r="EN11164">
        <v>12546</v>
      </c>
      <c r="EO11164">
        <v>14345</v>
      </c>
      <c r="EP11164" t="s">
        <v>66219</v>
      </c>
      <c r="EQ11164" t="s">
        <v>66220</v>
      </c>
      <c r="ER11164">
        <v>153639</v>
      </c>
      <c r="ES11164">
        <v>264758</v>
      </c>
      <c r="ET11164" t="s">
        <v>369</v>
      </c>
      <c r="EU11164">
        <v>10636</v>
      </c>
      <c r="EV11164">
        <v>153633</v>
      </c>
      <c r="EW11164">
        <v>264742</v>
      </c>
      <c r="EX11164" t="s">
        <v>504</v>
      </c>
      <c r="EY11164">
        <v>10793</v>
      </c>
      <c r="EZ11164">
        <v>153633</v>
      </c>
      <c r="FA11164">
        <v>264742</v>
      </c>
      <c r="FB11164" t="s">
        <v>504</v>
      </c>
      <c r="FC11164">
        <v>10793</v>
      </c>
    </row>
    <row r="11165" spans="1:159" x14ac:dyDescent="0.25">
      <c r="A11165" t="s">
        <v>30607</v>
      </c>
      <c r="B11165" t="s">
        <v>66221</v>
      </c>
      <c r="C11165" t="s">
        <v>30609</v>
      </c>
      <c r="D11165" t="s">
        <v>30609</v>
      </c>
      <c r="E11165" t="s">
        <v>30610</v>
      </c>
      <c r="F11165" t="s">
        <v>30611</v>
      </c>
      <c r="H11165">
        <v>0.53844400000000003</v>
      </c>
      <c r="I11165">
        <v>0.67122199999999999</v>
      </c>
      <c r="J11165">
        <v>1.2612100000000001E-4</v>
      </c>
      <c r="K11165">
        <v>59.862000000000002</v>
      </c>
      <c r="L11165">
        <v>51.042999999999999</v>
      </c>
      <c r="M11165">
        <v>58.83</v>
      </c>
      <c r="N11165">
        <v>0</v>
      </c>
      <c r="O11165">
        <v>0</v>
      </c>
      <c r="Q11165" t="s">
        <v>164</v>
      </c>
      <c r="R11165">
        <v>0.49997399999999997</v>
      </c>
      <c r="S11165">
        <v>0</v>
      </c>
      <c r="T11165">
        <v>1.59956E-4</v>
      </c>
      <c r="U11165">
        <v>57.52</v>
      </c>
      <c r="V11165">
        <v>0</v>
      </c>
      <c r="W11165">
        <v>0</v>
      </c>
      <c r="Y11165" t="s">
        <v>164</v>
      </c>
      <c r="Z11165">
        <v>0</v>
      </c>
      <c r="AA11165">
        <v>0</v>
      </c>
      <c r="AC11165" t="s">
        <v>164</v>
      </c>
      <c r="AD11165">
        <v>0</v>
      </c>
      <c r="AE11165">
        <v>0</v>
      </c>
      <c r="AG11165" t="s">
        <v>164</v>
      </c>
      <c r="AH11165">
        <v>0.534524</v>
      </c>
      <c r="AI11165">
        <v>0.60105699999999995</v>
      </c>
      <c r="AJ11165">
        <v>1.2612100000000001E-4</v>
      </c>
      <c r="AK11165">
        <v>59.862000000000002</v>
      </c>
      <c r="AT11165">
        <v>0</v>
      </c>
      <c r="AU11165">
        <v>0</v>
      </c>
      <c r="AW11165" t="s">
        <v>164</v>
      </c>
      <c r="BF11165">
        <v>0.53844400000000003</v>
      </c>
      <c r="BG11165">
        <v>0.67122199999999999</v>
      </c>
      <c r="BH11165">
        <v>1.41032E-4</v>
      </c>
      <c r="BI11165">
        <v>58.83</v>
      </c>
      <c r="BK11165">
        <v>1</v>
      </c>
      <c r="BL11165" t="s">
        <v>61565</v>
      </c>
      <c r="BM11165" t="s">
        <v>66222</v>
      </c>
      <c r="BN11165" t="s">
        <v>167</v>
      </c>
      <c r="BO11165" t="s">
        <v>3360</v>
      </c>
      <c r="BP11165" t="s">
        <v>66223</v>
      </c>
      <c r="BQ11165" t="s">
        <v>66224</v>
      </c>
      <c r="BR11165">
        <v>2</v>
      </c>
      <c r="BS11165">
        <v>4</v>
      </c>
      <c r="BT11165">
        <v>-0.28482000000000002</v>
      </c>
      <c r="BU11165" t="s">
        <v>198</v>
      </c>
      <c r="BV11165" t="s">
        <v>199</v>
      </c>
      <c r="BW11165" t="s">
        <v>198</v>
      </c>
      <c r="BX11165" t="s">
        <v>198</v>
      </c>
      <c r="BY11165" t="s">
        <v>198</v>
      </c>
      <c r="BZ11165" t="s">
        <v>199</v>
      </c>
      <c r="CC11165" t="s">
        <v>198</v>
      </c>
      <c r="CF11165" t="s">
        <v>199</v>
      </c>
      <c r="CG11165">
        <v>140670000</v>
      </c>
      <c r="CH11165">
        <v>140670000</v>
      </c>
      <c r="CI11165">
        <v>0</v>
      </c>
      <c r="CJ11165">
        <v>0</v>
      </c>
      <c r="CK11165" t="s">
        <v>164</v>
      </c>
      <c r="CL11165">
        <v>15300000</v>
      </c>
      <c r="CM11165">
        <v>38904000</v>
      </c>
      <c r="CN11165">
        <v>4202700</v>
      </c>
      <c r="CO11165">
        <v>5566000</v>
      </c>
      <c r="CP11165">
        <v>6565200</v>
      </c>
      <c r="CQ11165">
        <v>12894000</v>
      </c>
      <c r="CR11165">
        <v>0</v>
      </c>
      <c r="CS11165">
        <v>0</v>
      </c>
      <c r="CT11165">
        <v>7693700</v>
      </c>
      <c r="CU11165">
        <v>0</v>
      </c>
      <c r="CV11165">
        <v>0</v>
      </c>
      <c r="CW11165">
        <v>34913000</v>
      </c>
      <c r="CX11165">
        <v>15300000</v>
      </c>
      <c r="CY11165">
        <v>0</v>
      </c>
      <c r="CZ11165">
        <v>0</v>
      </c>
      <c r="DA11165">
        <v>38904000</v>
      </c>
      <c r="DB11165">
        <v>0</v>
      </c>
      <c r="DC11165">
        <v>0</v>
      </c>
      <c r="DD11165">
        <v>4202700</v>
      </c>
      <c r="DE11165">
        <v>0</v>
      </c>
      <c r="DF11165">
        <v>0</v>
      </c>
      <c r="DG11165">
        <v>5566000</v>
      </c>
      <c r="DH11165">
        <v>0</v>
      </c>
      <c r="DI11165">
        <v>0</v>
      </c>
      <c r="DJ11165">
        <v>6565200</v>
      </c>
      <c r="DK11165">
        <v>0</v>
      </c>
      <c r="DL11165">
        <v>0</v>
      </c>
      <c r="DM11165">
        <v>12894000</v>
      </c>
      <c r="DN11165">
        <v>0</v>
      </c>
      <c r="DO11165">
        <v>0</v>
      </c>
      <c r="DP11165">
        <v>0</v>
      </c>
      <c r="DQ11165">
        <v>0</v>
      </c>
      <c r="DR11165">
        <v>0</v>
      </c>
      <c r="DS11165">
        <v>0</v>
      </c>
      <c r="DT11165">
        <v>0</v>
      </c>
      <c r="DU11165">
        <v>0</v>
      </c>
      <c r="DV11165">
        <v>7693700</v>
      </c>
      <c r="DW11165">
        <v>0</v>
      </c>
      <c r="DX11165">
        <v>0</v>
      </c>
      <c r="DY11165">
        <v>0</v>
      </c>
      <c r="DZ11165">
        <v>0</v>
      </c>
      <c r="EA11165">
        <v>0</v>
      </c>
      <c r="EB11165">
        <v>0</v>
      </c>
      <c r="EC11165">
        <v>0</v>
      </c>
      <c r="ED11165">
        <v>0</v>
      </c>
      <c r="EE11165">
        <v>34913000</v>
      </c>
      <c r="EF11165">
        <v>0</v>
      </c>
      <c r="EG11165">
        <v>0</v>
      </c>
      <c r="EJ11165">
        <v>11159</v>
      </c>
      <c r="EK11165">
        <v>1289</v>
      </c>
      <c r="EL11165">
        <v>351</v>
      </c>
      <c r="EM11165">
        <v>351</v>
      </c>
      <c r="EN11165">
        <v>4689</v>
      </c>
      <c r="EO11165">
        <v>5321</v>
      </c>
      <c r="EP11165" t="s">
        <v>66225</v>
      </c>
      <c r="EQ11165" t="s">
        <v>66226</v>
      </c>
      <c r="ER11165">
        <v>55247</v>
      </c>
      <c r="ES11165">
        <v>96532</v>
      </c>
      <c r="ET11165" t="s">
        <v>201</v>
      </c>
      <c r="EU11165">
        <v>31151</v>
      </c>
      <c r="EV11165">
        <v>55245</v>
      </c>
      <c r="EW11165">
        <v>96530</v>
      </c>
      <c r="EX11165" t="s">
        <v>298</v>
      </c>
      <c r="EY11165">
        <v>33504</v>
      </c>
      <c r="EZ11165">
        <v>55245</v>
      </c>
      <c r="FA11165">
        <v>96530</v>
      </c>
      <c r="FB11165" t="s">
        <v>298</v>
      </c>
      <c r="FC11165">
        <v>33504</v>
      </c>
    </row>
    <row r="11166" spans="1:159" x14ac:dyDescent="0.25">
      <c r="A11166" t="s">
        <v>30626</v>
      </c>
      <c r="B11166" t="s">
        <v>66227</v>
      </c>
      <c r="C11166" t="s">
        <v>30628</v>
      </c>
      <c r="D11166" t="s">
        <v>30628</v>
      </c>
      <c r="E11166" t="s">
        <v>30629</v>
      </c>
      <c r="F11166" t="s">
        <v>30630</v>
      </c>
      <c r="H11166">
        <v>0.49445800000000001</v>
      </c>
      <c r="I11166">
        <v>0</v>
      </c>
      <c r="J11166">
        <v>1.7245299999999999E-3</v>
      </c>
      <c r="K11166">
        <v>90.906000000000006</v>
      </c>
      <c r="L11166">
        <v>51.600999999999999</v>
      </c>
      <c r="M11166">
        <v>72.927999999999997</v>
      </c>
      <c r="R11166">
        <v>0.49377799999999999</v>
      </c>
      <c r="S11166">
        <v>0</v>
      </c>
      <c r="T11166">
        <v>1.7245299999999999E-3</v>
      </c>
      <c r="U11166">
        <v>90.906000000000006</v>
      </c>
      <c r="V11166">
        <v>0</v>
      </c>
      <c r="W11166">
        <v>0</v>
      </c>
      <c r="Y11166" t="s">
        <v>164</v>
      </c>
      <c r="Z11166">
        <v>0</v>
      </c>
      <c r="AA11166">
        <v>0</v>
      </c>
      <c r="AC11166" t="s">
        <v>164</v>
      </c>
      <c r="AD11166">
        <v>0</v>
      </c>
      <c r="AE11166">
        <v>0</v>
      </c>
      <c r="AG11166" t="s">
        <v>164</v>
      </c>
      <c r="AH11166">
        <v>0.49445800000000001</v>
      </c>
      <c r="AI11166">
        <v>0</v>
      </c>
      <c r="AJ11166">
        <v>4.4607700000000002E-3</v>
      </c>
      <c r="AK11166">
        <v>72.927999999999997</v>
      </c>
      <c r="AP11166">
        <v>0</v>
      </c>
      <c r="AQ11166">
        <v>0</v>
      </c>
      <c r="AS11166" t="s">
        <v>164</v>
      </c>
      <c r="AT11166">
        <v>0</v>
      </c>
      <c r="AU11166">
        <v>0</v>
      </c>
      <c r="AW11166" t="s">
        <v>164</v>
      </c>
      <c r="AX11166">
        <v>0</v>
      </c>
      <c r="AY11166">
        <v>0</v>
      </c>
      <c r="BA11166" t="s">
        <v>164</v>
      </c>
      <c r="BB11166">
        <v>0</v>
      </c>
      <c r="BC11166">
        <v>0</v>
      </c>
      <c r="BE11166" t="s">
        <v>164</v>
      </c>
      <c r="BF11166">
        <v>0</v>
      </c>
      <c r="BG11166">
        <v>0</v>
      </c>
      <c r="BI11166" t="s">
        <v>164</v>
      </c>
      <c r="BL11166" t="s">
        <v>61565</v>
      </c>
      <c r="BM11166" t="s">
        <v>66228</v>
      </c>
      <c r="BN11166" t="s">
        <v>174</v>
      </c>
      <c r="BO11166" t="s">
        <v>175</v>
      </c>
      <c r="BP11166" t="s">
        <v>66229</v>
      </c>
      <c r="BQ11166" t="s">
        <v>66230</v>
      </c>
      <c r="BR11166">
        <v>3</v>
      </c>
      <c r="BS11166">
        <v>2</v>
      </c>
      <c r="BT11166">
        <v>5.5957E-2</v>
      </c>
      <c r="CG11166">
        <v>0</v>
      </c>
      <c r="CH11166">
        <v>0</v>
      </c>
      <c r="CI11166">
        <v>0</v>
      </c>
      <c r="CJ11166">
        <v>0</v>
      </c>
      <c r="CK11166" t="s">
        <v>164</v>
      </c>
      <c r="CL11166">
        <v>0</v>
      </c>
      <c r="CM11166">
        <v>0</v>
      </c>
      <c r="CN11166">
        <v>0</v>
      </c>
      <c r="CO11166">
        <v>0</v>
      </c>
      <c r="CP11166">
        <v>0</v>
      </c>
      <c r="CQ11166">
        <v>0</v>
      </c>
      <c r="CR11166">
        <v>0</v>
      </c>
      <c r="CS11166">
        <v>0</v>
      </c>
      <c r="CT11166">
        <v>0</v>
      </c>
      <c r="CU11166">
        <v>0</v>
      </c>
      <c r="CV11166">
        <v>0</v>
      </c>
      <c r="CW11166">
        <v>0</v>
      </c>
      <c r="CX11166">
        <v>0</v>
      </c>
      <c r="CY11166">
        <v>0</v>
      </c>
      <c r="CZ11166">
        <v>0</v>
      </c>
      <c r="DA11166">
        <v>0</v>
      </c>
      <c r="DB11166">
        <v>0</v>
      </c>
      <c r="DC11166">
        <v>0</v>
      </c>
      <c r="DD11166">
        <v>0</v>
      </c>
      <c r="DE11166">
        <v>0</v>
      </c>
      <c r="DF11166">
        <v>0</v>
      </c>
      <c r="DG11166">
        <v>0</v>
      </c>
      <c r="DH11166">
        <v>0</v>
      </c>
      <c r="DI11166">
        <v>0</v>
      </c>
      <c r="DJ11166">
        <v>0</v>
      </c>
      <c r="DK11166">
        <v>0</v>
      </c>
      <c r="DL11166">
        <v>0</v>
      </c>
      <c r="DM11166">
        <v>0</v>
      </c>
      <c r="DN11166">
        <v>0</v>
      </c>
      <c r="DO11166">
        <v>0</v>
      </c>
      <c r="DP11166">
        <v>0</v>
      </c>
      <c r="DQ11166">
        <v>0</v>
      </c>
      <c r="DR11166">
        <v>0</v>
      </c>
      <c r="DS11166">
        <v>0</v>
      </c>
      <c r="DT11166">
        <v>0</v>
      </c>
      <c r="DU11166">
        <v>0</v>
      </c>
      <c r="DV11166">
        <v>0</v>
      </c>
      <c r="DW11166">
        <v>0</v>
      </c>
      <c r="DX11166">
        <v>0</v>
      </c>
      <c r="DY11166">
        <v>0</v>
      </c>
      <c r="DZ11166">
        <v>0</v>
      </c>
      <c r="EA11166">
        <v>0</v>
      </c>
      <c r="EB11166">
        <v>0</v>
      </c>
      <c r="EC11166">
        <v>0</v>
      </c>
      <c r="ED11166">
        <v>0</v>
      </c>
      <c r="EE11166">
        <v>0</v>
      </c>
      <c r="EF11166">
        <v>0</v>
      </c>
      <c r="EG11166">
        <v>0</v>
      </c>
      <c r="EJ11166">
        <v>11160</v>
      </c>
      <c r="EK11166">
        <v>1291</v>
      </c>
      <c r="EL11166">
        <v>1285</v>
      </c>
      <c r="EM11166">
        <v>1285</v>
      </c>
      <c r="EN11166">
        <v>10585</v>
      </c>
      <c r="EO11166">
        <v>12069</v>
      </c>
      <c r="ER11166">
        <v>127547</v>
      </c>
      <c r="ES11166">
        <v>219920</v>
      </c>
      <c r="ET11166" t="s">
        <v>298</v>
      </c>
      <c r="EU11166">
        <v>28744</v>
      </c>
      <c r="EV11166">
        <v>127552</v>
      </c>
      <c r="EW11166">
        <v>219926</v>
      </c>
      <c r="EX11166" t="s">
        <v>369</v>
      </c>
      <c r="EY11166">
        <v>27982</v>
      </c>
      <c r="EZ11166">
        <v>127552</v>
      </c>
      <c r="FA11166">
        <v>219926</v>
      </c>
      <c r="FB11166" t="s">
        <v>369</v>
      </c>
      <c r="FC11166">
        <v>27982</v>
      </c>
    </row>
    <row r="11167" spans="1:159" x14ac:dyDescent="0.25">
      <c r="A11167" t="s">
        <v>66231</v>
      </c>
      <c r="B11167" t="s">
        <v>66232</v>
      </c>
      <c r="C11167" t="s">
        <v>66233</v>
      </c>
      <c r="D11167" t="s">
        <v>66233</v>
      </c>
      <c r="E11167" t="s">
        <v>66234</v>
      </c>
      <c r="F11167" t="s">
        <v>66235</v>
      </c>
      <c r="H11167">
        <v>0.44195899999999999</v>
      </c>
      <c r="I11167">
        <v>0</v>
      </c>
      <c r="J11167" s="1">
        <v>1.3063299999999999E-16</v>
      </c>
      <c r="K11167">
        <v>59.691000000000003</v>
      </c>
      <c r="L11167">
        <v>55.843000000000004</v>
      </c>
      <c r="M11167">
        <v>59.691000000000003</v>
      </c>
      <c r="AL11167">
        <v>0</v>
      </c>
      <c r="AM11167">
        <v>0</v>
      </c>
      <c r="AO11167" t="s">
        <v>164</v>
      </c>
      <c r="AP11167">
        <v>0.44195899999999999</v>
      </c>
      <c r="AQ11167">
        <v>0</v>
      </c>
      <c r="AR11167" s="1">
        <v>1.3063299999999999E-16</v>
      </c>
      <c r="AS11167">
        <v>59.691000000000003</v>
      </c>
      <c r="BL11167" t="s">
        <v>61565</v>
      </c>
      <c r="BM11167" t="s">
        <v>66236</v>
      </c>
      <c r="BN11167" t="s">
        <v>167</v>
      </c>
      <c r="BO11167" t="s">
        <v>965</v>
      </c>
      <c r="BP11167" t="s">
        <v>66237</v>
      </c>
      <c r="BQ11167" t="s">
        <v>66238</v>
      </c>
      <c r="BR11167">
        <v>12</v>
      </c>
      <c r="BS11167">
        <v>3</v>
      </c>
      <c r="BT11167">
        <v>0.56581000000000004</v>
      </c>
      <c r="CG11167">
        <v>0</v>
      </c>
      <c r="CH11167">
        <v>0</v>
      </c>
      <c r="CI11167">
        <v>0</v>
      </c>
      <c r="CJ11167">
        <v>0</v>
      </c>
      <c r="CK11167" t="s">
        <v>164</v>
      </c>
      <c r="CL11167">
        <v>0</v>
      </c>
      <c r="CM11167">
        <v>0</v>
      </c>
      <c r="CN11167">
        <v>0</v>
      </c>
      <c r="CO11167">
        <v>0</v>
      </c>
      <c r="CP11167">
        <v>0</v>
      </c>
      <c r="CQ11167">
        <v>0</v>
      </c>
      <c r="CR11167">
        <v>0</v>
      </c>
      <c r="CS11167">
        <v>0</v>
      </c>
      <c r="CT11167">
        <v>0</v>
      </c>
      <c r="CU11167">
        <v>0</v>
      </c>
      <c r="CV11167">
        <v>0</v>
      </c>
      <c r="CW11167">
        <v>0</v>
      </c>
      <c r="CX11167">
        <v>0</v>
      </c>
      <c r="CY11167">
        <v>0</v>
      </c>
      <c r="CZ11167">
        <v>0</v>
      </c>
      <c r="DA11167">
        <v>0</v>
      </c>
      <c r="DB11167">
        <v>0</v>
      </c>
      <c r="DC11167">
        <v>0</v>
      </c>
      <c r="DD11167">
        <v>0</v>
      </c>
      <c r="DE11167">
        <v>0</v>
      </c>
      <c r="DF11167">
        <v>0</v>
      </c>
      <c r="DG11167">
        <v>0</v>
      </c>
      <c r="DH11167">
        <v>0</v>
      </c>
      <c r="DI11167">
        <v>0</v>
      </c>
      <c r="DJ11167">
        <v>0</v>
      </c>
      <c r="DK11167">
        <v>0</v>
      </c>
      <c r="DL11167">
        <v>0</v>
      </c>
      <c r="DM11167">
        <v>0</v>
      </c>
      <c r="DN11167">
        <v>0</v>
      </c>
      <c r="DO11167">
        <v>0</v>
      </c>
      <c r="DP11167">
        <v>0</v>
      </c>
      <c r="DQ11167">
        <v>0</v>
      </c>
      <c r="DR11167">
        <v>0</v>
      </c>
      <c r="DS11167">
        <v>0</v>
      </c>
      <c r="DT11167">
        <v>0</v>
      </c>
      <c r="DU11167">
        <v>0</v>
      </c>
      <c r="DV11167">
        <v>0</v>
      </c>
      <c r="DW11167">
        <v>0</v>
      </c>
      <c r="DX11167">
        <v>0</v>
      </c>
      <c r="DY11167">
        <v>0</v>
      </c>
      <c r="DZ11167">
        <v>0</v>
      </c>
      <c r="EA11167">
        <v>0</v>
      </c>
      <c r="EB11167">
        <v>0</v>
      </c>
      <c r="EC11167">
        <v>0</v>
      </c>
      <c r="ED11167">
        <v>0</v>
      </c>
      <c r="EE11167">
        <v>0</v>
      </c>
      <c r="EF11167">
        <v>0</v>
      </c>
      <c r="EG11167">
        <v>0</v>
      </c>
      <c r="EJ11167">
        <v>11161</v>
      </c>
      <c r="EK11167">
        <v>1292</v>
      </c>
      <c r="EL11167">
        <v>406</v>
      </c>
      <c r="EM11167">
        <v>406</v>
      </c>
      <c r="EN11167">
        <v>13810</v>
      </c>
      <c r="EO11167">
        <v>15759</v>
      </c>
      <c r="ER11167">
        <v>167742</v>
      </c>
      <c r="ES11167">
        <v>287276</v>
      </c>
      <c r="ET11167" t="s">
        <v>210</v>
      </c>
      <c r="EU11167">
        <v>128246</v>
      </c>
      <c r="EV11167">
        <v>167742</v>
      </c>
      <c r="EW11167">
        <v>287276</v>
      </c>
      <c r="EX11167" t="s">
        <v>210</v>
      </c>
      <c r="EY11167">
        <v>128246</v>
      </c>
      <c r="EZ11167">
        <v>167742</v>
      </c>
      <c r="FA11167">
        <v>287276</v>
      </c>
      <c r="FB11167" t="s">
        <v>210</v>
      </c>
      <c r="FC11167">
        <v>128246</v>
      </c>
    </row>
    <row r="11168" spans="1:159" x14ac:dyDescent="0.25">
      <c r="A11168" t="s">
        <v>66231</v>
      </c>
      <c r="B11168" t="s">
        <v>66239</v>
      </c>
      <c r="C11168" t="s">
        <v>66233</v>
      </c>
      <c r="D11168" t="s">
        <v>66233</v>
      </c>
      <c r="E11168" t="s">
        <v>66234</v>
      </c>
      <c r="F11168" t="s">
        <v>66235</v>
      </c>
      <c r="H11168">
        <v>0.93114300000000005</v>
      </c>
      <c r="I11168">
        <v>14.4634</v>
      </c>
      <c r="J11168" s="1">
        <v>1.03041E-41</v>
      </c>
      <c r="K11168">
        <v>79.828999999999994</v>
      </c>
      <c r="L11168">
        <v>72.024000000000001</v>
      </c>
      <c r="M11168">
        <v>62.383000000000003</v>
      </c>
      <c r="N11168">
        <v>0.91942199999999996</v>
      </c>
      <c r="O11168">
        <v>12.694100000000001</v>
      </c>
      <c r="P11168" s="1">
        <v>1.1448400000000001E-16</v>
      </c>
      <c r="Q11168">
        <v>60.180999999999997</v>
      </c>
      <c r="V11168">
        <v>0.40632200000000002</v>
      </c>
      <c r="W11168">
        <v>1.7889999999999999</v>
      </c>
      <c r="X11168" s="1">
        <v>6.8999600000000004E-34</v>
      </c>
      <c r="Y11168">
        <v>76.063000000000002</v>
      </c>
      <c r="Z11168">
        <v>0.92959899999999995</v>
      </c>
      <c r="AA11168">
        <v>13.6089</v>
      </c>
      <c r="AB11168" s="1">
        <v>3.9473899999999998E-23</v>
      </c>
      <c r="AC11168">
        <v>59.017000000000003</v>
      </c>
      <c r="AD11168">
        <v>0.91510000000000002</v>
      </c>
      <c r="AE11168">
        <v>13.0006</v>
      </c>
      <c r="AF11168" s="1">
        <v>1.03041E-41</v>
      </c>
      <c r="AG11168">
        <v>79.828999999999994</v>
      </c>
      <c r="AH11168">
        <v>0.93114300000000005</v>
      </c>
      <c r="AI11168">
        <v>14.4634</v>
      </c>
      <c r="AJ11168" s="1">
        <v>4.1872999999999999E-17</v>
      </c>
      <c r="AK11168">
        <v>62.383000000000003</v>
      </c>
      <c r="AL11168">
        <v>0</v>
      </c>
      <c r="AM11168">
        <v>0</v>
      </c>
      <c r="AO11168" t="s">
        <v>164</v>
      </c>
      <c r="AP11168">
        <v>0.44195899999999999</v>
      </c>
      <c r="AQ11168">
        <v>0</v>
      </c>
      <c r="AR11168" s="1">
        <v>1.3063299999999999E-16</v>
      </c>
      <c r="AS11168">
        <v>59.691000000000003</v>
      </c>
      <c r="AT11168">
        <v>0.59704999999999997</v>
      </c>
      <c r="AU11168">
        <v>2.7959900000000002</v>
      </c>
      <c r="AV11168" s="1">
        <v>9.1552299999999996E-17</v>
      </c>
      <c r="AW11168">
        <v>60.875999999999998</v>
      </c>
      <c r="AX11168">
        <v>0.73899599999999999</v>
      </c>
      <c r="AY11168">
        <v>6.2657100000000003</v>
      </c>
      <c r="AZ11168" s="1">
        <v>4.0674999999999998E-11</v>
      </c>
      <c r="BA11168">
        <v>54.05</v>
      </c>
      <c r="BB11168">
        <v>0.59435899999999997</v>
      </c>
      <c r="BC11168">
        <v>3.7337400000000001</v>
      </c>
      <c r="BD11168">
        <v>1.0224E-4</v>
      </c>
      <c r="BE11168">
        <v>41.591000000000001</v>
      </c>
      <c r="BF11168">
        <v>0.74703399999999998</v>
      </c>
      <c r="BG11168">
        <v>6.4768999999999997</v>
      </c>
      <c r="BH11168" s="1">
        <v>1.03065E-16</v>
      </c>
      <c r="BI11168">
        <v>60.527000000000001</v>
      </c>
      <c r="BK11168">
        <v>1</v>
      </c>
      <c r="BL11168" t="s">
        <v>61565</v>
      </c>
      <c r="BM11168" t="s">
        <v>66240</v>
      </c>
      <c r="BN11168" t="s">
        <v>167</v>
      </c>
      <c r="BO11168" t="s">
        <v>2999</v>
      </c>
      <c r="BP11168" t="s">
        <v>66241</v>
      </c>
      <c r="BQ11168" t="s">
        <v>66242</v>
      </c>
      <c r="BR11168">
        <v>14</v>
      </c>
      <c r="BS11168">
        <v>3</v>
      </c>
      <c r="BT11168">
        <v>0.47398000000000001</v>
      </c>
      <c r="BU11168" t="s">
        <v>199</v>
      </c>
      <c r="BX11168" t="s">
        <v>199</v>
      </c>
      <c r="BY11168" t="s">
        <v>199</v>
      </c>
      <c r="BZ11168" t="s">
        <v>199</v>
      </c>
      <c r="CA11168" t="s">
        <v>198</v>
      </c>
      <c r="CC11168" t="s">
        <v>199</v>
      </c>
      <c r="CD11168" t="s">
        <v>199</v>
      </c>
      <c r="CE11168" t="s">
        <v>199</v>
      </c>
      <c r="CF11168" t="s">
        <v>199</v>
      </c>
      <c r="CG11168">
        <v>1407600000</v>
      </c>
      <c r="CH11168">
        <v>1407600000</v>
      </c>
      <c r="CI11168">
        <v>0</v>
      </c>
      <c r="CJ11168">
        <v>0</v>
      </c>
      <c r="CK11168" t="s">
        <v>164</v>
      </c>
      <c r="CL11168">
        <v>136730000</v>
      </c>
      <c r="CM11168">
        <v>0</v>
      </c>
      <c r="CN11168">
        <v>0</v>
      </c>
      <c r="CO11168">
        <v>139880000</v>
      </c>
      <c r="CP11168">
        <v>189040000</v>
      </c>
      <c r="CQ11168">
        <v>219580000</v>
      </c>
      <c r="CR11168">
        <v>25785000</v>
      </c>
      <c r="CS11168">
        <v>0</v>
      </c>
      <c r="CT11168">
        <v>136750000</v>
      </c>
      <c r="CU11168">
        <v>134070000</v>
      </c>
      <c r="CV11168">
        <v>113640000</v>
      </c>
      <c r="CW11168">
        <v>312140000</v>
      </c>
      <c r="CX11168">
        <v>136730000</v>
      </c>
      <c r="CY11168">
        <v>0</v>
      </c>
      <c r="CZ11168">
        <v>0</v>
      </c>
      <c r="DA11168">
        <v>0</v>
      </c>
      <c r="DB11168">
        <v>0</v>
      </c>
      <c r="DC11168">
        <v>0</v>
      </c>
      <c r="DD11168">
        <v>0</v>
      </c>
      <c r="DE11168">
        <v>0</v>
      </c>
      <c r="DF11168">
        <v>0</v>
      </c>
      <c r="DG11168">
        <v>139880000</v>
      </c>
      <c r="DH11168">
        <v>0</v>
      </c>
      <c r="DI11168">
        <v>0</v>
      </c>
      <c r="DJ11168">
        <v>189040000</v>
      </c>
      <c r="DK11168">
        <v>0</v>
      </c>
      <c r="DL11168">
        <v>0</v>
      </c>
      <c r="DM11168">
        <v>219580000</v>
      </c>
      <c r="DN11168">
        <v>0</v>
      </c>
      <c r="DO11168">
        <v>0</v>
      </c>
      <c r="DP11168">
        <v>25785000</v>
      </c>
      <c r="DQ11168">
        <v>0</v>
      </c>
      <c r="DR11168">
        <v>0</v>
      </c>
      <c r="DS11168">
        <v>0</v>
      </c>
      <c r="DT11168">
        <v>0</v>
      </c>
      <c r="DU11168">
        <v>0</v>
      </c>
      <c r="DV11168">
        <v>136750000</v>
      </c>
      <c r="DW11168">
        <v>0</v>
      </c>
      <c r="DX11168">
        <v>0</v>
      </c>
      <c r="DY11168">
        <v>134070000</v>
      </c>
      <c r="DZ11168">
        <v>0</v>
      </c>
      <c r="EA11168">
        <v>0</v>
      </c>
      <c r="EB11168">
        <v>113640000</v>
      </c>
      <c r="EC11168">
        <v>0</v>
      </c>
      <c r="ED11168">
        <v>0</v>
      </c>
      <c r="EE11168">
        <v>312140000</v>
      </c>
      <c r="EF11168">
        <v>0</v>
      </c>
      <c r="EG11168">
        <v>0</v>
      </c>
      <c r="EJ11168">
        <v>11162</v>
      </c>
      <c r="EK11168">
        <v>1292</v>
      </c>
      <c r="EL11168">
        <v>408</v>
      </c>
      <c r="EM11168">
        <v>408</v>
      </c>
      <c r="EN11168">
        <v>13810</v>
      </c>
      <c r="EO11168">
        <v>15759</v>
      </c>
      <c r="EP11168" t="s">
        <v>66243</v>
      </c>
      <c r="EQ11168" t="s">
        <v>66244</v>
      </c>
      <c r="ER11168">
        <v>167747</v>
      </c>
      <c r="ES11168">
        <v>287288</v>
      </c>
      <c r="ET11168" t="s">
        <v>298</v>
      </c>
      <c r="EU11168">
        <v>126880</v>
      </c>
      <c r="EV11168">
        <v>167743</v>
      </c>
      <c r="EW11168">
        <v>287278</v>
      </c>
      <c r="EX11168" t="s">
        <v>299</v>
      </c>
      <c r="EY11168">
        <v>125892</v>
      </c>
      <c r="EZ11168">
        <v>167743</v>
      </c>
      <c r="FA11168">
        <v>287278</v>
      </c>
      <c r="FB11168" t="s">
        <v>299</v>
      </c>
      <c r="FC11168">
        <v>125892</v>
      </c>
    </row>
    <row r="11169" spans="1:159" x14ac:dyDescent="0.25">
      <c r="A11169" t="s">
        <v>30719</v>
      </c>
      <c r="B11169" t="s">
        <v>66245</v>
      </c>
      <c r="C11169" t="s">
        <v>30721</v>
      </c>
      <c r="D11169" t="s">
        <v>30721</v>
      </c>
      <c r="E11169" t="s">
        <v>30722</v>
      </c>
      <c r="F11169" t="s">
        <v>30723</v>
      </c>
      <c r="H11169">
        <v>0.33320699999999998</v>
      </c>
      <c r="I11169">
        <v>0</v>
      </c>
      <c r="J11169">
        <v>1.3302600000000001E-4</v>
      </c>
      <c r="K11169">
        <v>43.991</v>
      </c>
      <c r="L11169">
        <v>38.384999999999998</v>
      </c>
      <c r="M11169">
        <v>43.991</v>
      </c>
      <c r="AL11169">
        <v>0</v>
      </c>
      <c r="AM11169">
        <v>0</v>
      </c>
      <c r="AO11169" t="s">
        <v>164</v>
      </c>
      <c r="AT11169">
        <v>0.32903399999999999</v>
      </c>
      <c r="AU11169">
        <v>0</v>
      </c>
      <c r="AV11169">
        <v>1.3302600000000001E-4</v>
      </c>
      <c r="AW11169">
        <v>40.515000000000001</v>
      </c>
      <c r="BF11169">
        <v>0.33320699999999998</v>
      </c>
      <c r="BG11169">
        <v>0</v>
      </c>
      <c r="BH11169">
        <v>1.7341599999999999E-4</v>
      </c>
      <c r="BI11169">
        <v>43.991</v>
      </c>
      <c r="BL11169" t="s">
        <v>61565</v>
      </c>
      <c r="BM11169" t="s">
        <v>66246</v>
      </c>
      <c r="BN11169" t="s">
        <v>174</v>
      </c>
      <c r="BO11169" t="s">
        <v>175</v>
      </c>
      <c r="BP11169" t="s">
        <v>30731</v>
      </c>
      <c r="BQ11169" t="s">
        <v>30732</v>
      </c>
      <c r="BR11169">
        <v>6</v>
      </c>
      <c r="BS11169">
        <v>2</v>
      </c>
      <c r="BT11169">
        <v>0.90688999999999997</v>
      </c>
      <c r="CG11169">
        <v>0</v>
      </c>
      <c r="CH11169">
        <v>0</v>
      </c>
      <c r="CI11169">
        <v>0</v>
      </c>
      <c r="CJ11169">
        <v>0</v>
      </c>
      <c r="CK11169" t="s">
        <v>164</v>
      </c>
      <c r="CL11169">
        <v>0</v>
      </c>
      <c r="CM11169">
        <v>0</v>
      </c>
      <c r="CN11169">
        <v>0</v>
      </c>
      <c r="CO11169">
        <v>0</v>
      </c>
      <c r="CP11169">
        <v>0</v>
      </c>
      <c r="CQ11169">
        <v>0</v>
      </c>
      <c r="CR11169">
        <v>0</v>
      </c>
      <c r="CS11169">
        <v>0</v>
      </c>
      <c r="CT11169">
        <v>0</v>
      </c>
      <c r="CU11169">
        <v>0</v>
      </c>
      <c r="CV11169">
        <v>0</v>
      </c>
      <c r="CW11169">
        <v>0</v>
      </c>
      <c r="CX11169">
        <v>0</v>
      </c>
      <c r="CY11169">
        <v>0</v>
      </c>
      <c r="CZ11169">
        <v>0</v>
      </c>
      <c r="DA11169">
        <v>0</v>
      </c>
      <c r="DB11169">
        <v>0</v>
      </c>
      <c r="DC11169">
        <v>0</v>
      </c>
      <c r="DD11169">
        <v>0</v>
      </c>
      <c r="DE11169">
        <v>0</v>
      </c>
      <c r="DF11169">
        <v>0</v>
      </c>
      <c r="DG11169">
        <v>0</v>
      </c>
      <c r="DH11169">
        <v>0</v>
      </c>
      <c r="DI11169">
        <v>0</v>
      </c>
      <c r="DJ11169">
        <v>0</v>
      </c>
      <c r="DK11169">
        <v>0</v>
      </c>
      <c r="DL11169">
        <v>0</v>
      </c>
      <c r="DM11169">
        <v>0</v>
      </c>
      <c r="DN11169">
        <v>0</v>
      </c>
      <c r="DO11169">
        <v>0</v>
      </c>
      <c r="DP11169">
        <v>0</v>
      </c>
      <c r="DQ11169">
        <v>0</v>
      </c>
      <c r="DR11169">
        <v>0</v>
      </c>
      <c r="DS11169">
        <v>0</v>
      </c>
      <c r="DT11169">
        <v>0</v>
      </c>
      <c r="DU11169">
        <v>0</v>
      </c>
      <c r="DV11169">
        <v>0</v>
      </c>
      <c r="DW11169">
        <v>0</v>
      </c>
      <c r="DX11169">
        <v>0</v>
      </c>
      <c r="DY11169">
        <v>0</v>
      </c>
      <c r="DZ11169">
        <v>0</v>
      </c>
      <c r="EA11169">
        <v>0</v>
      </c>
      <c r="EB11169">
        <v>0</v>
      </c>
      <c r="EC11169">
        <v>0</v>
      </c>
      <c r="ED11169">
        <v>0</v>
      </c>
      <c r="EE11169">
        <v>0</v>
      </c>
      <c r="EF11169">
        <v>0</v>
      </c>
      <c r="EG11169">
        <v>0</v>
      </c>
      <c r="EJ11169">
        <v>11163</v>
      </c>
      <c r="EK11169">
        <v>1297</v>
      </c>
      <c r="EL11169">
        <v>1362</v>
      </c>
      <c r="EM11169">
        <v>1362</v>
      </c>
      <c r="EN11169">
        <v>347</v>
      </c>
      <c r="EO11169">
        <v>403</v>
      </c>
      <c r="ER11169">
        <v>4122</v>
      </c>
      <c r="ES11169">
        <v>7152</v>
      </c>
      <c r="ET11169" t="s">
        <v>201</v>
      </c>
      <c r="EU11169">
        <v>34285</v>
      </c>
      <c r="EV11169">
        <v>4122</v>
      </c>
      <c r="EW11169">
        <v>7152</v>
      </c>
      <c r="EX11169" t="s">
        <v>201</v>
      </c>
      <c r="EY11169">
        <v>34285</v>
      </c>
      <c r="EZ11169">
        <v>4116</v>
      </c>
      <c r="FA11169">
        <v>7142</v>
      </c>
      <c r="FB11169" t="s">
        <v>504</v>
      </c>
      <c r="FC11169">
        <v>33657</v>
      </c>
    </row>
    <row r="11170" spans="1:159" x14ac:dyDescent="0.25">
      <c r="A11170" t="s">
        <v>30835</v>
      </c>
      <c r="B11170" t="s">
        <v>66247</v>
      </c>
      <c r="C11170" t="s">
        <v>30837</v>
      </c>
      <c r="D11170" t="s">
        <v>30837</v>
      </c>
      <c r="E11170" t="s">
        <v>30838</v>
      </c>
      <c r="F11170" t="s">
        <v>30839</v>
      </c>
      <c r="H11170">
        <v>0.27130100000000001</v>
      </c>
      <c r="I11170">
        <v>0</v>
      </c>
      <c r="J11170" s="1">
        <v>7.0177000000000002E-48</v>
      </c>
      <c r="K11170">
        <v>74.605000000000004</v>
      </c>
      <c r="L11170">
        <v>70.451999999999998</v>
      </c>
      <c r="M11170">
        <v>64.221000000000004</v>
      </c>
      <c r="N11170">
        <v>0.24607699999999999</v>
      </c>
      <c r="O11170">
        <v>0</v>
      </c>
      <c r="P11170" s="1">
        <v>5.0528599999999997E-37</v>
      </c>
      <c r="Q11170">
        <v>66.173000000000002</v>
      </c>
      <c r="R11170">
        <v>0.23347100000000001</v>
      </c>
      <c r="S11170">
        <v>0</v>
      </c>
      <c r="T11170" s="1">
        <v>5.0528599999999997E-37</v>
      </c>
      <c r="U11170">
        <v>66.173000000000002</v>
      </c>
      <c r="Z11170">
        <v>0.27130100000000001</v>
      </c>
      <c r="AA11170">
        <v>0</v>
      </c>
      <c r="AB11170" s="1">
        <v>7.7245599999999992E-37</v>
      </c>
      <c r="AC11170">
        <v>64.221000000000004</v>
      </c>
      <c r="AD11170">
        <v>0.23167399999999999</v>
      </c>
      <c r="AE11170">
        <v>0</v>
      </c>
      <c r="AF11170" s="1">
        <v>3.1069500000000001E-15</v>
      </c>
      <c r="AG11170">
        <v>49.463999999999999</v>
      </c>
      <c r="AH11170">
        <v>0.23472299999999999</v>
      </c>
      <c r="AI11170">
        <v>0</v>
      </c>
      <c r="AJ11170" s="1">
        <v>7.0177000000000002E-48</v>
      </c>
      <c r="AK11170">
        <v>74.605000000000004</v>
      </c>
      <c r="AL11170">
        <v>0.23486799999999999</v>
      </c>
      <c r="AM11170">
        <v>0</v>
      </c>
      <c r="AN11170" s="1">
        <v>1.1839399999999999E-20</v>
      </c>
      <c r="AO11170">
        <v>51.241999999999997</v>
      </c>
      <c r="AP11170">
        <v>0</v>
      </c>
      <c r="AQ11170">
        <v>0</v>
      </c>
      <c r="AS11170" t="s">
        <v>164</v>
      </c>
      <c r="AT11170">
        <v>0.23216200000000001</v>
      </c>
      <c r="AU11170">
        <v>0</v>
      </c>
      <c r="AV11170" s="1">
        <v>9.5287000000000001E-21</v>
      </c>
      <c r="AW11170">
        <v>52.451000000000001</v>
      </c>
      <c r="BL11170" t="s">
        <v>61565</v>
      </c>
      <c r="BM11170" t="s">
        <v>66248</v>
      </c>
      <c r="BN11170" t="s">
        <v>167</v>
      </c>
      <c r="BO11170" t="s">
        <v>16711</v>
      </c>
      <c r="BP11170" t="s">
        <v>66249</v>
      </c>
      <c r="BQ11170" t="s">
        <v>66250</v>
      </c>
      <c r="BR11170">
        <v>25</v>
      </c>
      <c r="BS11170">
        <v>4</v>
      </c>
      <c r="BT11170">
        <v>-0.88643000000000005</v>
      </c>
      <c r="CG11170">
        <v>0</v>
      </c>
      <c r="CH11170">
        <v>0</v>
      </c>
      <c r="CI11170">
        <v>0</v>
      </c>
      <c r="CJ11170">
        <v>0</v>
      </c>
      <c r="CK11170" t="s">
        <v>164</v>
      </c>
      <c r="CL11170">
        <v>0</v>
      </c>
      <c r="CM11170">
        <v>0</v>
      </c>
      <c r="CN11170">
        <v>0</v>
      </c>
      <c r="CO11170">
        <v>0</v>
      </c>
      <c r="CP11170">
        <v>0</v>
      </c>
      <c r="CQ11170">
        <v>0</v>
      </c>
      <c r="CR11170">
        <v>0</v>
      </c>
      <c r="CS11170">
        <v>0</v>
      </c>
      <c r="CT11170">
        <v>0</v>
      </c>
      <c r="CU11170">
        <v>0</v>
      </c>
      <c r="CV11170">
        <v>0</v>
      </c>
      <c r="CW11170">
        <v>0</v>
      </c>
      <c r="CX11170">
        <v>0</v>
      </c>
      <c r="CY11170">
        <v>0</v>
      </c>
      <c r="CZ11170">
        <v>0</v>
      </c>
      <c r="DA11170">
        <v>0</v>
      </c>
      <c r="DB11170">
        <v>0</v>
      </c>
      <c r="DC11170">
        <v>0</v>
      </c>
      <c r="DD11170">
        <v>0</v>
      </c>
      <c r="DE11170">
        <v>0</v>
      </c>
      <c r="DF11170">
        <v>0</v>
      </c>
      <c r="DG11170">
        <v>0</v>
      </c>
      <c r="DH11170">
        <v>0</v>
      </c>
      <c r="DI11170">
        <v>0</v>
      </c>
      <c r="DJ11170">
        <v>0</v>
      </c>
      <c r="DK11170">
        <v>0</v>
      </c>
      <c r="DL11170">
        <v>0</v>
      </c>
      <c r="DM11170">
        <v>0</v>
      </c>
      <c r="DN11170">
        <v>0</v>
      </c>
      <c r="DO11170">
        <v>0</v>
      </c>
      <c r="DP11170">
        <v>0</v>
      </c>
      <c r="DQ11170">
        <v>0</v>
      </c>
      <c r="DR11170">
        <v>0</v>
      </c>
      <c r="DS11170">
        <v>0</v>
      </c>
      <c r="DT11170">
        <v>0</v>
      </c>
      <c r="DU11170">
        <v>0</v>
      </c>
      <c r="DV11170">
        <v>0</v>
      </c>
      <c r="DW11170">
        <v>0</v>
      </c>
      <c r="DX11170">
        <v>0</v>
      </c>
      <c r="DY11170">
        <v>0</v>
      </c>
      <c r="DZ11170">
        <v>0</v>
      </c>
      <c r="EA11170">
        <v>0</v>
      </c>
      <c r="EB11170">
        <v>0</v>
      </c>
      <c r="EC11170">
        <v>0</v>
      </c>
      <c r="ED11170">
        <v>0</v>
      </c>
      <c r="EE11170">
        <v>0</v>
      </c>
      <c r="EF11170">
        <v>0</v>
      </c>
      <c r="EG11170">
        <v>0</v>
      </c>
      <c r="EJ11170">
        <v>11164</v>
      </c>
      <c r="EK11170">
        <v>1307</v>
      </c>
      <c r="EL11170">
        <v>702</v>
      </c>
      <c r="EM11170">
        <v>702</v>
      </c>
      <c r="EN11170">
        <v>2300</v>
      </c>
      <c r="EO11170">
        <v>2608</v>
      </c>
      <c r="ER11170">
        <v>26995</v>
      </c>
      <c r="ES11170">
        <v>45928</v>
      </c>
      <c r="ET11170" t="s">
        <v>171</v>
      </c>
      <c r="EU11170">
        <v>122890</v>
      </c>
      <c r="EV11170">
        <v>27000</v>
      </c>
      <c r="EW11170">
        <v>45946</v>
      </c>
      <c r="EX11170" t="s">
        <v>298</v>
      </c>
      <c r="EY11170">
        <v>120949</v>
      </c>
      <c r="EZ11170">
        <v>27000</v>
      </c>
      <c r="FA11170">
        <v>45946</v>
      </c>
      <c r="FB11170" t="s">
        <v>298</v>
      </c>
      <c r="FC11170">
        <v>120949</v>
      </c>
    </row>
    <row r="11171" spans="1:159" x14ac:dyDescent="0.25">
      <c r="A11171" t="s">
        <v>30835</v>
      </c>
      <c r="B11171" t="s">
        <v>66251</v>
      </c>
      <c r="C11171" t="s">
        <v>30837</v>
      </c>
      <c r="D11171" t="s">
        <v>30837</v>
      </c>
      <c r="E11171" t="s">
        <v>30838</v>
      </c>
      <c r="F11171" t="s">
        <v>30839</v>
      </c>
      <c r="H11171">
        <v>0.27130100000000001</v>
      </c>
      <c r="I11171">
        <v>0</v>
      </c>
      <c r="J11171" s="1">
        <v>7.0177000000000002E-48</v>
      </c>
      <c r="K11171">
        <v>74.605000000000004</v>
      </c>
      <c r="L11171">
        <v>70.451999999999998</v>
      </c>
      <c r="M11171">
        <v>64.221000000000004</v>
      </c>
      <c r="N11171">
        <v>0.24607699999999999</v>
      </c>
      <c r="O11171">
        <v>0</v>
      </c>
      <c r="P11171" s="1">
        <v>5.0528599999999997E-37</v>
      </c>
      <c r="Q11171">
        <v>66.173000000000002</v>
      </c>
      <c r="R11171">
        <v>0.23347100000000001</v>
      </c>
      <c r="S11171">
        <v>0</v>
      </c>
      <c r="T11171" s="1">
        <v>5.0528599999999997E-37</v>
      </c>
      <c r="U11171">
        <v>66.173000000000002</v>
      </c>
      <c r="Z11171">
        <v>0.27130100000000001</v>
      </c>
      <c r="AA11171">
        <v>0</v>
      </c>
      <c r="AB11171" s="1">
        <v>7.7245599999999992E-37</v>
      </c>
      <c r="AC11171">
        <v>64.221000000000004</v>
      </c>
      <c r="AD11171">
        <v>0.23167399999999999</v>
      </c>
      <c r="AE11171">
        <v>0</v>
      </c>
      <c r="AF11171" s="1">
        <v>3.1069500000000001E-15</v>
      </c>
      <c r="AG11171">
        <v>49.463999999999999</v>
      </c>
      <c r="AH11171">
        <v>0.23472299999999999</v>
      </c>
      <c r="AI11171">
        <v>0</v>
      </c>
      <c r="AJ11171" s="1">
        <v>7.0177000000000002E-48</v>
      </c>
      <c r="AK11171">
        <v>74.605000000000004</v>
      </c>
      <c r="AL11171">
        <v>0.23486799999999999</v>
      </c>
      <c r="AM11171">
        <v>0</v>
      </c>
      <c r="AN11171" s="1">
        <v>1.1839399999999999E-20</v>
      </c>
      <c r="AO11171">
        <v>51.241999999999997</v>
      </c>
      <c r="AP11171">
        <v>0</v>
      </c>
      <c r="AQ11171">
        <v>0</v>
      </c>
      <c r="AS11171" t="s">
        <v>164</v>
      </c>
      <c r="AT11171">
        <v>0.23216200000000001</v>
      </c>
      <c r="AU11171">
        <v>0</v>
      </c>
      <c r="AV11171" s="1">
        <v>9.5287000000000001E-21</v>
      </c>
      <c r="AW11171">
        <v>52.451000000000001</v>
      </c>
      <c r="AX11171">
        <v>0.26054500000000003</v>
      </c>
      <c r="AY11171">
        <v>0</v>
      </c>
      <c r="AZ11171" s="1">
        <v>2.7321E-15</v>
      </c>
      <c r="BA11171">
        <v>45.652000000000001</v>
      </c>
      <c r="BL11171" t="s">
        <v>61565</v>
      </c>
      <c r="BM11171" t="s">
        <v>66252</v>
      </c>
      <c r="BN11171" t="s">
        <v>167</v>
      </c>
      <c r="BO11171" t="s">
        <v>3186</v>
      </c>
      <c r="BP11171" t="s">
        <v>66249</v>
      </c>
      <c r="BQ11171" t="s">
        <v>66250</v>
      </c>
      <c r="BR11171">
        <v>30</v>
      </c>
      <c r="BS11171">
        <v>4</v>
      </c>
      <c r="BT11171">
        <v>-0.88643000000000005</v>
      </c>
      <c r="CG11171">
        <v>0</v>
      </c>
      <c r="CH11171">
        <v>0</v>
      </c>
      <c r="CI11171">
        <v>0</v>
      </c>
      <c r="CJ11171">
        <v>0</v>
      </c>
      <c r="CK11171" t="s">
        <v>164</v>
      </c>
      <c r="CL11171">
        <v>0</v>
      </c>
      <c r="CM11171">
        <v>0</v>
      </c>
      <c r="CN11171">
        <v>0</v>
      </c>
      <c r="CO11171">
        <v>0</v>
      </c>
      <c r="CP11171">
        <v>0</v>
      </c>
      <c r="CQ11171">
        <v>0</v>
      </c>
      <c r="CR11171">
        <v>0</v>
      </c>
      <c r="CS11171">
        <v>0</v>
      </c>
      <c r="CT11171">
        <v>0</v>
      </c>
      <c r="CU11171">
        <v>0</v>
      </c>
      <c r="CV11171">
        <v>0</v>
      </c>
      <c r="CW11171">
        <v>0</v>
      </c>
      <c r="CX11171">
        <v>0</v>
      </c>
      <c r="CY11171">
        <v>0</v>
      </c>
      <c r="CZ11171">
        <v>0</v>
      </c>
      <c r="DA11171">
        <v>0</v>
      </c>
      <c r="DB11171">
        <v>0</v>
      </c>
      <c r="DC11171">
        <v>0</v>
      </c>
      <c r="DD11171">
        <v>0</v>
      </c>
      <c r="DE11171">
        <v>0</v>
      </c>
      <c r="DF11171">
        <v>0</v>
      </c>
      <c r="DG11171">
        <v>0</v>
      </c>
      <c r="DH11171">
        <v>0</v>
      </c>
      <c r="DI11171">
        <v>0</v>
      </c>
      <c r="DJ11171">
        <v>0</v>
      </c>
      <c r="DK11171">
        <v>0</v>
      </c>
      <c r="DL11171">
        <v>0</v>
      </c>
      <c r="DM11171">
        <v>0</v>
      </c>
      <c r="DN11171">
        <v>0</v>
      </c>
      <c r="DO11171">
        <v>0</v>
      </c>
      <c r="DP11171">
        <v>0</v>
      </c>
      <c r="DQ11171">
        <v>0</v>
      </c>
      <c r="DR11171">
        <v>0</v>
      </c>
      <c r="DS11171">
        <v>0</v>
      </c>
      <c r="DT11171">
        <v>0</v>
      </c>
      <c r="DU11171">
        <v>0</v>
      </c>
      <c r="DV11171">
        <v>0</v>
      </c>
      <c r="DW11171">
        <v>0</v>
      </c>
      <c r="DX11171">
        <v>0</v>
      </c>
      <c r="DY11171">
        <v>0</v>
      </c>
      <c r="DZ11171">
        <v>0</v>
      </c>
      <c r="EA11171">
        <v>0</v>
      </c>
      <c r="EB11171">
        <v>0</v>
      </c>
      <c r="EC11171">
        <v>0</v>
      </c>
      <c r="ED11171">
        <v>0</v>
      </c>
      <c r="EE11171">
        <v>0</v>
      </c>
      <c r="EF11171">
        <v>0</v>
      </c>
      <c r="EG11171">
        <v>0</v>
      </c>
      <c r="EJ11171">
        <v>11165</v>
      </c>
      <c r="EK11171">
        <v>1307</v>
      </c>
      <c r="EL11171">
        <v>707</v>
      </c>
      <c r="EM11171">
        <v>707</v>
      </c>
      <c r="EN11171">
        <v>2300</v>
      </c>
      <c r="EO11171">
        <v>2608</v>
      </c>
      <c r="ER11171">
        <v>26995</v>
      </c>
      <c r="ES11171">
        <v>45928</v>
      </c>
      <c r="ET11171" t="s">
        <v>171</v>
      </c>
      <c r="EU11171">
        <v>122890</v>
      </c>
      <c r="EV11171">
        <v>27000</v>
      </c>
      <c r="EW11171">
        <v>45946</v>
      </c>
      <c r="EX11171" t="s">
        <v>298</v>
      </c>
      <c r="EY11171">
        <v>120949</v>
      </c>
      <c r="EZ11171">
        <v>27000</v>
      </c>
      <c r="FA11171">
        <v>45946</v>
      </c>
      <c r="FB11171" t="s">
        <v>298</v>
      </c>
      <c r="FC11171">
        <v>120949</v>
      </c>
    </row>
    <row r="11172" spans="1:159" x14ac:dyDescent="0.25">
      <c r="A11172" t="s">
        <v>66253</v>
      </c>
      <c r="B11172" t="s">
        <v>66254</v>
      </c>
      <c r="C11172" t="s">
        <v>66255</v>
      </c>
      <c r="D11172" t="s">
        <v>66255</v>
      </c>
      <c r="E11172" t="s">
        <v>66256</v>
      </c>
      <c r="F11172" t="s">
        <v>66257</v>
      </c>
      <c r="H11172">
        <v>0.99583100000000002</v>
      </c>
      <c r="I11172">
        <v>23.786100000000001</v>
      </c>
      <c r="J11172" s="1">
        <v>4.5004200000000004E-25</v>
      </c>
      <c r="K11172">
        <v>93.397000000000006</v>
      </c>
      <c r="L11172">
        <v>80.548000000000002</v>
      </c>
      <c r="M11172">
        <v>73.036000000000001</v>
      </c>
      <c r="N11172">
        <v>0.97199400000000002</v>
      </c>
      <c r="O11172">
        <v>15.405200000000001</v>
      </c>
      <c r="P11172" s="1">
        <v>2.6958399999999999E-13</v>
      </c>
      <c r="Q11172">
        <v>80.83</v>
      </c>
      <c r="R11172">
        <v>0.96894000000000002</v>
      </c>
      <c r="S11172">
        <v>14.941000000000001</v>
      </c>
      <c r="T11172" s="1">
        <v>1.4008099999999999E-8</v>
      </c>
      <c r="U11172">
        <v>78.069000000000003</v>
      </c>
      <c r="V11172">
        <v>0.98553900000000005</v>
      </c>
      <c r="W11172">
        <v>18.336400000000001</v>
      </c>
      <c r="X11172" s="1">
        <v>1.00718E-12</v>
      </c>
      <c r="Y11172">
        <v>76.825999999999993</v>
      </c>
      <c r="Z11172">
        <v>0.95815700000000004</v>
      </c>
      <c r="AA11172">
        <v>13.605600000000001</v>
      </c>
      <c r="AB11172" s="1">
        <v>3.0887499999999998E-8</v>
      </c>
      <c r="AC11172">
        <v>65.424999999999997</v>
      </c>
      <c r="AD11172">
        <v>0.99583100000000002</v>
      </c>
      <c r="AE11172">
        <v>23.786100000000001</v>
      </c>
      <c r="AF11172" s="1">
        <v>8.2536399999999996E-10</v>
      </c>
      <c r="AG11172">
        <v>78.069000000000003</v>
      </c>
      <c r="AH11172">
        <v>0.98765999999999998</v>
      </c>
      <c r="AI11172">
        <v>19.032800000000002</v>
      </c>
      <c r="AJ11172" s="1">
        <v>4.5004200000000004E-25</v>
      </c>
      <c r="AK11172">
        <v>93.397000000000006</v>
      </c>
      <c r="AL11172">
        <v>0.89905599999999997</v>
      </c>
      <c r="AM11172">
        <v>9.5215200000000006</v>
      </c>
      <c r="AN11172" s="1">
        <v>1.53561E-9</v>
      </c>
      <c r="AO11172">
        <v>70.412999999999997</v>
      </c>
      <c r="AP11172">
        <v>0.97192599999999996</v>
      </c>
      <c r="AQ11172">
        <v>15.3956</v>
      </c>
      <c r="AR11172" s="1">
        <v>3.0887499999999998E-8</v>
      </c>
      <c r="AS11172">
        <v>65.424999999999997</v>
      </c>
      <c r="AT11172">
        <v>0.86906300000000003</v>
      </c>
      <c r="AU11172">
        <v>8.2200600000000001</v>
      </c>
      <c r="AV11172">
        <v>1.582E-4</v>
      </c>
      <c r="AW11172">
        <v>60.473999999999997</v>
      </c>
      <c r="AX11172">
        <v>0.94801100000000005</v>
      </c>
      <c r="AY11172">
        <v>15.9369</v>
      </c>
      <c r="AZ11172" s="1">
        <v>6.1431000000000001E-18</v>
      </c>
      <c r="BA11172">
        <v>85.466999999999999</v>
      </c>
      <c r="BB11172">
        <v>0.96680100000000002</v>
      </c>
      <c r="BC11172">
        <v>14.6433</v>
      </c>
      <c r="BD11172" s="1">
        <v>8.5562199999999999E-13</v>
      </c>
      <c r="BE11172">
        <v>77.649000000000001</v>
      </c>
      <c r="BF11172">
        <v>0.98576600000000003</v>
      </c>
      <c r="BG11172">
        <v>18.47</v>
      </c>
      <c r="BH11172" s="1">
        <v>4.4459600000000001E-8</v>
      </c>
      <c r="BI11172">
        <v>59.677999999999997</v>
      </c>
      <c r="BK11172">
        <v>1</v>
      </c>
      <c r="BL11172" t="s">
        <v>61565</v>
      </c>
      <c r="BM11172" t="s">
        <v>66258</v>
      </c>
      <c r="BN11172" t="s">
        <v>24858</v>
      </c>
      <c r="BO11172" t="s">
        <v>577</v>
      </c>
      <c r="BP11172" t="s">
        <v>66259</v>
      </c>
      <c r="BQ11172" t="s">
        <v>66260</v>
      </c>
      <c r="BR11172">
        <v>4</v>
      </c>
      <c r="BS11172">
        <v>4</v>
      </c>
      <c r="BT11172">
        <v>-0.27523999999999998</v>
      </c>
      <c r="BU11172" t="s">
        <v>199</v>
      </c>
      <c r="BV11172" t="s">
        <v>199</v>
      </c>
      <c r="BW11172" t="s">
        <v>199</v>
      </c>
      <c r="BX11172" t="s">
        <v>199</v>
      </c>
      <c r="BY11172" t="s">
        <v>199</v>
      </c>
      <c r="BZ11172" t="s">
        <v>199</v>
      </c>
      <c r="CA11172" t="s">
        <v>199</v>
      </c>
      <c r="CB11172" t="s">
        <v>199</v>
      </c>
      <c r="CC11172" t="s">
        <v>199</v>
      </c>
      <c r="CD11172" t="s">
        <v>199</v>
      </c>
      <c r="CE11172" t="s">
        <v>199</v>
      </c>
      <c r="CF11172" t="s">
        <v>199</v>
      </c>
      <c r="CG11172">
        <v>28618000000</v>
      </c>
      <c r="CH11172">
        <v>28618000000</v>
      </c>
      <c r="CI11172">
        <v>0</v>
      </c>
      <c r="CJ11172">
        <v>0</v>
      </c>
      <c r="CK11172" t="s">
        <v>164</v>
      </c>
      <c r="CL11172">
        <v>738520000</v>
      </c>
      <c r="CM11172">
        <v>1330700000</v>
      </c>
      <c r="CN11172">
        <v>966500000</v>
      </c>
      <c r="CO11172">
        <v>1794300000</v>
      </c>
      <c r="CP11172">
        <v>876580000</v>
      </c>
      <c r="CQ11172">
        <v>929530000</v>
      </c>
      <c r="CR11172">
        <v>1175000000</v>
      </c>
      <c r="CS11172">
        <v>1486600000</v>
      </c>
      <c r="CT11172">
        <v>791520000</v>
      </c>
      <c r="CU11172">
        <v>787880000</v>
      </c>
      <c r="CV11172">
        <v>553140000</v>
      </c>
      <c r="CW11172">
        <v>1156500000</v>
      </c>
      <c r="CX11172">
        <v>738520000</v>
      </c>
      <c r="CY11172">
        <v>0</v>
      </c>
      <c r="CZ11172">
        <v>0</v>
      </c>
      <c r="DA11172">
        <v>1330700000</v>
      </c>
      <c r="DB11172">
        <v>0</v>
      </c>
      <c r="DC11172">
        <v>0</v>
      </c>
      <c r="DD11172">
        <v>966500000</v>
      </c>
      <c r="DE11172">
        <v>0</v>
      </c>
      <c r="DF11172">
        <v>0</v>
      </c>
      <c r="DG11172">
        <v>1794300000</v>
      </c>
      <c r="DH11172">
        <v>0</v>
      </c>
      <c r="DI11172">
        <v>0</v>
      </c>
      <c r="DJ11172">
        <v>876580000</v>
      </c>
      <c r="DK11172">
        <v>0</v>
      </c>
      <c r="DL11172">
        <v>0</v>
      </c>
      <c r="DM11172">
        <v>929530000</v>
      </c>
      <c r="DN11172">
        <v>0</v>
      </c>
      <c r="DO11172">
        <v>0</v>
      </c>
      <c r="DP11172">
        <v>1175000000</v>
      </c>
      <c r="DQ11172">
        <v>0</v>
      </c>
      <c r="DR11172">
        <v>0</v>
      </c>
      <c r="DS11172">
        <v>1486600000</v>
      </c>
      <c r="DT11172">
        <v>0</v>
      </c>
      <c r="DU11172">
        <v>0</v>
      </c>
      <c r="DV11172">
        <v>791520000</v>
      </c>
      <c r="DW11172">
        <v>0</v>
      </c>
      <c r="DX11172">
        <v>0</v>
      </c>
      <c r="DY11172">
        <v>787880000</v>
      </c>
      <c r="DZ11172">
        <v>0</v>
      </c>
      <c r="EA11172">
        <v>0</v>
      </c>
      <c r="EB11172">
        <v>553140000</v>
      </c>
      <c r="EC11172">
        <v>0</v>
      </c>
      <c r="ED11172">
        <v>0</v>
      </c>
      <c r="EE11172">
        <v>1156500000</v>
      </c>
      <c r="EF11172">
        <v>0</v>
      </c>
      <c r="EG11172">
        <v>0</v>
      </c>
      <c r="EJ11172">
        <v>11166</v>
      </c>
      <c r="EK11172">
        <v>1312</v>
      </c>
      <c r="EL11172">
        <v>101</v>
      </c>
      <c r="EM11172">
        <v>101</v>
      </c>
      <c r="EN11172" t="s">
        <v>66261</v>
      </c>
      <c r="EO11172" t="s">
        <v>66262</v>
      </c>
      <c r="EP11172" t="s">
        <v>66263</v>
      </c>
      <c r="EQ11172" t="s">
        <v>66264</v>
      </c>
      <c r="ER11172">
        <v>108919</v>
      </c>
      <c r="ES11172">
        <v>187286</v>
      </c>
      <c r="ET11172" t="s">
        <v>299</v>
      </c>
      <c r="EU11172">
        <v>35346</v>
      </c>
      <c r="EV11172">
        <v>108924</v>
      </c>
      <c r="EW11172">
        <v>187306</v>
      </c>
      <c r="EX11172" t="s">
        <v>298</v>
      </c>
      <c r="EY11172">
        <v>36615</v>
      </c>
      <c r="EZ11172">
        <v>108924</v>
      </c>
      <c r="FA11172">
        <v>187306</v>
      </c>
      <c r="FB11172" t="s">
        <v>298</v>
      </c>
      <c r="FC11172">
        <v>36615</v>
      </c>
    </row>
    <row r="11173" spans="1:159" x14ac:dyDescent="0.25">
      <c r="A11173" t="s">
        <v>66253</v>
      </c>
      <c r="B11173" t="s">
        <v>66265</v>
      </c>
      <c r="C11173" t="s">
        <v>66255</v>
      </c>
      <c r="D11173" t="s">
        <v>66255</v>
      </c>
      <c r="E11173" t="s">
        <v>66256</v>
      </c>
      <c r="F11173" t="s">
        <v>66257</v>
      </c>
      <c r="H11173">
        <v>0.49943300000000002</v>
      </c>
      <c r="I11173">
        <v>0</v>
      </c>
      <c r="J11173">
        <v>5.2606599999999995E-4</v>
      </c>
      <c r="K11173">
        <v>46.158999999999999</v>
      </c>
      <c r="L11173">
        <v>37.216000000000001</v>
      </c>
      <c r="M11173">
        <v>46.158999999999999</v>
      </c>
      <c r="N11173">
        <v>0</v>
      </c>
      <c r="O11173">
        <v>0</v>
      </c>
      <c r="Q11173" t="s">
        <v>164</v>
      </c>
      <c r="V11173">
        <v>0</v>
      </c>
      <c r="W11173">
        <v>0</v>
      </c>
      <c r="Y11173" t="s">
        <v>164</v>
      </c>
      <c r="AD11173">
        <v>0</v>
      </c>
      <c r="AE11173">
        <v>0</v>
      </c>
      <c r="AG11173" t="s">
        <v>164</v>
      </c>
      <c r="AL11173">
        <v>0</v>
      </c>
      <c r="AM11173">
        <v>0</v>
      </c>
      <c r="AO11173" t="s">
        <v>164</v>
      </c>
      <c r="AP11173">
        <v>0</v>
      </c>
      <c r="AQ11173">
        <v>0</v>
      </c>
      <c r="AS11173" t="s">
        <v>164</v>
      </c>
      <c r="AX11173">
        <v>0</v>
      </c>
      <c r="AY11173">
        <v>0</v>
      </c>
      <c r="BA11173" t="s">
        <v>164</v>
      </c>
      <c r="BB11173">
        <v>0.49943300000000002</v>
      </c>
      <c r="BC11173">
        <v>0</v>
      </c>
      <c r="BD11173">
        <v>5.2606599999999995E-4</v>
      </c>
      <c r="BE11173">
        <v>46.158999999999999</v>
      </c>
      <c r="BF11173">
        <v>0</v>
      </c>
      <c r="BG11173">
        <v>0</v>
      </c>
      <c r="BI11173" t="s">
        <v>164</v>
      </c>
      <c r="BL11173" t="s">
        <v>61565</v>
      </c>
      <c r="BM11173" t="s">
        <v>66266</v>
      </c>
      <c r="BN11173" t="s">
        <v>174</v>
      </c>
      <c r="BO11173" t="s">
        <v>175</v>
      </c>
      <c r="BP11173" t="s">
        <v>66267</v>
      </c>
      <c r="BQ11173" t="s">
        <v>66268</v>
      </c>
      <c r="BR11173">
        <v>6</v>
      </c>
      <c r="BS11173">
        <v>4</v>
      </c>
      <c r="BT11173">
        <v>-0.27872999999999998</v>
      </c>
      <c r="CG11173">
        <v>0</v>
      </c>
      <c r="CH11173">
        <v>0</v>
      </c>
      <c r="CI11173">
        <v>0</v>
      </c>
      <c r="CJ11173">
        <v>0</v>
      </c>
      <c r="CK11173" t="s">
        <v>164</v>
      </c>
      <c r="CL11173">
        <v>0</v>
      </c>
      <c r="CM11173">
        <v>0</v>
      </c>
      <c r="CN11173">
        <v>0</v>
      </c>
      <c r="CO11173">
        <v>0</v>
      </c>
      <c r="CP11173">
        <v>0</v>
      </c>
      <c r="CQ11173">
        <v>0</v>
      </c>
      <c r="CR11173">
        <v>0</v>
      </c>
      <c r="CS11173">
        <v>0</v>
      </c>
      <c r="CT11173">
        <v>0</v>
      </c>
      <c r="CU11173">
        <v>0</v>
      </c>
      <c r="CV11173">
        <v>0</v>
      </c>
      <c r="CW11173">
        <v>0</v>
      </c>
      <c r="CX11173">
        <v>0</v>
      </c>
      <c r="CY11173">
        <v>0</v>
      </c>
      <c r="CZ11173">
        <v>0</v>
      </c>
      <c r="DA11173">
        <v>0</v>
      </c>
      <c r="DB11173">
        <v>0</v>
      </c>
      <c r="DC11173">
        <v>0</v>
      </c>
      <c r="DD11173">
        <v>0</v>
      </c>
      <c r="DE11173">
        <v>0</v>
      </c>
      <c r="DF11173">
        <v>0</v>
      </c>
      <c r="DG11173">
        <v>0</v>
      </c>
      <c r="DH11173">
        <v>0</v>
      </c>
      <c r="DI11173">
        <v>0</v>
      </c>
      <c r="DJ11173">
        <v>0</v>
      </c>
      <c r="DK11173">
        <v>0</v>
      </c>
      <c r="DL11173">
        <v>0</v>
      </c>
      <c r="DM11173">
        <v>0</v>
      </c>
      <c r="DN11173">
        <v>0</v>
      </c>
      <c r="DO11173">
        <v>0</v>
      </c>
      <c r="DP11173">
        <v>0</v>
      </c>
      <c r="DQ11173">
        <v>0</v>
      </c>
      <c r="DR11173">
        <v>0</v>
      </c>
      <c r="DS11173">
        <v>0</v>
      </c>
      <c r="DT11173">
        <v>0</v>
      </c>
      <c r="DU11173">
        <v>0</v>
      </c>
      <c r="DV11173">
        <v>0</v>
      </c>
      <c r="DW11173">
        <v>0</v>
      </c>
      <c r="DX11173">
        <v>0</v>
      </c>
      <c r="DY11173">
        <v>0</v>
      </c>
      <c r="DZ11173">
        <v>0</v>
      </c>
      <c r="EA11173">
        <v>0</v>
      </c>
      <c r="EB11173">
        <v>0</v>
      </c>
      <c r="EC11173">
        <v>0</v>
      </c>
      <c r="ED11173">
        <v>0</v>
      </c>
      <c r="EE11173">
        <v>0</v>
      </c>
      <c r="EF11173">
        <v>0</v>
      </c>
      <c r="EG11173">
        <v>0</v>
      </c>
      <c r="EJ11173">
        <v>11167</v>
      </c>
      <c r="EK11173">
        <v>1312</v>
      </c>
      <c r="EL11173">
        <v>103</v>
      </c>
      <c r="EM11173">
        <v>103</v>
      </c>
      <c r="EN11173" t="s">
        <v>66261</v>
      </c>
      <c r="EO11173" t="s">
        <v>66262</v>
      </c>
      <c r="ER11173">
        <v>108939</v>
      </c>
      <c r="ES11173">
        <v>187330</v>
      </c>
      <c r="ET11173" t="s">
        <v>319</v>
      </c>
      <c r="EU11173">
        <v>26139</v>
      </c>
      <c r="EV11173">
        <v>108939</v>
      </c>
      <c r="EW11173">
        <v>187330</v>
      </c>
      <c r="EX11173" t="s">
        <v>319</v>
      </c>
      <c r="EY11173">
        <v>26139</v>
      </c>
      <c r="EZ11173">
        <v>108939</v>
      </c>
      <c r="FA11173">
        <v>187330</v>
      </c>
      <c r="FB11173" t="s">
        <v>319</v>
      </c>
      <c r="FC11173">
        <v>26139</v>
      </c>
    </row>
    <row r="11174" spans="1:159" x14ac:dyDescent="0.25">
      <c r="A11174" t="s">
        <v>30877</v>
      </c>
      <c r="B11174" t="s">
        <v>66269</v>
      </c>
      <c r="C11174" t="s">
        <v>30879</v>
      </c>
      <c r="D11174" t="s">
        <v>30879</v>
      </c>
      <c r="E11174" t="s">
        <v>30880</v>
      </c>
      <c r="F11174" t="s">
        <v>30881</v>
      </c>
      <c r="H11174">
        <v>0.5</v>
      </c>
      <c r="I11174">
        <v>0</v>
      </c>
      <c r="J11174">
        <v>3.00313E-2</v>
      </c>
      <c r="K11174">
        <v>43.808</v>
      </c>
      <c r="L11174">
        <v>27.917000000000002</v>
      </c>
      <c r="M11174">
        <v>43.808</v>
      </c>
      <c r="AT11174">
        <v>0.5</v>
      </c>
      <c r="AU11174">
        <v>0</v>
      </c>
      <c r="AV11174">
        <v>3.00313E-2</v>
      </c>
      <c r="AW11174">
        <v>43.808</v>
      </c>
      <c r="BK11174">
        <v>1</v>
      </c>
      <c r="BL11174" t="s">
        <v>61565</v>
      </c>
      <c r="BM11174" t="s">
        <v>66270</v>
      </c>
      <c r="BN11174" t="s">
        <v>167</v>
      </c>
      <c r="BO11174" t="s">
        <v>536</v>
      </c>
      <c r="BP11174" t="s">
        <v>30883</v>
      </c>
      <c r="BQ11174" t="s">
        <v>30884</v>
      </c>
      <c r="BR11174">
        <v>6</v>
      </c>
      <c r="BS11174">
        <v>2</v>
      </c>
      <c r="BT11174">
        <v>0.13882</v>
      </c>
      <c r="CC11174" t="s">
        <v>199</v>
      </c>
      <c r="CG11174">
        <v>16219000</v>
      </c>
      <c r="CH11174">
        <v>16219000</v>
      </c>
      <c r="CI11174">
        <v>0</v>
      </c>
      <c r="CJ11174">
        <v>0</v>
      </c>
      <c r="CK11174" t="s">
        <v>164</v>
      </c>
      <c r="CL11174">
        <v>0</v>
      </c>
      <c r="CM11174">
        <v>0</v>
      </c>
      <c r="CN11174">
        <v>0</v>
      </c>
      <c r="CO11174">
        <v>0</v>
      </c>
      <c r="CP11174">
        <v>0</v>
      </c>
      <c r="CQ11174">
        <v>0</v>
      </c>
      <c r="CR11174">
        <v>0</v>
      </c>
      <c r="CS11174">
        <v>0</v>
      </c>
      <c r="CT11174">
        <v>16219000</v>
      </c>
      <c r="CU11174">
        <v>0</v>
      </c>
      <c r="CV11174">
        <v>0</v>
      </c>
      <c r="CW11174">
        <v>0</v>
      </c>
      <c r="CX11174">
        <v>0</v>
      </c>
      <c r="CY11174">
        <v>0</v>
      </c>
      <c r="CZ11174">
        <v>0</v>
      </c>
      <c r="DA11174">
        <v>0</v>
      </c>
      <c r="DB11174">
        <v>0</v>
      </c>
      <c r="DC11174">
        <v>0</v>
      </c>
      <c r="DD11174">
        <v>0</v>
      </c>
      <c r="DE11174">
        <v>0</v>
      </c>
      <c r="DF11174">
        <v>0</v>
      </c>
      <c r="DG11174">
        <v>0</v>
      </c>
      <c r="DH11174">
        <v>0</v>
      </c>
      <c r="DI11174">
        <v>0</v>
      </c>
      <c r="DJ11174">
        <v>0</v>
      </c>
      <c r="DK11174">
        <v>0</v>
      </c>
      <c r="DL11174">
        <v>0</v>
      </c>
      <c r="DM11174">
        <v>0</v>
      </c>
      <c r="DN11174">
        <v>0</v>
      </c>
      <c r="DO11174">
        <v>0</v>
      </c>
      <c r="DP11174">
        <v>0</v>
      </c>
      <c r="DQ11174">
        <v>0</v>
      </c>
      <c r="DR11174">
        <v>0</v>
      </c>
      <c r="DS11174">
        <v>0</v>
      </c>
      <c r="DT11174">
        <v>0</v>
      </c>
      <c r="DU11174">
        <v>0</v>
      </c>
      <c r="DV11174">
        <v>16219000</v>
      </c>
      <c r="DW11174">
        <v>0</v>
      </c>
      <c r="DX11174">
        <v>0</v>
      </c>
      <c r="DY11174">
        <v>0</v>
      </c>
      <c r="DZ11174">
        <v>0</v>
      </c>
      <c r="EA11174">
        <v>0</v>
      </c>
      <c r="EB11174">
        <v>0</v>
      </c>
      <c r="EC11174">
        <v>0</v>
      </c>
      <c r="ED11174">
        <v>0</v>
      </c>
      <c r="EE11174">
        <v>0</v>
      </c>
      <c r="EF11174">
        <v>0</v>
      </c>
      <c r="EG11174">
        <v>0</v>
      </c>
      <c r="EJ11174">
        <v>11168</v>
      </c>
      <c r="EK11174">
        <v>1314</v>
      </c>
      <c r="EL11174">
        <v>600</v>
      </c>
      <c r="EM11174">
        <v>600</v>
      </c>
      <c r="EN11174">
        <v>7430</v>
      </c>
      <c r="EO11174">
        <v>8441</v>
      </c>
      <c r="EP11174">
        <v>86904</v>
      </c>
      <c r="EQ11174">
        <v>147181</v>
      </c>
      <c r="ER11174">
        <v>86904</v>
      </c>
      <c r="ES11174">
        <v>147181</v>
      </c>
      <c r="ET11174" t="s">
        <v>504</v>
      </c>
      <c r="EU11174">
        <v>126069</v>
      </c>
      <c r="EV11174">
        <v>86904</v>
      </c>
      <c r="EW11174">
        <v>147181</v>
      </c>
      <c r="EX11174" t="s">
        <v>504</v>
      </c>
      <c r="EY11174">
        <v>126069</v>
      </c>
      <c r="EZ11174">
        <v>86904</v>
      </c>
      <c r="FA11174">
        <v>147181</v>
      </c>
      <c r="FB11174" t="s">
        <v>504</v>
      </c>
      <c r="FC11174">
        <v>126069</v>
      </c>
    </row>
    <row r="11175" spans="1:159" x14ac:dyDescent="0.25">
      <c r="A11175" t="s">
        <v>66271</v>
      </c>
      <c r="B11175" t="s">
        <v>6232</v>
      </c>
      <c r="C11175" t="s">
        <v>66272</v>
      </c>
      <c r="D11175" t="s">
        <v>66272</v>
      </c>
      <c r="E11175" t="s">
        <v>66273</v>
      </c>
      <c r="F11175" t="s">
        <v>66274</v>
      </c>
      <c r="H11175">
        <v>0.38353900000000002</v>
      </c>
      <c r="I11175">
        <v>0</v>
      </c>
      <c r="J11175" s="1">
        <v>1.93967E-5</v>
      </c>
      <c r="K11175">
        <v>42.106000000000002</v>
      </c>
      <c r="L11175">
        <v>35.53</v>
      </c>
      <c r="M11175">
        <v>42.106000000000002</v>
      </c>
      <c r="Z11175">
        <v>0</v>
      </c>
      <c r="AA11175">
        <v>0</v>
      </c>
      <c r="AC11175" t="s">
        <v>164</v>
      </c>
      <c r="AH11175">
        <v>0.38353900000000002</v>
      </c>
      <c r="AI11175">
        <v>0</v>
      </c>
      <c r="AJ11175" s="1">
        <v>1.93967E-5</v>
      </c>
      <c r="AK11175">
        <v>42.106000000000002</v>
      </c>
      <c r="AP11175">
        <v>0</v>
      </c>
      <c r="AQ11175">
        <v>0</v>
      </c>
      <c r="AS11175" t="s">
        <v>164</v>
      </c>
      <c r="AT11175">
        <v>0</v>
      </c>
      <c r="AU11175">
        <v>0</v>
      </c>
      <c r="AW11175" t="s">
        <v>164</v>
      </c>
      <c r="AX11175">
        <v>0</v>
      </c>
      <c r="AY11175">
        <v>0</v>
      </c>
      <c r="BA11175" t="s">
        <v>164</v>
      </c>
      <c r="BL11175" t="s">
        <v>61565</v>
      </c>
      <c r="BM11175" t="s">
        <v>66275</v>
      </c>
      <c r="BN11175" t="s">
        <v>167</v>
      </c>
      <c r="BO11175" t="s">
        <v>1278</v>
      </c>
      <c r="BP11175" t="s">
        <v>66276</v>
      </c>
      <c r="BQ11175" t="s">
        <v>66277</v>
      </c>
      <c r="BR11175">
        <v>8</v>
      </c>
      <c r="BS11175">
        <v>3</v>
      </c>
      <c r="BT11175">
        <v>0.82057000000000002</v>
      </c>
      <c r="CG11175">
        <v>0</v>
      </c>
      <c r="CH11175">
        <v>0</v>
      </c>
      <c r="CI11175">
        <v>0</v>
      </c>
      <c r="CJ11175">
        <v>0</v>
      </c>
      <c r="CK11175" t="s">
        <v>164</v>
      </c>
      <c r="CL11175">
        <v>0</v>
      </c>
      <c r="CM11175">
        <v>0</v>
      </c>
      <c r="CN11175">
        <v>0</v>
      </c>
      <c r="CO11175">
        <v>0</v>
      </c>
      <c r="CP11175">
        <v>0</v>
      </c>
      <c r="CQ11175">
        <v>0</v>
      </c>
      <c r="CR11175">
        <v>0</v>
      </c>
      <c r="CS11175">
        <v>0</v>
      </c>
      <c r="CT11175">
        <v>0</v>
      </c>
      <c r="CU11175">
        <v>0</v>
      </c>
      <c r="CV11175">
        <v>0</v>
      </c>
      <c r="CW11175">
        <v>0</v>
      </c>
      <c r="CX11175">
        <v>0</v>
      </c>
      <c r="CY11175">
        <v>0</v>
      </c>
      <c r="CZ11175">
        <v>0</v>
      </c>
      <c r="DA11175">
        <v>0</v>
      </c>
      <c r="DB11175">
        <v>0</v>
      </c>
      <c r="DC11175">
        <v>0</v>
      </c>
      <c r="DD11175">
        <v>0</v>
      </c>
      <c r="DE11175">
        <v>0</v>
      </c>
      <c r="DF11175">
        <v>0</v>
      </c>
      <c r="DG11175">
        <v>0</v>
      </c>
      <c r="DH11175">
        <v>0</v>
      </c>
      <c r="DI11175">
        <v>0</v>
      </c>
      <c r="DJ11175">
        <v>0</v>
      </c>
      <c r="DK11175">
        <v>0</v>
      </c>
      <c r="DL11175">
        <v>0</v>
      </c>
      <c r="DM11175">
        <v>0</v>
      </c>
      <c r="DN11175">
        <v>0</v>
      </c>
      <c r="DO11175">
        <v>0</v>
      </c>
      <c r="DP11175">
        <v>0</v>
      </c>
      <c r="DQ11175">
        <v>0</v>
      </c>
      <c r="DR11175">
        <v>0</v>
      </c>
      <c r="DS11175">
        <v>0</v>
      </c>
      <c r="DT11175">
        <v>0</v>
      </c>
      <c r="DU11175">
        <v>0</v>
      </c>
      <c r="DV11175">
        <v>0</v>
      </c>
      <c r="DW11175">
        <v>0</v>
      </c>
      <c r="DX11175">
        <v>0</v>
      </c>
      <c r="DY11175">
        <v>0</v>
      </c>
      <c r="DZ11175">
        <v>0</v>
      </c>
      <c r="EA11175">
        <v>0</v>
      </c>
      <c r="EB11175">
        <v>0</v>
      </c>
      <c r="EC11175">
        <v>0</v>
      </c>
      <c r="ED11175">
        <v>0</v>
      </c>
      <c r="EE11175">
        <v>0</v>
      </c>
      <c r="EF11175">
        <v>0</v>
      </c>
      <c r="EG11175">
        <v>0</v>
      </c>
      <c r="EJ11175">
        <v>11169</v>
      </c>
      <c r="EK11175">
        <v>1325</v>
      </c>
      <c r="EL11175">
        <v>32</v>
      </c>
      <c r="EM11175">
        <v>32</v>
      </c>
      <c r="EN11175">
        <v>147</v>
      </c>
      <c r="EO11175">
        <v>170</v>
      </c>
      <c r="ER11175">
        <v>1870</v>
      </c>
      <c r="ES11175">
        <v>3256</v>
      </c>
      <c r="ET11175" t="s">
        <v>298</v>
      </c>
      <c r="EU11175">
        <v>89356</v>
      </c>
      <c r="EV11175">
        <v>1870</v>
      </c>
      <c r="EW11175">
        <v>3256</v>
      </c>
      <c r="EX11175" t="s">
        <v>298</v>
      </c>
      <c r="EY11175">
        <v>89356</v>
      </c>
      <c r="EZ11175">
        <v>1870</v>
      </c>
      <c r="FA11175">
        <v>3256</v>
      </c>
      <c r="FB11175" t="s">
        <v>298</v>
      </c>
      <c r="FC11175">
        <v>89356</v>
      </c>
    </row>
    <row r="11176" spans="1:159" x14ac:dyDescent="0.25">
      <c r="A11176" t="s">
        <v>66271</v>
      </c>
      <c r="B11176" t="s">
        <v>41443</v>
      </c>
      <c r="C11176" t="s">
        <v>66272</v>
      </c>
      <c r="D11176" t="s">
        <v>66272</v>
      </c>
      <c r="E11176" t="s">
        <v>66273</v>
      </c>
      <c r="F11176" t="s">
        <v>66274</v>
      </c>
      <c r="H11176">
        <v>0.38353900000000002</v>
      </c>
      <c r="I11176">
        <v>0</v>
      </c>
      <c r="J11176" s="1">
        <v>1.93967E-5</v>
      </c>
      <c r="K11176">
        <v>42.106000000000002</v>
      </c>
      <c r="L11176">
        <v>35.53</v>
      </c>
      <c r="M11176">
        <v>42.106000000000002</v>
      </c>
      <c r="Z11176">
        <v>0</v>
      </c>
      <c r="AA11176">
        <v>0</v>
      </c>
      <c r="AC11176" t="s">
        <v>164</v>
      </c>
      <c r="AH11176">
        <v>0.38353900000000002</v>
      </c>
      <c r="AI11176">
        <v>0</v>
      </c>
      <c r="AJ11176" s="1">
        <v>1.93967E-5</v>
      </c>
      <c r="AK11176">
        <v>42.106000000000002</v>
      </c>
      <c r="AP11176">
        <v>0</v>
      </c>
      <c r="AQ11176">
        <v>0</v>
      </c>
      <c r="AS11176" t="s">
        <v>164</v>
      </c>
      <c r="AT11176">
        <v>0</v>
      </c>
      <c r="AU11176">
        <v>0</v>
      </c>
      <c r="AW11176" t="s">
        <v>164</v>
      </c>
      <c r="AX11176">
        <v>0</v>
      </c>
      <c r="AY11176">
        <v>0</v>
      </c>
      <c r="BA11176" t="s">
        <v>164</v>
      </c>
      <c r="BL11176" t="s">
        <v>61565</v>
      </c>
      <c r="BM11176" t="s">
        <v>66278</v>
      </c>
      <c r="BN11176" t="s">
        <v>174</v>
      </c>
      <c r="BO11176" t="s">
        <v>175</v>
      </c>
      <c r="BP11176" t="s">
        <v>66276</v>
      </c>
      <c r="BQ11176" t="s">
        <v>66277</v>
      </c>
      <c r="BR11176">
        <v>10</v>
      </c>
      <c r="BS11176">
        <v>3</v>
      </c>
      <c r="BT11176">
        <v>0.82057000000000002</v>
      </c>
      <c r="CG11176">
        <v>0</v>
      </c>
      <c r="CH11176">
        <v>0</v>
      </c>
      <c r="CI11176">
        <v>0</v>
      </c>
      <c r="CJ11176">
        <v>0</v>
      </c>
      <c r="CK11176" t="s">
        <v>164</v>
      </c>
      <c r="CL11176">
        <v>0</v>
      </c>
      <c r="CM11176">
        <v>0</v>
      </c>
      <c r="CN11176">
        <v>0</v>
      </c>
      <c r="CO11176">
        <v>0</v>
      </c>
      <c r="CP11176">
        <v>0</v>
      </c>
      <c r="CQ11176">
        <v>0</v>
      </c>
      <c r="CR11176">
        <v>0</v>
      </c>
      <c r="CS11176">
        <v>0</v>
      </c>
      <c r="CT11176">
        <v>0</v>
      </c>
      <c r="CU11176">
        <v>0</v>
      </c>
      <c r="CV11176">
        <v>0</v>
      </c>
      <c r="CW11176">
        <v>0</v>
      </c>
      <c r="CX11176">
        <v>0</v>
      </c>
      <c r="CY11176">
        <v>0</v>
      </c>
      <c r="CZ11176">
        <v>0</v>
      </c>
      <c r="DA11176">
        <v>0</v>
      </c>
      <c r="DB11176">
        <v>0</v>
      </c>
      <c r="DC11176">
        <v>0</v>
      </c>
      <c r="DD11176">
        <v>0</v>
      </c>
      <c r="DE11176">
        <v>0</v>
      </c>
      <c r="DF11176">
        <v>0</v>
      </c>
      <c r="DG11176">
        <v>0</v>
      </c>
      <c r="DH11176">
        <v>0</v>
      </c>
      <c r="DI11176">
        <v>0</v>
      </c>
      <c r="DJ11176">
        <v>0</v>
      </c>
      <c r="DK11176">
        <v>0</v>
      </c>
      <c r="DL11176">
        <v>0</v>
      </c>
      <c r="DM11176">
        <v>0</v>
      </c>
      <c r="DN11176">
        <v>0</v>
      </c>
      <c r="DO11176">
        <v>0</v>
      </c>
      <c r="DP11176">
        <v>0</v>
      </c>
      <c r="DQ11176">
        <v>0</v>
      </c>
      <c r="DR11176">
        <v>0</v>
      </c>
      <c r="DS11176">
        <v>0</v>
      </c>
      <c r="DT11176">
        <v>0</v>
      </c>
      <c r="DU11176">
        <v>0</v>
      </c>
      <c r="DV11176">
        <v>0</v>
      </c>
      <c r="DW11176">
        <v>0</v>
      </c>
      <c r="DX11176">
        <v>0</v>
      </c>
      <c r="DY11176">
        <v>0</v>
      </c>
      <c r="DZ11176">
        <v>0</v>
      </c>
      <c r="EA11176">
        <v>0</v>
      </c>
      <c r="EB11176">
        <v>0</v>
      </c>
      <c r="EC11176">
        <v>0</v>
      </c>
      <c r="ED11176">
        <v>0</v>
      </c>
      <c r="EE11176">
        <v>0</v>
      </c>
      <c r="EF11176">
        <v>0</v>
      </c>
      <c r="EG11176">
        <v>0</v>
      </c>
      <c r="EJ11176">
        <v>11170</v>
      </c>
      <c r="EK11176">
        <v>1325</v>
      </c>
      <c r="EL11176">
        <v>34</v>
      </c>
      <c r="EM11176">
        <v>34</v>
      </c>
      <c r="EN11176">
        <v>147</v>
      </c>
      <c r="EO11176">
        <v>170</v>
      </c>
      <c r="ER11176">
        <v>1870</v>
      </c>
      <c r="ES11176">
        <v>3256</v>
      </c>
      <c r="ET11176" t="s">
        <v>298</v>
      </c>
      <c r="EU11176">
        <v>89356</v>
      </c>
      <c r="EV11176">
        <v>1870</v>
      </c>
      <c r="EW11176">
        <v>3256</v>
      </c>
      <c r="EX11176" t="s">
        <v>298</v>
      </c>
      <c r="EY11176">
        <v>89356</v>
      </c>
      <c r="EZ11176">
        <v>1870</v>
      </c>
      <c r="FA11176">
        <v>3256</v>
      </c>
      <c r="FB11176" t="s">
        <v>298</v>
      </c>
      <c r="FC11176">
        <v>89356</v>
      </c>
    </row>
    <row r="11177" spans="1:159" x14ac:dyDescent="0.25">
      <c r="A11177" t="s">
        <v>31010</v>
      </c>
      <c r="B11177" t="s">
        <v>66279</v>
      </c>
      <c r="C11177" t="s">
        <v>31012</v>
      </c>
      <c r="D11177" t="s">
        <v>31012</v>
      </c>
      <c r="E11177" t="s">
        <v>31013</v>
      </c>
      <c r="F11177" t="s">
        <v>31014</v>
      </c>
      <c r="H11177">
        <v>0.5</v>
      </c>
      <c r="I11177">
        <v>0</v>
      </c>
      <c r="J11177" s="1">
        <v>2.8215200000000002E-7</v>
      </c>
      <c r="K11177">
        <v>67.251999999999995</v>
      </c>
      <c r="L11177">
        <v>54.271000000000001</v>
      </c>
      <c r="M11177">
        <v>58.83</v>
      </c>
      <c r="N11177">
        <v>0.5</v>
      </c>
      <c r="O11177">
        <v>0</v>
      </c>
      <c r="P11177" s="1">
        <v>2.8215200000000002E-7</v>
      </c>
      <c r="Q11177">
        <v>67.251999999999995</v>
      </c>
      <c r="V11177">
        <v>0.5</v>
      </c>
      <c r="W11177">
        <v>0</v>
      </c>
      <c r="X11177" s="1">
        <v>5.8983099999999996E-7</v>
      </c>
      <c r="Y11177">
        <v>64.120999999999995</v>
      </c>
      <c r="Z11177">
        <v>0.5</v>
      </c>
      <c r="AA11177">
        <v>0</v>
      </c>
      <c r="AB11177" s="1">
        <v>4.9539300000000002E-5</v>
      </c>
      <c r="AC11177">
        <v>50.188000000000002</v>
      </c>
      <c r="AD11177">
        <v>0.5</v>
      </c>
      <c r="AE11177">
        <v>0</v>
      </c>
      <c r="AF11177">
        <v>5.16023E-4</v>
      </c>
      <c r="AG11177">
        <v>43.991</v>
      </c>
      <c r="AL11177">
        <v>0.5</v>
      </c>
      <c r="AM11177">
        <v>0</v>
      </c>
      <c r="AN11177" s="1">
        <v>6.63121E-7</v>
      </c>
      <c r="AO11177">
        <v>58.83</v>
      </c>
      <c r="AP11177">
        <v>0.5</v>
      </c>
      <c r="AQ11177">
        <v>0</v>
      </c>
      <c r="AR11177">
        <v>1.1965700000000001E-3</v>
      </c>
      <c r="AS11177">
        <v>41.218000000000004</v>
      </c>
      <c r="BK11177">
        <v>1</v>
      </c>
      <c r="BL11177" t="s">
        <v>61565</v>
      </c>
      <c r="BM11177" t="s">
        <v>66280</v>
      </c>
      <c r="BN11177" t="s">
        <v>167</v>
      </c>
      <c r="BO11177" t="s">
        <v>3468</v>
      </c>
      <c r="BP11177" t="s">
        <v>66281</v>
      </c>
      <c r="BQ11177" t="s">
        <v>66282</v>
      </c>
      <c r="BR11177">
        <v>13</v>
      </c>
      <c r="BS11177">
        <v>2</v>
      </c>
      <c r="BT11177">
        <v>0.33390999999999998</v>
      </c>
      <c r="BU11177" t="s">
        <v>199</v>
      </c>
      <c r="BW11177" t="s">
        <v>199</v>
      </c>
      <c r="BX11177" t="s">
        <v>199</v>
      </c>
      <c r="BY11177" t="s">
        <v>199</v>
      </c>
      <c r="CA11177" t="s">
        <v>199</v>
      </c>
      <c r="CB11177" t="s">
        <v>199</v>
      </c>
      <c r="CG11177">
        <v>434210000</v>
      </c>
      <c r="CH11177">
        <v>434210000</v>
      </c>
      <c r="CI11177">
        <v>0</v>
      </c>
      <c r="CJ11177">
        <v>0</v>
      </c>
      <c r="CK11177" t="s">
        <v>164</v>
      </c>
      <c r="CL11177">
        <v>78518000</v>
      </c>
      <c r="CM11177">
        <v>0</v>
      </c>
      <c r="CN11177">
        <v>70514000</v>
      </c>
      <c r="CO11177">
        <v>80685000</v>
      </c>
      <c r="CP11177">
        <v>54751000</v>
      </c>
      <c r="CQ11177">
        <v>0</v>
      </c>
      <c r="CR11177">
        <v>87294000</v>
      </c>
      <c r="CS11177">
        <v>62449000</v>
      </c>
      <c r="CT11177">
        <v>0</v>
      </c>
      <c r="CU11177">
        <v>0</v>
      </c>
      <c r="CV11177">
        <v>0</v>
      </c>
      <c r="CW11177">
        <v>0</v>
      </c>
      <c r="CX11177">
        <v>78518000</v>
      </c>
      <c r="CY11177">
        <v>0</v>
      </c>
      <c r="CZ11177">
        <v>0</v>
      </c>
      <c r="DA11177">
        <v>0</v>
      </c>
      <c r="DB11177">
        <v>0</v>
      </c>
      <c r="DC11177">
        <v>0</v>
      </c>
      <c r="DD11177">
        <v>70514000</v>
      </c>
      <c r="DE11177">
        <v>0</v>
      </c>
      <c r="DF11177">
        <v>0</v>
      </c>
      <c r="DG11177">
        <v>80685000</v>
      </c>
      <c r="DH11177">
        <v>0</v>
      </c>
      <c r="DI11177">
        <v>0</v>
      </c>
      <c r="DJ11177">
        <v>54751000</v>
      </c>
      <c r="DK11177">
        <v>0</v>
      </c>
      <c r="DL11177">
        <v>0</v>
      </c>
      <c r="DM11177">
        <v>0</v>
      </c>
      <c r="DN11177">
        <v>0</v>
      </c>
      <c r="DO11177">
        <v>0</v>
      </c>
      <c r="DP11177">
        <v>87294000</v>
      </c>
      <c r="DQ11177">
        <v>0</v>
      </c>
      <c r="DR11177">
        <v>0</v>
      </c>
      <c r="DS11177">
        <v>62449000</v>
      </c>
      <c r="DT11177">
        <v>0</v>
      </c>
      <c r="DU11177">
        <v>0</v>
      </c>
      <c r="DV11177">
        <v>0</v>
      </c>
      <c r="DW11177">
        <v>0</v>
      </c>
      <c r="DX11177">
        <v>0</v>
      </c>
      <c r="DY11177">
        <v>0</v>
      </c>
      <c r="DZ11177">
        <v>0</v>
      </c>
      <c r="EA11177">
        <v>0</v>
      </c>
      <c r="EB11177">
        <v>0</v>
      </c>
      <c r="EC11177">
        <v>0</v>
      </c>
      <c r="ED11177">
        <v>0</v>
      </c>
      <c r="EE11177">
        <v>0</v>
      </c>
      <c r="EF11177">
        <v>0</v>
      </c>
      <c r="EG11177">
        <v>0</v>
      </c>
      <c r="EJ11177">
        <v>11171</v>
      </c>
      <c r="EK11177">
        <v>1328</v>
      </c>
      <c r="EL11177">
        <v>553</v>
      </c>
      <c r="EM11177">
        <v>553</v>
      </c>
      <c r="EN11177">
        <v>2516</v>
      </c>
      <c r="EO11177">
        <v>2853</v>
      </c>
      <c r="EP11177" t="s">
        <v>66283</v>
      </c>
      <c r="EQ11177" t="s">
        <v>66284</v>
      </c>
      <c r="ER11177">
        <v>29523</v>
      </c>
      <c r="ES11177">
        <v>50581</v>
      </c>
      <c r="ET11177" t="s">
        <v>261</v>
      </c>
      <c r="EU11177">
        <v>61284</v>
      </c>
      <c r="EV11177">
        <v>29522</v>
      </c>
      <c r="EW11177">
        <v>50579</v>
      </c>
      <c r="EX11177" t="s">
        <v>189</v>
      </c>
      <c r="EY11177">
        <v>61400</v>
      </c>
      <c r="EZ11177">
        <v>29522</v>
      </c>
      <c r="FA11177">
        <v>50579</v>
      </c>
      <c r="FB11177" t="s">
        <v>189</v>
      </c>
      <c r="FC11177">
        <v>61400</v>
      </c>
    </row>
    <row r="11178" spans="1:159" x14ac:dyDescent="0.25">
      <c r="A11178" t="s">
        <v>31010</v>
      </c>
      <c r="B11178" t="s">
        <v>66285</v>
      </c>
      <c r="C11178" t="s">
        <v>31012</v>
      </c>
      <c r="D11178" t="s">
        <v>31012</v>
      </c>
      <c r="E11178" t="s">
        <v>31013</v>
      </c>
      <c r="F11178" t="s">
        <v>31014</v>
      </c>
      <c r="H11178">
        <v>0.5</v>
      </c>
      <c r="I11178">
        <v>0</v>
      </c>
      <c r="J11178" s="1">
        <v>2.8215200000000002E-7</v>
      </c>
      <c r="K11178">
        <v>67.251999999999995</v>
      </c>
      <c r="L11178">
        <v>54.271000000000001</v>
      </c>
      <c r="M11178">
        <v>58.83</v>
      </c>
      <c r="N11178">
        <v>0.5</v>
      </c>
      <c r="O11178">
        <v>0</v>
      </c>
      <c r="P11178" s="1">
        <v>2.8215200000000002E-7</v>
      </c>
      <c r="Q11178">
        <v>67.251999999999995</v>
      </c>
      <c r="V11178">
        <v>0.5</v>
      </c>
      <c r="W11178">
        <v>0</v>
      </c>
      <c r="X11178" s="1">
        <v>5.8983099999999996E-7</v>
      </c>
      <c r="Y11178">
        <v>64.120999999999995</v>
      </c>
      <c r="Z11178">
        <v>0.5</v>
      </c>
      <c r="AA11178">
        <v>0</v>
      </c>
      <c r="AB11178" s="1">
        <v>4.9539300000000002E-5</v>
      </c>
      <c r="AC11178">
        <v>50.188000000000002</v>
      </c>
      <c r="AD11178">
        <v>0.5</v>
      </c>
      <c r="AE11178">
        <v>0</v>
      </c>
      <c r="AF11178">
        <v>5.16023E-4</v>
      </c>
      <c r="AG11178">
        <v>43.991</v>
      </c>
      <c r="AL11178">
        <v>0.5</v>
      </c>
      <c r="AM11178">
        <v>0</v>
      </c>
      <c r="AN11178" s="1">
        <v>6.63121E-7</v>
      </c>
      <c r="AO11178">
        <v>58.83</v>
      </c>
      <c r="AP11178">
        <v>0.5</v>
      </c>
      <c r="AQ11178">
        <v>0</v>
      </c>
      <c r="AR11178">
        <v>1.1965700000000001E-3</v>
      </c>
      <c r="AS11178">
        <v>41.218000000000004</v>
      </c>
      <c r="BK11178">
        <v>1</v>
      </c>
      <c r="BL11178" t="s">
        <v>61565</v>
      </c>
      <c r="BM11178" t="s">
        <v>66286</v>
      </c>
      <c r="BN11178" t="s">
        <v>174</v>
      </c>
      <c r="BO11178" t="s">
        <v>175</v>
      </c>
      <c r="BP11178" t="s">
        <v>66281</v>
      </c>
      <c r="BQ11178" t="s">
        <v>66282</v>
      </c>
      <c r="BR11178">
        <v>14</v>
      </c>
      <c r="BS11178">
        <v>2</v>
      </c>
      <c r="BT11178">
        <v>0.33390999999999998</v>
      </c>
      <c r="BU11178" t="s">
        <v>199</v>
      </c>
      <c r="BW11178" t="s">
        <v>199</v>
      </c>
      <c r="BX11178" t="s">
        <v>199</v>
      </c>
      <c r="BY11178" t="s">
        <v>199</v>
      </c>
      <c r="CA11178" t="s">
        <v>199</v>
      </c>
      <c r="CB11178" t="s">
        <v>199</v>
      </c>
      <c r="CG11178">
        <v>434210000</v>
      </c>
      <c r="CH11178">
        <v>434210000</v>
      </c>
      <c r="CI11178">
        <v>0</v>
      </c>
      <c r="CJ11178">
        <v>0</v>
      </c>
      <c r="CK11178" t="s">
        <v>164</v>
      </c>
      <c r="CL11178">
        <v>78518000</v>
      </c>
      <c r="CM11178">
        <v>0</v>
      </c>
      <c r="CN11178">
        <v>70514000</v>
      </c>
      <c r="CO11178">
        <v>80685000</v>
      </c>
      <c r="CP11178">
        <v>54751000</v>
      </c>
      <c r="CQ11178">
        <v>0</v>
      </c>
      <c r="CR11178">
        <v>87294000</v>
      </c>
      <c r="CS11178">
        <v>62449000</v>
      </c>
      <c r="CT11178">
        <v>0</v>
      </c>
      <c r="CU11178">
        <v>0</v>
      </c>
      <c r="CV11178">
        <v>0</v>
      </c>
      <c r="CW11178">
        <v>0</v>
      </c>
      <c r="CX11178">
        <v>78518000</v>
      </c>
      <c r="CY11178">
        <v>0</v>
      </c>
      <c r="CZ11178">
        <v>0</v>
      </c>
      <c r="DA11178">
        <v>0</v>
      </c>
      <c r="DB11178">
        <v>0</v>
      </c>
      <c r="DC11178">
        <v>0</v>
      </c>
      <c r="DD11178">
        <v>70514000</v>
      </c>
      <c r="DE11178">
        <v>0</v>
      </c>
      <c r="DF11178">
        <v>0</v>
      </c>
      <c r="DG11178">
        <v>80685000</v>
      </c>
      <c r="DH11178">
        <v>0</v>
      </c>
      <c r="DI11178">
        <v>0</v>
      </c>
      <c r="DJ11178">
        <v>54751000</v>
      </c>
      <c r="DK11178">
        <v>0</v>
      </c>
      <c r="DL11178">
        <v>0</v>
      </c>
      <c r="DM11178">
        <v>0</v>
      </c>
      <c r="DN11178">
        <v>0</v>
      </c>
      <c r="DO11178">
        <v>0</v>
      </c>
      <c r="DP11178">
        <v>87294000</v>
      </c>
      <c r="DQ11178">
        <v>0</v>
      </c>
      <c r="DR11178">
        <v>0</v>
      </c>
      <c r="DS11178">
        <v>62449000</v>
      </c>
      <c r="DT11178">
        <v>0</v>
      </c>
      <c r="DU11178">
        <v>0</v>
      </c>
      <c r="DV11178">
        <v>0</v>
      </c>
      <c r="DW11178">
        <v>0</v>
      </c>
      <c r="DX11178">
        <v>0</v>
      </c>
      <c r="DY11178">
        <v>0</v>
      </c>
      <c r="DZ11178">
        <v>0</v>
      </c>
      <c r="EA11178">
        <v>0</v>
      </c>
      <c r="EB11178">
        <v>0</v>
      </c>
      <c r="EC11178">
        <v>0</v>
      </c>
      <c r="ED11178">
        <v>0</v>
      </c>
      <c r="EE11178">
        <v>0</v>
      </c>
      <c r="EF11178">
        <v>0</v>
      </c>
      <c r="EG11178">
        <v>0</v>
      </c>
      <c r="EJ11178">
        <v>11172</v>
      </c>
      <c r="EK11178">
        <v>1328</v>
      </c>
      <c r="EL11178">
        <v>554</v>
      </c>
      <c r="EM11178">
        <v>554</v>
      </c>
      <c r="EN11178">
        <v>2516</v>
      </c>
      <c r="EO11178">
        <v>2853</v>
      </c>
      <c r="EP11178" t="s">
        <v>66283</v>
      </c>
      <c r="EQ11178" t="s">
        <v>66284</v>
      </c>
      <c r="ER11178">
        <v>29523</v>
      </c>
      <c r="ES11178">
        <v>50581</v>
      </c>
      <c r="ET11178" t="s">
        <v>261</v>
      </c>
      <c r="EU11178">
        <v>61284</v>
      </c>
      <c r="EV11178">
        <v>29522</v>
      </c>
      <c r="EW11178">
        <v>50579</v>
      </c>
      <c r="EX11178" t="s">
        <v>189</v>
      </c>
      <c r="EY11178">
        <v>61400</v>
      </c>
      <c r="EZ11178">
        <v>29522</v>
      </c>
      <c r="FA11178">
        <v>50579</v>
      </c>
      <c r="FB11178" t="s">
        <v>189</v>
      </c>
      <c r="FC11178">
        <v>61400</v>
      </c>
    </row>
    <row r="11179" spans="1:159" x14ac:dyDescent="0.25">
      <c r="A11179" t="s">
        <v>31010</v>
      </c>
      <c r="B11179" t="s">
        <v>66287</v>
      </c>
      <c r="C11179" t="s">
        <v>31012</v>
      </c>
      <c r="D11179" t="s">
        <v>31012</v>
      </c>
      <c r="E11179" t="s">
        <v>31013</v>
      </c>
      <c r="F11179" t="s">
        <v>31014</v>
      </c>
      <c r="H11179">
        <v>0.39856999999999998</v>
      </c>
      <c r="I11179">
        <v>0</v>
      </c>
      <c r="J11179">
        <v>3.49673E-4</v>
      </c>
      <c r="K11179">
        <v>47.38</v>
      </c>
      <c r="L11179">
        <v>39.290999999999997</v>
      </c>
      <c r="M11179">
        <v>46.307000000000002</v>
      </c>
      <c r="N11179">
        <v>0</v>
      </c>
      <c r="O11179">
        <v>0</v>
      </c>
      <c r="Q11179" t="s">
        <v>164</v>
      </c>
      <c r="R11179">
        <v>0</v>
      </c>
      <c r="S11179">
        <v>0</v>
      </c>
      <c r="U11179" t="s">
        <v>164</v>
      </c>
      <c r="V11179">
        <v>0.39856999999999998</v>
      </c>
      <c r="W11179">
        <v>0</v>
      </c>
      <c r="X11179">
        <v>4.4484100000000002E-4</v>
      </c>
      <c r="Y11179">
        <v>46.307000000000002</v>
      </c>
      <c r="AD11179">
        <v>0</v>
      </c>
      <c r="AE11179">
        <v>0</v>
      </c>
      <c r="AG11179" t="s">
        <v>164</v>
      </c>
      <c r="AH11179">
        <v>0</v>
      </c>
      <c r="AI11179">
        <v>0</v>
      </c>
      <c r="AK11179" t="s">
        <v>164</v>
      </c>
      <c r="AL11179">
        <v>0</v>
      </c>
      <c r="AM11179">
        <v>0</v>
      </c>
      <c r="AO11179" t="s">
        <v>164</v>
      </c>
      <c r="AP11179">
        <v>0</v>
      </c>
      <c r="AQ11179">
        <v>0</v>
      </c>
      <c r="AS11179" t="s">
        <v>164</v>
      </c>
      <c r="AT11179">
        <v>0</v>
      </c>
      <c r="AU11179">
        <v>0</v>
      </c>
      <c r="AW11179" t="s">
        <v>164</v>
      </c>
      <c r="AX11179">
        <v>0.39256099999999999</v>
      </c>
      <c r="AY11179">
        <v>0</v>
      </c>
      <c r="AZ11179">
        <v>3.49673E-4</v>
      </c>
      <c r="BA11179">
        <v>47.38</v>
      </c>
      <c r="BB11179">
        <v>0</v>
      </c>
      <c r="BC11179">
        <v>0</v>
      </c>
      <c r="BE11179" t="s">
        <v>164</v>
      </c>
      <c r="BF11179">
        <v>0</v>
      </c>
      <c r="BG11179">
        <v>0</v>
      </c>
      <c r="BI11179" t="s">
        <v>164</v>
      </c>
      <c r="BL11179" t="s">
        <v>61565</v>
      </c>
      <c r="BM11179" t="s">
        <v>66288</v>
      </c>
      <c r="BN11179" t="s">
        <v>167</v>
      </c>
      <c r="BO11179" t="s">
        <v>724</v>
      </c>
      <c r="BP11179" t="s">
        <v>66289</v>
      </c>
      <c r="BQ11179" t="s">
        <v>66290</v>
      </c>
      <c r="BR11179">
        <v>19</v>
      </c>
      <c r="BS11179">
        <v>3</v>
      </c>
      <c r="BT11179">
        <v>0.64188000000000001</v>
      </c>
      <c r="CG11179">
        <v>0</v>
      </c>
      <c r="CH11179">
        <v>0</v>
      </c>
      <c r="CI11179">
        <v>0</v>
      </c>
      <c r="CJ11179">
        <v>0</v>
      </c>
      <c r="CK11179" t="s">
        <v>164</v>
      </c>
      <c r="CL11179">
        <v>0</v>
      </c>
      <c r="CM11179">
        <v>0</v>
      </c>
      <c r="CN11179">
        <v>0</v>
      </c>
      <c r="CO11179">
        <v>0</v>
      </c>
      <c r="CP11179">
        <v>0</v>
      </c>
      <c r="CQ11179">
        <v>0</v>
      </c>
      <c r="CR11179">
        <v>0</v>
      </c>
      <c r="CS11179">
        <v>0</v>
      </c>
      <c r="CT11179">
        <v>0</v>
      </c>
      <c r="CU11179">
        <v>0</v>
      </c>
      <c r="CV11179">
        <v>0</v>
      </c>
      <c r="CW11179">
        <v>0</v>
      </c>
      <c r="CX11179">
        <v>0</v>
      </c>
      <c r="CY11179">
        <v>0</v>
      </c>
      <c r="CZ11179">
        <v>0</v>
      </c>
      <c r="DA11179">
        <v>0</v>
      </c>
      <c r="DB11179">
        <v>0</v>
      </c>
      <c r="DC11179">
        <v>0</v>
      </c>
      <c r="DD11179">
        <v>0</v>
      </c>
      <c r="DE11179">
        <v>0</v>
      </c>
      <c r="DF11179">
        <v>0</v>
      </c>
      <c r="DG11179">
        <v>0</v>
      </c>
      <c r="DH11179">
        <v>0</v>
      </c>
      <c r="DI11179">
        <v>0</v>
      </c>
      <c r="DJ11179">
        <v>0</v>
      </c>
      <c r="DK11179">
        <v>0</v>
      </c>
      <c r="DL11179">
        <v>0</v>
      </c>
      <c r="DM11179">
        <v>0</v>
      </c>
      <c r="DN11179">
        <v>0</v>
      </c>
      <c r="DO11179">
        <v>0</v>
      </c>
      <c r="DP11179">
        <v>0</v>
      </c>
      <c r="DQ11179">
        <v>0</v>
      </c>
      <c r="DR11179">
        <v>0</v>
      </c>
      <c r="DS11179">
        <v>0</v>
      </c>
      <c r="DT11179">
        <v>0</v>
      </c>
      <c r="DU11179">
        <v>0</v>
      </c>
      <c r="DV11179">
        <v>0</v>
      </c>
      <c r="DW11179">
        <v>0</v>
      </c>
      <c r="DX11179">
        <v>0</v>
      </c>
      <c r="DY11179">
        <v>0</v>
      </c>
      <c r="DZ11179">
        <v>0</v>
      </c>
      <c r="EA11179">
        <v>0</v>
      </c>
      <c r="EB11179">
        <v>0</v>
      </c>
      <c r="EC11179">
        <v>0</v>
      </c>
      <c r="ED11179">
        <v>0</v>
      </c>
      <c r="EE11179">
        <v>0</v>
      </c>
      <c r="EF11179">
        <v>0</v>
      </c>
      <c r="EG11179">
        <v>0</v>
      </c>
      <c r="EJ11179">
        <v>11173</v>
      </c>
      <c r="EK11179">
        <v>1328</v>
      </c>
      <c r="EL11179">
        <v>752</v>
      </c>
      <c r="EM11179">
        <v>752</v>
      </c>
      <c r="EN11179" t="s">
        <v>31022</v>
      </c>
      <c r="EO11179" t="s">
        <v>31023</v>
      </c>
      <c r="ER11179">
        <v>70292</v>
      </c>
      <c r="ES11179">
        <v>121970</v>
      </c>
      <c r="ET11179" t="s">
        <v>286</v>
      </c>
      <c r="EU11179">
        <v>112349</v>
      </c>
      <c r="EV11179">
        <v>70291</v>
      </c>
      <c r="EW11179">
        <v>121969</v>
      </c>
      <c r="EX11179" t="s">
        <v>217</v>
      </c>
      <c r="EY11179">
        <v>112716</v>
      </c>
      <c r="EZ11179">
        <v>70291</v>
      </c>
      <c r="FA11179">
        <v>121969</v>
      </c>
      <c r="FB11179" t="s">
        <v>217</v>
      </c>
      <c r="FC11179">
        <v>112716</v>
      </c>
    </row>
    <row r="11180" spans="1:159" x14ac:dyDescent="0.25">
      <c r="A11180" t="s">
        <v>31025</v>
      </c>
      <c r="B11180" t="s">
        <v>66291</v>
      </c>
      <c r="C11180" t="s">
        <v>31027</v>
      </c>
      <c r="D11180" t="s">
        <v>31027</v>
      </c>
      <c r="E11180" t="s">
        <v>31028</v>
      </c>
      <c r="F11180" t="s">
        <v>31029</v>
      </c>
      <c r="H11180">
        <v>0.31631900000000002</v>
      </c>
      <c r="I11180">
        <v>0</v>
      </c>
      <c r="J11180" s="1">
        <v>1.6911899999999999E-6</v>
      </c>
      <c r="K11180">
        <v>47.52</v>
      </c>
      <c r="L11180">
        <v>27.765000000000001</v>
      </c>
      <c r="M11180">
        <v>47.52</v>
      </c>
      <c r="AP11180">
        <v>0.31631900000000002</v>
      </c>
      <c r="AQ11180">
        <v>0</v>
      </c>
      <c r="AR11180" s="1">
        <v>1.6911899999999999E-6</v>
      </c>
      <c r="AS11180">
        <v>47.52</v>
      </c>
      <c r="BL11180" t="s">
        <v>61565</v>
      </c>
      <c r="BM11180" t="s">
        <v>66292</v>
      </c>
      <c r="BN11180" t="s">
        <v>167</v>
      </c>
      <c r="BO11180" t="s">
        <v>1351</v>
      </c>
      <c r="BP11180" t="s">
        <v>31031</v>
      </c>
      <c r="BQ11180" t="s">
        <v>31032</v>
      </c>
      <c r="BR11180">
        <v>9</v>
      </c>
      <c r="BS11180">
        <v>4</v>
      </c>
      <c r="BT11180">
        <v>0.10953</v>
      </c>
      <c r="CG11180">
        <v>0</v>
      </c>
      <c r="CH11180">
        <v>0</v>
      </c>
      <c r="CI11180">
        <v>0</v>
      </c>
      <c r="CJ11180">
        <v>0</v>
      </c>
      <c r="CK11180" t="s">
        <v>164</v>
      </c>
      <c r="CL11180">
        <v>0</v>
      </c>
      <c r="CM11180">
        <v>0</v>
      </c>
      <c r="CN11180">
        <v>0</v>
      </c>
      <c r="CO11180">
        <v>0</v>
      </c>
      <c r="CP11180">
        <v>0</v>
      </c>
      <c r="CQ11180">
        <v>0</v>
      </c>
      <c r="CR11180">
        <v>0</v>
      </c>
      <c r="CS11180">
        <v>0</v>
      </c>
      <c r="CT11180">
        <v>0</v>
      </c>
      <c r="CU11180">
        <v>0</v>
      </c>
      <c r="CV11180">
        <v>0</v>
      </c>
      <c r="CW11180">
        <v>0</v>
      </c>
      <c r="CX11180">
        <v>0</v>
      </c>
      <c r="CY11180">
        <v>0</v>
      </c>
      <c r="CZ11180">
        <v>0</v>
      </c>
      <c r="DA11180">
        <v>0</v>
      </c>
      <c r="DB11180">
        <v>0</v>
      </c>
      <c r="DC11180">
        <v>0</v>
      </c>
      <c r="DD11180">
        <v>0</v>
      </c>
      <c r="DE11180">
        <v>0</v>
      </c>
      <c r="DF11180">
        <v>0</v>
      </c>
      <c r="DG11180">
        <v>0</v>
      </c>
      <c r="DH11180">
        <v>0</v>
      </c>
      <c r="DI11180">
        <v>0</v>
      </c>
      <c r="DJ11180">
        <v>0</v>
      </c>
      <c r="DK11180">
        <v>0</v>
      </c>
      <c r="DL11180">
        <v>0</v>
      </c>
      <c r="DM11180">
        <v>0</v>
      </c>
      <c r="DN11180">
        <v>0</v>
      </c>
      <c r="DO11180">
        <v>0</v>
      </c>
      <c r="DP11180">
        <v>0</v>
      </c>
      <c r="DQ11180">
        <v>0</v>
      </c>
      <c r="DR11180">
        <v>0</v>
      </c>
      <c r="DS11180">
        <v>0</v>
      </c>
      <c r="DT11180">
        <v>0</v>
      </c>
      <c r="DU11180">
        <v>0</v>
      </c>
      <c r="DV11180">
        <v>0</v>
      </c>
      <c r="DW11180">
        <v>0</v>
      </c>
      <c r="DX11180">
        <v>0</v>
      </c>
      <c r="DY11180">
        <v>0</v>
      </c>
      <c r="DZ11180">
        <v>0</v>
      </c>
      <c r="EA11180">
        <v>0</v>
      </c>
      <c r="EB11180">
        <v>0</v>
      </c>
      <c r="EC11180">
        <v>0</v>
      </c>
      <c r="ED11180">
        <v>0</v>
      </c>
      <c r="EE11180">
        <v>0</v>
      </c>
      <c r="EF11180">
        <v>0</v>
      </c>
      <c r="EG11180">
        <v>0</v>
      </c>
      <c r="EJ11180">
        <v>11174</v>
      </c>
      <c r="EK11180">
        <v>1329</v>
      </c>
      <c r="EL11180">
        <v>113</v>
      </c>
      <c r="EM11180">
        <v>113</v>
      </c>
      <c r="EN11180">
        <v>4835</v>
      </c>
      <c r="EO11180">
        <v>5493</v>
      </c>
      <c r="ER11180">
        <v>56892</v>
      </c>
      <c r="ES11180">
        <v>99103</v>
      </c>
      <c r="ET11180" t="s">
        <v>210</v>
      </c>
      <c r="EU11180">
        <v>54566</v>
      </c>
      <c r="EV11180">
        <v>56892</v>
      </c>
      <c r="EW11180">
        <v>99103</v>
      </c>
      <c r="EX11180" t="s">
        <v>210</v>
      </c>
      <c r="EY11180">
        <v>54566</v>
      </c>
      <c r="EZ11180">
        <v>56892</v>
      </c>
      <c r="FA11180">
        <v>99103</v>
      </c>
      <c r="FB11180" t="s">
        <v>210</v>
      </c>
      <c r="FC11180">
        <v>54566</v>
      </c>
    </row>
    <row r="11181" spans="1:159" x14ac:dyDescent="0.25">
      <c r="A11181" t="s">
        <v>31025</v>
      </c>
      <c r="B11181" t="s">
        <v>66293</v>
      </c>
      <c r="C11181" t="s">
        <v>31027</v>
      </c>
      <c r="D11181" t="s">
        <v>31027</v>
      </c>
      <c r="E11181" t="s">
        <v>31028</v>
      </c>
      <c r="F11181" t="s">
        <v>31029</v>
      </c>
      <c r="H11181">
        <v>0.31631900000000002</v>
      </c>
      <c r="I11181">
        <v>0</v>
      </c>
      <c r="J11181" s="1">
        <v>1.6911899999999999E-6</v>
      </c>
      <c r="K11181">
        <v>47.52</v>
      </c>
      <c r="L11181">
        <v>27.765000000000001</v>
      </c>
      <c r="M11181">
        <v>47.52</v>
      </c>
      <c r="AP11181">
        <v>0.31631900000000002</v>
      </c>
      <c r="AQ11181">
        <v>0</v>
      </c>
      <c r="AR11181" s="1">
        <v>1.6911899999999999E-6</v>
      </c>
      <c r="AS11181">
        <v>47.52</v>
      </c>
      <c r="BL11181" t="s">
        <v>61565</v>
      </c>
      <c r="BM11181" t="s">
        <v>66294</v>
      </c>
      <c r="BN11181" t="s">
        <v>174</v>
      </c>
      <c r="BO11181" t="s">
        <v>175</v>
      </c>
      <c r="BP11181" t="s">
        <v>31031</v>
      </c>
      <c r="BQ11181" t="s">
        <v>31032</v>
      </c>
      <c r="BR11181">
        <v>10</v>
      </c>
      <c r="BS11181">
        <v>4</v>
      </c>
      <c r="BT11181">
        <v>0.10953</v>
      </c>
      <c r="CG11181">
        <v>0</v>
      </c>
      <c r="CH11181">
        <v>0</v>
      </c>
      <c r="CI11181">
        <v>0</v>
      </c>
      <c r="CJ11181">
        <v>0</v>
      </c>
      <c r="CK11181" t="s">
        <v>164</v>
      </c>
      <c r="CL11181">
        <v>0</v>
      </c>
      <c r="CM11181">
        <v>0</v>
      </c>
      <c r="CN11181">
        <v>0</v>
      </c>
      <c r="CO11181">
        <v>0</v>
      </c>
      <c r="CP11181">
        <v>0</v>
      </c>
      <c r="CQ11181">
        <v>0</v>
      </c>
      <c r="CR11181">
        <v>0</v>
      </c>
      <c r="CS11181">
        <v>0</v>
      </c>
      <c r="CT11181">
        <v>0</v>
      </c>
      <c r="CU11181">
        <v>0</v>
      </c>
      <c r="CV11181">
        <v>0</v>
      </c>
      <c r="CW11181">
        <v>0</v>
      </c>
      <c r="CX11181">
        <v>0</v>
      </c>
      <c r="CY11181">
        <v>0</v>
      </c>
      <c r="CZ11181">
        <v>0</v>
      </c>
      <c r="DA11181">
        <v>0</v>
      </c>
      <c r="DB11181">
        <v>0</v>
      </c>
      <c r="DC11181">
        <v>0</v>
      </c>
      <c r="DD11181">
        <v>0</v>
      </c>
      <c r="DE11181">
        <v>0</v>
      </c>
      <c r="DF11181">
        <v>0</v>
      </c>
      <c r="DG11181">
        <v>0</v>
      </c>
      <c r="DH11181">
        <v>0</v>
      </c>
      <c r="DI11181">
        <v>0</v>
      </c>
      <c r="DJ11181">
        <v>0</v>
      </c>
      <c r="DK11181">
        <v>0</v>
      </c>
      <c r="DL11181">
        <v>0</v>
      </c>
      <c r="DM11181">
        <v>0</v>
      </c>
      <c r="DN11181">
        <v>0</v>
      </c>
      <c r="DO11181">
        <v>0</v>
      </c>
      <c r="DP11181">
        <v>0</v>
      </c>
      <c r="DQ11181">
        <v>0</v>
      </c>
      <c r="DR11181">
        <v>0</v>
      </c>
      <c r="DS11181">
        <v>0</v>
      </c>
      <c r="DT11181">
        <v>0</v>
      </c>
      <c r="DU11181">
        <v>0</v>
      </c>
      <c r="DV11181">
        <v>0</v>
      </c>
      <c r="DW11181">
        <v>0</v>
      </c>
      <c r="DX11181">
        <v>0</v>
      </c>
      <c r="DY11181">
        <v>0</v>
      </c>
      <c r="DZ11181">
        <v>0</v>
      </c>
      <c r="EA11181">
        <v>0</v>
      </c>
      <c r="EB11181">
        <v>0</v>
      </c>
      <c r="EC11181">
        <v>0</v>
      </c>
      <c r="ED11181">
        <v>0</v>
      </c>
      <c r="EE11181">
        <v>0</v>
      </c>
      <c r="EF11181">
        <v>0</v>
      </c>
      <c r="EG11181">
        <v>0</v>
      </c>
      <c r="EJ11181">
        <v>11175</v>
      </c>
      <c r="EK11181">
        <v>1329</v>
      </c>
      <c r="EL11181">
        <v>114</v>
      </c>
      <c r="EM11181">
        <v>114</v>
      </c>
      <c r="EN11181">
        <v>4835</v>
      </c>
      <c r="EO11181">
        <v>5493</v>
      </c>
      <c r="ER11181">
        <v>56892</v>
      </c>
      <c r="ES11181">
        <v>99103</v>
      </c>
      <c r="ET11181" t="s">
        <v>210</v>
      </c>
      <c r="EU11181">
        <v>54566</v>
      </c>
      <c r="EV11181">
        <v>56892</v>
      </c>
      <c r="EW11181">
        <v>99103</v>
      </c>
      <c r="EX11181" t="s">
        <v>210</v>
      </c>
      <c r="EY11181">
        <v>54566</v>
      </c>
      <c r="EZ11181">
        <v>56892</v>
      </c>
      <c r="FA11181">
        <v>99103</v>
      </c>
      <c r="FB11181" t="s">
        <v>210</v>
      </c>
      <c r="FC11181">
        <v>54566</v>
      </c>
    </row>
    <row r="11182" spans="1:159" x14ac:dyDescent="0.25">
      <c r="A11182" t="s">
        <v>66295</v>
      </c>
      <c r="B11182" t="s">
        <v>66296</v>
      </c>
      <c r="C11182" t="s">
        <v>31027</v>
      </c>
      <c r="D11182" t="s">
        <v>31027</v>
      </c>
      <c r="E11182" t="s">
        <v>31028</v>
      </c>
      <c r="F11182" t="s">
        <v>31029</v>
      </c>
      <c r="H11182">
        <v>0.99574799999999997</v>
      </c>
      <c r="I11182">
        <v>23.253499999999999</v>
      </c>
      <c r="J11182" s="1">
        <v>2.0804600000000001E-18</v>
      </c>
      <c r="K11182">
        <v>95.427999999999997</v>
      </c>
      <c r="L11182">
        <v>78.486000000000004</v>
      </c>
      <c r="M11182">
        <v>95.427999999999997</v>
      </c>
      <c r="N11182">
        <v>0.982236</v>
      </c>
      <c r="O11182">
        <v>15.1243</v>
      </c>
      <c r="P11182">
        <v>8.2459099999999995E-4</v>
      </c>
      <c r="Q11182">
        <v>63.128</v>
      </c>
      <c r="R11182">
        <v>0.95868299999999995</v>
      </c>
      <c r="S11182">
        <v>13.362399999999999</v>
      </c>
      <c r="T11182">
        <v>3.2741900000000002E-3</v>
      </c>
      <c r="U11182">
        <v>44.252000000000002</v>
      </c>
      <c r="V11182">
        <v>0.91637800000000003</v>
      </c>
      <c r="W11182">
        <v>9.6372400000000003</v>
      </c>
      <c r="X11182">
        <v>4.1145299999999999E-3</v>
      </c>
      <c r="Y11182">
        <v>41.966999999999999</v>
      </c>
      <c r="Z11182">
        <v>0.99574799999999997</v>
      </c>
      <c r="AA11182">
        <v>23.253499999999999</v>
      </c>
      <c r="AB11182" s="1">
        <v>2.0804600000000001E-18</v>
      </c>
      <c r="AC11182">
        <v>95.427999999999997</v>
      </c>
      <c r="AD11182">
        <v>0.98158199999999995</v>
      </c>
      <c r="AE11182">
        <v>17.8613</v>
      </c>
      <c r="AF11182">
        <v>2.0661999999999998E-3</v>
      </c>
      <c r="AG11182">
        <v>48.823</v>
      </c>
      <c r="AH11182">
        <v>0.90961599999999998</v>
      </c>
      <c r="AI11182">
        <v>7.8415600000000003</v>
      </c>
      <c r="AJ11182">
        <v>1.0174400000000001E-3</v>
      </c>
      <c r="AK11182">
        <v>55.401000000000003</v>
      </c>
      <c r="AL11182">
        <v>0.62617900000000004</v>
      </c>
      <c r="AM11182">
        <v>0</v>
      </c>
      <c r="AN11182">
        <v>4.2762800000000004E-3</v>
      </c>
      <c r="AO11182">
        <v>59.542000000000002</v>
      </c>
      <c r="AT11182">
        <v>0.99212900000000004</v>
      </c>
      <c r="AU11182">
        <v>22.102699999999999</v>
      </c>
      <c r="AV11182">
        <v>8.1638700000000002E-4</v>
      </c>
      <c r="AW11182">
        <v>61.731999999999999</v>
      </c>
      <c r="AX11182">
        <v>0</v>
      </c>
      <c r="AY11182">
        <v>0</v>
      </c>
      <c r="BA11182" t="s">
        <v>164</v>
      </c>
      <c r="BB11182">
        <v>0.89667799999999998</v>
      </c>
      <c r="BC11182">
        <v>10.090999999999999</v>
      </c>
      <c r="BD11182">
        <v>4.1145299999999999E-3</v>
      </c>
      <c r="BE11182">
        <v>41.966999999999999</v>
      </c>
      <c r="BF11182">
        <v>0.90451099999999995</v>
      </c>
      <c r="BG11182">
        <v>9.6372400000000003</v>
      </c>
      <c r="BH11182">
        <v>4.1145299999999999E-3</v>
      </c>
      <c r="BI11182">
        <v>41.966999999999999</v>
      </c>
      <c r="BK11182">
        <v>2</v>
      </c>
      <c r="BL11182" t="s">
        <v>61565</v>
      </c>
      <c r="BM11182" t="s">
        <v>66297</v>
      </c>
      <c r="BN11182" t="s">
        <v>5040</v>
      </c>
      <c r="BO11182" t="s">
        <v>2061</v>
      </c>
      <c r="BP11182" t="s">
        <v>66298</v>
      </c>
      <c r="BQ11182" t="s">
        <v>66299</v>
      </c>
      <c r="BR11182">
        <v>10</v>
      </c>
      <c r="BS11182">
        <v>2</v>
      </c>
      <c r="BT11182">
        <v>2.0859999999999999</v>
      </c>
      <c r="BU11182" t="s">
        <v>199</v>
      </c>
      <c r="BV11182" t="s">
        <v>199</v>
      </c>
      <c r="BW11182" t="s">
        <v>199</v>
      </c>
      <c r="BX11182" t="s">
        <v>199</v>
      </c>
      <c r="BY11182" t="s">
        <v>199</v>
      </c>
      <c r="BZ11182" t="s">
        <v>199</v>
      </c>
      <c r="CA11182" t="s">
        <v>198</v>
      </c>
      <c r="CC11182" t="s">
        <v>199</v>
      </c>
      <c r="CD11182" t="s">
        <v>198</v>
      </c>
      <c r="CE11182" t="s">
        <v>199</v>
      </c>
      <c r="CF11182" t="s">
        <v>199</v>
      </c>
      <c r="CG11182">
        <v>215270000</v>
      </c>
      <c r="CH11182">
        <v>0</v>
      </c>
      <c r="CI11182">
        <v>215270000</v>
      </c>
      <c r="CJ11182">
        <v>0</v>
      </c>
      <c r="CK11182" t="s">
        <v>164</v>
      </c>
      <c r="CL11182">
        <v>18521000</v>
      </c>
      <c r="CM11182">
        <v>15786000</v>
      </c>
      <c r="CN11182">
        <v>15650000</v>
      </c>
      <c r="CO11182">
        <v>37909000</v>
      </c>
      <c r="CP11182">
        <v>26793000</v>
      </c>
      <c r="CQ11182">
        <v>15441000</v>
      </c>
      <c r="CR11182">
        <v>22519000</v>
      </c>
      <c r="CS11182">
        <v>0</v>
      </c>
      <c r="CT11182">
        <v>20624000</v>
      </c>
      <c r="CU11182">
        <v>17652000</v>
      </c>
      <c r="CV11182">
        <v>14437000</v>
      </c>
      <c r="CW11182">
        <v>9940400</v>
      </c>
      <c r="CX11182">
        <v>0</v>
      </c>
      <c r="CY11182">
        <v>18521000</v>
      </c>
      <c r="CZ11182">
        <v>0</v>
      </c>
      <c r="DA11182">
        <v>0</v>
      </c>
      <c r="DB11182">
        <v>15786000</v>
      </c>
      <c r="DC11182">
        <v>0</v>
      </c>
      <c r="DD11182">
        <v>0</v>
      </c>
      <c r="DE11182">
        <v>15650000</v>
      </c>
      <c r="DF11182">
        <v>0</v>
      </c>
      <c r="DG11182">
        <v>0</v>
      </c>
      <c r="DH11182">
        <v>37909000</v>
      </c>
      <c r="DI11182">
        <v>0</v>
      </c>
      <c r="DJ11182">
        <v>0</v>
      </c>
      <c r="DK11182">
        <v>26793000</v>
      </c>
      <c r="DL11182">
        <v>0</v>
      </c>
      <c r="DM11182">
        <v>0</v>
      </c>
      <c r="DN11182">
        <v>15441000</v>
      </c>
      <c r="DO11182">
        <v>0</v>
      </c>
      <c r="DP11182">
        <v>0</v>
      </c>
      <c r="DQ11182">
        <v>22519000</v>
      </c>
      <c r="DR11182">
        <v>0</v>
      </c>
      <c r="DS11182">
        <v>0</v>
      </c>
      <c r="DT11182">
        <v>0</v>
      </c>
      <c r="DU11182">
        <v>0</v>
      </c>
      <c r="DV11182">
        <v>0</v>
      </c>
      <c r="DW11182">
        <v>20624000</v>
      </c>
      <c r="DX11182">
        <v>0</v>
      </c>
      <c r="DY11182">
        <v>0</v>
      </c>
      <c r="DZ11182">
        <v>17652000</v>
      </c>
      <c r="EA11182">
        <v>0</v>
      </c>
      <c r="EB11182">
        <v>0</v>
      </c>
      <c r="EC11182">
        <v>14437000</v>
      </c>
      <c r="ED11182">
        <v>0</v>
      </c>
      <c r="EE11182">
        <v>0</v>
      </c>
      <c r="EF11182">
        <v>9940400</v>
      </c>
      <c r="EG11182">
        <v>0</v>
      </c>
      <c r="EJ11182">
        <v>11176</v>
      </c>
      <c r="EK11182">
        <v>1329</v>
      </c>
      <c r="EL11182">
        <v>51</v>
      </c>
      <c r="EM11182">
        <v>51</v>
      </c>
      <c r="EN11182">
        <v>7608</v>
      </c>
      <c r="EO11182" t="s">
        <v>66300</v>
      </c>
      <c r="EP11182" t="s">
        <v>66301</v>
      </c>
      <c r="EQ11182" t="s">
        <v>66302</v>
      </c>
      <c r="ER11182">
        <v>89334</v>
      </c>
      <c r="ES11182">
        <v>151444</v>
      </c>
      <c r="ET11182" t="s">
        <v>171</v>
      </c>
      <c r="EU11182">
        <v>62455</v>
      </c>
      <c r="EV11182">
        <v>89334</v>
      </c>
      <c r="EW11182">
        <v>151444</v>
      </c>
      <c r="EX11182" t="s">
        <v>171</v>
      </c>
      <c r="EY11182">
        <v>62455</v>
      </c>
      <c r="EZ11182">
        <v>89334</v>
      </c>
      <c r="FA11182">
        <v>151444</v>
      </c>
      <c r="FB11182" t="s">
        <v>171</v>
      </c>
      <c r="FC11182">
        <v>62455</v>
      </c>
    </row>
    <row r="11183" spans="1:159" x14ac:dyDescent="0.25">
      <c r="A11183" t="s">
        <v>66295</v>
      </c>
      <c r="B11183" t="s">
        <v>66303</v>
      </c>
      <c r="C11183" t="s">
        <v>31027</v>
      </c>
      <c r="D11183" t="s">
        <v>31027</v>
      </c>
      <c r="E11183" t="s">
        <v>31028</v>
      </c>
      <c r="F11183" t="s">
        <v>31029</v>
      </c>
      <c r="H11183">
        <v>0.90352200000000005</v>
      </c>
      <c r="I11183">
        <v>9.6946200000000005</v>
      </c>
      <c r="J11183" s="1">
        <v>2.0804600000000001E-18</v>
      </c>
      <c r="K11183">
        <v>95.427999999999997</v>
      </c>
      <c r="L11183">
        <v>78.486000000000004</v>
      </c>
      <c r="M11183">
        <v>95.427999999999997</v>
      </c>
      <c r="N11183">
        <v>0.58702299999999996</v>
      </c>
      <c r="O11183">
        <v>1.3963399999999999</v>
      </c>
      <c r="P11183">
        <v>8.2459099999999995E-4</v>
      </c>
      <c r="Q11183">
        <v>63.128</v>
      </c>
      <c r="R11183">
        <v>0.84071300000000004</v>
      </c>
      <c r="S11183">
        <v>7.0716799999999997</v>
      </c>
      <c r="T11183">
        <v>3.2741900000000002E-3</v>
      </c>
      <c r="U11183">
        <v>44.252000000000002</v>
      </c>
      <c r="V11183">
        <v>0.74999800000000005</v>
      </c>
      <c r="W11183">
        <v>4.4115700000000002</v>
      </c>
      <c r="X11183">
        <v>4.1145299999999999E-3</v>
      </c>
      <c r="Y11183">
        <v>41.966999999999999</v>
      </c>
      <c r="Z11183">
        <v>0.90352200000000005</v>
      </c>
      <c r="AA11183">
        <v>9.6946200000000005</v>
      </c>
      <c r="AB11183" s="1">
        <v>2.0804600000000001E-18</v>
      </c>
      <c r="AC11183">
        <v>95.427999999999997</v>
      </c>
      <c r="AD11183">
        <v>0.865062</v>
      </c>
      <c r="AE11183">
        <v>8.0213099999999997</v>
      </c>
      <c r="AF11183">
        <v>2.0661999999999998E-3</v>
      </c>
      <c r="AG11183">
        <v>48.823</v>
      </c>
      <c r="AL11183">
        <v>0.70082599999999995</v>
      </c>
      <c r="AM11183">
        <v>6.7382299999999997</v>
      </c>
      <c r="AN11183">
        <v>4.2762800000000004E-3</v>
      </c>
      <c r="AO11183">
        <v>59.542000000000002</v>
      </c>
      <c r="AP11183">
        <v>0.722742</v>
      </c>
      <c r="AQ11183">
        <v>7.1724399999999999</v>
      </c>
      <c r="AR11183">
        <v>1.89689E-3</v>
      </c>
      <c r="AS11183">
        <v>57.328000000000003</v>
      </c>
      <c r="AT11183">
        <v>0.89902400000000005</v>
      </c>
      <c r="AU11183">
        <v>9.4777199999999997</v>
      </c>
      <c r="AV11183">
        <v>8.1638700000000002E-4</v>
      </c>
      <c r="AW11183">
        <v>61.731999999999999</v>
      </c>
      <c r="AX11183">
        <v>0</v>
      </c>
      <c r="AY11183">
        <v>0</v>
      </c>
      <c r="BA11183" t="s">
        <v>164</v>
      </c>
      <c r="BB11183">
        <v>0.84771200000000002</v>
      </c>
      <c r="BC11183">
        <v>7.66411</v>
      </c>
      <c r="BD11183">
        <v>4.1145299999999999E-3</v>
      </c>
      <c r="BE11183">
        <v>41.966999999999999</v>
      </c>
      <c r="BF11183">
        <v>0.58904800000000002</v>
      </c>
      <c r="BG11183">
        <v>1.1651199999999999</v>
      </c>
      <c r="BH11183">
        <v>4.1145299999999999E-3</v>
      </c>
      <c r="BI11183">
        <v>41.966999999999999</v>
      </c>
      <c r="BK11183" t="s">
        <v>301</v>
      </c>
      <c r="BL11183" t="s">
        <v>61565</v>
      </c>
      <c r="BM11183" t="s">
        <v>66304</v>
      </c>
      <c r="BN11183" t="s">
        <v>290</v>
      </c>
      <c r="BO11183" t="s">
        <v>7602</v>
      </c>
      <c r="BP11183" t="s">
        <v>66298</v>
      </c>
      <c r="BQ11183" t="s">
        <v>66299</v>
      </c>
      <c r="BR11183">
        <v>12</v>
      </c>
      <c r="BS11183">
        <v>2</v>
      </c>
      <c r="BT11183">
        <v>2.0859999999999999</v>
      </c>
      <c r="BU11183" t="s">
        <v>199</v>
      </c>
      <c r="BV11183" t="s">
        <v>199</v>
      </c>
      <c r="BW11183" t="s">
        <v>199</v>
      </c>
      <c r="BX11183" t="s">
        <v>199</v>
      </c>
      <c r="BY11183" t="s">
        <v>199</v>
      </c>
      <c r="CA11183" t="s">
        <v>199</v>
      </c>
      <c r="CB11183" t="s">
        <v>199</v>
      </c>
      <c r="CC11183" t="s">
        <v>199</v>
      </c>
      <c r="CD11183" t="s">
        <v>198</v>
      </c>
      <c r="CE11183" t="s">
        <v>199</v>
      </c>
      <c r="CF11183" t="s">
        <v>199</v>
      </c>
      <c r="CG11183">
        <v>262270000</v>
      </c>
      <c r="CH11183">
        <v>62436000</v>
      </c>
      <c r="CI11183">
        <v>199830000</v>
      </c>
      <c r="CJ11183">
        <v>0</v>
      </c>
      <c r="CK11183" t="s">
        <v>164</v>
      </c>
      <c r="CL11183">
        <v>18521000</v>
      </c>
      <c r="CM11183">
        <v>15786000</v>
      </c>
      <c r="CN11183">
        <v>29335000</v>
      </c>
      <c r="CO11183">
        <v>58610000</v>
      </c>
      <c r="CP11183">
        <v>26793000</v>
      </c>
      <c r="CQ11183">
        <v>0</v>
      </c>
      <c r="CR11183">
        <v>22519000</v>
      </c>
      <c r="CS11183">
        <v>12815000</v>
      </c>
      <c r="CT11183">
        <v>20624000</v>
      </c>
      <c r="CU11183">
        <v>17652000</v>
      </c>
      <c r="CV11183">
        <v>29673000</v>
      </c>
      <c r="CW11183">
        <v>9940400</v>
      </c>
      <c r="CX11183">
        <v>0</v>
      </c>
      <c r="CY11183">
        <v>18521000</v>
      </c>
      <c r="CZ11183">
        <v>0</v>
      </c>
      <c r="DA11183">
        <v>0</v>
      </c>
      <c r="DB11183">
        <v>15786000</v>
      </c>
      <c r="DC11183">
        <v>0</v>
      </c>
      <c r="DD11183">
        <v>13685000</v>
      </c>
      <c r="DE11183">
        <v>15650000</v>
      </c>
      <c r="DF11183">
        <v>0</v>
      </c>
      <c r="DG11183">
        <v>20701000</v>
      </c>
      <c r="DH11183">
        <v>37909000</v>
      </c>
      <c r="DI11183">
        <v>0</v>
      </c>
      <c r="DJ11183">
        <v>0</v>
      </c>
      <c r="DK11183">
        <v>26793000</v>
      </c>
      <c r="DL11183">
        <v>0</v>
      </c>
      <c r="DM11183">
        <v>0</v>
      </c>
      <c r="DN11183">
        <v>0</v>
      </c>
      <c r="DO11183">
        <v>0</v>
      </c>
      <c r="DP11183">
        <v>0</v>
      </c>
      <c r="DQ11183">
        <v>22519000</v>
      </c>
      <c r="DR11183">
        <v>0</v>
      </c>
      <c r="DS11183">
        <v>12815000</v>
      </c>
      <c r="DT11183">
        <v>0</v>
      </c>
      <c r="DU11183">
        <v>0</v>
      </c>
      <c r="DV11183">
        <v>0</v>
      </c>
      <c r="DW11183">
        <v>20624000</v>
      </c>
      <c r="DX11183">
        <v>0</v>
      </c>
      <c r="DY11183">
        <v>0</v>
      </c>
      <c r="DZ11183">
        <v>17652000</v>
      </c>
      <c r="EA11183">
        <v>0</v>
      </c>
      <c r="EB11183">
        <v>15236000</v>
      </c>
      <c r="EC11183">
        <v>14437000</v>
      </c>
      <c r="ED11183">
        <v>0</v>
      </c>
      <c r="EE11183">
        <v>0</v>
      </c>
      <c r="EF11183">
        <v>9940400</v>
      </c>
      <c r="EG11183">
        <v>0</v>
      </c>
      <c r="EJ11183">
        <v>11177</v>
      </c>
      <c r="EK11183">
        <v>1329</v>
      </c>
      <c r="EL11183">
        <v>53</v>
      </c>
      <c r="EM11183">
        <v>53</v>
      </c>
      <c r="EN11183">
        <v>7608</v>
      </c>
      <c r="EO11183" t="s">
        <v>66300</v>
      </c>
      <c r="EP11183" t="s">
        <v>66305</v>
      </c>
      <c r="EQ11183" t="s">
        <v>66306</v>
      </c>
      <c r="ER11183">
        <v>89334</v>
      </c>
      <c r="ES11183">
        <v>151444</v>
      </c>
      <c r="ET11183" t="s">
        <v>171</v>
      </c>
      <c r="EU11183">
        <v>62455</v>
      </c>
      <c r="EV11183">
        <v>89334</v>
      </c>
      <c r="EW11183">
        <v>151444</v>
      </c>
      <c r="EX11183" t="s">
        <v>171</v>
      </c>
      <c r="EY11183">
        <v>62455</v>
      </c>
      <c r="EZ11183">
        <v>89334</v>
      </c>
      <c r="FA11183">
        <v>151444</v>
      </c>
      <c r="FB11183" t="s">
        <v>171</v>
      </c>
      <c r="FC11183">
        <v>62455</v>
      </c>
    </row>
    <row r="11184" spans="1:159" x14ac:dyDescent="0.25">
      <c r="A11184" t="s">
        <v>66295</v>
      </c>
      <c r="B11184" t="s">
        <v>66307</v>
      </c>
      <c r="C11184" t="s">
        <v>31027</v>
      </c>
      <c r="D11184" t="s">
        <v>31027</v>
      </c>
      <c r="E11184" t="s">
        <v>31028</v>
      </c>
      <c r="F11184" t="s">
        <v>31029</v>
      </c>
      <c r="H11184">
        <v>0.74760400000000005</v>
      </c>
      <c r="I11184">
        <v>1.70581</v>
      </c>
      <c r="J11184">
        <v>1.0174400000000001E-3</v>
      </c>
      <c r="K11184">
        <v>59.542000000000002</v>
      </c>
      <c r="L11184">
        <v>43.652000000000001</v>
      </c>
      <c r="M11184">
        <v>59.542000000000002</v>
      </c>
      <c r="V11184">
        <v>0</v>
      </c>
      <c r="W11184">
        <v>0</v>
      </c>
      <c r="Y11184" t="s">
        <v>164</v>
      </c>
      <c r="AH11184">
        <v>0.63965799999999995</v>
      </c>
      <c r="AI11184">
        <v>1.83185</v>
      </c>
      <c r="AJ11184">
        <v>1.0174400000000001E-3</v>
      </c>
      <c r="AK11184">
        <v>55.401000000000003</v>
      </c>
      <c r="AL11184">
        <v>0.74760400000000005</v>
      </c>
      <c r="AM11184">
        <v>1.70581</v>
      </c>
      <c r="AN11184">
        <v>4.2762800000000004E-3</v>
      </c>
      <c r="AO11184">
        <v>59.542000000000002</v>
      </c>
      <c r="AX11184">
        <v>0</v>
      </c>
      <c r="AY11184">
        <v>0</v>
      </c>
      <c r="BA11184" t="s">
        <v>164</v>
      </c>
      <c r="BB11184">
        <v>0</v>
      </c>
      <c r="BC11184">
        <v>0</v>
      </c>
      <c r="BE11184" t="s">
        <v>164</v>
      </c>
      <c r="BK11184">
        <v>2</v>
      </c>
      <c r="BL11184" t="s">
        <v>61565</v>
      </c>
      <c r="BM11184" t="s">
        <v>66308</v>
      </c>
      <c r="BN11184" t="s">
        <v>602</v>
      </c>
      <c r="BO11184" t="s">
        <v>1737</v>
      </c>
      <c r="BP11184" t="s">
        <v>66309</v>
      </c>
      <c r="BQ11184" t="s">
        <v>66310</v>
      </c>
      <c r="BR11184">
        <v>14</v>
      </c>
      <c r="BS11184">
        <v>2</v>
      </c>
      <c r="BT11184">
        <v>0.40815000000000001</v>
      </c>
      <c r="BZ11184" t="s">
        <v>199</v>
      </c>
      <c r="CA11184" t="s">
        <v>198</v>
      </c>
      <c r="CG11184">
        <v>37961000</v>
      </c>
      <c r="CH11184">
        <v>0</v>
      </c>
      <c r="CI11184">
        <v>37961000</v>
      </c>
      <c r="CJ11184">
        <v>0</v>
      </c>
      <c r="CK11184" t="s">
        <v>164</v>
      </c>
      <c r="CL11184">
        <v>0</v>
      </c>
      <c r="CM11184">
        <v>0</v>
      </c>
      <c r="CN11184">
        <v>0</v>
      </c>
      <c r="CO11184">
        <v>0</v>
      </c>
      <c r="CP11184">
        <v>0</v>
      </c>
      <c r="CQ11184">
        <v>15441000</v>
      </c>
      <c r="CR11184">
        <v>22519000</v>
      </c>
      <c r="CS11184">
        <v>0</v>
      </c>
      <c r="CT11184">
        <v>0</v>
      </c>
      <c r="CU11184">
        <v>0</v>
      </c>
      <c r="CV11184">
        <v>0</v>
      </c>
      <c r="CW11184">
        <v>0</v>
      </c>
      <c r="CX11184">
        <v>0</v>
      </c>
      <c r="CY11184">
        <v>0</v>
      </c>
      <c r="CZ11184">
        <v>0</v>
      </c>
      <c r="DA11184">
        <v>0</v>
      </c>
      <c r="DB11184">
        <v>0</v>
      </c>
      <c r="DC11184">
        <v>0</v>
      </c>
      <c r="DD11184">
        <v>0</v>
      </c>
      <c r="DE11184">
        <v>0</v>
      </c>
      <c r="DF11184">
        <v>0</v>
      </c>
      <c r="DG11184">
        <v>0</v>
      </c>
      <c r="DH11184">
        <v>0</v>
      </c>
      <c r="DI11184">
        <v>0</v>
      </c>
      <c r="DJ11184">
        <v>0</v>
      </c>
      <c r="DK11184">
        <v>0</v>
      </c>
      <c r="DL11184">
        <v>0</v>
      </c>
      <c r="DM11184">
        <v>0</v>
      </c>
      <c r="DN11184">
        <v>15441000</v>
      </c>
      <c r="DO11184">
        <v>0</v>
      </c>
      <c r="DP11184">
        <v>0</v>
      </c>
      <c r="DQ11184">
        <v>22519000</v>
      </c>
      <c r="DR11184">
        <v>0</v>
      </c>
      <c r="DS11184">
        <v>0</v>
      </c>
      <c r="DT11184">
        <v>0</v>
      </c>
      <c r="DU11184">
        <v>0</v>
      </c>
      <c r="DV11184">
        <v>0</v>
      </c>
      <c r="DW11184">
        <v>0</v>
      </c>
      <c r="DX11184">
        <v>0</v>
      </c>
      <c r="DY11184">
        <v>0</v>
      </c>
      <c r="DZ11184">
        <v>0</v>
      </c>
      <c r="EA11184">
        <v>0</v>
      </c>
      <c r="EB11184">
        <v>0</v>
      </c>
      <c r="EC11184">
        <v>0</v>
      </c>
      <c r="ED11184">
        <v>0</v>
      </c>
      <c r="EE11184">
        <v>0</v>
      </c>
      <c r="EF11184">
        <v>0</v>
      </c>
      <c r="EG11184">
        <v>0</v>
      </c>
      <c r="EJ11184">
        <v>11178</v>
      </c>
      <c r="EK11184">
        <v>1329</v>
      </c>
      <c r="EL11184">
        <v>55</v>
      </c>
      <c r="EM11184">
        <v>55</v>
      </c>
      <c r="EN11184">
        <v>7608</v>
      </c>
      <c r="EO11184" t="s">
        <v>66300</v>
      </c>
      <c r="EP11184" t="s">
        <v>66311</v>
      </c>
      <c r="EQ11184" t="s">
        <v>66312</v>
      </c>
      <c r="ER11184">
        <v>89341</v>
      </c>
      <c r="ES11184">
        <v>151452</v>
      </c>
      <c r="ET11184" t="s">
        <v>261</v>
      </c>
      <c r="EU11184">
        <v>60220</v>
      </c>
      <c r="EV11184">
        <v>89341</v>
      </c>
      <c r="EW11184">
        <v>151452</v>
      </c>
      <c r="EX11184" t="s">
        <v>261</v>
      </c>
      <c r="EY11184">
        <v>60220</v>
      </c>
      <c r="EZ11184">
        <v>89340</v>
      </c>
      <c r="FA11184">
        <v>151451</v>
      </c>
      <c r="FB11184" t="s">
        <v>298</v>
      </c>
      <c r="FC11184">
        <v>60680</v>
      </c>
    </row>
    <row r="11185" spans="1:159" x14ac:dyDescent="0.25">
      <c r="A11185" t="s">
        <v>31033</v>
      </c>
      <c r="B11185" t="s">
        <v>66313</v>
      </c>
      <c r="C11185" t="s">
        <v>31027</v>
      </c>
      <c r="D11185" t="s">
        <v>31027</v>
      </c>
      <c r="E11185" t="s">
        <v>31028</v>
      </c>
      <c r="F11185" t="s">
        <v>31029</v>
      </c>
      <c r="H11185">
        <v>0.167269</v>
      </c>
      <c r="I11185">
        <v>0</v>
      </c>
      <c r="J11185" s="1">
        <v>2.5484000000000002E-14</v>
      </c>
      <c r="K11185">
        <v>45.856000000000002</v>
      </c>
      <c r="L11185">
        <v>32.414000000000001</v>
      </c>
      <c r="M11185">
        <v>45.856000000000002</v>
      </c>
      <c r="AL11185">
        <v>0</v>
      </c>
      <c r="AM11185">
        <v>0</v>
      </c>
      <c r="AO11185" t="s">
        <v>164</v>
      </c>
      <c r="AT11185">
        <v>0.167269</v>
      </c>
      <c r="AU11185">
        <v>0</v>
      </c>
      <c r="AV11185" s="1">
        <v>2.5484000000000002E-14</v>
      </c>
      <c r="AW11185">
        <v>45.856000000000002</v>
      </c>
      <c r="BB11185">
        <v>0</v>
      </c>
      <c r="BC11185">
        <v>0</v>
      </c>
      <c r="BE11185" t="s">
        <v>164</v>
      </c>
      <c r="BL11185" t="s">
        <v>61565</v>
      </c>
      <c r="BM11185" t="s">
        <v>66314</v>
      </c>
      <c r="BN11185" t="s">
        <v>167</v>
      </c>
      <c r="BO11185" t="s">
        <v>458</v>
      </c>
      <c r="BP11185" t="s">
        <v>31050</v>
      </c>
      <c r="BQ11185" t="s">
        <v>31051</v>
      </c>
      <c r="BR11185">
        <v>32</v>
      </c>
      <c r="BS11185">
        <v>4</v>
      </c>
      <c r="BT11185">
        <v>1.0015000000000001</v>
      </c>
      <c r="CG11185">
        <v>0</v>
      </c>
      <c r="CH11185">
        <v>0</v>
      </c>
      <c r="CI11185">
        <v>0</v>
      </c>
      <c r="CJ11185">
        <v>0</v>
      </c>
      <c r="CK11185" t="s">
        <v>164</v>
      </c>
      <c r="CL11185">
        <v>0</v>
      </c>
      <c r="CM11185">
        <v>0</v>
      </c>
      <c r="CN11185">
        <v>0</v>
      </c>
      <c r="CO11185">
        <v>0</v>
      </c>
      <c r="CP11185">
        <v>0</v>
      </c>
      <c r="CQ11185">
        <v>0</v>
      </c>
      <c r="CR11185">
        <v>0</v>
      </c>
      <c r="CS11185">
        <v>0</v>
      </c>
      <c r="CT11185">
        <v>0</v>
      </c>
      <c r="CU11185">
        <v>0</v>
      </c>
      <c r="CV11185">
        <v>0</v>
      </c>
      <c r="CW11185">
        <v>0</v>
      </c>
      <c r="CX11185">
        <v>0</v>
      </c>
      <c r="CY11185">
        <v>0</v>
      </c>
      <c r="CZ11185">
        <v>0</v>
      </c>
      <c r="DA11185">
        <v>0</v>
      </c>
      <c r="DB11185">
        <v>0</v>
      </c>
      <c r="DC11185">
        <v>0</v>
      </c>
      <c r="DD11185">
        <v>0</v>
      </c>
      <c r="DE11185">
        <v>0</v>
      </c>
      <c r="DF11185">
        <v>0</v>
      </c>
      <c r="DG11185">
        <v>0</v>
      </c>
      <c r="DH11185">
        <v>0</v>
      </c>
      <c r="DI11185">
        <v>0</v>
      </c>
      <c r="DJ11185">
        <v>0</v>
      </c>
      <c r="DK11185">
        <v>0</v>
      </c>
      <c r="DL11185">
        <v>0</v>
      </c>
      <c r="DM11185">
        <v>0</v>
      </c>
      <c r="DN11185">
        <v>0</v>
      </c>
      <c r="DO11185">
        <v>0</v>
      </c>
      <c r="DP11185">
        <v>0</v>
      </c>
      <c r="DQ11185">
        <v>0</v>
      </c>
      <c r="DR11185">
        <v>0</v>
      </c>
      <c r="DS11185">
        <v>0</v>
      </c>
      <c r="DT11185">
        <v>0</v>
      </c>
      <c r="DU11185">
        <v>0</v>
      </c>
      <c r="DV11185">
        <v>0</v>
      </c>
      <c r="DW11185">
        <v>0</v>
      </c>
      <c r="DX11185">
        <v>0</v>
      </c>
      <c r="DY11185">
        <v>0</v>
      </c>
      <c r="DZ11185">
        <v>0</v>
      </c>
      <c r="EA11185">
        <v>0</v>
      </c>
      <c r="EB11185">
        <v>0</v>
      </c>
      <c r="EC11185">
        <v>0</v>
      </c>
      <c r="ED11185">
        <v>0</v>
      </c>
      <c r="EE11185">
        <v>0</v>
      </c>
      <c r="EF11185">
        <v>0</v>
      </c>
      <c r="EG11185">
        <v>0</v>
      </c>
      <c r="EJ11185">
        <v>11179</v>
      </c>
      <c r="EK11185">
        <v>1329</v>
      </c>
      <c r="EL11185">
        <v>318</v>
      </c>
      <c r="EM11185">
        <v>318</v>
      </c>
      <c r="EN11185">
        <v>12216</v>
      </c>
      <c r="EO11185">
        <v>13956</v>
      </c>
      <c r="ER11185">
        <v>149405</v>
      </c>
      <c r="ES11185">
        <v>257993</v>
      </c>
      <c r="ET11185" t="s">
        <v>504</v>
      </c>
      <c r="EU11185">
        <v>33873</v>
      </c>
      <c r="EV11185">
        <v>149405</v>
      </c>
      <c r="EW11185">
        <v>257993</v>
      </c>
      <c r="EX11185" t="s">
        <v>504</v>
      </c>
      <c r="EY11185">
        <v>33873</v>
      </c>
      <c r="EZ11185">
        <v>149405</v>
      </c>
      <c r="FA11185">
        <v>257993</v>
      </c>
      <c r="FB11185" t="s">
        <v>504</v>
      </c>
      <c r="FC11185">
        <v>33873</v>
      </c>
    </row>
    <row r="11186" spans="1:159" x14ac:dyDescent="0.25">
      <c r="A11186" t="s">
        <v>31033</v>
      </c>
      <c r="B11186" t="s">
        <v>66315</v>
      </c>
      <c r="C11186" t="s">
        <v>31027</v>
      </c>
      <c r="D11186" t="s">
        <v>31027</v>
      </c>
      <c r="E11186" t="s">
        <v>31028</v>
      </c>
      <c r="F11186" t="s">
        <v>31029</v>
      </c>
      <c r="H11186">
        <v>0.167269</v>
      </c>
      <c r="I11186">
        <v>0</v>
      </c>
      <c r="J11186" s="1">
        <v>2.5484000000000002E-14</v>
      </c>
      <c r="K11186">
        <v>45.856000000000002</v>
      </c>
      <c r="L11186">
        <v>32.414000000000001</v>
      </c>
      <c r="M11186">
        <v>45.856000000000002</v>
      </c>
      <c r="AL11186">
        <v>0</v>
      </c>
      <c r="AM11186">
        <v>0</v>
      </c>
      <c r="AO11186" t="s">
        <v>164</v>
      </c>
      <c r="AT11186">
        <v>0.167269</v>
      </c>
      <c r="AU11186">
        <v>0</v>
      </c>
      <c r="AV11186" s="1">
        <v>2.5484000000000002E-14</v>
      </c>
      <c r="AW11186">
        <v>45.856000000000002</v>
      </c>
      <c r="BB11186">
        <v>0</v>
      </c>
      <c r="BC11186">
        <v>0</v>
      </c>
      <c r="BE11186" t="s">
        <v>164</v>
      </c>
      <c r="BL11186" t="s">
        <v>61565</v>
      </c>
      <c r="BM11186" t="s">
        <v>66316</v>
      </c>
      <c r="BN11186" t="s">
        <v>174</v>
      </c>
      <c r="BO11186" t="s">
        <v>175</v>
      </c>
      <c r="BP11186" t="s">
        <v>31050</v>
      </c>
      <c r="BQ11186" t="s">
        <v>31051</v>
      </c>
      <c r="BR11186">
        <v>35</v>
      </c>
      <c r="BS11186">
        <v>4</v>
      </c>
      <c r="BT11186">
        <v>1.0015000000000001</v>
      </c>
      <c r="CG11186">
        <v>0</v>
      </c>
      <c r="CH11186">
        <v>0</v>
      </c>
      <c r="CI11186">
        <v>0</v>
      </c>
      <c r="CJ11186">
        <v>0</v>
      </c>
      <c r="CK11186" t="s">
        <v>164</v>
      </c>
      <c r="CL11186">
        <v>0</v>
      </c>
      <c r="CM11186">
        <v>0</v>
      </c>
      <c r="CN11186">
        <v>0</v>
      </c>
      <c r="CO11186">
        <v>0</v>
      </c>
      <c r="CP11186">
        <v>0</v>
      </c>
      <c r="CQ11186">
        <v>0</v>
      </c>
      <c r="CR11186">
        <v>0</v>
      </c>
      <c r="CS11186">
        <v>0</v>
      </c>
      <c r="CT11186">
        <v>0</v>
      </c>
      <c r="CU11186">
        <v>0</v>
      </c>
      <c r="CV11186">
        <v>0</v>
      </c>
      <c r="CW11186">
        <v>0</v>
      </c>
      <c r="CX11186">
        <v>0</v>
      </c>
      <c r="CY11186">
        <v>0</v>
      </c>
      <c r="CZ11186">
        <v>0</v>
      </c>
      <c r="DA11186">
        <v>0</v>
      </c>
      <c r="DB11186">
        <v>0</v>
      </c>
      <c r="DC11186">
        <v>0</v>
      </c>
      <c r="DD11186">
        <v>0</v>
      </c>
      <c r="DE11186">
        <v>0</v>
      </c>
      <c r="DF11186">
        <v>0</v>
      </c>
      <c r="DG11186">
        <v>0</v>
      </c>
      <c r="DH11186">
        <v>0</v>
      </c>
      <c r="DI11186">
        <v>0</v>
      </c>
      <c r="DJ11186">
        <v>0</v>
      </c>
      <c r="DK11186">
        <v>0</v>
      </c>
      <c r="DL11186">
        <v>0</v>
      </c>
      <c r="DM11186">
        <v>0</v>
      </c>
      <c r="DN11186">
        <v>0</v>
      </c>
      <c r="DO11186">
        <v>0</v>
      </c>
      <c r="DP11186">
        <v>0</v>
      </c>
      <c r="DQ11186">
        <v>0</v>
      </c>
      <c r="DR11186">
        <v>0</v>
      </c>
      <c r="DS11186">
        <v>0</v>
      </c>
      <c r="DT11186">
        <v>0</v>
      </c>
      <c r="DU11186">
        <v>0</v>
      </c>
      <c r="DV11186">
        <v>0</v>
      </c>
      <c r="DW11186">
        <v>0</v>
      </c>
      <c r="DX11186">
        <v>0</v>
      </c>
      <c r="DY11186">
        <v>0</v>
      </c>
      <c r="DZ11186">
        <v>0</v>
      </c>
      <c r="EA11186">
        <v>0</v>
      </c>
      <c r="EB11186">
        <v>0</v>
      </c>
      <c r="EC11186">
        <v>0</v>
      </c>
      <c r="ED11186">
        <v>0</v>
      </c>
      <c r="EE11186">
        <v>0</v>
      </c>
      <c r="EF11186">
        <v>0</v>
      </c>
      <c r="EG11186">
        <v>0</v>
      </c>
      <c r="EJ11186">
        <v>11180</v>
      </c>
      <c r="EK11186">
        <v>1329</v>
      </c>
      <c r="EL11186">
        <v>321</v>
      </c>
      <c r="EM11186">
        <v>321</v>
      </c>
      <c r="EN11186">
        <v>12216</v>
      </c>
      <c r="EO11186">
        <v>13956</v>
      </c>
      <c r="ER11186">
        <v>149405</v>
      </c>
      <c r="ES11186">
        <v>257993</v>
      </c>
      <c r="ET11186" t="s">
        <v>504</v>
      </c>
      <c r="EU11186">
        <v>33873</v>
      </c>
      <c r="EV11186">
        <v>149405</v>
      </c>
      <c r="EW11186">
        <v>257993</v>
      </c>
      <c r="EX11186" t="s">
        <v>504</v>
      </c>
      <c r="EY11186">
        <v>33873</v>
      </c>
      <c r="EZ11186">
        <v>149405</v>
      </c>
      <c r="FA11186">
        <v>257993</v>
      </c>
      <c r="FB11186" t="s">
        <v>504</v>
      </c>
      <c r="FC11186">
        <v>33873</v>
      </c>
    </row>
    <row r="11187" spans="1:159" x14ac:dyDescent="0.25">
      <c r="A11187" t="s">
        <v>31062</v>
      </c>
      <c r="B11187" t="s">
        <v>66317</v>
      </c>
      <c r="C11187" t="s">
        <v>31054</v>
      </c>
      <c r="D11187" t="s">
        <v>31054</v>
      </c>
      <c r="E11187" t="s">
        <v>31055</v>
      </c>
      <c r="F11187" t="s">
        <v>31056</v>
      </c>
      <c r="H11187">
        <v>0.39834000000000003</v>
      </c>
      <c r="I11187">
        <v>0</v>
      </c>
      <c r="J11187" s="1">
        <v>3.4682799999999998E-11</v>
      </c>
      <c r="K11187">
        <v>46.783000000000001</v>
      </c>
      <c r="L11187">
        <v>36.985999999999997</v>
      </c>
      <c r="M11187">
        <v>46.783000000000001</v>
      </c>
      <c r="N11187">
        <v>0</v>
      </c>
      <c r="O11187">
        <v>0</v>
      </c>
      <c r="Q11187" t="s">
        <v>164</v>
      </c>
      <c r="R11187">
        <v>0</v>
      </c>
      <c r="S11187">
        <v>0</v>
      </c>
      <c r="U11187" t="s">
        <v>164</v>
      </c>
      <c r="AH11187">
        <v>0.39834000000000003</v>
      </c>
      <c r="AI11187">
        <v>0</v>
      </c>
      <c r="AJ11187" s="1">
        <v>3.4682799999999998E-11</v>
      </c>
      <c r="AK11187">
        <v>46.783000000000001</v>
      </c>
      <c r="AP11187">
        <v>0</v>
      </c>
      <c r="AQ11187">
        <v>0</v>
      </c>
      <c r="AS11187" t="s">
        <v>164</v>
      </c>
      <c r="AX11187">
        <v>0</v>
      </c>
      <c r="AY11187">
        <v>0</v>
      </c>
      <c r="BA11187" t="s">
        <v>164</v>
      </c>
      <c r="BB11187">
        <v>0</v>
      </c>
      <c r="BC11187">
        <v>0</v>
      </c>
      <c r="BE11187" t="s">
        <v>164</v>
      </c>
      <c r="BL11187" t="s">
        <v>61565</v>
      </c>
      <c r="BM11187" t="s">
        <v>66318</v>
      </c>
      <c r="BN11187" t="s">
        <v>174</v>
      </c>
      <c r="BO11187" t="s">
        <v>175</v>
      </c>
      <c r="BP11187" t="s">
        <v>31065</v>
      </c>
      <c r="BQ11187" t="s">
        <v>31066</v>
      </c>
      <c r="BR11187">
        <v>7</v>
      </c>
      <c r="BS11187">
        <v>4</v>
      </c>
      <c r="BT11187">
        <v>-0.42523</v>
      </c>
      <c r="CG11187">
        <v>0</v>
      </c>
      <c r="CH11187">
        <v>0</v>
      </c>
      <c r="CI11187">
        <v>0</v>
      </c>
      <c r="CJ11187">
        <v>0</v>
      </c>
      <c r="CK11187" t="s">
        <v>164</v>
      </c>
      <c r="CL11187">
        <v>0</v>
      </c>
      <c r="CM11187">
        <v>0</v>
      </c>
      <c r="CN11187">
        <v>0</v>
      </c>
      <c r="CO11187">
        <v>0</v>
      </c>
      <c r="CP11187">
        <v>0</v>
      </c>
      <c r="CQ11187">
        <v>0</v>
      </c>
      <c r="CR11187">
        <v>0</v>
      </c>
      <c r="CS11187">
        <v>0</v>
      </c>
      <c r="CT11187">
        <v>0</v>
      </c>
      <c r="CU11187">
        <v>0</v>
      </c>
      <c r="CV11187">
        <v>0</v>
      </c>
      <c r="CW11187">
        <v>0</v>
      </c>
      <c r="CX11187">
        <v>0</v>
      </c>
      <c r="CY11187">
        <v>0</v>
      </c>
      <c r="CZ11187">
        <v>0</v>
      </c>
      <c r="DA11187">
        <v>0</v>
      </c>
      <c r="DB11187">
        <v>0</v>
      </c>
      <c r="DC11187">
        <v>0</v>
      </c>
      <c r="DD11187">
        <v>0</v>
      </c>
      <c r="DE11187">
        <v>0</v>
      </c>
      <c r="DF11187">
        <v>0</v>
      </c>
      <c r="DG11187">
        <v>0</v>
      </c>
      <c r="DH11187">
        <v>0</v>
      </c>
      <c r="DI11187">
        <v>0</v>
      </c>
      <c r="DJ11187">
        <v>0</v>
      </c>
      <c r="DK11187">
        <v>0</v>
      </c>
      <c r="DL11187">
        <v>0</v>
      </c>
      <c r="DM11187">
        <v>0</v>
      </c>
      <c r="DN11187">
        <v>0</v>
      </c>
      <c r="DO11187">
        <v>0</v>
      </c>
      <c r="DP11187">
        <v>0</v>
      </c>
      <c r="DQ11187">
        <v>0</v>
      </c>
      <c r="DR11187">
        <v>0</v>
      </c>
      <c r="DS11187">
        <v>0</v>
      </c>
      <c r="DT11187">
        <v>0</v>
      </c>
      <c r="DU11187">
        <v>0</v>
      </c>
      <c r="DV11187">
        <v>0</v>
      </c>
      <c r="DW11187">
        <v>0</v>
      </c>
      <c r="DX11187">
        <v>0</v>
      </c>
      <c r="DY11187">
        <v>0</v>
      </c>
      <c r="DZ11187">
        <v>0</v>
      </c>
      <c r="EA11187">
        <v>0</v>
      </c>
      <c r="EB11187">
        <v>0</v>
      </c>
      <c r="EC11187">
        <v>0</v>
      </c>
      <c r="ED11187">
        <v>0</v>
      </c>
      <c r="EE11187">
        <v>0</v>
      </c>
      <c r="EF11187">
        <v>0</v>
      </c>
      <c r="EG11187">
        <v>0</v>
      </c>
      <c r="EJ11187">
        <v>11181</v>
      </c>
      <c r="EK11187">
        <v>1330</v>
      </c>
      <c r="EL11187">
        <v>175</v>
      </c>
      <c r="EM11187">
        <v>175</v>
      </c>
      <c r="EN11187">
        <v>9272</v>
      </c>
      <c r="EO11187">
        <v>10519</v>
      </c>
      <c r="ER11187">
        <v>109228</v>
      </c>
      <c r="ES11187">
        <v>187898</v>
      </c>
      <c r="ET11187" t="s">
        <v>298</v>
      </c>
      <c r="EU11187">
        <v>88051</v>
      </c>
      <c r="EV11187">
        <v>109228</v>
      </c>
      <c r="EW11187">
        <v>187898</v>
      </c>
      <c r="EX11187" t="s">
        <v>298</v>
      </c>
      <c r="EY11187">
        <v>88051</v>
      </c>
      <c r="EZ11187">
        <v>109228</v>
      </c>
      <c r="FA11187">
        <v>187898</v>
      </c>
      <c r="FB11187" t="s">
        <v>298</v>
      </c>
      <c r="FC11187">
        <v>88051</v>
      </c>
    </row>
    <row r="11188" spans="1:159" x14ac:dyDescent="0.25">
      <c r="A11188" t="s">
        <v>66319</v>
      </c>
      <c r="B11188" t="s">
        <v>66320</v>
      </c>
      <c r="C11188" t="s">
        <v>66321</v>
      </c>
      <c r="D11188" t="s">
        <v>66321</v>
      </c>
      <c r="E11188" t="s">
        <v>66322</v>
      </c>
      <c r="F11188" t="s">
        <v>66323</v>
      </c>
      <c r="H11188">
        <v>0.999946</v>
      </c>
      <c r="I11188">
        <v>42.834400000000002</v>
      </c>
      <c r="J11188" s="1">
        <v>7.2337799999999998E-69</v>
      </c>
      <c r="K11188">
        <v>105.05</v>
      </c>
      <c r="L11188">
        <v>96.134</v>
      </c>
      <c r="M11188">
        <v>105.05</v>
      </c>
      <c r="N11188">
        <v>0.99772300000000003</v>
      </c>
      <c r="O11188">
        <v>26.9055</v>
      </c>
      <c r="P11188" s="1">
        <v>1.18902E-38</v>
      </c>
      <c r="Q11188">
        <v>83.632999999999996</v>
      </c>
      <c r="R11188">
        <v>0.99968900000000005</v>
      </c>
      <c r="S11188">
        <v>35.953800000000001</v>
      </c>
      <c r="T11188" s="1">
        <v>1.2371300000000001E-56</v>
      </c>
      <c r="U11188">
        <v>94.73</v>
      </c>
      <c r="V11188">
        <v>0.99958800000000003</v>
      </c>
      <c r="W11188">
        <v>34.1783</v>
      </c>
      <c r="X11188" s="1">
        <v>1.7212400000000001E-47</v>
      </c>
      <c r="Y11188">
        <v>93.775999999999996</v>
      </c>
      <c r="Z11188">
        <v>0.99992999999999999</v>
      </c>
      <c r="AA11188">
        <v>41.909199999999998</v>
      </c>
      <c r="AB11188" s="1">
        <v>3.4681999999999998E-47</v>
      </c>
      <c r="AC11188">
        <v>92.816999999999993</v>
      </c>
      <c r="AD11188">
        <v>0.99897100000000005</v>
      </c>
      <c r="AE11188">
        <v>30.117899999999999</v>
      </c>
      <c r="AF11188" s="1">
        <v>1.2330000000000001E-56</v>
      </c>
      <c r="AG11188">
        <v>94.75</v>
      </c>
      <c r="AH11188">
        <v>0.99958100000000005</v>
      </c>
      <c r="AI11188">
        <v>36.555700000000002</v>
      </c>
      <c r="AJ11188" s="1">
        <v>9.7375899999999996E-39</v>
      </c>
      <c r="AK11188">
        <v>84.516000000000005</v>
      </c>
      <c r="AL11188">
        <v>0.99993500000000002</v>
      </c>
      <c r="AM11188">
        <v>42.209699999999998</v>
      </c>
      <c r="AN11188" s="1">
        <v>1.7212400000000001E-47</v>
      </c>
      <c r="AO11188">
        <v>93.775999999999996</v>
      </c>
      <c r="AP11188">
        <v>0.999695</v>
      </c>
      <c r="AQ11188">
        <v>35.868699999999997</v>
      </c>
      <c r="AR11188" s="1">
        <v>1.2371300000000001E-56</v>
      </c>
      <c r="AS11188">
        <v>94.73</v>
      </c>
      <c r="AT11188">
        <v>0.99952200000000002</v>
      </c>
      <c r="AU11188">
        <v>34.003399999999999</v>
      </c>
      <c r="AV11188" s="1">
        <v>1.94451E-32</v>
      </c>
      <c r="AW11188">
        <v>77.924999999999997</v>
      </c>
      <c r="AX11188">
        <v>0.99924599999999997</v>
      </c>
      <c r="AY11188">
        <v>31.951000000000001</v>
      </c>
      <c r="AZ11188" s="1">
        <v>1.0604399999999999E-32</v>
      </c>
      <c r="BA11188">
        <v>79.911000000000001</v>
      </c>
      <c r="BB11188">
        <v>0.99976299999999996</v>
      </c>
      <c r="BC11188">
        <v>36.453899999999997</v>
      </c>
      <c r="BD11188" s="1">
        <v>1.99011E-68</v>
      </c>
      <c r="BE11188">
        <v>101.37</v>
      </c>
      <c r="BF11188">
        <v>0.999946</v>
      </c>
      <c r="BG11188">
        <v>42.834400000000002</v>
      </c>
      <c r="BH11188" s="1">
        <v>7.2337799999999998E-69</v>
      </c>
      <c r="BI11188">
        <v>105.05</v>
      </c>
      <c r="BK11188">
        <v>1</v>
      </c>
      <c r="BL11188" t="s">
        <v>61565</v>
      </c>
      <c r="BM11188" t="s">
        <v>66324</v>
      </c>
      <c r="BN11188" t="s">
        <v>167</v>
      </c>
      <c r="BO11188" t="s">
        <v>458</v>
      </c>
      <c r="BP11188" t="s">
        <v>66325</v>
      </c>
      <c r="BQ11188" t="s">
        <v>66326</v>
      </c>
      <c r="BR11188">
        <v>20</v>
      </c>
      <c r="BS11188">
        <v>4</v>
      </c>
      <c r="BT11188">
        <v>0.21431</v>
      </c>
      <c r="BU11188" t="s">
        <v>199</v>
      </c>
      <c r="BV11188" t="s">
        <v>199</v>
      </c>
      <c r="BW11188" t="s">
        <v>199</v>
      </c>
      <c r="BX11188" t="s">
        <v>199</v>
      </c>
      <c r="BY11188" t="s">
        <v>199</v>
      </c>
      <c r="BZ11188" t="s">
        <v>199</v>
      </c>
      <c r="CA11188" t="s">
        <v>199</v>
      </c>
      <c r="CB11188" t="s">
        <v>199</v>
      </c>
      <c r="CC11188" t="s">
        <v>199</v>
      </c>
      <c r="CD11188" t="s">
        <v>199</v>
      </c>
      <c r="CE11188" t="s">
        <v>199</v>
      </c>
      <c r="CF11188" t="s">
        <v>199</v>
      </c>
      <c r="CG11188">
        <v>2059300000</v>
      </c>
      <c r="CH11188">
        <v>2059300000</v>
      </c>
      <c r="CI11188">
        <v>0</v>
      </c>
      <c r="CJ11188">
        <v>0</v>
      </c>
      <c r="CK11188" t="s">
        <v>164</v>
      </c>
      <c r="CL11188">
        <v>159980000</v>
      </c>
      <c r="CM11188">
        <v>143120000</v>
      </c>
      <c r="CN11188">
        <v>253000000</v>
      </c>
      <c r="CO11188">
        <v>152140000</v>
      </c>
      <c r="CP11188">
        <v>143550000</v>
      </c>
      <c r="CQ11188">
        <v>132110000</v>
      </c>
      <c r="CR11188">
        <v>162040000</v>
      </c>
      <c r="CS11188">
        <v>236740000</v>
      </c>
      <c r="CT11188">
        <v>236500000</v>
      </c>
      <c r="CU11188">
        <v>183720000</v>
      </c>
      <c r="CV11188">
        <v>95299000</v>
      </c>
      <c r="CW11188">
        <v>161070000</v>
      </c>
      <c r="CX11188">
        <v>159980000</v>
      </c>
      <c r="CY11188">
        <v>0</v>
      </c>
      <c r="CZ11188">
        <v>0</v>
      </c>
      <c r="DA11188">
        <v>143120000</v>
      </c>
      <c r="DB11188">
        <v>0</v>
      </c>
      <c r="DC11188">
        <v>0</v>
      </c>
      <c r="DD11188">
        <v>253000000</v>
      </c>
      <c r="DE11188">
        <v>0</v>
      </c>
      <c r="DF11188">
        <v>0</v>
      </c>
      <c r="DG11188">
        <v>152140000</v>
      </c>
      <c r="DH11188">
        <v>0</v>
      </c>
      <c r="DI11188">
        <v>0</v>
      </c>
      <c r="DJ11188">
        <v>143550000</v>
      </c>
      <c r="DK11188">
        <v>0</v>
      </c>
      <c r="DL11188">
        <v>0</v>
      </c>
      <c r="DM11188">
        <v>132110000</v>
      </c>
      <c r="DN11188">
        <v>0</v>
      </c>
      <c r="DO11188">
        <v>0</v>
      </c>
      <c r="DP11188">
        <v>162040000</v>
      </c>
      <c r="DQ11188">
        <v>0</v>
      </c>
      <c r="DR11188">
        <v>0</v>
      </c>
      <c r="DS11188">
        <v>236740000</v>
      </c>
      <c r="DT11188">
        <v>0</v>
      </c>
      <c r="DU11188">
        <v>0</v>
      </c>
      <c r="DV11188">
        <v>236500000</v>
      </c>
      <c r="DW11188">
        <v>0</v>
      </c>
      <c r="DX11188">
        <v>0</v>
      </c>
      <c r="DY11188">
        <v>183720000</v>
      </c>
      <c r="DZ11188">
        <v>0</v>
      </c>
      <c r="EA11188">
        <v>0</v>
      </c>
      <c r="EB11188">
        <v>95299000</v>
      </c>
      <c r="EC11188">
        <v>0</v>
      </c>
      <c r="ED11188">
        <v>0</v>
      </c>
      <c r="EE11188">
        <v>161070000</v>
      </c>
      <c r="EF11188">
        <v>0</v>
      </c>
      <c r="EG11188">
        <v>0</v>
      </c>
      <c r="EJ11188">
        <v>11182</v>
      </c>
      <c r="EK11188">
        <v>1331</v>
      </c>
      <c r="EL11188">
        <v>909</v>
      </c>
      <c r="EM11188">
        <v>909</v>
      </c>
      <c r="EN11188">
        <v>4116</v>
      </c>
      <c r="EO11188">
        <v>4658</v>
      </c>
      <c r="EP11188" t="s">
        <v>66327</v>
      </c>
      <c r="EQ11188" t="s">
        <v>66328</v>
      </c>
      <c r="ER11188">
        <v>47673</v>
      </c>
      <c r="ES11188">
        <v>84003</v>
      </c>
      <c r="ET11188" t="s">
        <v>201</v>
      </c>
      <c r="EU11188">
        <v>84718</v>
      </c>
      <c r="EV11188">
        <v>47673</v>
      </c>
      <c r="EW11188">
        <v>84003</v>
      </c>
      <c r="EX11188" t="s">
        <v>201</v>
      </c>
      <c r="EY11188">
        <v>84718</v>
      </c>
      <c r="EZ11188">
        <v>47673</v>
      </c>
      <c r="FA11188">
        <v>84003</v>
      </c>
      <c r="FB11188" t="s">
        <v>201</v>
      </c>
      <c r="FC11188">
        <v>84718</v>
      </c>
    </row>
    <row r="11189" spans="1:159" x14ac:dyDescent="0.25">
      <c r="A11189" t="s">
        <v>31076</v>
      </c>
      <c r="B11189">
        <v>367</v>
      </c>
      <c r="C11189" t="s">
        <v>31076</v>
      </c>
      <c r="D11189" t="s">
        <v>31076</v>
      </c>
      <c r="F11189" t="s">
        <v>24332</v>
      </c>
      <c r="H11189">
        <v>0.23089000000000001</v>
      </c>
      <c r="I11189">
        <v>0</v>
      </c>
      <c r="J11189" s="1">
        <v>1.0076799999999999E-62</v>
      </c>
      <c r="K11189">
        <v>85.19</v>
      </c>
      <c r="L11189">
        <v>75.968999999999994</v>
      </c>
      <c r="M11189">
        <v>40.543999999999997</v>
      </c>
      <c r="N11189">
        <v>0.229134</v>
      </c>
      <c r="O11189">
        <v>0</v>
      </c>
      <c r="P11189" s="1">
        <v>5.9827900000000001E-16</v>
      </c>
      <c r="Q11189">
        <v>53.073</v>
      </c>
      <c r="V11189">
        <v>0</v>
      </c>
      <c r="W11189">
        <v>0</v>
      </c>
      <c r="Y11189" t="s">
        <v>164</v>
      </c>
      <c r="Z11189">
        <v>0</v>
      </c>
      <c r="AA11189">
        <v>0</v>
      </c>
      <c r="AC11189" t="s">
        <v>164</v>
      </c>
      <c r="AL11189">
        <v>0.19112299999999999</v>
      </c>
      <c r="AM11189">
        <v>0</v>
      </c>
      <c r="AN11189" s="1">
        <v>1.0076799999999999E-62</v>
      </c>
      <c r="AO11189">
        <v>85.19</v>
      </c>
      <c r="AX11189">
        <v>0</v>
      </c>
      <c r="AY11189">
        <v>0</v>
      </c>
      <c r="BA11189" t="s">
        <v>164</v>
      </c>
      <c r="BB11189">
        <v>0</v>
      </c>
      <c r="BC11189">
        <v>0</v>
      </c>
      <c r="BE11189" t="s">
        <v>164</v>
      </c>
      <c r="BF11189">
        <v>0.23089000000000001</v>
      </c>
      <c r="BG11189">
        <v>0</v>
      </c>
      <c r="BH11189" s="1">
        <v>1.07663E-7</v>
      </c>
      <c r="BI11189">
        <v>40.543999999999997</v>
      </c>
      <c r="BL11189" t="s">
        <v>61565</v>
      </c>
      <c r="BM11189" t="s">
        <v>66329</v>
      </c>
      <c r="BN11189" t="s">
        <v>4834</v>
      </c>
      <c r="BO11189" t="s">
        <v>696</v>
      </c>
      <c r="BP11189" t="s">
        <v>31078</v>
      </c>
      <c r="BQ11189" t="s">
        <v>31079</v>
      </c>
      <c r="BR11189">
        <v>11</v>
      </c>
      <c r="BS11189">
        <v>4</v>
      </c>
      <c r="BT11189">
        <v>0.33307999999999999</v>
      </c>
      <c r="CG11189">
        <v>0</v>
      </c>
      <c r="CH11189">
        <v>0</v>
      </c>
      <c r="CI11189">
        <v>0</v>
      </c>
      <c r="CJ11189">
        <v>0</v>
      </c>
      <c r="CK11189" t="s">
        <v>164</v>
      </c>
      <c r="CL11189">
        <v>0</v>
      </c>
      <c r="CM11189">
        <v>0</v>
      </c>
      <c r="CN11189">
        <v>0</v>
      </c>
      <c r="CO11189">
        <v>0</v>
      </c>
      <c r="CP11189">
        <v>0</v>
      </c>
      <c r="CQ11189">
        <v>0</v>
      </c>
      <c r="CR11189">
        <v>0</v>
      </c>
      <c r="CS11189">
        <v>0</v>
      </c>
      <c r="CT11189">
        <v>0</v>
      </c>
      <c r="CU11189">
        <v>0</v>
      </c>
      <c r="CV11189">
        <v>0</v>
      </c>
      <c r="CW11189">
        <v>0</v>
      </c>
      <c r="CX11189">
        <v>0</v>
      </c>
      <c r="CY11189">
        <v>0</v>
      </c>
      <c r="CZ11189">
        <v>0</v>
      </c>
      <c r="DA11189">
        <v>0</v>
      </c>
      <c r="DB11189">
        <v>0</v>
      </c>
      <c r="DC11189">
        <v>0</v>
      </c>
      <c r="DD11189">
        <v>0</v>
      </c>
      <c r="DE11189">
        <v>0</v>
      </c>
      <c r="DF11189">
        <v>0</v>
      </c>
      <c r="DG11189">
        <v>0</v>
      </c>
      <c r="DH11189">
        <v>0</v>
      </c>
      <c r="DI11189">
        <v>0</v>
      </c>
      <c r="DJ11189">
        <v>0</v>
      </c>
      <c r="DK11189">
        <v>0</v>
      </c>
      <c r="DL11189">
        <v>0</v>
      </c>
      <c r="DM11189">
        <v>0</v>
      </c>
      <c r="DN11189">
        <v>0</v>
      </c>
      <c r="DO11189">
        <v>0</v>
      </c>
      <c r="DP11189">
        <v>0</v>
      </c>
      <c r="DQ11189">
        <v>0</v>
      </c>
      <c r="DR11189">
        <v>0</v>
      </c>
      <c r="DS11189">
        <v>0</v>
      </c>
      <c r="DT11189">
        <v>0</v>
      </c>
      <c r="DU11189">
        <v>0</v>
      </c>
      <c r="DV11189">
        <v>0</v>
      </c>
      <c r="DW11189">
        <v>0</v>
      </c>
      <c r="DX11189">
        <v>0</v>
      </c>
      <c r="DY11189">
        <v>0</v>
      </c>
      <c r="DZ11189">
        <v>0</v>
      </c>
      <c r="EA11189">
        <v>0</v>
      </c>
      <c r="EB11189">
        <v>0</v>
      </c>
      <c r="EC11189">
        <v>0</v>
      </c>
      <c r="ED11189">
        <v>0</v>
      </c>
      <c r="EE11189">
        <v>0</v>
      </c>
      <c r="EF11189">
        <v>0</v>
      </c>
      <c r="EG11189">
        <v>0</v>
      </c>
      <c r="EJ11189">
        <v>11183</v>
      </c>
      <c r="EK11189">
        <v>1336</v>
      </c>
      <c r="EL11189">
        <v>367</v>
      </c>
      <c r="EM11189">
        <v>367</v>
      </c>
      <c r="EN11189">
        <v>421</v>
      </c>
      <c r="EO11189">
        <v>480</v>
      </c>
      <c r="ER11189">
        <v>4803</v>
      </c>
      <c r="ES11189">
        <v>8207</v>
      </c>
      <c r="ET11189" t="s">
        <v>201</v>
      </c>
      <c r="EU11189">
        <v>53975</v>
      </c>
      <c r="EV11189">
        <v>4802</v>
      </c>
      <c r="EW11189">
        <v>8206</v>
      </c>
      <c r="EX11189" t="s">
        <v>261</v>
      </c>
      <c r="EY11189">
        <v>53094</v>
      </c>
      <c r="EZ11189">
        <v>4802</v>
      </c>
      <c r="FA11189">
        <v>8206</v>
      </c>
      <c r="FB11189" t="s">
        <v>261</v>
      </c>
      <c r="FC11189">
        <v>53094</v>
      </c>
    </row>
    <row r="11190" spans="1:159" x14ac:dyDescent="0.25">
      <c r="A11190" t="s">
        <v>31076</v>
      </c>
      <c r="B11190">
        <v>376</v>
      </c>
      <c r="C11190" t="s">
        <v>31076</v>
      </c>
      <c r="D11190" t="s">
        <v>31076</v>
      </c>
      <c r="F11190" t="s">
        <v>24332</v>
      </c>
      <c r="H11190">
        <v>0.99662099999999998</v>
      </c>
      <c r="I11190">
        <v>24.696999999999999</v>
      </c>
      <c r="J11190" s="1">
        <v>1.0076799999999999E-62</v>
      </c>
      <c r="K11190">
        <v>85.19</v>
      </c>
      <c r="L11190">
        <v>75.968999999999994</v>
      </c>
      <c r="M11190">
        <v>80.751999999999995</v>
      </c>
      <c r="V11190">
        <v>0.99662099999999998</v>
      </c>
      <c r="W11190">
        <v>24.696999999999999</v>
      </c>
      <c r="X11190" s="1">
        <v>7.3116799999999995E-10</v>
      </c>
      <c r="Y11190">
        <v>80.751999999999995</v>
      </c>
      <c r="Z11190">
        <v>0.98500699999999997</v>
      </c>
      <c r="AA11190">
        <v>18.202000000000002</v>
      </c>
      <c r="AB11190" s="1">
        <v>7.6112200000000006E-5</v>
      </c>
      <c r="AC11190">
        <v>47.32</v>
      </c>
      <c r="AD11190">
        <v>0.97967300000000002</v>
      </c>
      <c r="AE11190">
        <v>16.834499999999998</v>
      </c>
      <c r="AF11190" s="1">
        <v>5.11827E-5</v>
      </c>
      <c r="AG11190">
        <v>49.188000000000002</v>
      </c>
      <c r="AL11190">
        <v>0.94231699999999996</v>
      </c>
      <c r="AM11190">
        <v>12.1395</v>
      </c>
      <c r="AN11190" s="1">
        <v>1.0076799999999999E-62</v>
      </c>
      <c r="AO11190">
        <v>85.19</v>
      </c>
      <c r="AX11190">
        <v>0</v>
      </c>
      <c r="AY11190">
        <v>0</v>
      </c>
      <c r="BA11190" t="s">
        <v>164</v>
      </c>
      <c r="BB11190">
        <v>0</v>
      </c>
      <c r="BC11190">
        <v>0</v>
      </c>
      <c r="BE11190" t="s">
        <v>164</v>
      </c>
      <c r="BK11190">
        <v>1</v>
      </c>
      <c r="BL11190" t="s">
        <v>61565</v>
      </c>
      <c r="BM11190" t="s">
        <v>65253</v>
      </c>
      <c r="BN11190" t="s">
        <v>167</v>
      </c>
      <c r="BO11190" t="s">
        <v>1135</v>
      </c>
      <c r="BP11190" t="s">
        <v>65254</v>
      </c>
      <c r="BQ11190" t="s">
        <v>65255</v>
      </c>
      <c r="BR11190">
        <v>3</v>
      </c>
      <c r="BS11190">
        <v>3</v>
      </c>
      <c r="BT11190">
        <v>0.85511000000000004</v>
      </c>
      <c r="BW11190" t="s">
        <v>199</v>
      </c>
      <c r="BX11190" t="s">
        <v>199</v>
      </c>
      <c r="BY11190" t="s">
        <v>199</v>
      </c>
      <c r="CA11190" t="s">
        <v>199</v>
      </c>
      <c r="CG11190">
        <v>561000000</v>
      </c>
      <c r="CH11190">
        <v>561000000</v>
      </c>
      <c r="CI11190">
        <v>0</v>
      </c>
      <c r="CJ11190">
        <v>0</v>
      </c>
      <c r="CK11190" t="s">
        <v>164</v>
      </c>
      <c r="CL11190">
        <v>0</v>
      </c>
      <c r="CM11190">
        <v>0</v>
      </c>
      <c r="CN11190">
        <v>185340000</v>
      </c>
      <c r="CO11190">
        <v>164440000</v>
      </c>
      <c r="CP11190">
        <v>83985000</v>
      </c>
      <c r="CQ11190">
        <v>0</v>
      </c>
      <c r="CR11190">
        <v>127240000</v>
      </c>
      <c r="CS11190">
        <v>0</v>
      </c>
      <c r="CT11190">
        <v>0</v>
      </c>
      <c r="CU11190">
        <v>0</v>
      </c>
      <c r="CV11190">
        <v>0</v>
      </c>
      <c r="CW11190">
        <v>0</v>
      </c>
      <c r="CX11190">
        <v>0</v>
      </c>
      <c r="CY11190">
        <v>0</v>
      </c>
      <c r="CZ11190">
        <v>0</v>
      </c>
      <c r="DA11190">
        <v>0</v>
      </c>
      <c r="DB11190">
        <v>0</v>
      </c>
      <c r="DC11190">
        <v>0</v>
      </c>
      <c r="DD11190">
        <v>185340000</v>
      </c>
      <c r="DE11190">
        <v>0</v>
      </c>
      <c r="DF11190">
        <v>0</v>
      </c>
      <c r="DG11190">
        <v>164440000</v>
      </c>
      <c r="DH11190">
        <v>0</v>
      </c>
      <c r="DI11190">
        <v>0</v>
      </c>
      <c r="DJ11190">
        <v>83985000</v>
      </c>
      <c r="DK11190">
        <v>0</v>
      </c>
      <c r="DL11190">
        <v>0</v>
      </c>
      <c r="DM11190">
        <v>0</v>
      </c>
      <c r="DN11190">
        <v>0</v>
      </c>
      <c r="DO11190">
        <v>0</v>
      </c>
      <c r="DP11190">
        <v>127240000</v>
      </c>
      <c r="DQ11190">
        <v>0</v>
      </c>
      <c r="DR11190">
        <v>0</v>
      </c>
      <c r="DS11190">
        <v>0</v>
      </c>
      <c r="DT11190">
        <v>0</v>
      </c>
      <c r="DU11190">
        <v>0</v>
      </c>
      <c r="DV11190">
        <v>0</v>
      </c>
      <c r="DW11190">
        <v>0</v>
      </c>
      <c r="DX11190">
        <v>0</v>
      </c>
      <c r="DY11190">
        <v>0</v>
      </c>
      <c r="DZ11190">
        <v>0</v>
      </c>
      <c r="EA11190">
        <v>0</v>
      </c>
      <c r="EB11190">
        <v>0</v>
      </c>
      <c r="EC11190">
        <v>0</v>
      </c>
      <c r="ED11190">
        <v>0</v>
      </c>
      <c r="EE11190">
        <v>0</v>
      </c>
      <c r="EF11190">
        <v>0</v>
      </c>
      <c r="EG11190">
        <v>0</v>
      </c>
      <c r="EJ11190">
        <v>11184</v>
      </c>
      <c r="EK11190">
        <v>1336</v>
      </c>
      <c r="EL11190">
        <v>376</v>
      </c>
      <c r="EM11190">
        <v>376</v>
      </c>
      <c r="EN11190" t="s">
        <v>66330</v>
      </c>
      <c r="EO11190" t="s">
        <v>66331</v>
      </c>
      <c r="EP11190" t="s">
        <v>66332</v>
      </c>
      <c r="EQ11190" t="s">
        <v>66333</v>
      </c>
      <c r="ER11190">
        <v>95381</v>
      </c>
      <c r="ES11190">
        <v>160699</v>
      </c>
      <c r="ET11190" t="s">
        <v>286</v>
      </c>
      <c r="EU11190">
        <v>33473</v>
      </c>
      <c r="EV11190">
        <v>4802</v>
      </c>
      <c r="EW11190">
        <v>8206</v>
      </c>
      <c r="EX11190" t="s">
        <v>261</v>
      </c>
      <c r="EY11190">
        <v>53094</v>
      </c>
      <c r="EZ11190">
        <v>4802</v>
      </c>
      <c r="FA11190">
        <v>8206</v>
      </c>
      <c r="FB11190" t="s">
        <v>261</v>
      </c>
      <c r="FC11190">
        <v>53094</v>
      </c>
    </row>
    <row r="11191" spans="1:159" x14ac:dyDescent="0.25">
      <c r="A11191" t="s">
        <v>31084</v>
      </c>
      <c r="B11191" t="s">
        <v>66334</v>
      </c>
      <c r="C11191" t="s">
        <v>31086</v>
      </c>
      <c r="D11191" t="s">
        <v>31086</v>
      </c>
      <c r="E11191" t="s">
        <v>31087</v>
      </c>
      <c r="F11191" t="s">
        <v>31088</v>
      </c>
      <c r="H11191">
        <v>0.55096900000000004</v>
      </c>
      <c r="I11191">
        <v>1.5014799999999999</v>
      </c>
      <c r="J11191">
        <v>8.9484899999999997E-4</v>
      </c>
      <c r="K11191">
        <v>68.034000000000006</v>
      </c>
      <c r="L11191">
        <v>38.225000000000001</v>
      </c>
      <c r="M11191">
        <v>68.034000000000006</v>
      </c>
      <c r="N11191">
        <v>0</v>
      </c>
      <c r="O11191">
        <v>0</v>
      </c>
      <c r="Q11191" t="s">
        <v>164</v>
      </c>
      <c r="R11191">
        <v>0</v>
      </c>
      <c r="S11191">
        <v>0</v>
      </c>
      <c r="U11191" t="s">
        <v>164</v>
      </c>
      <c r="V11191">
        <v>0.249943</v>
      </c>
      <c r="W11191">
        <v>0</v>
      </c>
      <c r="X11191">
        <v>1.44092E-3</v>
      </c>
      <c r="Y11191">
        <v>41.08</v>
      </c>
      <c r="Z11191">
        <v>0</v>
      </c>
      <c r="AA11191">
        <v>0</v>
      </c>
      <c r="AC11191" t="s">
        <v>164</v>
      </c>
      <c r="AH11191">
        <v>0</v>
      </c>
      <c r="AI11191">
        <v>0</v>
      </c>
      <c r="AK11191" t="s">
        <v>164</v>
      </c>
      <c r="AL11191">
        <v>0</v>
      </c>
      <c r="AM11191">
        <v>0</v>
      </c>
      <c r="AO11191" t="s">
        <v>164</v>
      </c>
      <c r="AP11191">
        <v>0</v>
      </c>
      <c r="AQ11191">
        <v>0</v>
      </c>
      <c r="AS11191" t="s">
        <v>164</v>
      </c>
      <c r="AT11191">
        <v>0</v>
      </c>
      <c r="AU11191">
        <v>0</v>
      </c>
      <c r="AW11191" t="s">
        <v>164</v>
      </c>
      <c r="AX11191">
        <v>0</v>
      </c>
      <c r="AY11191">
        <v>0</v>
      </c>
      <c r="BA11191" t="s">
        <v>164</v>
      </c>
      <c r="BB11191">
        <v>0.55096900000000004</v>
      </c>
      <c r="BC11191">
        <v>1.5014799999999999</v>
      </c>
      <c r="BD11191">
        <v>8.9484899999999997E-4</v>
      </c>
      <c r="BE11191">
        <v>68.034000000000006</v>
      </c>
      <c r="BF11191">
        <v>0</v>
      </c>
      <c r="BG11191">
        <v>0</v>
      </c>
      <c r="BI11191" t="s">
        <v>164</v>
      </c>
      <c r="BK11191">
        <v>1</v>
      </c>
      <c r="BL11191" t="s">
        <v>61565</v>
      </c>
      <c r="BM11191" t="s">
        <v>66335</v>
      </c>
      <c r="BN11191" t="s">
        <v>167</v>
      </c>
      <c r="BO11191" t="s">
        <v>2061</v>
      </c>
      <c r="BP11191" t="s">
        <v>66336</v>
      </c>
      <c r="BQ11191" t="s">
        <v>66337</v>
      </c>
      <c r="BR11191">
        <v>10</v>
      </c>
      <c r="BS11191">
        <v>2</v>
      </c>
      <c r="BT11191">
        <v>-0.60204000000000002</v>
      </c>
      <c r="BU11191" t="s">
        <v>198</v>
      </c>
      <c r="BV11191" t="s">
        <v>198</v>
      </c>
      <c r="BX11191" t="s">
        <v>198</v>
      </c>
      <c r="BZ11191" t="s">
        <v>198</v>
      </c>
      <c r="CA11191" t="s">
        <v>198</v>
      </c>
      <c r="CB11191" t="s">
        <v>198</v>
      </c>
      <c r="CC11191" t="s">
        <v>198</v>
      </c>
      <c r="CD11191" t="s">
        <v>198</v>
      </c>
      <c r="CE11191" t="s">
        <v>199</v>
      </c>
      <c r="CF11191" t="s">
        <v>198</v>
      </c>
      <c r="CG11191">
        <v>173690000</v>
      </c>
      <c r="CH11191">
        <v>173690000</v>
      </c>
      <c r="CI11191">
        <v>0</v>
      </c>
      <c r="CJ11191">
        <v>0</v>
      </c>
      <c r="CK11191" t="s">
        <v>164</v>
      </c>
      <c r="CL11191">
        <v>8302500</v>
      </c>
      <c r="CM11191">
        <v>11058000</v>
      </c>
      <c r="CN11191">
        <v>0</v>
      </c>
      <c r="CO11191">
        <v>22036000</v>
      </c>
      <c r="CP11191">
        <v>0</v>
      </c>
      <c r="CQ11191">
        <v>9408300</v>
      </c>
      <c r="CR11191">
        <v>9835500</v>
      </c>
      <c r="CS11191">
        <v>25666000</v>
      </c>
      <c r="CT11191">
        <v>25681000</v>
      </c>
      <c r="CU11191">
        <v>16351000</v>
      </c>
      <c r="CV11191">
        <v>22754000</v>
      </c>
      <c r="CW11191">
        <v>22599000</v>
      </c>
      <c r="CX11191">
        <v>8302500</v>
      </c>
      <c r="CY11191">
        <v>0</v>
      </c>
      <c r="CZ11191">
        <v>0</v>
      </c>
      <c r="DA11191">
        <v>11058000</v>
      </c>
      <c r="DB11191">
        <v>0</v>
      </c>
      <c r="DC11191">
        <v>0</v>
      </c>
      <c r="DD11191">
        <v>0</v>
      </c>
      <c r="DE11191">
        <v>0</v>
      </c>
      <c r="DF11191">
        <v>0</v>
      </c>
      <c r="DG11191">
        <v>22036000</v>
      </c>
      <c r="DH11191">
        <v>0</v>
      </c>
      <c r="DI11191">
        <v>0</v>
      </c>
      <c r="DJ11191">
        <v>0</v>
      </c>
      <c r="DK11191">
        <v>0</v>
      </c>
      <c r="DL11191">
        <v>0</v>
      </c>
      <c r="DM11191">
        <v>9408300</v>
      </c>
      <c r="DN11191">
        <v>0</v>
      </c>
      <c r="DO11191">
        <v>0</v>
      </c>
      <c r="DP11191">
        <v>9835500</v>
      </c>
      <c r="DQ11191">
        <v>0</v>
      </c>
      <c r="DR11191">
        <v>0</v>
      </c>
      <c r="DS11191">
        <v>25666000</v>
      </c>
      <c r="DT11191">
        <v>0</v>
      </c>
      <c r="DU11191">
        <v>0</v>
      </c>
      <c r="DV11191">
        <v>25681000</v>
      </c>
      <c r="DW11191">
        <v>0</v>
      </c>
      <c r="DX11191">
        <v>0</v>
      </c>
      <c r="DY11191">
        <v>16351000</v>
      </c>
      <c r="DZ11191">
        <v>0</v>
      </c>
      <c r="EA11191">
        <v>0</v>
      </c>
      <c r="EB11191">
        <v>22754000</v>
      </c>
      <c r="EC11191">
        <v>0</v>
      </c>
      <c r="ED11191">
        <v>0</v>
      </c>
      <c r="EE11191">
        <v>22599000</v>
      </c>
      <c r="EF11191">
        <v>0</v>
      </c>
      <c r="EG11191">
        <v>0</v>
      </c>
      <c r="EJ11191">
        <v>11185</v>
      </c>
      <c r="EK11191">
        <v>1337</v>
      </c>
      <c r="EL11191">
        <v>339</v>
      </c>
      <c r="EM11191">
        <v>339</v>
      </c>
      <c r="EN11191">
        <v>5343</v>
      </c>
      <c r="EO11191">
        <v>6071</v>
      </c>
      <c r="EP11191" t="s">
        <v>66338</v>
      </c>
      <c r="EQ11191">
        <v>111433</v>
      </c>
      <c r="ER11191">
        <v>63088</v>
      </c>
      <c r="ES11191">
        <v>111433</v>
      </c>
      <c r="ET11191" t="s">
        <v>319</v>
      </c>
      <c r="EU11191">
        <v>57715</v>
      </c>
      <c r="EV11191">
        <v>63088</v>
      </c>
      <c r="EW11191">
        <v>111433</v>
      </c>
      <c r="EX11191" t="s">
        <v>319</v>
      </c>
      <c r="EY11191">
        <v>57715</v>
      </c>
      <c r="EZ11191">
        <v>63088</v>
      </c>
      <c r="FA11191">
        <v>111433</v>
      </c>
      <c r="FB11191" t="s">
        <v>319</v>
      </c>
      <c r="FC11191">
        <v>57715</v>
      </c>
    </row>
    <row r="11192" spans="1:159" x14ac:dyDescent="0.25">
      <c r="A11192" t="s">
        <v>31136</v>
      </c>
      <c r="B11192">
        <v>189</v>
      </c>
      <c r="C11192" t="s">
        <v>31136</v>
      </c>
      <c r="D11192" t="s">
        <v>31136</v>
      </c>
      <c r="E11192" t="s">
        <v>31137</v>
      </c>
      <c r="F11192" t="s">
        <v>31138</v>
      </c>
      <c r="H11192">
        <v>0.49999300000000002</v>
      </c>
      <c r="I11192">
        <v>0</v>
      </c>
      <c r="J11192">
        <v>1.89902E-3</v>
      </c>
      <c r="K11192">
        <v>45.722999999999999</v>
      </c>
      <c r="L11192">
        <v>29.324000000000002</v>
      </c>
      <c r="M11192">
        <v>45.722999999999999</v>
      </c>
      <c r="N11192">
        <v>0</v>
      </c>
      <c r="O11192">
        <v>0</v>
      </c>
      <c r="Q11192" t="s">
        <v>164</v>
      </c>
      <c r="R11192">
        <v>0</v>
      </c>
      <c r="S11192">
        <v>0</v>
      </c>
      <c r="U11192" t="s">
        <v>164</v>
      </c>
      <c r="V11192">
        <v>0</v>
      </c>
      <c r="W11192">
        <v>0</v>
      </c>
      <c r="Y11192" t="s">
        <v>164</v>
      </c>
      <c r="Z11192">
        <v>0</v>
      </c>
      <c r="AA11192">
        <v>0</v>
      </c>
      <c r="AC11192" t="s">
        <v>164</v>
      </c>
      <c r="AH11192">
        <v>0</v>
      </c>
      <c r="AI11192">
        <v>0</v>
      </c>
      <c r="AK11192" t="s">
        <v>164</v>
      </c>
      <c r="AL11192">
        <v>0</v>
      </c>
      <c r="AM11192">
        <v>0</v>
      </c>
      <c r="AO11192" t="s">
        <v>164</v>
      </c>
      <c r="AT11192">
        <v>0</v>
      </c>
      <c r="AU11192">
        <v>0</v>
      </c>
      <c r="AW11192" t="s">
        <v>164</v>
      </c>
      <c r="AX11192">
        <v>0.49999300000000002</v>
      </c>
      <c r="AY11192">
        <v>0</v>
      </c>
      <c r="AZ11192">
        <v>1.89902E-3</v>
      </c>
      <c r="BA11192">
        <v>45.722999999999999</v>
      </c>
      <c r="BK11192">
        <v>1</v>
      </c>
      <c r="BL11192" t="s">
        <v>61565</v>
      </c>
      <c r="BM11192" t="s">
        <v>66339</v>
      </c>
      <c r="BN11192" t="s">
        <v>174</v>
      </c>
      <c r="BO11192" t="s">
        <v>175</v>
      </c>
      <c r="BP11192" t="s">
        <v>31140</v>
      </c>
      <c r="BQ11192" t="s">
        <v>31141</v>
      </c>
      <c r="BR11192">
        <v>13</v>
      </c>
      <c r="BS11192">
        <v>3</v>
      </c>
      <c r="BT11192">
        <v>-9.6801999999999999E-2</v>
      </c>
      <c r="BU11192" t="s">
        <v>198</v>
      </c>
      <c r="BV11192" t="s">
        <v>198</v>
      </c>
      <c r="BW11192" t="s">
        <v>198</v>
      </c>
      <c r="BX11192" t="s">
        <v>198</v>
      </c>
      <c r="BZ11192" t="s">
        <v>198</v>
      </c>
      <c r="CA11192" t="s">
        <v>198</v>
      </c>
      <c r="CC11192" t="s">
        <v>198</v>
      </c>
      <c r="CD11192" t="s">
        <v>199</v>
      </c>
      <c r="CG11192">
        <v>108280000</v>
      </c>
      <c r="CH11192">
        <v>108280000</v>
      </c>
      <c r="CI11192">
        <v>0</v>
      </c>
      <c r="CJ11192">
        <v>0</v>
      </c>
      <c r="CK11192" t="s">
        <v>164</v>
      </c>
      <c r="CL11192">
        <v>11836000</v>
      </c>
      <c r="CM11192">
        <v>11647000</v>
      </c>
      <c r="CN11192">
        <v>11697000</v>
      </c>
      <c r="CO11192">
        <v>20175000</v>
      </c>
      <c r="CP11192">
        <v>0</v>
      </c>
      <c r="CQ11192">
        <v>9789100</v>
      </c>
      <c r="CR11192">
        <v>13888000</v>
      </c>
      <c r="CS11192">
        <v>0</v>
      </c>
      <c r="CT11192">
        <v>7039700</v>
      </c>
      <c r="CU11192">
        <v>22206000</v>
      </c>
      <c r="CV11192">
        <v>0</v>
      </c>
      <c r="CW11192">
        <v>0</v>
      </c>
      <c r="CX11192">
        <v>11836000</v>
      </c>
      <c r="CY11192">
        <v>0</v>
      </c>
      <c r="CZ11192">
        <v>0</v>
      </c>
      <c r="DA11192">
        <v>11647000</v>
      </c>
      <c r="DB11192">
        <v>0</v>
      </c>
      <c r="DC11192">
        <v>0</v>
      </c>
      <c r="DD11192">
        <v>11697000</v>
      </c>
      <c r="DE11192">
        <v>0</v>
      </c>
      <c r="DF11192">
        <v>0</v>
      </c>
      <c r="DG11192">
        <v>20175000</v>
      </c>
      <c r="DH11192">
        <v>0</v>
      </c>
      <c r="DI11192">
        <v>0</v>
      </c>
      <c r="DJ11192">
        <v>0</v>
      </c>
      <c r="DK11192">
        <v>0</v>
      </c>
      <c r="DL11192">
        <v>0</v>
      </c>
      <c r="DM11192">
        <v>9789100</v>
      </c>
      <c r="DN11192">
        <v>0</v>
      </c>
      <c r="DO11192">
        <v>0</v>
      </c>
      <c r="DP11192">
        <v>13888000</v>
      </c>
      <c r="DQ11192">
        <v>0</v>
      </c>
      <c r="DR11192">
        <v>0</v>
      </c>
      <c r="DS11192">
        <v>0</v>
      </c>
      <c r="DT11192">
        <v>0</v>
      </c>
      <c r="DU11192">
        <v>0</v>
      </c>
      <c r="DV11192">
        <v>7039700</v>
      </c>
      <c r="DW11192">
        <v>0</v>
      </c>
      <c r="DX11192">
        <v>0</v>
      </c>
      <c r="DY11192">
        <v>22206000</v>
      </c>
      <c r="DZ11192">
        <v>0</v>
      </c>
      <c r="EA11192">
        <v>0</v>
      </c>
      <c r="EB11192">
        <v>0</v>
      </c>
      <c r="EC11192">
        <v>0</v>
      </c>
      <c r="ED11192">
        <v>0</v>
      </c>
      <c r="EE11192">
        <v>0</v>
      </c>
      <c r="EF11192">
        <v>0</v>
      </c>
      <c r="EG11192">
        <v>0</v>
      </c>
      <c r="EJ11192">
        <v>11186</v>
      </c>
      <c r="EK11192">
        <v>1341</v>
      </c>
      <c r="EL11192">
        <v>189</v>
      </c>
      <c r="EM11192">
        <v>189</v>
      </c>
      <c r="EN11192">
        <v>1266</v>
      </c>
      <c r="EO11192">
        <v>1470</v>
      </c>
      <c r="EP11192" t="s">
        <v>31142</v>
      </c>
      <c r="EQ11192">
        <v>29150</v>
      </c>
      <c r="ER11192">
        <v>16130</v>
      </c>
      <c r="ES11192">
        <v>29150</v>
      </c>
      <c r="ET11192" t="s">
        <v>217</v>
      </c>
      <c r="EU11192">
        <v>38729</v>
      </c>
      <c r="EV11192">
        <v>16130</v>
      </c>
      <c r="EW11192">
        <v>29150</v>
      </c>
      <c r="EX11192" t="s">
        <v>217</v>
      </c>
      <c r="EY11192">
        <v>38729</v>
      </c>
      <c r="EZ11192">
        <v>16130</v>
      </c>
      <c r="FA11192">
        <v>29150</v>
      </c>
      <c r="FB11192" t="s">
        <v>217</v>
      </c>
      <c r="FC11192">
        <v>38729</v>
      </c>
    </row>
    <row r="11193" spans="1:159" x14ac:dyDescent="0.25">
      <c r="A11193" t="s">
        <v>31221</v>
      </c>
      <c r="B11193" t="s">
        <v>66340</v>
      </c>
      <c r="C11193" t="s">
        <v>31222</v>
      </c>
      <c r="D11193" t="s">
        <v>31222</v>
      </c>
      <c r="E11193" t="s">
        <v>31223</v>
      </c>
      <c r="F11193" t="s">
        <v>31224</v>
      </c>
      <c r="H11193">
        <v>0.531806</v>
      </c>
      <c r="I11193">
        <v>0.55330800000000002</v>
      </c>
      <c r="J11193">
        <v>1.8436100000000001E-3</v>
      </c>
      <c r="K11193">
        <v>59.305999999999997</v>
      </c>
      <c r="L11193">
        <v>51.381</v>
      </c>
      <c r="M11193">
        <v>59.305999999999997</v>
      </c>
      <c r="R11193">
        <v>0</v>
      </c>
      <c r="S11193">
        <v>0</v>
      </c>
      <c r="U11193" t="s">
        <v>164</v>
      </c>
      <c r="AD11193">
        <v>0</v>
      </c>
      <c r="AE11193">
        <v>0</v>
      </c>
      <c r="AG11193" t="s">
        <v>164</v>
      </c>
      <c r="AH11193">
        <v>0</v>
      </c>
      <c r="AI11193">
        <v>0</v>
      </c>
      <c r="AK11193" t="s">
        <v>164</v>
      </c>
      <c r="AL11193">
        <v>0</v>
      </c>
      <c r="AM11193">
        <v>0</v>
      </c>
      <c r="AO11193" t="s">
        <v>164</v>
      </c>
      <c r="AT11193">
        <v>0</v>
      </c>
      <c r="AU11193">
        <v>0</v>
      </c>
      <c r="AW11193" t="s">
        <v>164</v>
      </c>
      <c r="AX11193">
        <v>0</v>
      </c>
      <c r="AY11193">
        <v>0</v>
      </c>
      <c r="BA11193" t="s">
        <v>164</v>
      </c>
      <c r="BB11193">
        <v>0.531806</v>
      </c>
      <c r="BC11193">
        <v>0.55330800000000002</v>
      </c>
      <c r="BD11193">
        <v>1.8436100000000001E-3</v>
      </c>
      <c r="BE11193">
        <v>59.305999999999997</v>
      </c>
      <c r="BF11193">
        <v>0</v>
      </c>
      <c r="BG11193">
        <v>0</v>
      </c>
      <c r="BI11193" t="s">
        <v>164</v>
      </c>
      <c r="BK11193">
        <v>1</v>
      </c>
      <c r="BL11193" t="s">
        <v>61565</v>
      </c>
      <c r="BM11193" t="s">
        <v>66341</v>
      </c>
      <c r="BN11193" t="s">
        <v>167</v>
      </c>
      <c r="BO11193" t="s">
        <v>420</v>
      </c>
      <c r="BP11193" t="s">
        <v>66342</v>
      </c>
      <c r="BQ11193" t="s">
        <v>66343</v>
      </c>
      <c r="BR11193">
        <v>1</v>
      </c>
      <c r="BS11193">
        <v>2</v>
      </c>
      <c r="BT11193">
        <v>-0.43592999999999998</v>
      </c>
      <c r="BV11193" t="s">
        <v>198</v>
      </c>
      <c r="BY11193" t="s">
        <v>198</v>
      </c>
      <c r="BZ11193" t="s">
        <v>198</v>
      </c>
      <c r="CA11193" t="s">
        <v>198</v>
      </c>
      <c r="CC11193" t="s">
        <v>198</v>
      </c>
      <c r="CD11193" t="s">
        <v>198</v>
      </c>
      <c r="CE11193" t="s">
        <v>199</v>
      </c>
      <c r="CF11193" t="s">
        <v>198</v>
      </c>
      <c r="CG11193">
        <v>163300000</v>
      </c>
      <c r="CH11193">
        <v>163300000</v>
      </c>
      <c r="CI11193">
        <v>0</v>
      </c>
      <c r="CJ11193">
        <v>0</v>
      </c>
      <c r="CK11193" t="s">
        <v>164</v>
      </c>
      <c r="CL11193">
        <v>0</v>
      </c>
      <c r="CM11193">
        <v>13327000</v>
      </c>
      <c r="CN11193">
        <v>0</v>
      </c>
      <c r="CO11193">
        <v>0</v>
      </c>
      <c r="CP11193">
        <v>29394000</v>
      </c>
      <c r="CQ11193">
        <v>13641000</v>
      </c>
      <c r="CR11193">
        <v>10866000</v>
      </c>
      <c r="CS11193">
        <v>0</v>
      </c>
      <c r="CT11193">
        <v>15373000</v>
      </c>
      <c r="CU11193">
        <v>38232000</v>
      </c>
      <c r="CV11193">
        <v>26092000</v>
      </c>
      <c r="CW11193">
        <v>16374000</v>
      </c>
      <c r="CX11193">
        <v>0</v>
      </c>
      <c r="CY11193">
        <v>0</v>
      </c>
      <c r="CZ11193">
        <v>0</v>
      </c>
      <c r="DA11193">
        <v>13327000</v>
      </c>
      <c r="DB11193">
        <v>0</v>
      </c>
      <c r="DC11193">
        <v>0</v>
      </c>
      <c r="DD11193">
        <v>0</v>
      </c>
      <c r="DE11193">
        <v>0</v>
      </c>
      <c r="DF11193">
        <v>0</v>
      </c>
      <c r="DG11193">
        <v>0</v>
      </c>
      <c r="DH11193">
        <v>0</v>
      </c>
      <c r="DI11193">
        <v>0</v>
      </c>
      <c r="DJ11193">
        <v>29394000</v>
      </c>
      <c r="DK11193">
        <v>0</v>
      </c>
      <c r="DL11193">
        <v>0</v>
      </c>
      <c r="DM11193">
        <v>13641000</v>
      </c>
      <c r="DN11193">
        <v>0</v>
      </c>
      <c r="DO11193">
        <v>0</v>
      </c>
      <c r="DP11193">
        <v>10866000</v>
      </c>
      <c r="DQ11193">
        <v>0</v>
      </c>
      <c r="DR11193">
        <v>0</v>
      </c>
      <c r="DS11193">
        <v>0</v>
      </c>
      <c r="DT11193">
        <v>0</v>
      </c>
      <c r="DU11193">
        <v>0</v>
      </c>
      <c r="DV11193">
        <v>15373000</v>
      </c>
      <c r="DW11193">
        <v>0</v>
      </c>
      <c r="DX11193">
        <v>0</v>
      </c>
      <c r="DY11193">
        <v>38232000</v>
      </c>
      <c r="DZ11193">
        <v>0</v>
      </c>
      <c r="EA11193">
        <v>0</v>
      </c>
      <c r="EB11193">
        <v>26092000</v>
      </c>
      <c r="EC11193">
        <v>0</v>
      </c>
      <c r="ED11193">
        <v>0</v>
      </c>
      <c r="EE11193">
        <v>16374000</v>
      </c>
      <c r="EF11193">
        <v>0</v>
      </c>
      <c r="EG11193">
        <v>0</v>
      </c>
      <c r="EJ11193">
        <v>11187</v>
      </c>
      <c r="EK11193">
        <v>1347</v>
      </c>
      <c r="EL11193">
        <v>326</v>
      </c>
      <c r="EM11193">
        <v>326</v>
      </c>
      <c r="EN11193">
        <v>12019</v>
      </c>
      <c r="EO11193">
        <v>13727</v>
      </c>
      <c r="EP11193" t="s">
        <v>66344</v>
      </c>
      <c r="EQ11193">
        <v>253172</v>
      </c>
      <c r="ER11193">
        <v>146722</v>
      </c>
      <c r="ES11193">
        <v>253172</v>
      </c>
      <c r="ET11193" t="s">
        <v>319</v>
      </c>
      <c r="EU11193">
        <v>94220</v>
      </c>
      <c r="EV11193">
        <v>146722</v>
      </c>
      <c r="EW11193">
        <v>253172</v>
      </c>
      <c r="EX11193" t="s">
        <v>319</v>
      </c>
      <c r="EY11193">
        <v>94220</v>
      </c>
      <c r="EZ11193">
        <v>146722</v>
      </c>
      <c r="FA11193">
        <v>253172</v>
      </c>
      <c r="FB11193" t="s">
        <v>319</v>
      </c>
      <c r="FC11193">
        <v>94220</v>
      </c>
    </row>
    <row r="11194" spans="1:159" x14ac:dyDescent="0.25">
      <c r="A11194" t="s">
        <v>31221</v>
      </c>
      <c r="B11194" t="s">
        <v>66345</v>
      </c>
      <c r="C11194" t="s">
        <v>31222</v>
      </c>
      <c r="D11194" t="s">
        <v>31222</v>
      </c>
      <c r="E11194" t="s">
        <v>31223</v>
      </c>
      <c r="F11194" t="s">
        <v>31224</v>
      </c>
      <c r="H11194">
        <v>0.53869500000000003</v>
      </c>
      <c r="I11194">
        <v>0.74966500000000003</v>
      </c>
      <c r="J11194">
        <v>2.24131E-4</v>
      </c>
      <c r="K11194">
        <v>62.89</v>
      </c>
      <c r="L11194">
        <v>47.917999999999999</v>
      </c>
      <c r="M11194">
        <v>62.89</v>
      </c>
      <c r="Z11194">
        <v>0</v>
      </c>
      <c r="AA11194">
        <v>0</v>
      </c>
      <c r="AC11194" t="s">
        <v>164</v>
      </c>
      <c r="BB11194">
        <v>0.53869500000000003</v>
      </c>
      <c r="BC11194">
        <v>0.74966500000000003</v>
      </c>
      <c r="BD11194">
        <v>2.24131E-4</v>
      </c>
      <c r="BE11194">
        <v>62.89</v>
      </c>
      <c r="BK11194">
        <v>1</v>
      </c>
      <c r="BL11194" t="s">
        <v>61565</v>
      </c>
      <c r="BM11194" t="s">
        <v>66346</v>
      </c>
      <c r="BN11194" t="s">
        <v>167</v>
      </c>
      <c r="BO11194" t="s">
        <v>433</v>
      </c>
      <c r="BP11194" t="s">
        <v>66347</v>
      </c>
      <c r="BQ11194" t="s">
        <v>66348</v>
      </c>
      <c r="BR11194">
        <v>1</v>
      </c>
      <c r="BS11194">
        <v>2</v>
      </c>
      <c r="BT11194">
        <v>0.39234000000000002</v>
      </c>
      <c r="CE11194" t="s">
        <v>199</v>
      </c>
      <c r="CG11194">
        <v>198900000</v>
      </c>
      <c r="CH11194">
        <v>198900000</v>
      </c>
      <c r="CI11194">
        <v>0</v>
      </c>
      <c r="CJ11194">
        <v>0</v>
      </c>
      <c r="CK11194" t="s">
        <v>164</v>
      </c>
      <c r="CL11194">
        <v>0</v>
      </c>
      <c r="CM11194">
        <v>0</v>
      </c>
      <c r="CN11194">
        <v>0</v>
      </c>
      <c r="CO11194">
        <v>0</v>
      </c>
      <c r="CP11194">
        <v>0</v>
      </c>
      <c r="CQ11194">
        <v>0</v>
      </c>
      <c r="CR11194">
        <v>0</v>
      </c>
      <c r="CS11194">
        <v>0</v>
      </c>
      <c r="CT11194">
        <v>0</v>
      </c>
      <c r="CU11194">
        <v>0</v>
      </c>
      <c r="CV11194">
        <v>198900000</v>
      </c>
      <c r="CW11194">
        <v>0</v>
      </c>
      <c r="CX11194">
        <v>0</v>
      </c>
      <c r="CY11194">
        <v>0</v>
      </c>
      <c r="CZ11194">
        <v>0</v>
      </c>
      <c r="DA11194">
        <v>0</v>
      </c>
      <c r="DB11194">
        <v>0</v>
      </c>
      <c r="DC11194">
        <v>0</v>
      </c>
      <c r="DD11194">
        <v>0</v>
      </c>
      <c r="DE11194">
        <v>0</v>
      </c>
      <c r="DF11194">
        <v>0</v>
      </c>
      <c r="DG11194">
        <v>0</v>
      </c>
      <c r="DH11194">
        <v>0</v>
      </c>
      <c r="DI11194">
        <v>0</v>
      </c>
      <c r="DJ11194">
        <v>0</v>
      </c>
      <c r="DK11194">
        <v>0</v>
      </c>
      <c r="DL11194">
        <v>0</v>
      </c>
      <c r="DM11194">
        <v>0</v>
      </c>
      <c r="DN11194">
        <v>0</v>
      </c>
      <c r="DO11194">
        <v>0</v>
      </c>
      <c r="DP11194">
        <v>0</v>
      </c>
      <c r="DQ11194">
        <v>0</v>
      </c>
      <c r="DR11194">
        <v>0</v>
      </c>
      <c r="DS11194">
        <v>0</v>
      </c>
      <c r="DT11194">
        <v>0</v>
      </c>
      <c r="DU11194">
        <v>0</v>
      </c>
      <c r="DV11194">
        <v>0</v>
      </c>
      <c r="DW11194">
        <v>0</v>
      </c>
      <c r="DX11194">
        <v>0</v>
      </c>
      <c r="DY11194">
        <v>0</v>
      </c>
      <c r="DZ11194">
        <v>0</v>
      </c>
      <c r="EA11194">
        <v>0</v>
      </c>
      <c r="EB11194">
        <v>198900000</v>
      </c>
      <c r="EC11194">
        <v>0</v>
      </c>
      <c r="ED11194">
        <v>0</v>
      </c>
      <c r="EE11194">
        <v>0</v>
      </c>
      <c r="EF11194">
        <v>0</v>
      </c>
      <c r="EG11194">
        <v>0</v>
      </c>
      <c r="EJ11194">
        <v>11188</v>
      </c>
      <c r="EK11194">
        <v>1347</v>
      </c>
      <c r="EL11194">
        <v>516</v>
      </c>
      <c r="EM11194">
        <v>516</v>
      </c>
      <c r="EN11194">
        <v>12219</v>
      </c>
      <c r="EO11194">
        <v>13959</v>
      </c>
      <c r="EP11194">
        <v>149452</v>
      </c>
      <c r="EQ11194" t="s">
        <v>66349</v>
      </c>
      <c r="ER11194">
        <v>149452</v>
      </c>
      <c r="ES11194">
        <v>258037</v>
      </c>
      <c r="ET11194" t="s">
        <v>319</v>
      </c>
      <c r="EU11194">
        <v>76541</v>
      </c>
      <c r="EV11194">
        <v>149452</v>
      </c>
      <c r="EW11194">
        <v>258037</v>
      </c>
      <c r="EX11194" t="s">
        <v>319</v>
      </c>
      <c r="EY11194">
        <v>76541</v>
      </c>
      <c r="EZ11194">
        <v>149452</v>
      </c>
      <c r="FA11194">
        <v>258037</v>
      </c>
      <c r="FB11194" t="s">
        <v>319</v>
      </c>
      <c r="FC11194">
        <v>76541</v>
      </c>
    </row>
    <row r="11195" spans="1:159" x14ac:dyDescent="0.25">
      <c r="A11195" t="s">
        <v>31221</v>
      </c>
      <c r="B11195" t="s">
        <v>66350</v>
      </c>
      <c r="C11195" t="s">
        <v>31222</v>
      </c>
      <c r="D11195" t="s">
        <v>31222</v>
      </c>
      <c r="E11195" t="s">
        <v>31223</v>
      </c>
      <c r="F11195" t="s">
        <v>31224</v>
      </c>
      <c r="H11195">
        <v>0.458063</v>
      </c>
      <c r="I11195">
        <v>0</v>
      </c>
      <c r="J11195">
        <v>1.93301E-4</v>
      </c>
      <c r="K11195">
        <v>41.871000000000002</v>
      </c>
      <c r="L11195">
        <v>29.488</v>
      </c>
      <c r="M11195">
        <v>41.871000000000002</v>
      </c>
      <c r="Z11195">
        <v>0</v>
      </c>
      <c r="AA11195">
        <v>0</v>
      </c>
      <c r="AC11195" t="s">
        <v>164</v>
      </c>
      <c r="AP11195">
        <v>0.458063</v>
      </c>
      <c r="AQ11195">
        <v>0</v>
      </c>
      <c r="AR11195">
        <v>1.93301E-4</v>
      </c>
      <c r="AS11195">
        <v>41.871000000000002</v>
      </c>
      <c r="BB11195">
        <v>0.458063</v>
      </c>
      <c r="BC11195">
        <v>0</v>
      </c>
      <c r="BD11195">
        <v>1.93301E-4</v>
      </c>
      <c r="BE11195">
        <v>41.871000000000002</v>
      </c>
      <c r="BL11195" t="s">
        <v>61565</v>
      </c>
      <c r="BM11195" t="s">
        <v>66351</v>
      </c>
      <c r="BN11195" t="s">
        <v>174</v>
      </c>
      <c r="BO11195" t="s">
        <v>175</v>
      </c>
      <c r="BP11195" t="s">
        <v>66352</v>
      </c>
      <c r="BQ11195" t="s">
        <v>66353</v>
      </c>
      <c r="BR11195">
        <v>8</v>
      </c>
      <c r="BS11195">
        <v>3</v>
      </c>
      <c r="BT11195">
        <v>1.6379999999999999</v>
      </c>
      <c r="CG11195">
        <v>0</v>
      </c>
      <c r="CH11195">
        <v>0</v>
      </c>
      <c r="CI11195">
        <v>0</v>
      </c>
      <c r="CJ11195">
        <v>0</v>
      </c>
      <c r="CK11195" t="s">
        <v>164</v>
      </c>
      <c r="CL11195">
        <v>0</v>
      </c>
      <c r="CM11195">
        <v>0</v>
      </c>
      <c r="CN11195">
        <v>0</v>
      </c>
      <c r="CO11195">
        <v>0</v>
      </c>
      <c r="CP11195">
        <v>0</v>
      </c>
      <c r="CQ11195">
        <v>0</v>
      </c>
      <c r="CR11195">
        <v>0</v>
      </c>
      <c r="CS11195">
        <v>0</v>
      </c>
      <c r="CT11195">
        <v>0</v>
      </c>
      <c r="CU11195">
        <v>0</v>
      </c>
      <c r="CV11195">
        <v>0</v>
      </c>
      <c r="CW11195">
        <v>0</v>
      </c>
      <c r="CX11195">
        <v>0</v>
      </c>
      <c r="CY11195">
        <v>0</v>
      </c>
      <c r="CZ11195">
        <v>0</v>
      </c>
      <c r="DA11195">
        <v>0</v>
      </c>
      <c r="DB11195">
        <v>0</v>
      </c>
      <c r="DC11195">
        <v>0</v>
      </c>
      <c r="DD11195">
        <v>0</v>
      </c>
      <c r="DE11195">
        <v>0</v>
      </c>
      <c r="DF11195">
        <v>0</v>
      </c>
      <c r="DG11195">
        <v>0</v>
      </c>
      <c r="DH11195">
        <v>0</v>
      </c>
      <c r="DI11195">
        <v>0</v>
      </c>
      <c r="DJ11195">
        <v>0</v>
      </c>
      <c r="DK11195">
        <v>0</v>
      </c>
      <c r="DL11195">
        <v>0</v>
      </c>
      <c r="DM11195">
        <v>0</v>
      </c>
      <c r="DN11195">
        <v>0</v>
      </c>
      <c r="DO11195">
        <v>0</v>
      </c>
      <c r="DP11195">
        <v>0</v>
      </c>
      <c r="DQ11195">
        <v>0</v>
      </c>
      <c r="DR11195">
        <v>0</v>
      </c>
      <c r="DS11195">
        <v>0</v>
      </c>
      <c r="DT11195">
        <v>0</v>
      </c>
      <c r="DU11195">
        <v>0</v>
      </c>
      <c r="DV11195">
        <v>0</v>
      </c>
      <c r="DW11195">
        <v>0</v>
      </c>
      <c r="DX11195">
        <v>0</v>
      </c>
      <c r="DY11195">
        <v>0</v>
      </c>
      <c r="DZ11195">
        <v>0</v>
      </c>
      <c r="EA11195">
        <v>0</v>
      </c>
      <c r="EB11195">
        <v>0</v>
      </c>
      <c r="EC11195">
        <v>0</v>
      </c>
      <c r="ED11195">
        <v>0</v>
      </c>
      <c r="EE11195">
        <v>0</v>
      </c>
      <c r="EF11195">
        <v>0</v>
      </c>
      <c r="EG11195">
        <v>0</v>
      </c>
      <c r="EJ11195">
        <v>11189</v>
      </c>
      <c r="EK11195">
        <v>1347</v>
      </c>
      <c r="EL11195">
        <v>523</v>
      </c>
      <c r="EM11195">
        <v>523</v>
      </c>
      <c r="EN11195">
        <v>12219</v>
      </c>
      <c r="EO11195">
        <v>13959</v>
      </c>
      <c r="ER11195">
        <v>149453</v>
      </c>
      <c r="ES11195">
        <v>258038</v>
      </c>
      <c r="ET11195" t="s">
        <v>319</v>
      </c>
      <c r="EU11195">
        <v>76447</v>
      </c>
      <c r="EV11195">
        <v>149453</v>
      </c>
      <c r="EW11195">
        <v>258038</v>
      </c>
      <c r="EX11195" t="s">
        <v>319</v>
      </c>
      <c r="EY11195">
        <v>76447</v>
      </c>
      <c r="EZ11195">
        <v>149453</v>
      </c>
      <c r="FA11195">
        <v>258038</v>
      </c>
      <c r="FB11195" t="s">
        <v>319</v>
      </c>
      <c r="FC11195">
        <v>76447</v>
      </c>
    </row>
    <row r="11196" spans="1:159" x14ac:dyDescent="0.25">
      <c r="A11196" t="s">
        <v>31243</v>
      </c>
      <c r="B11196" t="s">
        <v>66354</v>
      </c>
      <c r="C11196" t="s">
        <v>31245</v>
      </c>
      <c r="D11196" t="s">
        <v>31245</v>
      </c>
      <c r="E11196" t="s">
        <v>31246</v>
      </c>
      <c r="F11196" t="s">
        <v>31247</v>
      </c>
      <c r="H11196">
        <v>0.56614100000000001</v>
      </c>
      <c r="I11196">
        <v>1.15622</v>
      </c>
      <c r="J11196" s="1">
        <v>1.9808799999999999E-5</v>
      </c>
      <c r="K11196">
        <v>60.473999999999997</v>
      </c>
      <c r="L11196">
        <v>57.75</v>
      </c>
      <c r="M11196">
        <v>45.722999999999999</v>
      </c>
      <c r="N11196">
        <v>0.56614100000000001</v>
      </c>
      <c r="O11196">
        <v>1.15622</v>
      </c>
      <c r="P11196">
        <v>1.0771299999999999E-3</v>
      </c>
      <c r="Q11196">
        <v>45.722999999999999</v>
      </c>
      <c r="R11196">
        <v>0.49998100000000001</v>
      </c>
      <c r="S11196">
        <v>0</v>
      </c>
      <c r="T11196">
        <v>1.79147E-4</v>
      </c>
      <c r="U11196">
        <v>44.816000000000003</v>
      </c>
      <c r="AD11196">
        <v>0.56609200000000004</v>
      </c>
      <c r="AE11196">
        <v>1.15622</v>
      </c>
      <c r="AF11196">
        <v>1.0771299999999999E-3</v>
      </c>
      <c r="AG11196">
        <v>45.722999999999999</v>
      </c>
      <c r="AP11196">
        <v>0.499946</v>
      </c>
      <c r="AQ11196">
        <v>0</v>
      </c>
      <c r="AR11196">
        <v>8.4729499999999999E-3</v>
      </c>
      <c r="AS11196">
        <v>40.237000000000002</v>
      </c>
      <c r="AT11196">
        <v>0.49994499999999997</v>
      </c>
      <c r="AU11196">
        <v>0</v>
      </c>
      <c r="AV11196">
        <v>5.6278999999999997E-4</v>
      </c>
      <c r="AW11196">
        <v>40.237000000000002</v>
      </c>
      <c r="AX11196">
        <v>0.499971</v>
      </c>
      <c r="AY11196">
        <v>0</v>
      </c>
      <c r="AZ11196">
        <v>3.4697100000000001E-4</v>
      </c>
      <c r="BA11196">
        <v>42.813000000000002</v>
      </c>
      <c r="BF11196">
        <v>0.499998</v>
      </c>
      <c r="BG11196">
        <v>0</v>
      </c>
      <c r="BH11196" s="1">
        <v>1.9808799999999999E-5</v>
      </c>
      <c r="BI11196">
        <v>60.473999999999997</v>
      </c>
      <c r="BK11196">
        <v>1</v>
      </c>
      <c r="BL11196" t="s">
        <v>61565</v>
      </c>
      <c r="BM11196" t="s">
        <v>66355</v>
      </c>
      <c r="BN11196" t="s">
        <v>167</v>
      </c>
      <c r="BO11196" t="s">
        <v>501</v>
      </c>
      <c r="BP11196" t="s">
        <v>66356</v>
      </c>
      <c r="BQ11196" t="s">
        <v>66357</v>
      </c>
      <c r="BR11196">
        <v>5</v>
      </c>
      <c r="BS11196">
        <v>3</v>
      </c>
      <c r="BT11196">
        <v>-0.81040999999999996</v>
      </c>
      <c r="BU11196" t="s">
        <v>199</v>
      </c>
      <c r="BV11196" t="s">
        <v>199</v>
      </c>
      <c r="BY11196" t="s">
        <v>199</v>
      </c>
      <c r="CB11196" t="s">
        <v>199</v>
      </c>
      <c r="CC11196" t="s">
        <v>199</v>
      </c>
      <c r="CD11196" t="s">
        <v>199</v>
      </c>
      <c r="CF11196" t="s">
        <v>199</v>
      </c>
      <c r="CG11196">
        <v>185640000</v>
      </c>
      <c r="CH11196">
        <v>185640000</v>
      </c>
      <c r="CI11196">
        <v>0</v>
      </c>
      <c r="CJ11196">
        <v>0</v>
      </c>
      <c r="CK11196" t="s">
        <v>164</v>
      </c>
      <c r="CL11196">
        <v>27358000</v>
      </c>
      <c r="CM11196">
        <v>21749000</v>
      </c>
      <c r="CN11196">
        <v>0</v>
      </c>
      <c r="CO11196">
        <v>0</v>
      </c>
      <c r="CP11196">
        <v>32201000</v>
      </c>
      <c r="CQ11196">
        <v>0</v>
      </c>
      <c r="CR11196">
        <v>0</v>
      </c>
      <c r="CS11196">
        <v>0</v>
      </c>
      <c r="CT11196">
        <v>26186000</v>
      </c>
      <c r="CU11196">
        <v>40236000</v>
      </c>
      <c r="CV11196">
        <v>0</v>
      </c>
      <c r="CW11196">
        <v>37914000</v>
      </c>
      <c r="CX11196">
        <v>27358000</v>
      </c>
      <c r="CY11196">
        <v>0</v>
      </c>
      <c r="CZ11196">
        <v>0</v>
      </c>
      <c r="DA11196">
        <v>21749000</v>
      </c>
      <c r="DB11196">
        <v>0</v>
      </c>
      <c r="DC11196">
        <v>0</v>
      </c>
      <c r="DD11196">
        <v>0</v>
      </c>
      <c r="DE11196">
        <v>0</v>
      </c>
      <c r="DF11196">
        <v>0</v>
      </c>
      <c r="DG11196">
        <v>0</v>
      </c>
      <c r="DH11196">
        <v>0</v>
      </c>
      <c r="DI11196">
        <v>0</v>
      </c>
      <c r="DJ11196">
        <v>32201000</v>
      </c>
      <c r="DK11196">
        <v>0</v>
      </c>
      <c r="DL11196">
        <v>0</v>
      </c>
      <c r="DM11196">
        <v>0</v>
      </c>
      <c r="DN11196">
        <v>0</v>
      </c>
      <c r="DO11196">
        <v>0</v>
      </c>
      <c r="DP11196">
        <v>0</v>
      </c>
      <c r="DQ11196">
        <v>0</v>
      </c>
      <c r="DR11196">
        <v>0</v>
      </c>
      <c r="DS11196">
        <v>0</v>
      </c>
      <c r="DT11196">
        <v>0</v>
      </c>
      <c r="DU11196">
        <v>0</v>
      </c>
      <c r="DV11196">
        <v>26186000</v>
      </c>
      <c r="DW11196">
        <v>0</v>
      </c>
      <c r="DX11196">
        <v>0</v>
      </c>
      <c r="DY11196">
        <v>40236000</v>
      </c>
      <c r="DZ11196">
        <v>0</v>
      </c>
      <c r="EA11196">
        <v>0</v>
      </c>
      <c r="EB11196">
        <v>0</v>
      </c>
      <c r="EC11196">
        <v>0</v>
      </c>
      <c r="ED11196">
        <v>0</v>
      </c>
      <c r="EE11196">
        <v>37914000</v>
      </c>
      <c r="EF11196">
        <v>0</v>
      </c>
      <c r="EG11196">
        <v>0</v>
      </c>
      <c r="EJ11196">
        <v>11190</v>
      </c>
      <c r="EK11196">
        <v>1348</v>
      </c>
      <c r="EL11196">
        <v>609</v>
      </c>
      <c r="EM11196">
        <v>609</v>
      </c>
      <c r="EN11196">
        <v>9270</v>
      </c>
      <c r="EO11196">
        <v>10517</v>
      </c>
      <c r="EP11196" t="s">
        <v>66358</v>
      </c>
      <c r="EQ11196" t="s">
        <v>66359</v>
      </c>
      <c r="ER11196">
        <v>109187</v>
      </c>
      <c r="ES11196">
        <v>187819</v>
      </c>
      <c r="ET11196" t="s">
        <v>189</v>
      </c>
      <c r="EU11196">
        <v>49456</v>
      </c>
      <c r="EV11196">
        <v>109188</v>
      </c>
      <c r="EW11196">
        <v>187820</v>
      </c>
      <c r="EX11196" t="s">
        <v>201</v>
      </c>
      <c r="EY11196">
        <v>49661</v>
      </c>
      <c r="EZ11196">
        <v>109188</v>
      </c>
      <c r="FA11196">
        <v>187820</v>
      </c>
      <c r="FB11196" t="s">
        <v>201</v>
      </c>
      <c r="FC11196">
        <v>49661</v>
      </c>
    </row>
    <row r="11197" spans="1:159" x14ac:dyDescent="0.25">
      <c r="A11197" t="s">
        <v>31278</v>
      </c>
      <c r="B11197">
        <v>106</v>
      </c>
      <c r="C11197" t="s">
        <v>31278</v>
      </c>
      <c r="D11197" t="s">
        <v>31278</v>
      </c>
      <c r="F11197" t="s">
        <v>31279</v>
      </c>
      <c r="H11197">
        <v>0.49976100000000001</v>
      </c>
      <c r="I11197">
        <v>0</v>
      </c>
      <c r="J11197" s="1">
        <v>3.3125299999999997E-8</v>
      </c>
      <c r="K11197">
        <v>65.900999999999996</v>
      </c>
      <c r="L11197">
        <v>57.406999999999996</v>
      </c>
      <c r="M11197">
        <v>65.900999999999996</v>
      </c>
      <c r="N11197">
        <v>0.499477</v>
      </c>
      <c r="O11197">
        <v>0</v>
      </c>
      <c r="P11197" s="1">
        <v>3.6638300000000003E-8</v>
      </c>
      <c r="Q11197">
        <v>65.453999999999994</v>
      </c>
      <c r="AP11197">
        <v>0.49311199999999999</v>
      </c>
      <c r="AQ11197">
        <v>0</v>
      </c>
      <c r="AR11197" s="1">
        <v>4.2089899999999998E-5</v>
      </c>
      <c r="AS11197">
        <v>43.945999999999998</v>
      </c>
      <c r="AX11197">
        <v>0</v>
      </c>
      <c r="AY11197">
        <v>0</v>
      </c>
      <c r="BA11197" t="s">
        <v>164</v>
      </c>
      <c r="BF11197">
        <v>0.49976100000000001</v>
      </c>
      <c r="BG11197">
        <v>0</v>
      </c>
      <c r="BH11197" s="1">
        <v>3.3125299999999997E-8</v>
      </c>
      <c r="BI11197">
        <v>65.900999999999996</v>
      </c>
      <c r="BL11197" t="s">
        <v>61565</v>
      </c>
      <c r="BM11197" t="s">
        <v>66360</v>
      </c>
      <c r="BN11197" t="s">
        <v>2667</v>
      </c>
      <c r="BO11197" t="s">
        <v>175</v>
      </c>
      <c r="BP11197" t="s">
        <v>66361</v>
      </c>
      <c r="BQ11197" t="s">
        <v>66362</v>
      </c>
      <c r="BR11197">
        <v>12</v>
      </c>
      <c r="BS11197">
        <v>3</v>
      </c>
      <c r="BT11197">
        <v>0.49177999999999999</v>
      </c>
      <c r="CG11197">
        <v>0</v>
      </c>
      <c r="CH11197">
        <v>0</v>
      </c>
      <c r="CI11197">
        <v>0</v>
      </c>
      <c r="CJ11197">
        <v>0</v>
      </c>
      <c r="CK11197" t="s">
        <v>164</v>
      </c>
      <c r="CL11197">
        <v>0</v>
      </c>
      <c r="CM11197">
        <v>0</v>
      </c>
      <c r="CN11197">
        <v>0</v>
      </c>
      <c r="CO11197">
        <v>0</v>
      </c>
      <c r="CP11197">
        <v>0</v>
      </c>
      <c r="CQ11197">
        <v>0</v>
      </c>
      <c r="CR11197">
        <v>0</v>
      </c>
      <c r="CS11197">
        <v>0</v>
      </c>
      <c r="CT11197">
        <v>0</v>
      </c>
      <c r="CU11197">
        <v>0</v>
      </c>
      <c r="CV11197">
        <v>0</v>
      </c>
      <c r="CW11197">
        <v>0</v>
      </c>
      <c r="CX11197">
        <v>0</v>
      </c>
      <c r="CY11197">
        <v>0</v>
      </c>
      <c r="CZ11197">
        <v>0</v>
      </c>
      <c r="DA11197">
        <v>0</v>
      </c>
      <c r="DB11197">
        <v>0</v>
      </c>
      <c r="DC11197">
        <v>0</v>
      </c>
      <c r="DD11197">
        <v>0</v>
      </c>
      <c r="DE11197">
        <v>0</v>
      </c>
      <c r="DF11197">
        <v>0</v>
      </c>
      <c r="DG11197">
        <v>0</v>
      </c>
      <c r="DH11197">
        <v>0</v>
      </c>
      <c r="DI11197">
        <v>0</v>
      </c>
      <c r="DJ11197">
        <v>0</v>
      </c>
      <c r="DK11197">
        <v>0</v>
      </c>
      <c r="DL11197">
        <v>0</v>
      </c>
      <c r="DM11197">
        <v>0</v>
      </c>
      <c r="DN11197">
        <v>0</v>
      </c>
      <c r="DO11197">
        <v>0</v>
      </c>
      <c r="DP11197">
        <v>0</v>
      </c>
      <c r="DQ11197">
        <v>0</v>
      </c>
      <c r="DR11197">
        <v>0</v>
      </c>
      <c r="DS11197">
        <v>0</v>
      </c>
      <c r="DT11197">
        <v>0</v>
      </c>
      <c r="DU11197">
        <v>0</v>
      </c>
      <c r="DV11197">
        <v>0</v>
      </c>
      <c r="DW11197">
        <v>0</v>
      </c>
      <c r="DX11197">
        <v>0</v>
      </c>
      <c r="DY11197">
        <v>0</v>
      </c>
      <c r="DZ11197">
        <v>0</v>
      </c>
      <c r="EA11197">
        <v>0</v>
      </c>
      <c r="EB11197">
        <v>0</v>
      </c>
      <c r="EC11197">
        <v>0</v>
      </c>
      <c r="ED11197">
        <v>0</v>
      </c>
      <c r="EE11197">
        <v>0</v>
      </c>
      <c r="EF11197">
        <v>0</v>
      </c>
      <c r="EG11197">
        <v>0</v>
      </c>
      <c r="EJ11197">
        <v>11191</v>
      </c>
      <c r="EK11197">
        <v>1350</v>
      </c>
      <c r="EL11197">
        <v>106</v>
      </c>
      <c r="EM11197">
        <v>106</v>
      </c>
      <c r="EN11197">
        <v>5261</v>
      </c>
      <c r="EO11197">
        <v>5978</v>
      </c>
      <c r="ER11197">
        <v>62282</v>
      </c>
      <c r="ES11197">
        <v>110437</v>
      </c>
      <c r="ET11197" t="s">
        <v>201</v>
      </c>
      <c r="EU11197">
        <v>59382</v>
      </c>
      <c r="EV11197">
        <v>62282</v>
      </c>
      <c r="EW11197">
        <v>110437</v>
      </c>
      <c r="EX11197" t="s">
        <v>201</v>
      </c>
      <c r="EY11197">
        <v>59382</v>
      </c>
      <c r="EZ11197">
        <v>62282</v>
      </c>
      <c r="FA11197">
        <v>110437</v>
      </c>
      <c r="FB11197" t="s">
        <v>201</v>
      </c>
      <c r="FC11197">
        <v>59382</v>
      </c>
    </row>
    <row r="11198" spans="1:159" x14ac:dyDescent="0.25">
      <c r="A11198" t="s">
        <v>31306</v>
      </c>
      <c r="B11198" t="s">
        <v>28516</v>
      </c>
      <c r="C11198" t="s">
        <v>31307</v>
      </c>
      <c r="D11198" t="s">
        <v>31307</v>
      </c>
      <c r="E11198" t="s">
        <v>31308</v>
      </c>
      <c r="F11198" t="s">
        <v>31309</v>
      </c>
      <c r="H11198">
        <v>0.55514300000000005</v>
      </c>
      <c r="I11198">
        <v>0.96184999999999998</v>
      </c>
      <c r="J11198" s="1">
        <v>1.8513499999999999E-23</v>
      </c>
      <c r="K11198">
        <v>84.403999999999996</v>
      </c>
      <c r="L11198">
        <v>73.400999999999996</v>
      </c>
      <c r="M11198">
        <v>75.709999999999994</v>
      </c>
      <c r="N11198">
        <v>0</v>
      </c>
      <c r="O11198">
        <v>0</v>
      </c>
      <c r="Q11198" t="s">
        <v>164</v>
      </c>
      <c r="V11198">
        <v>0.5</v>
      </c>
      <c r="W11198">
        <v>0</v>
      </c>
      <c r="X11198" s="1">
        <v>1.8513499999999999E-23</v>
      </c>
      <c r="Y11198">
        <v>84.403999999999996</v>
      </c>
      <c r="Z11198">
        <v>0.5</v>
      </c>
      <c r="AA11198">
        <v>0</v>
      </c>
      <c r="AB11198" s="1">
        <v>2.5071800000000001E-7</v>
      </c>
      <c r="AC11198">
        <v>54.658000000000001</v>
      </c>
      <c r="AD11198">
        <v>0.54464199999999996</v>
      </c>
      <c r="AE11198">
        <v>0.77758000000000005</v>
      </c>
      <c r="AF11198" s="1">
        <v>1.1546399999999999E-7</v>
      </c>
      <c r="AG11198">
        <v>56.625</v>
      </c>
      <c r="AH11198">
        <v>0.5</v>
      </c>
      <c r="AI11198">
        <v>0</v>
      </c>
      <c r="AJ11198" s="1">
        <v>4.5496E-18</v>
      </c>
      <c r="AK11198">
        <v>77.19</v>
      </c>
      <c r="AL11198">
        <v>0.55514300000000005</v>
      </c>
      <c r="AM11198">
        <v>0.96184999999999998</v>
      </c>
      <c r="AN11198" s="1">
        <v>2.2274300000000001E-23</v>
      </c>
      <c r="AO11198">
        <v>82.341999999999999</v>
      </c>
      <c r="AP11198">
        <v>0.5</v>
      </c>
      <c r="AQ11198">
        <v>0</v>
      </c>
      <c r="AR11198" s="1">
        <v>1.85332E-12</v>
      </c>
      <c r="AS11198">
        <v>64.152000000000001</v>
      </c>
      <c r="AT11198">
        <v>0.5</v>
      </c>
      <c r="AU11198">
        <v>0</v>
      </c>
      <c r="AV11198" s="1">
        <v>9.86298E-11</v>
      </c>
      <c r="AW11198">
        <v>61.601999999999997</v>
      </c>
      <c r="AX11198">
        <v>0.5</v>
      </c>
      <c r="AY11198">
        <v>0</v>
      </c>
      <c r="AZ11198" s="1">
        <v>1.1971599999999999E-10</v>
      </c>
      <c r="BA11198">
        <v>60.521000000000001</v>
      </c>
      <c r="BB11198">
        <v>0</v>
      </c>
      <c r="BC11198">
        <v>0</v>
      </c>
      <c r="BE11198" t="s">
        <v>164</v>
      </c>
      <c r="BF11198">
        <v>0.5</v>
      </c>
      <c r="BG11198">
        <v>0</v>
      </c>
      <c r="BH11198" s="1">
        <v>2.0670999999999998E-14</v>
      </c>
      <c r="BI11198">
        <v>71.540000000000006</v>
      </c>
      <c r="BK11198">
        <v>1</v>
      </c>
      <c r="BL11198" t="s">
        <v>61565</v>
      </c>
      <c r="BM11198" t="s">
        <v>66363</v>
      </c>
      <c r="BN11198" t="s">
        <v>66364</v>
      </c>
      <c r="BO11198" t="s">
        <v>7764</v>
      </c>
      <c r="BP11198" t="s">
        <v>66365</v>
      </c>
      <c r="BQ11198" t="s">
        <v>66366</v>
      </c>
      <c r="BR11198">
        <v>15</v>
      </c>
      <c r="BS11198">
        <v>3</v>
      </c>
      <c r="BT11198">
        <v>0.34354000000000001</v>
      </c>
      <c r="BU11198" t="s">
        <v>198</v>
      </c>
      <c r="BW11198" t="s">
        <v>199</v>
      </c>
      <c r="BX11198" t="s">
        <v>199</v>
      </c>
      <c r="BY11198" t="s">
        <v>199</v>
      </c>
      <c r="BZ11198" t="s">
        <v>199</v>
      </c>
      <c r="CA11198" t="s">
        <v>199</v>
      </c>
      <c r="CB11198" t="s">
        <v>199</v>
      </c>
      <c r="CC11198" t="s">
        <v>199</v>
      </c>
      <c r="CD11198" t="s">
        <v>199</v>
      </c>
      <c r="CE11198" t="s">
        <v>198</v>
      </c>
      <c r="CF11198" t="s">
        <v>199</v>
      </c>
      <c r="CG11198">
        <v>8012700000</v>
      </c>
      <c r="CH11198">
        <v>8012700000</v>
      </c>
      <c r="CI11198">
        <v>0</v>
      </c>
      <c r="CJ11198">
        <v>0</v>
      </c>
      <c r="CK11198" t="s">
        <v>164</v>
      </c>
      <c r="CL11198">
        <v>0</v>
      </c>
      <c r="CM11198">
        <v>0</v>
      </c>
      <c r="CN11198">
        <v>336750000</v>
      </c>
      <c r="CO11198">
        <v>0</v>
      </c>
      <c r="CP11198">
        <v>711950000</v>
      </c>
      <c r="CQ11198">
        <v>184250000</v>
      </c>
      <c r="CR11198">
        <v>292210000</v>
      </c>
      <c r="CS11198">
        <v>332730000</v>
      </c>
      <c r="CT11198">
        <v>399980000</v>
      </c>
      <c r="CU11198">
        <v>452440000</v>
      </c>
      <c r="CV11198">
        <v>0</v>
      </c>
      <c r="CW11198">
        <v>562740000</v>
      </c>
      <c r="CX11198">
        <v>0</v>
      </c>
      <c r="CY11198">
        <v>0</v>
      </c>
      <c r="CZ11198">
        <v>0</v>
      </c>
      <c r="DA11198">
        <v>0</v>
      </c>
      <c r="DB11198">
        <v>0</v>
      </c>
      <c r="DC11198">
        <v>0</v>
      </c>
      <c r="DD11198">
        <v>336750000</v>
      </c>
      <c r="DE11198">
        <v>0</v>
      </c>
      <c r="DF11198">
        <v>0</v>
      </c>
      <c r="DG11198">
        <v>0</v>
      </c>
      <c r="DH11198">
        <v>0</v>
      </c>
      <c r="DI11198">
        <v>0</v>
      </c>
      <c r="DJ11198">
        <v>711950000</v>
      </c>
      <c r="DK11198">
        <v>0</v>
      </c>
      <c r="DL11198">
        <v>0</v>
      </c>
      <c r="DM11198">
        <v>184250000</v>
      </c>
      <c r="DN11198">
        <v>0</v>
      </c>
      <c r="DO11198">
        <v>0</v>
      </c>
      <c r="DP11198">
        <v>292210000</v>
      </c>
      <c r="DQ11198">
        <v>0</v>
      </c>
      <c r="DR11198">
        <v>0</v>
      </c>
      <c r="DS11198">
        <v>332730000</v>
      </c>
      <c r="DT11198">
        <v>0</v>
      </c>
      <c r="DU11198">
        <v>0</v>
      </c>
      <c r="DV11198">
        <v>399980000</v>
      </c>
      <c r="DW11198">
        <v>0</v>
      </c>
      <c r="DX11198">
        <v>0</v>
      </c>
      <c r="DY11198">
        <v>452440000</v>
      </c>
      <c r="DZ11198">
        <v>0</v>
      </c>
      <c r="EA11198">
        <v>0</v>
      </c>
      <c r="EB11198">
        <v>0</v>
      </c>
      <c r="EC11198">
        <v>0</v>
      </c>
      <c r="ED11198">
        <v>0</v>
      </c>
      <c r="EE11198">
        <v>562740000</v>
      </c>
      <c r="EF11198">
        <v>0</v>
      </c>
      <c r="EG11198">
        <v>0</v>
      </c>
      <c r="EJ11198">
        <v>11192</v>
      </c>
      <c r="EK11198">
        <v>1352</v>
      </c>
      <c r="EL11198">
        <v>284</v>
      </c>
      <c r="EM11198">
        <v>284</v>
      </c>
      <c r="EN11198">
        <v>3964</v>
      </c>
      <c r="EO11198" t="s">
        <v>66367</v>
      </c>
      <c r="EP11198" t="s">
        <v>66368</v>
      </c>
      <c r="EQ11198" t="s">
        <v>66369</v>
      </c>
      <c r="ER11198">
        <v>45941</v>
      </c>
      <c r="ES11198">
        <v>80440</v>
      </c>
      <c r="ET11198" t="s">
        <v>261</v>
      </c>
      <c r="EU11198">
        <v>40903</v>
      </c>
      <c r="EV11198">
        <v>45932</v>
      </c>
      <c r="EW11198">
        <v>80429</v>
      </c>
      <c r="EX11198" t="s">
        <v>286</v>
      </c>
      <c r="EY11198">
        <v>40636</v>
      </c>
      <c r="EZ11198">
        <v>45932</v>
      </c>
      <c r="FA11198">
        <v>80429</v>
      </c>
      <c r="FB11198" t="s">
        <v>286</v>
      </c>
      <c r="FC11198">
        <v>40636</v>
      </c>
    </row>
    <row r="11199" spans="1:159" x14ac:dyDescent="0.25">
      <c r="A11199" t="s">
        <v>31323</v>
      </c>
      <c r="B11199" t="s">
        <v>66370</v>
      </c>
      <c r="C11199" t="s">
        <v>31324</v>
      </c>
      <c r="D11199" t="s">
        <v>31324</v>
      </c>
      <c r="E11199" t="s">
        <v>31325</v>
      </c>
      <c r="F11199" t="s">
        <v>31326</v>
      </c>
      <c r="H11199">
        <v>0.246646</v>
      </c>
      <c r="I11199">
        <v>0</v>
      </c>
      <c r="J11199" s="1">
        <v>1.6007100000000001E-5</v>
      </c>
      <c r="K11199">
        <v>42.567999999999998</v>
      </c>
      <c r="L11199">
        <v>36.962000000000003</v>
      </c>
      <c r="M11199">
        <v>42.567999999999998</v>
      </c>
      <c r="N11199">
        <v>0</v>
      </c>
      <c r="O11199">
        <v>0</v>
      </c>
      <c r="Q11199" t="s">
        <v>164</v>
      </c>
      <c r="AH11199">
        <v>0</v>
      </c>
      <c r="AI11199">
        <v>0</v>
      </c>
      <c r="AK11199" t="s">
        <v>164</v>
      </c>
      <c r="AP11199">
        <v>0.246646</v>
      </c>
      <c r="AQ11199">
        <v>0</v>
      </c>
      <c r="AR11199" s="1">
        <v>1.6007100000000001E-5</v>
      </c>
      <c r="AS11199">
        <v>42.567999999999998</v>
      </c>
      <c r="BB11199">
        <v>0</v>
      </c>
      <c r="BC11199">
        <v>0</v>
      </c>
      <c r="BE11199" t="s">
        <v>164</v>
      </c>
      <c r="BL11199" t="s">
        <v>61565</v>
      </c>
      <c r="BM11199" t="s">
        <v>66371</v>
      </c>
      <c r="BN11199" t="s">
        <v>174</v>
      </c>
      <c r="BO11199" t="s">
        <v>175</v>
      </c>
      <c r="BP11199" t="s">
        <v>66372</v>
      </c>
      <c r="BQ11199" t="s">
        <v>66373</v>
      </c>
      <c r="BR11199">
        <v>8</v>
      </c>
      <c r="BS11199">
        <v>2</v>
      </c>
      <c r="BT11199">
        <v>0.27139000000000002</v>
      </c>
      <c r="CG11199">
        <v>0</v>
      </c>
      <c r="CH11199">
        <v>0</v>
      </c>
      <c r="CI11199">
        <v>0</v>
      </c>
      <c r="CJ11199">
        <v>0</v>
      </c>
      <c r="CK11199" t="s">
        <v>164</v>
      </c>
      <c r="CL11199">
        <v>0</v>
      </c>
      <c r="CM11199">
        <v>0</v>
      </c>
      <c r="CN11199">
        <v>0</v>
      </c>
      <c r="CO11199">
        <v>0</v>
      </c>
      <c r="CP11199">
        <v>0</v>
      </c>
      <c r="CQ11199">
        <v>0</v>
      </c>
      <c r="CR11199">
        <v>0</v>
      </c>
      <c r="CS11199">
        <v>0</v>
      </c>
      <c r="CT11199">
        <v>0</v>
      </c>
      <c r="CU11199">
        <v>0</v>
      </c>
      <c r="CV11199">
        <v>0</v>
      </c>
      <c r="CW11199">
        <v>0</v>
      </c>
      <c r="CX11199">
        <v>0</v>
      </c>
      <c r="CY11199">
        <v>0</v>
      </c>
      <c r="CZ11199">
        <v>0</v>
      </c>
      <c r="DA11199">
        <v>0</v>
      </c>
      <c r="DB11199">
        <v>0</v>
      </c>
      <c r="DC11199">
        <v>0</v>
      </c>
      <c r="DD11199">
        <v>0</v>
      </c>
      <c r="DE11199">
        <v>0</v>
      </c>
      <c r="DF11199">
        <v>0</v>
      </c>
      <c r="DG11199">
        <v>0</v>
      </c>
      <c r="DH11199">
        <v>0</v>
      </c>
      <c r="DI11199">
        <v>0</v>
      </c>
      <c r="DJ11199">
        <v>0</v>
      </c>
      <c r="DK11199">
        <v>0</v>
      </c>
      <c r="DL11199">
        <v>0</v>
      </c>
      <c r="DM11199">
        <v>0</v>
      </c>
      <c r="DN11199">
        <v>0</v>
      </c>
      <c r="DO11199">
        <v>0</v>
      </c>
      <c r="DP11199">
        <v>0</v>
      </c>
      <c r="DQ11199">
        <v>0</v>
      </c>
      <c r="DR11199">
        <v>0</v>
      </c>
      <c r="DS11199">
        <v>0</v>
      </c>
      <c r="DT11199">
        <v>0</v>
      </c>
      <c r="DU11199">
        <v>0</v>
      </c>
      <c r="DV11199">
        <v>0</v>
      </c>
      <c r="DW11199">
        <v>0</v>
      </c>
      <c r="DX11199">
        <v>0</v>
      </c>
      <c r="DY11199">
        <v>0</v>
      </c>
      <c r="DZ11199">
        <v>0</v>
      </c>
      <c r="EA11199">
        <v>0</v>
      </c>
      <c r="EB11199">
        <v>0</v>
      </c>
      <c r="EC11199">
        <v>0</v>
      </c>
      <c r="ED11199">
        <v>0</v>
      </c>
      <c r="EE11199">
        <v>0</v>
      </c>
      <c r="EF11199">
        <v>0</v>
      </c>
      <c r="EG11199">
        <v>0</v>
      </c>
      <c r="EJ11199">
        <v>11193</v>
      </c>
      <c r="EK11199">
        <v>1353</v>
      </c>
      <c r="EL11199">
        <v>397</v>
      </c>
      <c r="EM11199">
        <v>397</v>
      </c>
      <c r="EN11199">
        <v>6930</v>
      </c>
      <c r="EO11199">
        <v>7837</v>
      </c>
      <c r="ER11199">
        <v>81147</v>
      </c>
      <c r="ES11199">
        <v>138620</v>
      </c>
      <c r="ET11199" t="s">
        <v>210</v>
      </c>
      <c r="EU11199">
        <v>34163</v>
      </c>
      <c r="EV11199">
        <v>81147</v>
      </c>
      <c r="EW11199">
        <v>138620</v>
      </c>
      <c r="EX11199" t="s">
        <v>210</v>
      </c>
      <c r="EY11199">
        <v>34163</v>
      </c>
      <c r="EZ11199">
        <v>81148</v>
      </c>
      <c r="FA11199">
        <v>138621</v>
      </c>
      <c r="FB11199" t="s">
        <v>210</v>
      </c>
      <c r="FC11199">
        <v>34165</v>
      </c>
    </row>
    <row r="11200" spans="1:159" x14ac:dyDescent="0.25">
      <c r="A11200" t="s">
        <v>31337</v>
      </c>
      <c r="B11200" t="s">
        <v>44049</v>
      </c>
      <c r="C11200" t="s">
        <v>31339</v>
      </c>
      <c r="D11200" t="s">
        <v>31339</v>
      </c>
      <c r="E11200" t="s">
        <v>31340</v>
      </c>
      <c r="F11200" t="s">
        <v>31341</v>
      </c>
      <c r="H11200">
        <v>0.35903000000000002</v>
      </c>
      <c r="I11200">
        <v>0</v>
      </c>
      <c r="J11200" s="1">
        <v>4.6571400000000003E-29</v>
      </c>
      <c r="K11200">
        <v>89.945999999999998</v>
      </c>
      <c r="L11200">
        <v>80.858999999999995</v>
      </c>
      <c r="M11200">
        <v>75.111999999999995</v>
      </c>
      <c r="N11200">
        <v>0.35903000000000002</v>
      </c>
      <c r="O11200">
        <v>0</v>
      </c>
      <c r="P11200" s="1">
        <v>1.6126100000000001E-13</v>
      </c>
      <c r="Q11200">
        <v>75.111999999999995</v>
      </c>
      <c r="V11200">
        <v>0.33333299999999999</v>
      </c>
      <c r="W11200">
        <v>0</v>
      </c>
      <c r="X11200" s="1">
        <v>1.2660000000000001E-12</v>
      </c>
      <c r="Y11200">
        <v>67.412999999999997</v>
      </c>
      <c r="Z11200">
        <v>0.33333299999999999</v>
      </c>
      <c r="AA11200">
        <v>0</v>
      </c>
      <c r="AB11200" s="1">
        <v>4.6571400000000003E-29</v>
      </c>
      <c r="AC11200">
        <v>89.945999999999998</v>
      </c>
      <c r="AD11200">
        <v>0</v>
      </c>
      <c r="AE11200">
        <v>0</v>
      </c>
      <c r="AG11200" t="s">
        <v>164</v>
      </c>
      <c r="AH11200">
        <v>0.349912</v>
      </c>
      <c r="AI11200">
        <v>0</v>
      </c>
      <c r="AJ11200" s="1">
        <v>6.3665699999999996E-15</v>
      </c>
      <c r="AK11200">
        <v>75.183999999999997</v>
      </c>
      <c r="AL11200">
        <v>0.33333299999999999</v>
      </c>
      <c r="AM11200">
        <v>0</v>
      </c>
      <c r="AN11200" s="1">
        <v>2.30636E-11</v>
      </c>
      <c r="AO11200">
        <v>67.978999999999999</v>
      </c>
      <c r="AT11200">
        <v>0</v>
      </c>
      <c r="AU11200">
        <v>0</v>
      </c>
      <c r="AW11200" t="s">
        <v>164</v>
      </c>
      <c r="BB11200">
        <v>0</v>
      </c>
      <c r="BC11200">
        <v>0</v>
      </c>
      <c r="BE11200" t="s">
        <v>164</v>
      </c>
      <c r="BL11200" t="s">
        <v>61565</v>
      </c>
      <c r="BM11200" t="s">
        <v>66374</v>
      </c>
      <c r="BN11200" t="s">
        <v>167</v>
      </c>
      <c r="BO11200" t="s">
        <v>9667</v>
      </c>
      <c r="BP11200" t="s">
        <v>66375</v>
      </c>
      <c r="BQ11200" t="s">
        <v>66376</v>
      </c>
      <c r="BR11200">
        <v>10</v>
      </c>
      <c r="BS11200">
        <v>3</v>
      </c>
      <c r="BT11200">
        <v>0.87985999999999998</v>
      </c>
      <c r="CG11200">
        <v>0</v>
      </c>
      <c r="CH11200">
        <v>0</v>
      </c>
      <c r="CI11200">
        <v>0</v>
      </c>
      <c r="CJ11200">
        <v>0</v>
      </c>
      <c r="CK11200" t="s">
        <v>164</v>
      </c>
      <c r="CL11200">
        <v>0</v>
      </c>
      <c r="CM11200">
        <v>0</v>
      </c>
      <c r="CN11200">
        <v>0</v>
      </c>
      <c r="CO11200">
        <v>0</v>
      </c>
      <c r="CP11200">
        <v>0</v>
      </c>
      <c r="CQ11200">
        <v>0</v>
      </c>
      <c r="CR11200">
        <v>0</v>
      </c>
      <c r="CS11200">
        <v>0</v>
      </c>
      <c r="CT11200">
        <v>0</v>
      </c>
      <c r="CU11200">
        <v>0</v>
      </c>
      <c r="CV11200">
        <v>0</v>
      </c>
      <c r="CW11200">
        <v>0</v>
      </c>
      <c r="CX11200">
        <v>0</v>
      </c>
      <c r="CY11200">
        <v>0</v>
      </c>
      <c r="CZ11200">
        <v>0</v>
      </c>
      <c r="DA11200">
        <v>0</v>
      </c>
      <c r="DB11200">
        <v>0</v>
      </c>
      <c r="DC11200">
        <v>0</v>
      </c>
      <c r="DD11200">
        <v>0</v>
      </c>
      <c r="DE11200">
        <v>0</v>
      </c>
      <c r="DF11200">
        <v>0</v>
      </c>
      <c r="DG11200">
        <v>0</v>
      </c>
      <c r="DH11200">
        <v>0</v>
      </c>
      <c r="DI11200">
        <v>0</v>
      </c>
      <c r="DJ11200">
        <v>0</v>
      </c>
      <c r="DK11200">
        <v>0</v>
      </c>
      <c r="DL11200">
        <v>0</v>
      </c>
      <c r="DM11200">
        <v>0</v>
      </c>
      <c r="DN11200">
        <v>0</v>
      </c>
      <c r="DO11200">
        <v>0</v>
      </c>
      <c r="DP11200">
        <v>0</v>
      </c>
      <c r="DQ11200">
        <v>0</v>
      </c>
      <c r="DR11200">
        <v>0</v>
      </c>
      <c r="DS11200">
        <v>0</v>
      </c>
      <c r="DT11200">
        <v>0</v>
      </c>
      <c r="DU11200">
        <v>0</v>
      </c>
      <c r="DV11200">
        <v>0</v>
      </c>
      <c r="DW11200">
        <v>0</v>
      </c>
      <c r="DX11200">
        <v>0</v>
      </c>
      <c r="DY11200">
        <v>0</v>
      </c>
      <c r="DZ11200">
        <v>0</v>
      </c>
      <c r="EA11200">
        <v>0</v>
      </c>
      <c r="EB11200">
        <v>0</v>
      </c>
      <c r="EC11200">
        <v>0</v>
      </c>
      <c r="ED11200">
        <v>0</v>
      </c>
      <c r="EE11200">
        <v>0</v>
      </c>
      <c r="EF11200">
        <v>0</v>
      </c>
      <c r="EG11200">
        <v>0</v>
      </c>
      <c r="EJ11200">
        <v>11194</v>
      </c>
      <c r="EK11200">
        <v>1354</v>
      </c>
      <c r="EL11200">
        <v>813</v>
      </c>
      <c r="EM11200">
        <v>813</v>
      </c>
      <c r="EN11200">
        <v>58</v>
      </c>
      <c r="EO11200">
        <v>65</v>
      </c>
      <c r="ER11200">
        <v>645</v>
      </c>
      <c r="ES11200">
        <v>1245</v>
      </c>
      <c r="ET11200" t="s">
        <v>189</v>
      </c>
      <c r="EU11200">
        <v>30161</v>
      </c>
      <c r="EV11200">
        <v>637</v>
      </c>
      <c r="EW11200">
        <v>1225</v>
      </c>
      <c r="EX11200" t="s">
        <v>171</v>
      </c>
      <c r="EY11200">
        <v>30897</v>
      </c>
      <c r="EZ11200">
        <v>637</v>
      </c>
      <c r="FA11200">
        <v>1225</v>
      </c>
      <c r="FB11200" t="s">
        <v>171</v>
      </c>
      <c r="FC11200">
        <v>30897</v>
      </c>
    </row>
    <row r="11201" spans="1:159" x14ac:dyDescent="0.25">
      <c r="A11201" t="s">
        <v>31337</v>
      </c>
      <c r="B11201" t="s">
        <v>66377</v>
      </c>
      <c r="C11201" t="s">
        <v>31339</v>
      </c>
      <c r="D11201" t="s">
        <v>31339</v>
      </c>
      <c r="E11201" t="s">
        <v>31340</v>
      </c>
      <c r="F11201" t="s">
        <v>31341</v>
      </c>
      <c r="H11201">
        <v>0.49153599999999997</v>
      </c>
      <c r="I11201">
        <v>0</v>
      </c>
      <c r="J11201" s="1">
        <v>4.6571400000000003E-29</v>
      </c>
      <c r="K11201">
        <v>89.945999999999998</v>
      </c>
      <c r="L11201">
        <v>80.858999999999995</v>
      </c>
      <c r="M11201">
        <v>86.855999999999995</v>
      </c>
      <c r="N11201">
        <v>0.44954</v>
      </c>
      <c r="O11201">
        <v>0</v>
      </c>
      <c r="P11201" s="1">
        <v>1.6126100000000001E-13</v>
      </c>
      <c r="Q11201">
        <v>75.111999999999995</v>
      </c>
      <c r="V11201">
        <v>0.33333299999999999</v>
      </c>
      <c r="W11201">
        <v>0</v>
      </c>
      <c r="X11201" s="1">
        <v>1.2660000000000001E-12</v>
      </c>
      <c r="Y11201">
        <v>67.412999999999997</v>
      </c>
      <c r="Z11201">
        <v>0.33333299999999999</v>
      </c>
      <c r="AA11201">
        <v>0</v>
      </c>
      <c r="AB11201" s="1">
        <v>4.6571400000000003E-29</v>
      </c>
      <c r="AC11201">
        <v>89.945999999999998</v>
      </c>
      <c r="AD11201">
        <v>0</v>
      </c>
      <c r="AE11201">
        <v>0</v>
      </c>
      <c r="AG11201" t="s">
        <v>164</v>
      </c>
      <c r="AH11201">
        <v>0.349912</v>
      </c>
      <c r="AI11201">
        <v>0</v>
      </c>
      <c r="AJ11201" s="1">
        <v>6.3665699999999996E-15</v>
      </c>
      <c r="AK11201">
        <v>75.183999999999997</v>
      </c>
      <c r="AL11201">
        <v>0.44481199999999999</v>
      </c>
      <c r="AM11201">
        <v>0</v>
      </c>
      <c r="AN11201" s="1">
        <v>2.30636E-11</v>
      </c>
      <c r="AO11201">
        <v>67.978999999999999</v>
      </c>
      <c r="AP11201">
        <v>0.438745</v>
      </c>
      <c r="AQ11201">
        <v>0</v>
      </c>
      <c r="AR11201" s="1">
        <v>2.5167699999999998E-10</v>
      </c>
      <c r="AS11201">
        <v>59.539000000000001</v>
      </c>
      <c r="AT11201">
        <v>0</v>
      </c>
      <c r="AU11201">
        <v>0</v>
      </c>
      <c r="AW11201" t="s">
        <v>164</v>
      </c>
      <c r="BB11201">
        <v>0</v>
      </c>
      <c r="BC11201">
        <v>0</v>
      </c>
      <c r="BE11201" t="s">
        <v>164</v>
      </c>
      <c r="BF11201">
        <v>0.49153599999999997</v>
      </c>
      <c r="BG11201">
        <v>0</v>
      </c>
      <c r="BH11201" s="1">
        <v>1.16135E-23</v>
      </c>
      <c r="BI11201">
        <v>86.855999999999995</v>
      </c>
      <c r="BL11201" t="s">
        <v>61565</v>
      </c>
      <c r="BM11201" t="s">
        <v>66378</v>
      </c>
      <c r="BN11201" t="s">
        <v>167</v>
      </c>
      <c r="BO11201" t="s">
        <v>10281</v>
      </c>
      <c r="BP11201" t="s">
        <v>66379</v>
      </c>
      <c r="BQ11201" t="s">
        <v>66380</v>
      </c>
      <c r="BR11201">
        <v>13</v>
      </c>
      <c r="BS11201">
        <v>4</v>
      </c>
      <c r="BT11201">
        <v>0.50810999999999995</v>
      </c>
      <c r="CG11201">
        <v>0</v>
      </c>
      <c r="CH11201">
        <v>0</v>
      </c>
      <c r="CI11201">
        <v>0</v>
      </c>
      <c r="CJ11201">
        <v>0</v>
      </c>
      <c r="CK11201" t="s">
        <v>164</v>
      </c>
      <c r="CL11201">
        <v>0</v>
      </c>
      <c r="CM11201">
        <v>0</v>
      </c>
      <c r="CN11201">
        <v>0</v>
      </c>
      <c r="CO11201">
        <v>0</v>
      </c>
      <c r="CP11201">
        <v>0</v>
      </c>
      <c r="CQ11201">
        <v>0</v>
      </c>
      <c r="CR11201">
        <v>0</v>
      </c>
      <c r="CS11201">
        <v>0</v>
      </c>
      <c r="CT11201">
        <v>0</v>
      </c>
      <c r="CU11201">
        <v>0</v>
      </c>
      <c r="CV11201">
        <v>0</v>
      </c>
      <c r="CW11201">
        <v>0</v>
      </c>
      <c r="CX11201">
        <v>0</v>
      </c>
      <c r="CY11201">
        <v>0</v>
      </c>
      <c r="CZ11201">
        <v>0</v>
      </c>
      <c r="DA11201">
        <v>0</v>
      </c>
      <c r="DB11201">
        <v>0</v>
      </c>
      <c r="DC11201">
        <v>0</v>
      </c>
      <c r="DD11201">
        <v>0</v>
      </c>
      <c r="DE11201">
        <v>0</v>
      </c>
      <c r="DF11201">
        <v>0</v>
      </c>
      <c r="DG11201">
        <v>0</v>
      </c>
      <c r="DH11201">
        <v>0</v>
      </c>
      <c r="DI11201">
        <v>0</v>
      </c>
      <c r="DJ11201">
        <v>0</v>
      </c>
      <c r="DK11201">
        <v>0</v>
      </c>
      <c r="DL11201">
        <v>0</v>
      </c>
      <c r="DM11201">
        <v>0</v>
      </c>
      <c r="DN11201">
        <v>0</v>
      </c>
      <c r="DO11201">
        <v>0</v>
      </c>
      <c r="DP11201">
        <v>0</v>
      </c>
      <c r="DQ11201">
        <v>0</v>
      </c>
      <c r="DR11201">
        <v>0</v>
      </c>
      <c r="DS11201">
        <v>0</v>
      </c>
      <c r="DT11201">
        <v>0</v>
      </c>
      <c r="DU11201">
        <v>0</v>
      </c>
      <c r="DV11201">
        <v>0</v>
      </c>
      <c r="DW11201">
        <v>0</v>
      </c>
      <c r="DX11201">
        <v>0</v>
      </c>
      <c r="DY11201">
        <v>0</v>
      </c>
      <c r="DZ11201">
        <v>0</v>
      </c>
      <c r="EA11201">
        <v>0</v>
      </c>
      <c r="EB11201">
        <v>0</v>
      </c>
      <c r="EC11201">
        <v>0</v>
      </c>
      <c r="ED11201">
        <v>0</v>
      </c>
      <c r="EE11201">
        <v>0</v>
      </c>
      <c r="EF11201">
        <v>0</v>
      </c>
      <c r="EG11201">
        <v>0</v>
      </c>
      <c r="EJ11201">
        <v>11195</v>
      </c>
      <c r="EK11201">
        <v>1354</v>
      </c>
      <c r="EL11201">
        <v>816</v>
      </c>
      <c r="EM11201">
        <v>816</v>
      </c>
      <c r="EN11201">
        <v>58</v>
      </c>
      <c r="EO11201">
        <v>65</v>
      </c>
      <c r="ER11201">
        <v>652</v>
      </c>
      <c r="ES11201">
        <v>1268</v>
      </c>
      <c r="ET11201" t="s">
        <v>201</v>
      </c>
      <c r="EU11201">
        <v>29669</v>
      </c>
      <c r="EV11201">
        <v>637</v>
      </c>
      <c r="EW11201">
        <v>1225</v>
      </c>
      <c r="EX11201" t="s">
        <v>171</v>
      </c>
      <c r="EY11201">
        <v>30897</v>
      </c>
      <c r="EZ11201">
        <v>637</v>
      </c>
      <c r="FA11201">
        <v>1225</v>
      </c>
      <c r="FB11201" t="s">
        <v>171</v>
      </c>
      <c r="FC11201">
        <v>30897</v>
      </c>
    </row>
    <row r="11202" spans="1:159" x14ac:dyDescent="0.25">
      <c r="A11202" t="s">
        <v>31411</v>
      </c>
      <c r="B11202" t="s">
        <v>66381</v>
      </c>
      <c r="C11202" t="s">
        <v>31413</v>
      </c>
      <c r="D11202" t="s">
        <v>31413</v>
      </c>
      <c r="E11202" t="s">
        <v>31414</v>
      </c>
      <c r="F11202" t="s">
        <v>31415</v>
      </c>
      <c r="H11202">
        <v>1</v>
      </c>
      <c r="I11202">
        <v>46.464300000000001</v>
      </c>
      <c r="J11202" s="1">
        <v>1.31945E-62</v>
      </c>
      <c r="K11202">
        <v>84.516000000000005</v>
      </c>
      <c r="L11202">
        <v>77.509</v>
      </c>
      <c r="M11202">
        <v>46.463999999999999</v>
      </c>
      <c r="N11202">
        <v>1</v>
      </c>
      <c r="O11202">
        <v>53.894599999999997</v>
      </c>
      <c r="P11202" s="1">
        <v>2.05407E-30</v>
      </c>
      <c r="Q11202">
        <v>64.152000000000001</v>
      </c>
      <c r="R11202">
        <v>1</v>
      </c>
      <c r="S11202">
        <v>46.464300000000001</v>
      </c>
      <c r="T11202" s="1">
        <v>1.7161199999999999E-50</v>
      </c>
      <c r="U11202">
        <v>77.31</v>
      </c>
      <c r="V11202">
        <v>1</v>
      </c>
      <c r="W11202">
        <v>47.918900000000001</v>
      </c>
      <c r="X11202" s="1">
        <v>5.74077E-40</v>
      </c>
      <c r="Y11202">
        <v>73.616</v>
      </c>
      <c r="Z11202">
        <v>1</v>
      </c>
      <c r="AA11202">
        <v>66.879400000000004</v>
      </c>
      <c r="AB11202" s="1">
        <v>1.31945E-62</v>
      </c>
      <c r="AC11202">
        <v>84.516000000000005</v>
      </c>
      <c r="AD11202">
        <v>1</v>
      </c>
      <c r="AE11202">
        <v>61.499000000000002</v>
      </c>
      <c r="AF11202" s="1">
        <v>1.52448E-30</v>
      </c>
      <c r="AG11202">
        <v>67.283000000000001</v>
      </c>
      <c r="AH11202">
        <v>1</v>
      </c>
      <c r="AI11202">
        <v>47.537100000000002</v>
      </c>
      <c r="AJ11202" s="1">
        <v>7.9713399999999991E-31</v>
      </c>
      <c r="AK11202">
        <v>68.516000000000005</v>
      </c>
      <c r="AL11202">
        <v>1</v>
      </c>
      <c r="AM11202">
        <v>46.464300000000001</v>
      </c>
      <c r="AN11202" s="1">
        <v>3.81518E-16</v>
      </c>
      <c r="AO11202">
        <v>55.042999999999999</v>
      </c>
      <c r="AP11202">
        <v>1</v>
      </c>
      <c r="AQ11202">
        <v>53.894599999999997</v>
      </c>
      <c r="AR11202" s="1">
        <v>1.52448E-30</v>
      </c>
      <c r="AS11202">
        <v>67.283000000000001</v>
      </c>
      <c r="AT11202">
        <v>1</v>
      </c>
      <c r="AU11202">
        <v>47.104399999999998</v>
      </c>
      <c r="AV11202" s="1">
        <v>2.2409700000000002E-22</v>
      </c>
      <c r="AW11202">
        <v>61.112000000000002</v>
      </c>
      <c r="AX11202">
        <v>1</v>
      </c>
      <c r="AY11202">
        <v>83.087699999999998</v>
      </c>
      <c r="AZ11202" s="1">
        <v>4.1971599999999996E-62</v>
      </c>
      <c r="BA11202">
        <v>83.087999999999994</v>
      </c>
      <c r="BB11202">
        <v>1</v>
      </c>
      <c r="BC11202">
        <v>60.347700000000003</v>
      </c>
      <c r="BD11202" s="1">
        <v>7.9912899999999999E-31</v>
      </c>
      <c r="BE11202">
        <v>67.808999999999997</v>
      </c>
      <c r="BF11202">
        <v>1</v>
      </c>
      <c r="BG11202">
        <v>46.464300000000001</v>
      </c>
      <c r="BH11202" s="1">
        <v>2.8944300000000002E-40</v>
      </c>
      <c r="BI11202">
        <v>74.837999999999994</v>
      </c>
      <c r="BK11202" t="s">
        <v>301</v>
      </c>
      <c r="BL11202" t="s">
        <v>61565</v>
      </c>
      <c r="BM11202" t="s">
        <v>66382</v>
      </c>
      <c r="BN11202" t="s">
        <v>3800</v>
      </c>
      <c r="BO11202" t="s">
        <v>1122</v>
      </c>
      <c r="BP11202" t="s">
        <v>31417</v>
      </c>
      <c r="BQ11202" t="s">
        <v>31418</v>
      </c>
      <c r="BR11202">
        <v>16</v>
      </c>
      <c r="BS11202">
        <v>3</v>
      </c>
      <c r="BT11202">
        <v>-0.77908999999999995</v>
      </c>
      <c r="BU11202" t="s">
        <v>199</v>
      </c>
      <c r="BV11202" t="s">
        <v>199</v>
      </c>
      <c r="BW11202" t="s">
        <v>199</v>
      </c>
      <c r="BX11202" t="s">
        <v>199</v>
      </c>
      <c r="BY11202" t="s">
        <v>199</v>
      </c>
      <c r="BZ11202" t="s">
        <v>199</v>
      </c>
      <c r="CA11202" t="s">
        <v>199</v>
      </c>
      <c r="CB11202" t="s">
        <v>199</v>
      </c>
      <c r="CC11202" t="s">
        <v>199</v>
      </c>
      <c r="CD11202" t="s">
        <v>199</v>
      </c>
      <c r="CE11202" t="s">
        <v>199</v>
      </c>
      <c r="CF11202" t="s">
        <v>199</v>
      </c>
      <c r="CG11202">
        <v>13553000000</v>
      </c>
      <c r="CH11202">
        <v>10452000000</v>
      </c>
      <c r="CI11202">
        <v>3100800000</v>
      </c>
      <c r="CJ11202">
        <v>0</v>
      </c>
      <c r="CK11202" t="s">
        <v>164</v>
      </c>
      <c r="CL11202">
        <v>126620000</v>
      </c>
      <c r="CM11202">
        <v>817110000</v>
      </c>
      <c r="CN11202">
        <v>869270000</v>
      </c>
      <c r="CO11202">
        <v>1102200000</v>
      </c>
      <c r="CP11202">
        <v>698980000</v>
      </c>
      <c r="CQ11202">
        <v>783920000</v>
      </c>
      <c r="CR11202">
        <v>1003400000</v>
      </c>
      <c r="CS11202">
        <v>927140000</v>
      </c>
      <c r="CT11202">
        <v>646680000</v>
      </c>
      <c r="CU11202">
        <v>964750000</v>
      </c>
      <c r="CV11202">
        <v>589940000</v>
      </c>
      <c r="CW11202">
        <v>773960000</v>
      </c>
      <c r="CX11202">
        <v>0</v>
      </c>
      <c r="CY11202">
        <v>126620000</v>
      </c>
      <c r="CZ11202">
        <v>0</v>
      </c>
      <c r="DA11202">
        <v>628170000</v>
      </c>
      <c r="DB11202">
        <v>188930000</v>
      </c>
      <c r="DC11202">
        <v>0</v>
      </c>
      <c r="DD11202">
        <v>758000000</v>
      </c>
      <c r="DE11202">
        <v>111270000</v>
      </c>
      <c r="DF11202">
        <v>0</v>
      </c>
      <c r="DG11202">
        <v>951590000</v>
      </c>
      <c r="DH11202">
        <v>150600000</v>
      </c>
      <c r="DI11202">
        <v>0</v>
      </c>
      <c r="DJ11202">
        <v>593810000</v>
      </c>
      <c r="DK11202">
        <v>105170000</v>
      </c>
      <c r="DL11202">
        <v>0</v>
      </c>
      <c r="DM11202">
        <v>670440000</v>
      </c>
      <c r="DN11202">
        <v>113480000</v>
      </c>
      <c r="DO11202">
        <v>0</v>
      </c>
      <c r="DP11202">
        <v>864260000</v>
      </c>
      <c r="DQ11202">
        <v>139140000</v>
      </c>
      <c r="DR11202">
        <v>0</v>
      </c>
      <c r="DS11202">
        <v>766960000</v>
      </c>
      <c r="DT11202">
        <v>160180000</v>
      </c>
      <c r="DU11202">
        <v>0</v>
      </c>
      <c r="DV11202">
        <v>522800000</v>
      </c>
      <c r="DW11202">
        <v>123890000</v>
      </c>
      <c r="DX11202">
        <v>0</v>
      </c>
      <c r="DY11202">
        <v>806610000</v>
      </c>
      <c r="DZ11202">
        <v>158140000</v>
      </c>
      <c r="EA11202">
        <v>0</v>
      </c>
      <c r="EB11202">
        <v>490180000</v>
      </c>
      <c r="EC11202">
        <v>99765000</v>
      </c>
      <c r="ED11202">
        <v>0</v>
      </c>
      <c r="EE11202">
        <v>601750000</v>
      </c>
      <c r="EF11202">
        <v>172210000</v>
      </c>
      <c r="EG11202">
        <v>0</v>
      </c>
      <c r="EJ11202">
        <v>11196</v>
      </c>
      <c r="EK11202">
        <v>1358</v>
      </c>
      <c r="EL11202">
        <v>457</v>
      </c>
      <c r="EM11202">
        <v>457</v>
      </c>
      <c r="EN11202" t="s">
        <v>31419</v>
      </c>
      <c r="EO11202" t="s">
        <v>31420</v>
      </c>
      <c r="EP11202" t="s">
        <v>66383</v>
      </c>
      <c r="EQ11202" t="s">
        <v>66384</v>
      </c>
      <c r="ER11202">
        <v>73159</v>
      </c>
      <c r="ES11202">
        <v>126587</v>
      </c>
      <c r="ET11202" t="s">
        <v>369</v>
      </c>
      <c r="EU11202">
        <v>117187</v>
      </c>
      <c r="EV11202">
        <v>66333</v>
      </c>
      <c r="EW11202">
        <v>115957</v>
      </c>
      <c r="EX11202" t="s">
        <v>171</v>
      </c>
      <c r="EY11202">
        <v>91397</v>
      </c>
      <c r="EZ11202">
        <v>66333</v>
      </c>
      <c r="FA11202">
        <v>115957</v>
      </c>
      <c r="FB11202" t="s">
        <v>171</v>
      </c>
      <c r="FC11202">
        <v>91397</v>
      </c>
    </row>
    <row r="11203" spans="1:159" x14ac:dyDescent="0.25">
      <c r="A11203" t="s">
        <v>66385</v>
      </c>
      <c r="B11203" t="s">
        <v>66386</v>
      </c>
      <c r="C11203" t="s">
        <v>66387</v>
      </c>
      <c r="D11203" t="s">
        <v>66387</v>
      </c>
      <c r="E11203" t="s">
        <v>66388</v>
      </c>
      <c r="F11203" t="s">
        <v>66389</v>
      </c>
      <c r="H11203">
        <v>1</v>
      </c>
      <c r="I11203">
        <v>102.661</v>
      </c>
      <c r="J11203" s="1">
        <v>4.5450699999999997E-20</v>
      </c>
      <c r="K11203">
        <v>132.59</v>
      </c>
      <c r="L11203">
        <v>106.54</v>
      </c>
      <c r="M11203">
        <v>102.66</v>
      </c>
      <c r="N11203">
        <v>1</v>
      </c>
      <c r="O11203">
        <v>104.866</v>
      </c>
      <c r="P11203" s="1">
        <v>1.9859300000000001E-10</v>
      </c>
      <c r="Q11203">
        <v>104.87</v>
      </c>
      <c r="R11203">
        <v>1</v>
      </c>
      <c r="S11203">
        <v>102.661</v>
      </c>
      <c r="T11203" s="1">
        <v>3.1697599999999999E-10</v>
      </c>
      <c r="U11203">
        <v>102.66</v>
      </c>
      <c r="V11203">
        <v>1</v>
      </c>
      <c r="W11203">
        <v>125.28400000000001</v>
      </c>
      <c r="X11203" s="1">
        <v>2.85317E-17</v>
      </c>
      <c r="Y11203">
        <v>125.28</v>
      </c>
      <c r="Z11203">
        <v>1</v>
      </c>
      <c r="AA11203">
        <v>132.58699999999999</v>
      </c>
      <c r="AB11203" s="1">
        <v>4.5450699999999997E-20</v>
      </c>
      <c r="AC11203">
        <v>132.59</v>
      </c>
      <c r="AD11203">
        <v>1</v>
      </c>
      <c r="AE11203">
        <v>93.010800000000003</v>
      </c>
      <c r="AF11203" s="1">
        <v>1.63639E-7</v>
      </c>
      <c r="AG11203">
        <v>93.010999999999996</v>
      </c>
      <c r="AH11203">
        <v>1</v>
      </c>
      <c r="AI11203">
        <v>89.3005</v>
      </c>
      <c r="AJ11203" s="1">
        <v>5.1819500000000004E-7</v>
      </c>
      <c r="AK11203">
        <v>89.301000000000002</v>
      </c>
      <c r="AL11203">
        <v>1</v>
      </c>
      <c r="AM11203">
        <v>107.176</v>
      </c>
      <c r="AN11203" s="1">
        <v>7.5754600000000003E-11</v>
      </c>
      <c r="AO11203">
        <v>107.18</v>
      </c>
      <c r="AP11203">
        <v>1</v>
      </c>
      <c r="AQ11203">
        <v>101.39</v>
      </c>
      <c r="AR11203" s="1">
        <v>3.8522499999999998E-10</v>
      </c>
      <c r="AS11203">
        <v>101.39</v>
      </c>
      <c r="AT11203">
        <v>1</v>
      </c>
      <c r="AU11203">
        <v>102.661</v>
      </c>
      <c r="AV11203" s="1">
        <v>3.1697599999999999E-10</v>
      </c>
      <c r="AW11203">
        <v>102.66</v>
      </c>
      <c r="AX11203">
        <v>1</v>
      </c>
      <c r="AY11203">
        <v>98.901700000000005</v>
      </c>
      <c r="AZ11203" s="1">
        <v>3.5228999999999998E-10</v>
      </c>
      <c r="BA11203">
        <v>98.902000000000001</v>
      </c>
      <c r="BB11203">
        <v>1</v>
      </c>
      <c r="BC11203">
        <v>77.593199999999996</v>
      </c>
      <c r="BD11203">
        <v>1.93504E-4</v>
      </c>
      <c r="BE11203">
        <v>77.593000000000004</v>
      </c>
      <c r="BF11203">
        <v>1</v>
      </c>
      <c r="BG11203">
        <v>98.104900000000001</v>
      </c>
      <c r="BH11203" s="1">
        <v>3.2979000000000001E-10</v>
      </c>
      <c r="BI11203">
        <v>98.105000000000004</v>
      </c>
      <c r="BK11203">
        <v>1</v>
      </c>
      <c r="BL11203" t="s">
        <v>61565</v>
      </c>
      <c r="BM11203" t="s">
        <v>66390</v>
      </c>
      <c r="BN11203" t="s">
        <v>167</v>
      </c>
      <c r="BO11203" t="s">
        <v>1676</v>
      </c>
      <c r="BP11203" t="s">
        <v>66391</v>
      </c>
      <c r="BQ11203" t="s">
        <v>66392</v>
      </c>
      <c r="BR11203">
        <v>9</v>
      </c>
      <c r="BS11203">
        <v>2</v>
      </c>
      <c r="BT11203">
        <v>-8.5725999999999997E-2</v>
      </c>
      <c r="BU11203" t="s">
        <v>199</v>
      </c>
      <c r="BV11203" t="s">
        <v>199</v>
      </c>
      <c r="BW11203" t="s">
        <v>199</v>
      </c>
      <c r="BX11203" t="s">
        <v>199</v>
      </c>
      <c r="BY11203" t="s">
        <v>199</v>
      </c>
      <c r="BZ11203" t="s">
        <v>199</v>
      </c>
      <c r="CA11203" t="s">
        <v>199</v>
      </c>
      <c r="CB11203" t="s">
        <v>199</v>
      </c>
      <c r="CC11203" t="s">
        <v>199</v>
      </c>
      <c r="CD11203" t="s">
        <v>199</v>
      </c>
      <c r="CE11203" t="s">
        <v>199</v>
      </c>
      <c r="CF11203" t="s">
        <v>199</v>
      </c>
      <c r="CG11203">
        <v>429740000</v>
      </c>
      <c r="CH11203">
        <v>429740000</v>
      </c>
      <c r="CI11203">
        <v>0</v>
      </c>
      <c r="CJ11203">
        <v>0</v>
      </c>
      <c r="CK11203">
        <v>0.48807</v>
      </c>
      <c r="CL11203">
        <v>27541000</v>
      </c>
      <c r="CM11203">
        <v>49641000</v>
      </c>
      <c r="CN11203">
        <v>25297000</v>
      </c>
      <c r="CO11203">
        <v>44557000</v>
      </c>
      <c r="CP11203">
        <v>23574000</v>
      </c>
      <c r="CQ11203">
        <v>38555000</v>
      </c>
      <c r="CR11203">
        <v>49534000</v>
      </c>
      <c r="CS11203">
        <v>35868000</v>
      </c>
      <c r="CT11203">
        <v>26949000</v>
      </c>
      <c r="CU11203">
        <v>45938000</v>
      </c>
      <c r="CV11203">
        <v>17260000</v>
      </c>
      <c r="CW11203">
        <v>45022000</v>
      </c>
      <c r="CX11203">
        <v>27541000</v>
      </c>
      <c r="CY11203">
        <v>0</v>
      </c>
      <c r="CZ11203">
        <v>0</v>
      </c>
      <c r="DA11203">
        <v>49641000</v>
      </c>
      <c r="DB11203">
        <v>0</v>
      </c>
      <c r="DC11203">
        <v>0</v>
      </c>
      <c r="DD11203">
        <v>25297000</v>
      </c>
      <c r="DE11203">
        <v>0</v>
      </c>
      <c r="DF11203">
        <v>0</v>
      </c>
      <c r="DG11203">
        <v>44557000</v>
      </c>
      <c r="DH11203">
        <v>0</v>
      </c>
      <c r="DI11203">
        <v>0</v>
      </c>
      <c r="DJ11203">
        <v>23574000</v>
      </c>
      <c r="DK11203">
        <v>0</v>
      </c>
      <c r="DL11203">
        <v>0</v>
      </c>
      <c r="DM11203">
        <v>38555000</v>
      </c>
      <c r="DN11203">
        <v>0</v>
      </c>
      <c r="DO11203">
        <v>0</v>
      </c>
      <c r="DP11203">
        <v>49534000</v>
      </c>
      <c r="DQ11203">
        <v>0</v>
      </c>
      <c r="DR11203">
        <v>0</v>
      </c>
      <c r="DS11203">
        <v>35868000</v>
      </c>
      <c r="DT11203">
        <v>0</v>
      </c>
      <c r="DU11203">
        <v>0</v>
      </c>
      <c r="DV11203">
        <v>26949000</v>
      </c>
      <c r="DW11203">
        <v>0</v>
      </c>
      <c r="DX11203">
        <v>0</v>
      </c>
      <c r="DY11203">
        <v>45938000</v>
      </c>
      <c r="DZ11203">
        <v>0</v>
      </c>
      <c r="EA11203">
        <v>0</v>
      </c>
      <c r="EB11203">
        <v>17260000</v>
      </c>
      <c r="EC11203">
        <v>0</v>
      </c>
      <c r="ED11203">
        <v>0</v>
      </c>
      <c r="EE11203">
        <v>45022000</v>
      </c>
      <c r="EF11203">
        <v>0</v>
      </c>
      <c r="EG11203">
        <v>0</v>
      </c>
      <c r="EJ11203">
        <v>11197</v>
      </c>
      <c r="EK11203">
        <v>1359</v>
      </c>
      <c r="EL11203">
        <v>140</v>
      </c>
      <c r="EM11203">
        <v>140</v>
      </c>
      <c r="EN11203">
        <v>6059</v>
      </c>
      <c r="EO11203">
        <v>6873</v>
      </c>
      <c r="EP11203" t="s">
        <v>66393</v>
      </c>
      <c r="EQ11203" t="s">
        <v>66394</v>
      </c>
      <c r="ER11203">
        <v>71742</v>
      </c>
      <c r="ES11203">
        <v>124102</v>
      </c>
      <c r="ET11203" t="s">
        <v>369</v>
      </c>
      <c r="EU11203">
        <v>115800</v>
      </c>
      <c r="EV11203">
        <v>71731</v>
      </c>
      <c r="EW11203">
        <v>124045</v>
      </c>
      <c r="EX11203" t="s">
        <v>171</v>
      </c>
      <c r="EY11203">
        <v>118657</v>
      </c>
      <c r="EZ11203">
        <v>71731</v>
      </c>
      <c r="FA11203">
        <v>124045</v>
      </c>
      <c r="FB11203" t="s">
        <v>171</v>
      </c>
      <c r="FC11203">
        <v>118657</v>
      </c>
    </row>
    <row r="11204" spans="1:159" x14ac:dyDescent="0.25">
      <c r="A11204" t="s">
        <v>31450</v>
      </c>
      <c r="B11204" t="s">
        <v>30387</v>
      </c>
      <c r="C11204" t="s">
        <v>31451</v>
      </c>
      <c r="D11204" t="s">
        <v>31451</v>
      </c>
      <c r="E11204" t="s">
        <v>31452</v>
      </c>
      <c r="F11204" t="s">
        <v>31453</v>
      </c>
      <c r="H11204">
        <v>0.49929899999999999</v>
      </c>
      <c r="I11204">
        <v>0</v>
      </c>
      <c r="J11204">
        <v>1.0070300000000001E-2</v>
      </c>
      <c r="K11204">
        <v>40.085000000000001</v>
      </c>
      <c r="L11204">
        <v>31.7</v>
      </c>
      <c r="M11204">
        <v>40.085000000000001</v>
      </c>
      <c r="N11204">
        <v>0</v>
      </c>
      <c r="O11204">
        <v>0</v>
      </c>
      <c r="Q11204" t="s">
        <v>164</v>
      </c>
      <c r="V11204">
        <v>0</v>
      </c>
      <c r="W11204">
        <v>0</v>
      </c>
      <c r="Y11204" t="s">
        <v>164</v>
      </c>
      <c r="Z11204">
        <v>0</v>
      </c>
      <c r="AA11204">
        <v>0</v>
      </c>
      <c r="AC11204" t="s">
        <v>164</v>
      </c>
      <c r="AH11204">
        <v>0</v>
      </c>
      <c r="AI11204">
        <v>0</v>
      </c>
      <c r="AK11204" t="s">
        <v>164</v>
      </c>
      <c r="AP11204">
        <v>0</v>
      </c>
      <c r="AQ11204">
        <v>0</v>
      </c>
      <c r="AS11204" t="s">
        <v>164</v>
      </c>
      <c r="AT11204">
        <v>0</v>
      </c>
      <c r="AU11204">
        <v>0</v>
      </c>
      <c r="AW11204" t="s">
        <v>164</v>
      </c>
      <c r="BB11204">
        <v>0</v>
      </c>
      <c r="BC11204">
        <v>0</v>
      </c>
      <c r="BE11204" t="s">
        <v>164</v>
      </c>
      <c r="BF11204">
        <v>0.49929899999999999</v>
      </c>
      <c r="BG11204">
        <v>0</v>
      </c>
      <c r="BH11204">
        <v>1.0070300000000001E-2</v>
      </c>
      <c r="BI11204">
        <v>40.085000000000001</v>
      </c>
      <c r="BL11204" t="s">
        <v>61565</v>
      </c>
      <c r="BM11204" t="s">
        <v>66395</v>
      </c>
      <c r="BN11204" t="s">
        <v>2319</v>
      </c>
      <c r="BO11204" t="s">
        <v>175</v>
      </c>
      <c r="BP11204" t="s">
        <v>66396</v>
      </c>
      <c r="BQ11204" t="s">
        <v>66397</v>
      </c>
      <c r="BR11204">
        <v>5</v>
      </c>
      <c r="BS11204">
        <v>3</v>
      </c>
      <c r="BT11204">
        <v>-0.12382</v>
      </c>
      <c r="CG11204">
        <v>0</v>
      </c>
      <c r="CH11204">
        <v>0</v>
      </c>
      <c r="CI11204">
        <v>0</v>
      </c>
      <c r="CJ11204">
        <v>0</v>
      </c>
      <c r="CK11204" t="s">
        <v>164</v>
      </c>
      <c r="CL11204">
        <v>0</v>
      </c>
      <c r="CM11204">
        <v>0</v>
      </c>
      <c r="CN11204">
        <v>0</v>
      </c>
      <c r="CO11204">
        <v>0</v>
      </c>
      <c r="CP11204">
        <v>0</v>
      </c>
      <c r="CQ11204">
        <v>0</v>
      </c>
      <c r="CR11204">
        <v>0</v>
      </c>
      <c r="CS11204">
        <v>0</v>
      </c>
      <c r="CT11204">
        <v>0</v>
      </c>
      <c r="CU11204">
        <v>0</v>
      </c>
      <c r="CV11204">
        <v>0</v>
      </c>
      <c r="CW11204">
        <v>0</v>
      </c>
      <c r="CX11204">
        <v>0</v>
      </c>
      <c r="CY11204">
        <v>0</v>
      </c>
      <c r="CZ11204">
        <v>0</v>
      </c>
      <c r="DA11204">
        <v>0</v>
      </c>
      <c r="DB11204">
        <v>0</v>
      </c>
      <c r="DC11204">
        <v>0</v>
      </c>
      <c r="DD11204">
        <v>0</v>
      </c>
      <c r="DE11204">
        <v>0</v>
      </c>
      <c r="DF11204">
        <v>0</v>
      </c>
      <c r="DG11204">
        <v>0</v>
      </c>
      <c r="DH11204">
        <v>0</v>
      </c>
      <c r="DI11204">
        <v>0</v>
      </c>
      <c r="DJ11204">
        <v>0</v>
      </c>
      <c r="DK11204">
        <v>0</v>
      </c>
      <c r="DL11204">
        <v>0</v>
      </c>
      <c r="DM11204">
        <v>0</v>
      </c>
      <c r="DN11204">
        <v>0</v>
      </c>
      <c r="DO11204">
        <v>0</v>
      </c>
      <c r="DP11204">
        <v>0</v>
      </c>
      <c r="DQ11204">
        <v>0</v>
      </c>
      <c r="DR11204">
        <v>0</v>
      </c>
      <c r="DS11204">
        <v>0</v>
      </c>
      <c r="DT11204">
        <v>0</v>
      </c>
      <c r="DU11204">
        <v>0</v>
      </c>
      <c r="DV11204">
        <v>0</v>
      </c>
      <c r="DW11204">
        <v>0</v>
      </c>
      <c r="DX11204">
        <v>0</v>
      </c>
      <c r="DY11204">
        <v>0</v>
      </c>
      <c r="DZ11204">
        <v>0</v>
      </c>
      <c r="EA11204">
        <v>0</v>
      </c>
      <c r="EB11204">
        <v>0</v>
      </c>
      <c r="EC11204">
        <v>0</v>
      </c>
      <c r="ED11204">
        <v>0</v>
      </c>
      <c r="EE11204">
        <v>0</v>
      </c>
      <c r="EF11204">
        <v>0</v>
      </c>
      <c r="EG11204">
        <v>0</v>
      </c>
      <c r="EJ11204">
        <v>11198</v>
      </c>
      <c r="EK11204">
        <v>1365</v>
      </c>
      <c r="EL11204">
        <v>303</v>
      </c>
      <c r="EM11204">
        <v>303</v>
      </c>
      <c r="EN11204" t="s">
        <v>66398</v>
      </c>
      <c r="EO11204" t="s">
        <v>66399</v>
      </c>
      <c r="ER11204">
        <v>142910</v>
      </c>
      <c r="ES11204">
        <v>246153</v>
      </c>
      <c r="ET11204" t="s">
        <v>201</v>
      </c>
      <c r="EU11204">
        <v>21614</v>
      </c>
      <c r="EV11204">
        <v>142910</v>
      </c>
      <c r="EW11204">
        <v>246153</v>
      </c>
      <c r="EX11204" t="s">
        <v>201</v>
      </c>
      <c r="EY11204">
        <v>21614</v>
      </c>
      <c r="EZ11204">
        <v>142910</v>
      </c>
      <c r="FA11204">
        <v>246153</v>
      </c>
      <c r="FB11204" t="s">
        <v>201</v>
      </c>
      <c r="FC11204">
        <v>21614</v>
      </c>
    </row>
    <row r="11205" spans="1:159" x14ac:dyDescent="0.25">
      <c r="A11205" t="s">
        <v>31450</v>
      </c>
      <c r="B11205" t="s">
        <v>28085</v>
      </c>
      <c r="C11205" t="s">
        <v>31451</v>
      </c>
      <c r="D11205" t="s">
        <v>31451</v>
      </c>
      <c r="E11205" t="s">
        <v>31452</v>
      </c>
      <c r="F11205" t="s">
        <v>31453</v>
      </c>
      <c r="H11205">
        <v>0.99964699999999995</v>
      </c>
      <c r="I11205">
        <v>34.517699999999998</v>
      </c>
      <c r="J11205" s="1">
        <v>1.2962899999999999E-5</v>
      </c>
      <c r="K11205">
        <v>71.600999999999999</v>
      </c>
      <c r="L11205">
        <v>50.508000000000003</v>
      </c>
      <c r="M11205">
        <v>71.600999999999999</v>
      </c>
      <c r="N11205">
        <v>0</v>
      </c>
      <c r="O11205">
        <v>0</v>
      </c>
      <c r="Q11205" t="s">
        <v>164</v>
      </c>
      <c r="R11205">
        <v>0.99180400000000002</v>
      </c>
      <c r="S11205">
        <v>20.832699999999999</v>
      </c>
      <c r="T11205">
        <v>2.0830499999999999E-4</v>
      </c>
      <c r="U11205">
        <v>55.33</v>
      </c>
      <c r="V11205">
        <v>0</v>
      </c>
      <c r="W11205">
        <v>0</v>
      </c>
      <c r="Y11205" t="s">
        <v>164</v>
      </c>
      <c r="Z11205">
        <v>0.98043800000000003</v>
      </c>
      <c r="AA11205">
        <v>17.007899999999999</v>
      </c>
      <c r="AB11205">
        <v>5.8172499999999995E-4</v>
      </c>
      <c r="AC11205">
        <v>48.883000000000003</v>
      </c>
      <c r="AD11205">
        <v>0.99964699999999995</v>
      </c>
      <c r="AE11205">
        <v>34.517699999999998</v>
      </c>
      <c r="AF11205" s="1">
        <v>1.2962899999999999E-5</v>
      </c>
      <c r="AG11205">
        <v>71.600999999999999</v>
      </c>
      <c r="AH11205">
        <v>0.99445300000000003</v>
      </c>
      <c r="AI11205">
        <v>22.5565</v>
      </c>
      <c r="AJ11205">
        <v>4.5992E-4</v>
      </c>
      <c r="AK11205">
        <v>50.052999999999997</v>
      </c>
      <c r="AP11205">
        <v>0.99253999999999998</v>
      </c>
      <c r="AQ11205">
        <v>21.2408</v>
      </c>
      <c r="AR11205" s="1">
        <v>8.1250900000000005E-5</v>
      </c>
      <c r="AS11205">
        <v>62.203000000000003</v>
      </c>
      <c r="AT11205">
        <v>0.94360200000000005</v>
      </c>
      <c r="AU11205">
        <v>12.238799999999999</v>
      </c>
      <c r="AV11205">
        <v>7.1876799999999995E-4</v>
      </c>
      <c r="AW11205">
        <v>47.567999999999998</v>
      </c>
      <c r="AX11205">
        <v>0.99543400000000004</v>
      </c>
      <c r="AY11205">
        <v>23.3949</v>
      </c>
      <c r="AZ11205">
        <v>2.3864000000000001E-4</v>
      </c>
      <c r="BA11205">
        <v>54.368000000000002</v>
      </c>
      <c r="BB11205">
        <v>0.99892599999999998</v>
      </c>
      <c r="BC11205">
        <v>29.6873</v>
      </c>
      <c r="BD11205" s="1">
        <v>1.30535E-5</v>
      </c>
      <c r="BE11205">
        <v>71.558000000000007</v>
      </c>
      <c r="BF11205">
        <v>0.97084400000000004</v>
      </c>
      <c r="BG11205">
        <v>15.2425</v>
      </c>
      <c r="BH11205">
        <v>1.17124E-3</v>
      </c>
      <c r="BI11205">
        <v>43.454000000000001</v>
      </c>
      <c r="BK11205">
        <v>1</v>
      </c>
      <c r="BL11205" t="s">
        <v>61565</v>
      </c>
      <c r="BM11205" t="s">
        <v>66400</v>
      </c>
      <c r="BN11205" t="s">
        <v>167</v>
      </c>
      <c r="BO11205" t="s">
        <v>10951</v>
      </c>
      <c r="BP11205" t="s">
        <v>66401</v>
      </c>
      <c r="BQ11205" t="s">
        <v>66402</v>
      </c>
      <c r="BR11205">
        <v>12</v>
      </c>
      <c r="BS11205">
        <v>3</v>
      </c>
      <c r="BT11205">
        <v>0.73667000000000005</v>
      </c>
      <c r="BV11205" t="s">
        <v>199</v>
      </c>
      <c r="BX11205" t="s">
        <v>199</v>
      </c>
      <c r="BY11205" t="s">
        <v>199</v>
      </c>
      <c r="BZ11205" t="s">
        <v>199</v>
      </c>
      <c r="CB11205" t="s">
        <v>199</v>
      </c>
      <c r="CC11205" t="s">
        <v>199</v>
      </c>
      <c r="CD11205" t="s">
        <v>199</v>
      </c>
      <c r="CE11205" t="s">
        <v>199</v>
      </c>
      <c r="CF11205" t="s">
        <v>199</v>
      </c>
      <c r="CG11205">
        <v>458760000</v>
      </c>
      <c r="CH11205">
        <v>458760000</v>
      </c>
      <c r="CI11205">
        <v>0</v>
      </c>
      <c r="CJ11205">
        <v>0</v>
      </c>
      <c r="CK11205" t="s">
        <v>164</v>
      </c>
      <c r="CL11205">
        <v>0</v>
      </c>
      <c r="CM11205">
        <v>41322000</v>
      </c>
      <c r="CN11205">
        <v>0</v>
      </c>
      <c r="CO11205">
        <v>80382000</v>
      </c>
      <c r="CP11205">
        <v>38877000</v>
      </c>
      <c r="CQ11205">
        <v>43159000</v>
      </c>
      <c r="CR11205">
        <v>0</v>
      </c>
      <c r="CS11205">
        <v>43812000</v>
      </c>
      <c r="CT11205">
        <v>49195000</v>
      </c>
      <c r="CU11205">
        <v>56878000</v>
      </c>
      <c r="CV11205">
        <v>43582000</v>
      </c>
      <c r="CW11205">
        <v>61551000</v>
      </c>
      <c r="CX11205">
        <v>0</v>
      </c>
      <c r="CY11205">
        <v>0</v>
      </c>
      <c r="CZ11205">
        <v>0</v>
      </c>
      <c r="DA11205">
        <v>41322000</v>
      </c>
      <c r="DB11205">
        <v>0</v>
      </c>
      <c r="DC11205">
        <v>0</v>
      </c>
      <c r="DD11205">
        <v>0</v>
      </c>
      <c r="DE11205">
        <v>0</v>
      </c>
      <c r="DF11205">
        <v>0</v>
      </c>
      <c r="DG11205">
        <v>80382000</v>
      </c>
      <c r="DH11205">
        <v>0</v>
      </c>
      <c r="DI11205">
        <v>0</v>
      </c>
      <c r="DJ11205">
        <v>38877000</v>
      </c>
      <c r="DK11205">
        <v>0</v>
      </c>
      <c r="DL11205">
        <v>0</v>
      </c>
      <c r="DM11205">
        <v>43159000</v>
      </c>
      <c r="DN11205">
        <v>0</v>
      </c>
      <c r="DO11205">
        <v>0</v>
      </c>
      <c r="DP11205">
        <v>0</v>
      </c>
      <c r="DQ11205">
        <v>0</v>
      </c>
      <c r="DR11205">
        <v>0</v>
      </c>
      <c r="DS11205">
        <v>43812000</v>
      </c>
      <c r="DT11205">
        <v>0</v>
      </c>
      <c r="DU11205">
        <v>0</v>
      </c>
      <c r="DV11205">
        <v>49195000</v>
      </c>
      <c r="DW11205">
        <v>0</v>
      </c>
      <c r="DX11205">
        <v>0</v>
      </c>
      <c r="DY11205">
        <v>56878000</v>
      </c>
      <c r="DZ11205">
        <v>0</v>
      </c>
      <c r="EA11205">
        <v>0</v>
      </c>
      <c r="EB11205">
        <v>43582000</v>
      </c>
      <c r="EC11205">
        <v>0</v>
      </c>
      <c r="ED11205">
        <v>0</v>
      </c>
      <c r="EE11205">
        <v>61551000</v>
      </c>
      <c r="EF11205">
        <v>0</v>
      </c>
      <c r="EG11205">
        <v>0</v>
      </c>
      <c r="EJ11205">
        <v>11199</v>
      </c>
      <c r="EK11205">
        <v>1365</v>
      </c>
      <c r="EL11205">
        <v>313</v>
      </c>
      <c r="EM11205">
        <v>313</v>
      </c>
      <c r="EN11205" t="s">
        <v>66398</v>
      </c>
      <c r="EO11205" t="s">
        <v>66399</v>
      </c>
      <c r="EP11205" t="s">
        <v>66403</v>
      </c>
      <c r="EQ11205" t="s">
        <v>66404</v>
      </c>
      <c r="ER11205">
        <v>25231</v>
      </c>
      <c r="ES11205">
        <v>43545</v>
      </c>
      <c r="ET11205" t="s">
        <v>299</v>
      </c>
      <c r="EU11205">
        <v>28328</v>
      </c>
      <c r="EV11205">
        <v>25231</v>
      </c>
      <c r="EW11205">
        <v>43545</v>
      </c>
      <c r="EX11205" t="s">
        <v>299</v>
      </c>
      <c r="EY11205">
        <v>28328</v>
      </c>
      <c r="EZ11205">
        <v>25231</v>
      </c>
      <c r="FA11205">
        <v>43545</v>
      </c>
      <c r="FB11205" t="s">
        <v>299</v>
      </c>
      <c r="FC11205">
        <v>28328</v>
      </c>
    </row>
    <row r="11206" spans="1:159" x14ac:dyDescent="0.25">
      <c r="A11206" t="s">
        <v>31450</v>
      </c>
      <c r="B11206" t="s">
        <v>58061</v>
      </c>
      <c r="C11206" t="s">
        <v>31451</v>
      </c>
      <c r="D11206" t="s">
        <v>31451</v>
      </c>
      <c r="E11206" t="s">
        <v>31452</v>
      </c>
      <c r="F11206" t="s">
        <v>31453</v>
      </c>
      <c r="H11206">
        <v>0.37621700000000002</v>
      </c>
      <c r="I11206">
        <v>0</v>
      </c>
      <c r="J11206" s="1">
        <v>1.20849E-12</v>
      </c>
      <c r="K11206">
        <v>46.771999999999998</v>
      </c>
      <c r="L11206">
        <v>30.884</v>
      </c>
      <c r="M11206">
        <v>46.771999999999998</v>
      </c>
      <c r="R11206">
        <v>0</v>
      </c>
      <c r="S11206">
        <v>0</v>
      </c>
      <c r="U11206" t="s">
        <v>164</v>
      </c>
      <c r="V11206">
        <v>0.37621700000000002</v>
      </c>
      <c r="W11206">
        <v>0</v>
      </c>
      <c r="X11206" s="1">
        <v>1.20849E-12</v>
      </c>
      <c r="Y11206">
        <v>46.771999999999998</v>
      </c>
      <c r="Z11206">
        <v>0</v>
      </c>
      <c r="AA11206">
        <v>0</v>
      </c>
      <c r="AC11206" t="s">
        <v>164</v>
      </c>
      <c r="AD11206">
        <v>0</v>
      </c>
      <c r="AE11206">
        <v>0</v>
      </c>
      <c r="AG11206" t="s">
        <v>164</v>
      </c>
      <c r="AH11206">
        <v>0</v>
      </c>
      <c r="AI11206">
        <v>0</v>
      </c>
      <c r="AK11206" t="s">
        <v>164</v>
      </c>
      <c r="AL11206">
        <v>0</v>
      </c>
      <c r="AM11206">
        <v>0</v>
      </c>
      <c r="AO11206" t="s">
        <v>164</v>
      </c>
      <c r="AT11206">
        <v>0</v>
      </c>
      <c r="AU11206">
        <v>0</v>
      </c>
      <c r="AW11206" t="s">
        <v>164</v>
      </c>
      <c r="BB11206">
        <v>0</v>
      </c>
      <c r="BC11206">
        <v>0</v>
      </c>
      <c r="BE11206" t="s">
        <v>164</v>
      </c>
      <c r="BL11206" t="s">
        <v>61565</v>
      </c>
      <c r="BM11206" t="s">
        <v>66405</v>
      </c>
      <c r="BN11206" t="s">
        <v>174</v>
      </c>
      <c r="BO11206" t="s">
        <v>175</v>
      </c>
      <c r="BP11206" t="s">
        <v>31455</v>
      </c>
      <c r="BQ11206" t="s">
        <v>31456</v>
      </c>
      <c r="BR11206">
        <v>9</v>
      </c>
      <c r="BS11206">
        <v>4</v>
      </c>
      <c r="BT11206">
        <v>0.43670999999999999</v>
      </c>
      <c r="CG11206">
        <v>0</v>
      </c>
      <c r="CH11206">
        <v>0</v>
      </c>
      <c r="CI11206">
        <v>0</v>
      </c>
      <c r="CJ11206">
        <v>0</v>
      </c>
      <c r="CK11206" t="s">
        <v>164</v>
      </c>
      <c r="CL11206">
        <v>0</v>
      </c>
      <c r="CM11206">
        <v>0</v>
      </c>
      <c r="CN11206">
        <v>0</v>
      </c>
      <c r="CO11206">
        <v>0</v>
      </c>
      <c r="CP11206">
        <v>0</v>
      </c>
      <c r="CQ11206">
        <v>0</v>
      </c>
      <c r="CR11206">
        <v>0</v>
      </c>
      <c r="CS11206">
        <v>0</v>
      </c>
      <c r="CT11206">
        <v>0</v>
      </c>
      <c r="CU11206">
        <v>0</v>
      </c>
      <c r="CV11206">
        <v>0</v>
      </c>
      <c r="CW11206">
        <v>0</v>
      </c>
      <c r="CX11206">
        <v>0</v>
      </c>
      <c r="CY11206">
        <v>0</v>
      </c>
      <c r="CZ11206">
        <v>0</v>
      </c>
      <c r="DA11206">
        <v>0</v>
      </c>
      <c r="DB11206">
        <v>0</v>
      </c>
      <c r="DC11206">
        <v>0</v>
      </c>
      <c r="DD11206">
        <v>0</v>
      </c>
      <c r="DE11206">
        <v>0</v>
      </c>
      <c r="DF11206">
        <v>0</v>
      </c>
      <c r="DG11206">
        <v>0</v>
      </c>
      <c r="DH11206">
        <v>0</v>
      </c>
      <c r="DI11206">
        <v>0</v>
      </c>
      <c r="DJ11206">
        <v>0</v>
      </c>
      <c r="DK11206">
        <v>0</v>
      </c>
      <c r="DL11206">
        <v>0</v>
      </c>
      <c r="DM11206">
        <v>0</v>
      </c>
      <c r="DN11206">
        <v>0</v>
      </c>
      <c r="DO11206">
        <v>0</v>
      </c>
      <c r="DP11206">
        <v>0</v>
      </c>
      <c r="DQ11206">
        <v>0</v>
      </c>
      <c r="DR11206">
        <v>0</v>
      </c>
      <c r="DS11206">
        <v>0</v>
      </c>
      <c r="DT11206">
        <v>0</v>
      </c>
      <c r="DU11206">
        <v>0</v>
      </c>
      <c r="DV11206">
        <v>0</v>
      </c>
      <c r="DW11206">
        <v>0</v>
      </c>
      <c r="DX11206">
        <v>0</v>
      </c>
      <c r="DY11206">
        <v>0</v>
      </c>
      <c r="DZ11206">
        <v>0</v>
      </c>
      <c r="EA11206">
        <v>0</v>
      </c>
      <c r="EB11206">
        <v>0</v>
      </c>
      <c r="EC11206">
        <v>0</v>
      </c>
      <c r="ED11206">
        <v>0</v>
      </c>
      <c r="EE11206">
        <v>0</v>
      </c>
      <c r="EF11206">
        <v>0</v>
      </c>
      <c r="EG11206">
        <v>0</v>
      </c>
      <c r="EJ11206">
        <v>11200</v>
      </c>
      <c r="EK11206">
        <v>1365</v>
      </c>
      <c r="EL11206">
        <v>261</v>
      </c>
      <c r="EM11206">
        <v>261</v>
      </c>
      <c r="EN11206">
        <v>5412</v>
      </c>
      <c r="EO11206" t="s">
        <v>31457</v>
      </c>
      <c r="ER11206">
        <v>63759</v>
      </c>
      <c r="ES11206">
        <v>112285</v>
      </c>
      <c r="ET11206" t="s">
        <v>286</v>
      </c>
      <c r="EU11206">
        <v>41466</v>
      </c>
      <c r="EV11206">
        <v>63759</v>
      </c>
      <c r="EW11206">
        <v>112285</v>
      </c>
      <c r="EX11206" t="s">
        <v>286</v>
      </c>
      <c r="EY11206">
        <v>41466</v>
      </c>
      <c r="EZ11206">
        <v>63759</v>
      </c>
      <c r="FA11206">
        <v>112285</v>
      </c>
      <c r="FB11206" t="s">
        <v>286</v>
      </c>
      <c r="FC11206">
        <v>41466</v>
      </c>
    </row>
    <row r="11207" spans="1:159" x14ac:dyDescent="0.25">
      <c r="A11207" t="s">
        <v>31450</v>
      </c>
      <c r="B11207" t="s">
        <v>23054</v>
      </c>
      <c r="C11207" t="s">
        <v>31451</v>
      </c>
      <c r="D11207" t="s">
        <v>31451</v>
      </c>
      <c r="E11207" t="s">
        <v>31452</v>
      </c>
      <c r="F11207" t="s">
        <v>31453</v>
      </c>
      <c r="H11207">
        <v>0.85176499999999999</v>
      </c>
      <c r="I11207">
        <v>11.1457</v>
      </c>
      <c r="J11207" s="1">
        <v>3.56778E-20</v>
      </c>
      <c r="K11207">
        <v>54.076000000000001</v>
      </c>
      <c r="L11207">
        <v>29.748999999999999</v>
      </c>
      <c r="M11207">
        <v>54.076000000000001</v>
      </c>
      <c r="R11207">
        <v>0.65471000000000001</v>
      </c>
      <c r="S11207">
        <v>6.5858800000000004</v>
      </c>
      <c r="T11207" s="1">
        <v>4.0530099999999999E-10</v>
      </c>
      <c r="U11207">
        <v>42.220999999999997</v>
      </c>
      <c r="V11207">
        <v>0.37667899999999999</v>
      </c>
      <c r="W11207">
        <v>0</v>
      </c>
      <c r="X11207" s="1">
        <v>1.20849E-12</v>
      </c>
      <c r="Y11207">
        <v>46.771999999999998</v>
      </c>
      <c r="Z11207">
        <v>0</v>
      </c>
      <c r="AA11207">
        <v>0</v>
      </c>
      <c r="AC11207" t="s">
        <v>164</v>
      </c>
      <c r="AD11207">
        <v>0</v>
      </c>
      <c r="AE11207">
        <v>0</v>
      </c>
      <c r="AG11207" t="s">
        <v>164</v>
      </c>
      <c r="AH11207">
        <v>0</v>
      </c>
      <c r="AI11207">
        <v>0</v>
      </c>
      <c r="AK11207" t="s">
        <v>164</v>
      </c>
      <c r="AL11207">
        <v>0</v>
      </c>
      <c r="AM11207">
        <v>0</v>
      </c>
      <c r="AO11207" t="s">
        <v>164</v>
      </c>
      <c r="AT11207">
        <v>0</v>
      </c>
      <c r="AU11207">
        <v>0</v>
      </c>
      <c r="AW11207" t="s">
        <v>164</v>
      </c>
      <c r="AX11207">
        <v>0.85176499999999999</v>
      </c>
      <c r="AY11207">
        <v>11.1457</v>
      </c>
      <c r="AZ11207" s="1">
        <v>3.56778E-20</v>
      </c>
      <c r="BA11207">
        <v>54.076000000000001</v>
      </c>
      <c r="BB11207">
        <v>0</v>
      </c>
      <c r="BC11207">
        <v>0</v>
      </c>
      <c r="BE11207" t="s">
        <v>164</v>
      </c>
      <c r="BK11207">
        <v>2</v>
      </c>
      <c r="BL11207" t="s">
        <v>61565</v>
      </c>
      <c r="BM11207" t="s">
        <v>66406</v>
      </c>
      <c r="BN11207" t="s">
        <v>1675</v>
      </c>
      <c r="BO11207" t="s">
        <v>970</v>
      </c>
      <c r="BP11207" t="s">
        <v>66407</v>
      </c>
      <c r="BQ11207" t="s">
        <v>66408</v>
      </c>
      <c r="BR11207">
        <v>15</v>
      </c>
      <c r="BS11207">
        <v>5</v>
      </c>
      <c r="BT11207">
        <v>-0.67735999999999996</v>
      </c>
      <c r="BV11207" t="s">
        <v>199</v>
      </c>
      <c r="BX11207" t="s">
        <v>198</v>
      </c>
      <c r="BZ11207" t="s">
        <v>198</v>
      </c>
      <c r="CA11207" t="s">
        <v>198</v>
      </c>
      <c r="CC11207" t="s">
        <v>198</v>
      </c>
      <c r="CD11207" t="s">
        <v>199</v>
      </c>
      <c r="CE11207" t="s">
        <v>198</v>
      </c>
      <c r="CG11207">
        <v>314980000</v>
      </c>
      <c r="CH11207">
        <v>0</v>
      </c>
      <c r="CI11207">
        <v>314980000</v>
      </c>
      <c r="CJ11207">
        <v>0</v>
      </c>
      <c r="CK11207" t="s">
        <v>164</v>
      </c>
      <c r="CL11207">
        <v>0</v>
      </c>
      <c r="CM11207">
        <v>40595000</v>
      </c>
      <c r="CN11207">
        <v>0</v>
      </c>
      <c r="CO11207">
        <v>21474000</v>
      </c>
      <c r="CP11207">
        <v>0</v>
      </c>
      <c r="CQ11207">
        <v>12347000</v>
      </c>
      <c r="CR11207">
        <v>10483000</v>
      </c>
      <c r="CS11207">
        <v>0</v>
      </c>
      <c r="CT11207">
        <v>113340000</v>
      </c>
      <c r="CU11207">
        <v>56513000</v>
      </c>
      <c r="CV11207">
        <v>60233000</v>
      </c>
      <c r="CW11207">
        <v>0</v>
      </c>
      <c r="CX11207">
        <v>0</v>
      </c>
      <c r="CY11207">
        <v>0</v>
      </c>
      <c r="CZ11207">
        <v>0</v>
      </c>
      <c r="DA11207">
        <v>0</v>
      </c>
      <c r="DB11207">
        <v>40595000</v>
      </c>
      <c r="DC11207">
        <v>0</v>
      </c>
      <c r="DD11207">
        <v>0</v>
      </c>
      <c r="DE11207">
        <v>0</v>
      </c>
      <c r="DF11207">
        <v>0</v>
      </c>
      <c r="DG11207">
        <v>0</v>
      </c>
      <c r="DH11207">
        <v>21474000</v>
      </c>
      <c r="DI11207">
        <v>0</v>
      </c>
      <c r="DJ11207">
        <v>0</v>
      </c>
      <c r="DK11207">
        <v>0</v>
      </c>
      <c r="DL11207">
        <v>0</v>
      </c>
      <c r="DM11207">
        <v>0</v>
      </c>
      <c r="DN11207">
        <v>12347000</v>
      </c>
      <c r="DO11207">
        <v>0</v>
      </c>
      <c r="DP11207">
        <v>0</v>
      </c>
      <c r="DQ11207">
        <v>10483000</v>
      </c>
      <c r="DR11207">
        <v>0</v>
      </c>
      <c r="DS11207">
        <v>0</v>
      </c>
      <c r="DT11207">
        <v>0</v>
      </c>
      <c r="DU11207">
        <v>0</v>
      </c>
      <c r="DV11207">
        <v>0</v>
      </c>
      <c r="DW11207">
        <v>113340000</v>
      </c>
      <c r="DX11207">
        <v>0</v>
      </c>
      <c r="DY11207">
        <v>0</v>
      </c>
      <c r="DZ11207">
        <v>56513000</v>
      </c>
      <c r="EA11207">
        <v>0</v>
      </c>
      <c r="EB11207">
        <v>0</v>
      </c>
      <c r="EC11207">
        <v>60233000</v>
      </c>
      <c r="ED11207">
        <v>0</v>
      </c>
      <c r="EE11207">
        <v>0</v>
      </c>
      <c r="EF11207">
        <v>0</v>
      </c>
      <c r="EG11207">
        <v>0</v>
      </c>
      <c r="EJ11207">
        <v>11201</v>
      </c>
      <c r="EK11207">
        <v>1365</v>
      </c>
      <c r="EL11207">
        <v>267</v>
      </c>
      <c r="EM11207">
        <v>267</v>
      </c>
      <c r="EN11207">
        <v>5412</v>
      </c>
      <c r="EO11207" t="s">
        <v>31457</v>
      </c>
      <c r="EP11207" t="s">
        <v>66409</v>
      </c>
      <c r="EQ11207" t="s">
        <v>66410</v>
      </c>
      <c r="ER11207">
        <v>63752</v>
      </c>
      <c r="ES11207">
        <v>112283</v>
      </c>
      <c r="ET11207" t="s">
        <v>217</v>
      </c>
      <c r="EU11207">
        <v>35364</v>
      </c>
      <c r="EV11207">
        <v>63752</v>
      </c>
      <c r="EW11207">
        <v>112283</v>
      </c>
      <c r="EX11207" t="s">
        <v>217</v>
      </c>
      <c r="EY11207">
        <v>35364</v>
      </c>
      <c r="EZ11207">
        <v>63752</v>
      </c>
      <c r="FA11207">
        <v>112283</v>
      </c>
      <c r="FB11207" t="s">
        <v>217</v>
      </c>
      <c r="FC11207">
        <v>35364</v>
      </c>
    </row>
    <row r="11208" spans="1:159" x14ac:dyDescent="0.25">
      <c r="A11208" t="s">
        <v>31450</v>
      </c>
      <c r="B11208" t="s">
        <v>15883</v>
      </c>
      <c r="C11208" t="s">
        <v>31451</v>
      </c>
      <c r="D11208" t="s">
        <v>31451</v>
      </c>
      <c r="E11208" t="s">
        <v>31452</v>
      </c>
      <c r="F11208" t="s">
        <v>31453</v>
      </c>
      <c r="H11208">
        <v>0.82846200000000003</v>
      </c>
      <c r="I11208">
        <v>7.7103799999999998</v>
      </c>
      <c r="J11208" s="1">
        <v>3.56778E-20</v>
      </c>
      <c r="K11208">
        <v>54.076000000000001</v>
      </c>
      <c r="L11208">
        <v>29.748999999999999</v>
      </c>
      <c r="M11208">
        <v>46.771999999999998</v>
      </c>
      <c r="R11208">
        <v>0.71973600000000004</v>
      </c>
      <c r="S11208">
        <v>6.3794300000000002</v>
      </c>
      <c r="T11208" s="1">
        <v>4.0530099999999999E-10</v>
      </c>
      <c r="U11208">
        <v>42.220999999999997</v>
      </c>
      <c r="V11208">
        <v>0.82846200000000003</v>
      </c>
      <c r="W11208">
        <v>7.7103799999999998</v>
      </c>
      <c r="X11208" s="1">
        <v>1.20849E-12</v>
      </c>
      <c r="Y11208">
        <v>46.771999999999998</v>
      </c>
      <c r="Z11208">
        <v>0</v>
      </c>
      <c r="AA11208">
        <v>0</v>
      </c>
      <c r="AC11208" t="s">
        <v>164</v>
      </c>
      <c r="AD11208">
        <v>0</v>
      </c>
      <c r="AE11208">
        <v>0</v>
      </c>
      <c r="AG11208" t="s">
        <v>164</v>
      </c>
      <c r="AH11208">
        <v>0</v>
      </c>
      <c r="AI11208">
        <v>0</v>
      </c>
      <c r="AK11208" t="s">
        <v>164</v>
      </c>
      <c r="AL11208">
        <v>0</v>
      </c>
      <c r="AM11208">
        <v>0</v>
      </c>
      <c r="AO11208" t="s">
        <v>164</v>
      </c>
      <c r="AT11208">
        <v>0</v>
      </c>
      <c r="AU11208">
        <v>0</v>
      </c>
      <c r="AW11208" t="s">
        <v>164</v>
      </c>
      <c r="AX11208">
        <v>0.56750900000000004</v>
      </c>
      <c r="AY11208">
        <v>1.3583499999999999</v>
      </c>
      <c r="AZ11208" s="1">
        <v>3.56778E-20</v>
      </c>
      <c r="BA11208">
        <v>54.076000000000001</v>
      </c>
      <c r="BB11208">
        <v>0</v>
      </c>
      <c r="BC11208">
        <v>0</v>
      </c>
      <c r="BE11208" t="s">
        <v>164</v>
      </c>
      <c r="BK11208" t="s">
        <v>1348</v>
      </c>
      <c r="BL11208" t="s">
        <v>61565</v>
      </c>
      <c r="BM11208" t="s">
        <v>66411</v>
      </c>
      <c r="BN11208" t="s">
        <v>66412</v>
      </c>
      <c r="BO11208" t="s">
        <v>1122</v>
      </c>
      <c r="BP11208" t="s">
        <v>31455</v>
      </c>
      <c r="BQ11208" t="s">
        <v>31456</v>
      </c>
      <c r="BR11208">
        <v>21</v>
      </c>
      <c r="BS11208">
        <v>4</v>
      </c>
      <c r="BT11208">
        <v>0.43670999999999999</v>
      </c>
      <c r="BV11208" t="s">
        <v>199</v>
      </c>
      <c r="BW11208" t="s">
        <v>199</v>
      </c>
      <c r="BX11208" t="s">
        <v>198</v>
      </c>
      <c r="BY11208" t="s">
        <v>198</v>
      </c>
      <c r="BZ11208" t="s">
        <v>198</v>
      </c>
      <c r="CA11208" t="s">
        <v>198</v>
      </c>
      <c r="CC11208" t="s">
        <v>198</v>
      </c>
      <c r="CD11208" t="s">
        <v>199</v>
      </c>
      <c r="CE11208" t="s">
        <v>198</v>
      </c>
      <c r="CG11208">
        <v>593560000</v>
      </c>
      <c r="CH11208">
        <v>0</v>
      </c>
      <c r="CI11208">
        <v>314980000</v>
      </c>
      <c r="CJ11208">
        <v>278580000</v>
      </c>
      <c r="CK11208" t="s">
        <v>164</v>
      </c>
      <c r="CL11208">
        <v>0</v>
      </c>
      <c r="CM11208">
        <v>48496000</v>
      </c>
      <c r="CN11208">
        <v>126960000</v>
      </c>
      <c r="CO11208">
        <v>21474000</v>
      </c>
      <c r="CP11208">
        <v>41253000</v>
      </c>
      <c r="CQ11208">
        <v>114810000</v>
      </c>
      <c r="CR11208">
        <v>10483000</v>
      </c>
      <c r="CS11208">
        <v>0</v>
      </c>
      <c r="CT11208">
        <v>113340000</v>
      </c>
      <c r="CU11208">
        <v>56513000</v>
      </c>
      <c r="CV11208">
        <v>60233000</v>
      </c>
      <c r="CW11208">
        <v>0</v>
      </c>
      <c r="CX11208">
        <v>0</v>
      </c>
      <c r="CY11208">
        <v>0</v>
      </c>
      <c r="CZ11208">
        <v>0</v>
      </c>
      <c r="DA11208">
        <v>0</v>
      </c>
      <c r="DB11208">
        <v>40595000</v>
      </c>
      <c r="DC11208">
        <v>7900900</v>
      </c>
      <c r="DD11208">
        <v>0</v>
      </c>
      <c r="DE11208">
        <v>0</v>
      </c>
      <c r="DF11208">
        <v>126960000</v>
      </c>
      <c r="DG11208">
        <v>0</v>
      </c>
      <c r="DH11208">
        <v>21474000</v>
      </c>
      <c r="DI11208">
        <v>0</v>
      </c>
      <c r="DJ11208">
        <v>0</v>
      </c>
      <c r="DK11208">
        <v>0</v>
      </c>
      <c r="DL11208">
        <v>41253000</v>
      </c>
      <c r="DM11208">
        <v>0</v>
      </c>
      <c r="DN11208">
        <v>12347000</v>
      </c>
      <c r="DO11208">
        <v>102460000</v>
      </c>
      <c r="DP11208">
        <v>0</v>
      </c>
      <c r="DQ11208">
        <v>10483000</v>
      </c>
      <c r="DR11208">
        <v>0</v>
      </c>
      <c r="DS11208">
        <v>0</v>
      </c>
      <c r="DT11208">
        <v>0</v>
      </c>
      <c r="DU11208">
        <v>0</v>
      </c>
      <c r="DV11208">
        <v>0</v>
      </c>
      <c r="DW11208">
        <v>113340000</v>
      </c>
      <c r="DX11208">
        <v>0</v>
      </c>
      <c r="DY11208">
        <v>0</v>
      </c>
      <c r="DZ11208">
        <v>56513000</v>
      </c>
      <c r="EA11208">
        <v>0</v>
      </c>
      <c r="EB11208">
        <v>0</v>
      </c>
      <c r="EC11208">
        <v>60233000</v>
      </c>
      <c r="ED11208">
        <v>0</v>
      </c>
      <c r="EE11208">
        <v>0</v>
      </c>
      <c r="EF11208">
        <v>0</v>
      </c>
      <c r="EG11208">
        <v>0</v>
      </c>
      <c r="EJ11208">
        <v>11202</v>
      </c>
      <c r="EK11208">
        <v>1365</v>
      </c>
      <c r="EL11208">
        <v>273</v>
      </c>
      <c r="EM11208">
        <v>273</v>
      </c>
      <c r="EN11208">
        <v>5412</v>
      </c>
      <c r="EO11208" t="s">
        <v>31457</v>
      </c>
      <c r="EP11208" t="s">
        <v>66413</v>
      </c>
      <c r="EQ11208" t="s">
        <v>66414</v>
      </c>
      <c r="ER11208">
        <v>63759</v>
      </c>
      <c r="ES11208">
        <v>112285</v>
      </c>
      <c r="ET11208" t="s">
        <v>286</v>
      </c>
      <c r="EU11208">
        <v>41466</v>
      </c>
      <c r="EV11208">
        <v>63752</v>
      </c>
      <c r="EW11208">
        <v>112283</v>
      </c>
      <c r="EX11208" t="s">
        <v>217</v>
      </c>
      <c r="EY11208">
        <v>35364</v>
      </c>
      <c r="EZ11208">
        <v>63752</v>
      </c>
      <c r="FA11208">
        <v>112283</v>
      </c>
      <c r="FB11208" t="s">
        <v>217</v>
      </c>
      <c r="FC11208">
        <v>35364</v>
      </c>
    </row>
    <row r="11209" spans="1:159" x14ac:dyDescent="0.25">
      <c r="A11209" t="s">
        <v>31450</v>
      </c>
      <c r="B11209" t="s">
        <v>4370</v>
      </c>
      <c r="C11209" t="s">
        <v>31451</v>
      </c>
      <c r="D11209" t="s">
        <v>31451</v>
      </c>
      <c r="E11209" t="s">
        <v>31452</v>
      </c>
      <c r="F11209" t="s">
        <v>31453</v>
      </c>
      <c r="H11209">
        <v>0.93786999999999998</v>
      </c>
      <c r="I11209">
        <v>15.3681</v>
      </c>
      <c r="J11209" s="1">
        <v>1.20849E-12</v>
      </c>
      <c r="K11209">
        <v>46.771999999999998</v>
      </c>
      <c r="L11209">
        <v>30.884</v>
      </c>
      <c r="M11209">
        <v>46.771999999999998</v>
      </c>
      <c r="R11209">
        <v>0</v>
      </c>
      <c r="S11209">
        <v>0</v>
      </c>
      <c r="U11209" t="s">
        <v>164</v>
      </c>
      <c r="V11209">
        <v>0.93786999999999998</v>
      </c>
      <c r="W11209">
        <v>15.3681</v>
      </c>
      <c r="X11209" s="1">
        <v>1.20849E-12</v>
      </c>
      <c r="Y11209">
        <v>46.771999999999998</v>
      </c>
      <c r="Z11209">
        <v>0</v>
      </c>
      <c r="AA11209">
        <v>0</v>
      </c>
      <c r="AC11209" t="s">
        <v>164</v>
      </c>
      <c r="AD11209">
        <v>0</v>
      </c>
      <c r="AE11209">
        <v>0</v>
      </c>
      <c r="AG11209" t="s">
        <v>164</v>
      </c>
      <c r="AH11209">
        <v>0</v>
      </c>
      <c r="AI11209">
        <v>0</v>
      </c>
      <c r="AK11209" t="s">
        <v>164</v>
      </c>
      <c r="AL11209">
        <v>0</v>
      </c>
      <c r="AM11209">
        <v>0</v>
      </c>
      <c r="AO11209" t="s">
        <v>164</v>
      </c>
      <c r="AT11209">
        <v>0</v>
      </c>
      <c r="AU11209">
        <v>0</v>
      </c>
      <c r="AW11209" t="s">
        <v>164</v>
      </c>
      <c r="BB11209">
        <v>0</v>
      </c>
      <c r="BC11209">
        <v>0</v>
      </c>
      <c r="BE11209" t="s">
        <v>164</v>
      </c>
      <c r="BK11209">
        <v>3</v>
      </c>
      <c r="BL11209" t="s">
        <v>61565</v>
      </c>
      <c r="BM11209" t="s">
        <v>66415</v>
      </c>
      <c r="BN11209" t="s">
        <v>822</v>
      </c>
      <c r="BO11209" t="s">
        <v>645</v>
      </c>
      <c r="BP11209" t="s">
        <v>31455</v>
      </c>
      <c r="BQ11209" t="s">
        <v>31456</v>
      </c>
      <c r="BR11209">
        <v>26</v>
      </c>
      <c r="BS11209">
        <v>4</v>
      </c>
      <c r="BT11209">
        <v>0.43670999999999999</v>
      </c>
      <c r="BV11209" t="s">
        <v>198</v>
      </c>
      <c r="BW11209" t="s">
        <v>199</v>
      </c>
      <c r="BY11209" t="s">
        <v>198</v>
      </c>
      <c r="BZ11209" t="s">
        <v>198</v>
      </c>
      <c r="CG11209">
        <v>278580000</v>
      </c>
      <c r="CH11209">
        <v>0</v>
      </c>
      <c r="CI11209">
        <v>0</v>
      </c>
      <c r="CJ11209">
        <v>278580000</v>
      </c>
      <c r="CK11209" t="s">
        <v>164</v>
      </c>
      <c r="CL11209">
        <v>0</v>
      </c>
      <c r="CM11209">
        <v>7900900</v>
      </c>
      <c r="CN11209">
        <v>126960000</v>
      </c>
      <c r="CO11209">
        <v>0</v>
      </c>
      <c r="CP11209">
        <v>41253000</v>
      </c>
      <c r="CQ11209">
        <v>102460000</v>
      </c>
      <c r="CR11209">
        <v>0</v>
      </c>
      <c r="CS11209">
        <v>0</v>
      </c>
      <c r="CT11209">
        <v>0</v>
      </c>
      <c r="CU11209">
        <v>0</v>
      </c>
      <c r="CV11209">
        <v>0</v>
      </c>
      <c r="CW11209">
        <v>0</v>
      </c>
      <c r="CX11209">
        <v>0</v>
      </c>
      <c r="CY11209">
        <v>0</v>
      </c>
      <c r="CZ11209">
        <v>0</v>
      </c>
      <c r="DA11209">
        <v>0</v>
      </c>
      <c r="DB11209">
        <v>0</v>
      </c>
      <c r="DC11209">
        <v>7900900</v>
      </c>
      <c r="DD11209">
        <v>0</v>
      </c>
      <c r="DE11209">
        <v>0</v>
      </c>
      <c r="DF11209">
        <v>126960000</v>
      </c>
      <c r="DG11209">
        <v>0</v>
      </c>
      <c r="DH11209">
        <v>0</v>
      </c>
      <c r="DI11209">
        <v>0</v>
      </c>
      <c r="DJ11209">
        <v>0</v>
      </c>
      <c r="DK11209">
        <v>0</v>
      </c>
      <c r="DL11209">
        <v>41253000</v>
      </c>
      <c r="DM11209">
        <v>0</v>
      </c>
      <c r="DN11209">
        <v>0</v>
      </c>
      <c r="DO11209">
        <v>102460000</v>
      </c>
      <c r="DP11209">
        <v>0</v>
      </c>
      <c r="DQ11209">
        <v>0</v>
      </c>
      <c r="DR11209">
        <v>0</v>
      </c>
      <c r="DS11209">
        <v>0</v>
      </c>
      <c r="DT11209">
        <v>0</v>
      </c>
      <c r="DU11209">
        <v>0</v>
      </c>
      <c r="DV11209">
        <v>0</v>
      </c>
      <c r="DW11209">
        <v>0</v>
      </c>
      <c r="DX11209">
        <v>0</v>
      </c>
      <c r="DY11209">
        <v>0</v>
      </c>
      <c r="DZ11209">
        <v>0</v>
      </c>
      <c r="EA11209">
        <v>0</v>
      </c>
      <c r="EB11209">
        <v>0</v>
      </c>
      <c r="EC11209">
        <v>0</v>
      </c>
      <c r="ED11209">
        <v>0</v>
      </c>
      <c r="EE11209">
        <v>0</v>
      </c>
      <c r="EF11209">
        <v>0</v>
      </c>
      <c r="EG11209">
        <v>0</v>
      </c>
      <c r="EJ11209">
        <v>11203</v>
      </c>
      <c r="EK11209">
        <v>1365</v>
      </c>
      <c r="EL11209">
        <v>278</v>
      </c>
      <c r="EM11209">
        <v>278</v>
      </c>
      <c r="EN11209">
        <v>5412</v>
      </c>
      <c r="EO11209" t="s">
        <v>31457</v>
      </c>
      <c r="EP11209" t="s">
        <v>66416</v>
      </c>
      <c r="EQ11209">
        <v>112285</v>
      </c>
      <c r="ER11209">
        <v>63759</v>
      </c>
      <c r="ES11209">
        <v>112285</v>
      </c>
      <c r="ET11209" t="s">
        <v>286</v>
      </c>
      <c r="EU11209">
        <v>41466</v>
      </c>
      <c r="EV11209">
        <v>63759</v>
      </c>
      <c r="EW11209">
        <v>112285</v>
      </c>
      <c r="EX11209" t="s">
        <v>286</v>
      </c>
      <c r="EY11209">
        <v>41466</v>
      </c>
      <c r="EZ11209">
        <v>63759</v>
      </c>
      <c r="FA11209">
        <v>112285</v>
      </c>
      <c r="FB11209" t="s">
        <v>286</v>
      </c>
      <c r="FC11209">
        <v>41466</v>
      </c>
    </row>
    <row r="11210" spans="1:159" x14ac:dyDescent="0.25">
      <c r="A11210" t="s">
        <v>31450</v>
      </c>
      <c r="B11210" t="s">
        <v>2459</v>
      </c>
      <c r="C11210" t="s">
        <v>31451</v>
      </c>
      <c r="D11210" t="s">
        <v>31451</v>
      </c>
      <c r="E11210" t="s">
        <v>31452</v>
      </c>
      <c r="F11210" t="s">
        <v>31453</v>
      </c>
      <c r="H11210">
        <v>0.99761100000000003</v>
      </c>
      <c r="I11210">
        <v>27.741800000000001</v>
      </c>
      <c r="J11210" s="1">
        <v>1.4422500000000001E-8</v>
      </c>
      <c r="K11210">
        <v>81.921999999999997</v>
      </c>
      <c r="L11210">
        <v>67.596999999999994</v>
      </c>
      <c r="M11210">
        <v>64.265000000000001</v>
      </c>
      <c r="N11210">
        <v>0.41764699999999999</v>
      </c>
      <c r="O11210">
        <v>1.3997200000000001</v>
      </c>
      <c r="P11210">
        <v>2.54571E-2</v>
      </c>
      <c r="Q11210">
        <v>43.161999999999999</v>
      </c>
      <c r="V11210">
        <v>0.98624100000000003</v>
      </c>
      <c r="W11210">
        <v>20.1144</v>
      </c>
      <c r="X11210">
        <v>2.5903599999999999E-3</v>
      </c>
      <c r="Y11210">
        <v>40.012</v>
      </c>
      <c r="Z11210">
        <v>0.987981</v>
      </c>
      <c r="AA11210">
        <v>21.1052</v>
      </c>
      <c r="AB11210" s="1">
        <v>1.4062299999999999E-5</v>
      </c>
      <c r="AC11210">
        <v>62.362000000000002</v>
      </c>
      <c r="AD11210">
        <v>0.98713399999999996</v>
      </c>
      <c r="AE11210">
        <v>19.421399999999998</v>
      </c>
      <c r="AF11210" s="1">
        <v>1.02222E-5</v>
      </c>
      <c r="AG11210">
        <v>65.784000000000006</v>
      </c>
      <c r="AH11210">
        <v>0.96843800000000002</v>
      </c>
      <c r="AI11210">
        <v>18.558499999999999</v>
      </c>
      <c r="AJ11210" s="1">
        <v>4.6648099999999998E-5</v>
      </c>
      <c r="AK11210">
        <v>49.527999999999999</v>
      </c>
      <c r="AL11210">
        <v>0.43188500000000002</v>
      </c>
      <c r="AM11210">
        <v>1.6956500000000001</v>
      </c>
      <c r="AN11210">
        <v>2.74281E-2</v>
      </c>
      <c r="AO11210">
        <v>42.904000000000003</v>
      </c>
      <c r="AP11210">
        <v>0.98564600000000002</v>
      </c>
      <c r="AQ11210">
        <v>20.1599</v>
      </c>
      <c r="AR11210">
        <v>1.30025E-4</v>
      </c>
      <c r="AS11210">
        <v>53.585000000000001</v>
      </c>
      <c r="AT11210">
        <v>0.93815700000000002</v>
      </c>
      <c r="AU11210">
        <v>12.8088</v>
      </c>
      <c r="AV11210">
        <v>3.41186E-4</v>
      </c>
      <c r="AW11210">
        <v>40.756</v>
      </c>
      <c r="AX11210">
        <v>0.99761100000000003</v>
      </c>
      <c r="AY11210">
        <v>27.741800000000001</v>
      </c>
      <c r="AZ11210" s="1">
        <v>1.4422500000000001E-8</v>
      </c>
      <c r="BA11210">
        <v>81.921999999999997</v>
      </c>
      <c r="BB11210">
        <v>0</v>
      </c>
      <c r="BC11210">
        <v>0</v>
      </c>
      <c r="BE11210" t="s">
        <v>164</v>
      </c>
      <c r="BF11210">
        <v>0.40600000000000003</v>
      </c>
      <c r="BG11210">
        <v>1.18984</v>
      </c>
      <c r="BH11210">
        <v>2.6105400000000002E-3</v>
      </c>
      <c r="BI11210">
        <v>50.826999999999998</v>
      </c>
      <c r="BK11210" t="s">
        <v>301</v>
      </c>
      <c r="BL11210" t="s">
        <v>61565</v>
      </c>
      <c r="BM11210" t="s">
        <v>66417</v>
      </c>
      <c r="BN11210" t="s">
        <v>66418</v>
      </c>
      <c r="BO11210" t="s">
        <v>2305</v>
      </c>
      <c r="BP11210" t="s">
        <v>66419</v>
      </c>
      <c r="BQ11210" t="s">
        <v>66420</v>
      </c>
      <c r="BR11210">
        <v>9</v>
      </c>
      <c r="BS11210">
        <v>3</v>
      </c>
      <c r="BT11210">
        <v>0.52734999999999999</v>
      </c>
      <c r="BW11210" t="s">
        <v>199</v>
      </c>
      <c r="BX11210" t="s">
        <v>199</v>
      </c>
      <c r="BY11210" t="s">
        <v>199</v>
      </c>
      <c r="BZ11210" t="s">
        <v>199</v>
      </c>
      <c r="CB11210" t="s">
        <v>199</v>
      </c>
      <c r="CC11210" t="s">
        <v>199</v>
      </c>
      <c r="CD11210" t="s">
        <v>199</v>
      </c>
      <c r="CE11210" t="s">
        <v>198</v>
      </c>
      <c r="CF11210" t="s">
        <v>198</v>
      </c>
      <c r="CG11210">
        <v>1167900000</v>
      </c>
      <c r="CH11210">
        <v>433790000</v>
      </c>
      <c r="CI11210">
        <v>734110000</v>
      </c>
      <c r="CJ11210">
        <v>0</v>
      </c>
      <c r="CK11210" t="s">
        <v>164</v>
      </c>
      <c r="CL11210">
        <v>0</v>
      </c>
      <c r="CM11210">
        <v>0</v>
      </c>
      <c r="CN11210">
        <v>85512000</v>
      </c>
      <c r="CO11210">
        <v>268090000</v>
      </c>
      <c r="CP11210">
        <v>44983000</v>
      </c>
      <c r="CQ11210">
        <v>49683000</v>
      </c>
      <c r="CR11210">
        <v>0</v>
      </c>
      <c r="CS11210">
        <v>152020000</v>
      </c>
      <c r="CT11210">
        <v>81642000</v>
      </c>
      <c r="CU11210">
        <v>205280000</v>
      </c>
      <c r="CV11210">
        <v>71835000</v>
      </c>
      <c r="CW11210">
        <v>139180000</v>
      </c>
      <c r="CX11210">
        <v>0</v>
      </c>
      <c r="CY11210">
        <v>0</v>
      </c>
      <c r="CZ11210">
        <v>0</v>
      </c>
      <c r="DA11210">
        <v>0</v>
      </c>
      <c r="DB11210">
        <v>0</v>
      </c>
      <c r="DC11210">
        <v>0</v>
      </c>
      <c r="DD11210">
        <v>0</v>
      </c>
      <c r="DE11210">
        <v>85512000</v>
      </c>
      <c r="DF11210">
        <v>0</v>
      </c>
      <c r="DG11210">
        <v>97132000</v>
      </c>
      <c r="DH11210">
        <v>170960000</v>
      </c>
      <c r="DI11210">
        <v>0</v>
      </c>
      <c r="DJ11210">
        <v>44983000</v>
      </c>
      <c r="DK11210">
        <v>0</v>
      </c>
      <c r="DL11210">
        <v>0</v>
      </c>
      <c r="DM11210">
        <v>49683000</v>
      </c>
      <c r="DN11210">
        <v>0</v>
      </c>
      <c r="DO11210">
        <v>0</v>
      </c>
      <c r="DP11210">
        <v>0</v>
      </c>
      <c r="DQ11210">
        <v>0</v>
      </c>
      <c r="DR11210">
        <v>0</v>
      </c>
      <c r="DS11210">
        <v>0</v>
      </c>
      <c r="DT11210">
        <v>152020000</v>
      </c>
      <c r="DU11210">
        <v>0</v>
      </c>
      <c r="DV11210">
        <v>81642000</v>
      </c>
      <c r="DW11210">
        <v>0</v>
      </c>
      <c r="DX11210">
        <v>0</v>
      </c>
      <c r="DY11210">
        <v>88515000</v>
      </c>
      <c r="DZ11210">
        <v>116760000</v>
      </c>
      <c r="EA11210">
        <v>0</v>
      </c>
      <c r="EB11210">
        <v>71835000</v>
      </c>
      <c r="EC11210">
        <v>0</v>
      </c>
      <c r="ED11210">
        <v>0</v>
      </c>
      <c r="EE11210">
        <v>0</v>
      </c>
      <c r="EF11210">
        <v>139180000</v>
      </c>
      <c r="EG11210">
        <v>0</v>
      </c>
      <c r="EJ11210">
        <v>11204</v>
      </c>
      <c r="EK11210">
        <v>1365</v>
      </c>
      <c r="EL11210">
        <v>223</v>
      </c>
      <c r="EM11210">
        <v>223</v>
      </c>
      <c r="EN11210" t="s">
        <v>66421</v>
      </c>
      <c r="EO11210" t="s">
        <v>66422</v>
      </c>
      <c r="EP11210" t="s">
        <v>66423</v>
      </c>
      <c r="EQ11210" t="s">
        <v>66424</v>
      </c>
      <c r="ER11210">
        <v>80962</v>
      </c>
      <c r="ES11210">
        <v>138419</v>
      </c>
      <c r="ET11210" t="s">
        <v>217</v>
      </c>
      <c r="EU11210">
        <v>55433</v>
      </c>
      <c r="EV11210">
        <v>66668</v>
      </c>
      <c r="EW11210">
        <v>116393</v>
      </c>
      <c r="EX11210" t="s">
        <v>217</v>
      </c>
      <c r="EY11210">
        <v>51080</v>
      </c>
      <c r="EZ11210">
        <v>66668</v>
      </c>
      <c r="FA11210">
        <v>116393</v>
      </c>
      <c r="FB11210" t="s">
        <v>217</v>
      </c>
      <c r="FC11210">
        <v>51080</v>
      </c>
    </row>
    <row r="11211" spans="1:159" x14ac:dyDescent="0.25">
      <c r="A11211" t="s">
        <v>31450</v>
      </c>
      <c r="B11211" t="s">
        <v>7473</v>
      </c>
      <c r="C11211" t="s">
        <v>31451</v>
      </c>
      <c r="D11211" t="s">
        <v>31451</v>
      </c>
      <c r="E11211" t="s">
        <v>31452</v>
      </c>
      <c r="F11211" t="s">
        <v>31453</v>
      </c>
      <c r="H11211">
        <v>0.99568000000000001</v>
      </c>
      <c r="I11211">
        <v>23.907299999999999</v>
      </c>
      <c r="J11211" s="1">
        <v>1.4422500000000001E-8</v>
      </c>
      <c r="K11211">
        <v>81.921999999999997</v>
      </c>
      <c r="L11211">
        <v>67.596999999999994</v>
      </c>
      <c r="M11211">
        <v>81.921999999999997</v>
      </c>
      <c r="N11211">
        <v>0.83413099999999996</v>
      </c>
      <c r="O11211">
        <v>7.2221099999999998</v>
      </c>
      <c r="P11211">
        <v>2.54571E-2</v>
      </c>
      <c r="Q11211">
        <v>43.161999999999999</v>
      </c>
      <c r="V11211">
        <v>0.84335599999999999</v>
      </c>
      <c r="W11211">
        <v>7.3061100000000003</v>
      </c>
      <c r="X11211">
        <v>2.5903599999999999E-3</v>
      </c>
      <c r="Y11211">
        <v>40.012</v>
      </c>
      <c r="Z11211">
        <v>0.961086</v>
      </c>
      <c r="AA11211">
        <v>14.0609</v>
      </c>
      <c r="AB11211">
        <v>6.0336299999999999E-4</v>
      </c>
      <c r="AC11211">
        <v>60.463999999999999</v>
      </c>
      <c r="AD11211">
        <v>0</v>
      </c>
      <c r="AE11211">
        <v>0</v>
      </c>
      <c r="AG11211" t="s">
        <v>164</v>
      </c>
      <c r="AL11211">
        <v>0.88103500000000001</v>
      </c>
      <c r="AM11211">
        <v>8.9948099999999993</v>
      </c>
      <c r="AN11211">
        <v>2.74281E-2</v>
      </c>
      <c r="AO11211">
        <v>42.904000000000003</v>
      </c>
      <c r="AP11211">
        <v>0.97131800000000001</v>
      </c>
      <c r="AQ11211">
        <v>15.9102</v>
      </c>
      <c r="AR11211">
        <v>1.30025E-4</v>
      </c>
      <c r="AS11211">
        <v>53.585000000000001</v>
      </c>
      <c r="AX11211">
        <v>0.99568000000000001</v>
      </c>
      <c r="AY11211">
        <v>23.907299999999999</v>
      </c>
      <c r="AZ11211" s="1">
        <v>1.4422500000000001E-8</v>
      </c>
      <c r="BA11211">
        <v>81.921999999999997</v>
      </c>
      <c r="BB11211">
        <v>0</v>
      </c>
      <c r="BC11211">
        <v>0</v>
      </c>
      <c r="BE11211" t="s">
        <v>164</v>
      </c>
      <c r="BF11211">
        <v>0.85092699999999999</v>
      </c>
      <c r="BG11211">
        <v>7.66493</v>
      </c>
      <c r="BH11211">
        <v>2.6105400000000002E-3</v>
      </c>
      <c r="BI11211">
        <v>50.826999999999998</v>
      </c>
      <c r="BK11211">
        <v>2</v>
      </c>
      <c r="BL11211" t="s">
        <v>61565</v>
      </c>
      <c r="BM11211" t="s">
        <v>66425</v>
      </c>
      <c r="BN11211" t="s">
        <v>602</v>
      </c>
      <c r="BO11211" t="s">
        <v>767</v>
      </c>
      <c r="BP11211" t="s">
        <v>66426</v>
      </c>
      <c r="BQ11211" t="s">
        <v>66427</v>
      </c>
      <c r="BR11211">
        <v>14</v>
      </c>
      <c r="BS11211">
        <v>3</v>
      </c>
      <c r="BT11211">
        <v>1.1197999999999999</v>
      </c>
      <c r="BU11211" t="s">
        <v>199</v>
      </c>
      <c r="BW11211" t="s">
        <v>199</v>
      </c>
      <c r="BX11211" t="s">
        <v>199</v>
      </c>
      <c r="BY11211" t="s">
        <v>198</v>
      </c>
      <c r="CA11211" t="s">
        <v>199</v>
      </c>
      <c r="CB11211" t="s">
        <v>199</v>
      </c>
      <c r="CD11211" t="s">
        <v>199</v>
      </c>
      <c r="CF11211" t="s">
        <v>199</v>
      </c>
      <c r="CG11211">
        <v>1147300000</v>
      </c>
      <c r="CH11211">
        <v>0</v>
      </c>
      <c r="CI11211">
        <v>1147300000</v>
      </c>
      <c r="CJ11211">
        <v>0</v>
      </c>
      <c r="CK11211" t="s">
        <v>164</v>
      </c>
      <c r="CL11211">
        <v>55057000</v>
      </c>
      <c r="CM11211">
        <v>0</v>
      </c>
      <c r="CN11211">
        <v>54963000</v>
      </c>
      <c r="CO11211">
        <v>69678000</v>
      </c>
      <c r="CP11211">
        <v>36218000</v>
      </c>
      <c r="CQ11211">
        <v>0</v>
      </c>
      <c r="CR11211">
        <v>46438000</v>
      </c>
      <c r="CS11211">
        <v>68831000</v>
      </c>
      <c r="CT11211">
        <v>0</v>
      </c>
      <c r="CU11211">
        <v>86376000</v>
      </c>
      <c r="CV11211">
        <v>0</v>
      </c>
      <c r="CW11211">
        <v>65336000</v>
      </c>
      <c r="CX11211">
        <v>0</v>
      </c>
      <c r="CY11211">
        <v>55057000</v>
      </c>
      <c r="CZ11211">
        <v>0</v>
      </c>
      <c r="DA11211">
        <v>0</v>
      </c>
      <c r="DB11211">
        <v>0</v>
      </c>
      <c r="DC11211">
        <v>0</v>
      </c>
      <c r="DD11211">
        <v>0</v>
      </c>
      <c r="DE11211">
        <v>54963000</v>
      </c>
      <c r="DF11211">
        <v>0</v>
      </c>
      <c r="DG11211">
        <v>0</v>
      </c>
      <c r="DH11211">
        <v>69678000</v>
      </c>
      <c r="DI11211">
        <v>0</v>
      </c>
      <c r="DJ11211">
        <v>0</v>
      </c>
      <c r="DK11211">
        <v>36218000</v>
      </c>
      <c r="DL11211">
        <v>0</v>
      </c>
      <c r="DM11211">
        <v>0</v>
      </c>
      <c r="DN11211">
        <v>0</v>
      </c>
      <c r="DO11211">
        <v>0</v>
      </c>
      <c r="DP11211">
        <v>0</v>
      </c>
      <c r="DQ11211">
        <v>46438000</v>
      </c>
      <c r="DR11211">
        <v>0</v>
      </c>
      <c r="DS11211">
        <v>0</v>
      </c>
      <c r="DT11211">
        <v>68831000</v>
      </c>
      <c r="DU11211">
        <v>0</v>
      </c>
      <c r="DV11211">
        <v>0</v>
      </c>
      <c r="DW11211">
        <v>0</v>
      </c>
      <c r="DX11211">
        <v>0</v>
      </c>
      <c r="DY11211">
        <v>0</v>
      </c>
      <c r="DZ11211">
        <v>86376000</v>
      </c>
      <c r="EA11211">
        <v>0</v>
      </c>
      <c r="EB11211">
        <v>0</v>
      </c>
      <c r="EC11211">
        <v>0</v>
      </c>
      <c r="ED11211">
        <v>0</v>
      </c>
      <c r="EE11211">
        <v>0</v>
      </c>
      <c r="EF11211">
        <v>65336000</v>
      </c>
      <c r="EG11211">
        <v>0</v>
      </c>
      <c r="EJ11211">
        <v>11205</v>
      </c>
      <c r="EK11211">
        <v>1365</v>
      </c>
      <c r="EL11211">
        <v>227</v>
      </c>
      <c r="EM11211">
        <v>227</v>
      </c>
      <c r="EN11211" t="s">
        <v>66421</v>
      </c>
      <c r="EO11211" t="s">
        <v>66422</v>
      </c>
      <c r="EP11211" t="s">
        <v>66428</v>
      </c>
      <c r="EQ11211" t="s">
        <v>66429</v>
      </c>
      <c r="ER11211">
        <v>66668</v>
      </c>
      <c r="ES11211">
        <v>116393</v>
      </c>
      <c r="ET11211" t="s">
        <v>217</v>
      </c>
      <c r="EU11211">
        <v>51080</v>
      </c>
      <c r="EV11211">
        <v>66668</v>
      </c>
      <c r="EW11211">
        <v>116393</v>
      </c>
      <c r="EX11211" t="s">
        <v>217</v>
      </c>
      <c r="EY11211">
        <v>51080</v>
      </c>
      <c r="EZ11211">
        <v>66668</v>
      </c>
      <c r="FA11211">
        <v>116393</v>
      </c>
      <c r="FB11211" t="s">
        <v>217</v>
      </c>
      <c r="FC11211">
        <v>51080</v>
      </c>
    </row>
    <row r="11212" spans="1:159" x14ac:dyDescent="0.25">
      <c r="A11212" t="s">
        <v>31450</v>
      </c>
      <c r="B11212" t="s">
        <v>15194</v>
      </c>
      <c r="C11212" t="s">
        <v>31451</v>
      </c>
      <c r="D11212" t="s">
        <v>31451</v>
      </c>
      <c r="E11212" t="s">
        <v>31452</v>
      </c>
      <c r="F11212" t="s">
        <v>31453</v>
      </c>
      <c r="H11212">
        <v>0.49929899999999999</v>
      </c>
      <c r="I11212">
        <v>0</v>
      </c>
      <c r="J11212">
        <v>1.0070300000000001E-2</v>
      </c>
      <c r="K11212">
        <v>40.085000000000001</v>
      </c>
      <c r="L11212">
        <v>31.7</v>
      </c>
      <c r="M11212">
        <v>40.085000000000001</v>
      </c>
      <c r="N11212">
        <v>0</v>
      </c>
      <c r="O11212">
        <v>0</v>
      </c>
      <c r="Q11212" t="s">
        <v>164</v>
      </c>
      <c r="R11212">
        <v>0</v>
      </c>
      <c r="S11212">
        <v>0</v>
      </c>
      <c r="U11212" t="s">
        <v>164</v>
      </c>
      <c r="V11212">
        <v>0</v>
      </c>
      <c r="W11212">
        <v>0</v>
      </c>
      <c r="Y11212" t="s">
        <v>164</v>
      </c>
      <c r="Z11212">
        <v>0</v>
      </c>
      <c r="AA11212">
        <v>0</v>
      </c>
      <c r="AC11212" t="s">
        <v>164</v>
      </c>
      <c r="AD11212">
        <v>0</v>
      </c>
      <c r="AE11212">
        <v>0</v>
      </c>
      <c r="AG11212" t="s">
        <v>164</v>
      </c>
      <c r="AH11212">
        <v>0</v>
      </c>
      <c r="AI11212">
        <v>0</v>
      </c>
      <c r="AK11212" t="s">
        <v>164</v>
      </c>
      <c r="AL11212">
        <v>0</v>
      </c>
      <c r="AM11212">
        <v>0</v>
      </c>
      <c r="AO11212" t="s">
        <v>164</v>
      </c>
      <c r="AP11212">
        <v>0</v>
      </c>
      <c r="AQ11212">
        <v>0</v>
      </c>
      <c r="AS11212" t="s">
        <v>164</v>
      </c>
      <c r="AT11212">
        <v>0</v>
      </c>
      <c r="AU11212">
        <v>0</v>
      </c>
      <c r="AW11212" t="s">
        <v>164</v>
      </c>
      <c r="AX11212">
        <v>0</v>
      </c>
      <c r="AY11212">
        <v>0</v>
      </c>
      <c r="BA11212" t="s">
        <v>164</v>
      </c>
      <c r="BB11212">
        <v>0</v>
      </c>
      <c r="BC11212">
        <v>0</v>
      </c>
      <c r="BE11212" t="s">
        <v>164</v>
      </c>
      <c r="BF11212">
        <v>0.49929899999999999</v>
      </c>
      <c r="BG11212">
        <v>0</v>
      </c>
      <c r="BH11212">
        <v>1.0070300000000001E-2</v>
      </c>
      <c r="BI11212">
        <v>40.085000000000001</v>
      </c>
      <c r="BL11212" t="s">
        <v>61565</v>
      </c>
      <c r="BM11212" t="s">
        <v>66430</v>
      </c>
      <c r="BN11212" t="s">
        <v>363</v>
      </c>
      <c r="BO11212" t="s">
        <v>433</v>
      </c>
      <c r="BP11212" t="s">
        <v>66396</v>
      </c>
      <c r="BQ11212" t="s">
        <v>66397</v>
      </c>
      <c r="BR11212">
        <v>1</v>
      </c>
      <c r="BS11212">
        <v>3</v>
      </c>
      <c r="BT11212">
        <v>-0.12382</v>
      </c>
      <c r="CG11212">
        <v>0</v>
      </c>
      <c r="CH11212">
        <v>0</v>
      </c>
      <c r="CI11212">
        <v>0</v>
      </c>
      <c r="CJ11212">
        <v>0</v>
      </c>
      <c r="CK11212" t="s">
        <v>164</v>
      </c>
      <c r="CL11212">
        <v>0</v>
      </c>
      <c r="CM11212">
        <v>0</v>
      </c>
      <c r="CN11212">
        <v>0</v>
      </c>
      <c r="CO11212">
        <v>0</v>
      </c>
      <c r="CP11212">
        <v>0</v>
      </c>
      <c r="CQ11212">
        <v>0</v>
      </c>
      <c r="CR11212">
        <v>0</v>
      </c>
      <c r="CS11212">
        <v>0</v>
      </c>
      <c r="CT11212">
        <v>0</v>
      </c>
      <c r="CU11212">
        <v>0</v>
      </c>
      <c r="CV11212">
        <v>0</v>
      </c>
      <c r="CW11212">
        <v>0</v>
      </c>
      <c r="CX11212">
        <v>0</v>
      </c>
      <c r="CY11212">
        <v>0</v>
      </c>
      <c r="CZ11212">
        <v>0</v>
      </c>
      <c r="DA11212">
        <v>0</v>
      </c>
      <c r="DB11212">
        <v>0</v>
      </c>
      <c r="DC11212">
        <v>0</v>
      </c>
      <c r="DD11212">
        <v>0</v>
      </c>
      <c r="DE11212">
        <v>0</v>
      </c>
      <c r="DF11212">
        <v>0</v>
      </c>
      <c r="DG11212">
        <v>0</v>
      </c>
      <c r="DH11212">
        <v>0</v>
      </c>
      <c r="DI11212">
        <v>0</v>
      </c>
      <c r="DJ11212">
        <v>0</v>
      </c>
      <c r="DK11212">
        <v>0</v>
      </c>
      <c r="DL11212">
        <v>0</v>
      </c>
      <c r="DM11212">
        <v>0</v>
      </c>
      <c r="DN11212">
        <v>0</v>
      </c>
      <c r="DO11212">
        <v>0</v>
      </c>
      <c r="DP11212">
        <v>0</v>
      </c>
      <c r="DQ11212">
        <v>0</v>
      </c>
      <c r="DR11212">
        <v>0</v>
      </c>
      <c r="DS11212">
        <v>0</v>
      </c>
      <c r="DT11212">
        <v>0</v>
      </c>
      <c r="DU11212">
        <v>0</v>
      </c>
      <c r="DV11212">
        <v>0</v>
      </c>
      <c r="DW11212">
        <v>0</v>
      </c>
      <c r="DX11212">
        <v>0</v>
      </c>
      <c r="DY11212">
        <v>0</v>
      </c>
      <c r="DZ11212">
        <v>0</v>
      </c>
      <c r="EA11212">
        <v>0</v>
      </c>
      <c r="EB11212">
        <v>0</v>
      </c>
      <c r="EC11212">
        <v>0</v>
      </c>
      <c r="ED11212">
        <v>0</v>
      </c>
      <c r="EE11212">
        <v>0</v>
      </c>
      <c r="EF11212">
        <v>0</v>
      </c>
      <c r="EG11212">
        <v>0</v>
      </c>
      <c r="EJ11212">
        <v>11206</v>
      </c>
      <c r="EK11212">
        <v>1365</v>
      </c>
      <c r="EL11212">
        <v>299</v>
      </c>
      <c r="EM11212">
        <v>299</v>
      </c>
      <c r="EN11212" t="s">
        <v>66431</v>
      </c>
      <c r="EO11212" t="s">
        <v>66432</v>
      </c>
      <c r="ER11212">
        <v>142910</v>
      </c>
      <c r="ES11212">
        <v>246153</v>
      </c>
      <c r="ET11212" t="s">
        <v>201</v>
      </c>
      <c r="EU11212">
        <v>21614</v>
      </c>
      <c r="EV11212">
        <v>142910</v>
      </c>
      <c r="EW11212">
        <v>246153</v>
      </c>
      <c r="EX11212" t="s">
        <v>201</v>
      </c>
      <c r="EY11212">
        <v>21614</v>
      </c>
      <c r="EZ11212">
        <v>142910</v>
      </c>
      <c r="FA11212">
        <v>246153</v>
      </c>
      <c r="FB11212" t="s">
        <v>201</v>
      </c>
      <c r="FC11212">
        <v>21614</v>
      </c>
    </row>
    <row r="11213" spans="1:159" x14ac:dyDescent="0.25">
      <c r="A11213" t="s">
        <v>31450</v>
      </c>
      <c r="B11213" t="s">
        <v>45900</v>
      </c>
      <c r="C11213" t="s">
        <v>31451</v>
      </c>
      <c r="D11213" t="s">
        <v>31451</v>
      </c>
      <c r="E11213" t="s">
        <v>31452</v>
      </c>
      <c r="F11213" t="s">
        <v>31453</v>
      </c>
      <c r="H11213">
        <v>0.71931</v>
      </c>
      <c r="I11213">
        <v>4.0868900000000004</v>
      </c>
      <c r="J11213">
        <v>3.33417E-3</v>
      </c>
      <c r="K11213">
        <v>50.387</v>
      </c>
      <c r="L11213">
        <v>22.09</v>
      </c>
      <c r="M11213">
        <v>50.387</v>
      </c>
      <c r="N11213">
        <v>0</v>
      </c>
      <c r="O11213">
        <v>0</v>
      </c>
      <c r="Q11213" t="s">
        <v>164</v>
      </c>
      <c r="Z11213">
        <v>0</v>
      </c>
      <c r="AA11213">
        <v>0</v>
      </c>
      <c r="AC11213" t="s">
        <v>164</v>
      </c>
      <c r="AD11213">
        <v>0</v>
      </c>
      <c r="AE11213">
        <v>0</v>
      </c>
      <c r="AG11213" t="s">
        <v>164</v>
      </c>
      <c r="AP11213">
        <v>0.71931</v>
      </c>
      <c r="AQ11213">
        <v>4.0868900000000004</v>
      </c>
      <c r="AR11213">
        <v>3.33417E-3</v>
      </c>
      <c r="AS11213">
        <v>50.387</v>
      </c>
      <c r="AT11213">
        <v>0</v>
      </c>
      <c r="AU11213">
        <v>0</v>
      </c>
      <c r="AW11213" t="s">
        <v>164</v>
      </c>
      <c r="AX11213">
        <v>0</v>
      </c>
      <c r="AY11213">
        <v>0</v>
      </c>
      <c r="BA11213" t="s">
        <v>164</v>
      </c>
      <c r="BK11213">
        <v>1</v>
      </c>
      <c r="BL11213" t="s">
        <v>61565</v>
      </c>
      <c r="BM11213" t="s">
        <v>66433</v>
      </c>
      <c r="BN11213" t="s">
        <v>167</v>
      </c>
      <c r="BO11213" t="s">
        <v>1481</v>
      </c>
      <c r="BP11213" t="s">
        <v>66434</v>
      </c>
      <c r="BQ11213" t="s">
        <v>66435</v>
      </c>
      <c r="BR11213">
        <v>13</v>
      </c>
      <c r="BS11213">
        <v>3</v>
      </c>
      <c r="BT11213">
        <v>1.7977E-2</v>
      </c>
      <c r="BU11213" t="s">
        <v>198</v>
      </c>
      <c r="BX11213" t="s">
        <v>198</v>
      </c>
      <c r="BY11213" t="s">
        <v>198</v>
      </c>
      <c r="CB11213" t="s">
        <v>199</v>
      </c>
      <c r="CC11213" t="s">
        <v>198</v>
      </c>
      <c r="CD11213" t="s">
        <v>198</v>
      </c>
      <c r="CG11213">
        <v>174710000</v>
      </c>
      <c r="CH11213">
        <v>174710000</v>
      </c>
      <c r="CI11213">
        <v>0</v>
      </c>
      <c r="CJ11213">
        <v>0</v>
      </c>
      <c r="CK11213" t="s">
        <v>164</v>
      </c>
      <c r="CL11213">
        <v>13426000</v>
      </c>
      <c r="CM11213">
        <v>0</v>
      </c>
      <c r="CN11213">
        <v>0</v>
      </c>
      <c r="CO11213">
        <v>35303000</v>
      </c>
      <c r="CP11213">
        <v>18856000</v>
      </c>
      <c r="CQ11213">
        <v>0</v>
      </c>
      <c r="CR11213">
        <v>0</v>
      </c>
      <c r="CS11213">
        <v>37967000</v>
      </c>
      <c r="CT11213">
        <v>33418000</v>
      </c>
      <c r="CU11213">
        <v>35743000</v>
      </c>
      <c r="CV11213">
        <v>0</v>
      </c>
      <c r="CW11213">
        <v>0</v>
      </c>
      <c r="CX11213">
        <v>13426000</v>
      </c>
      <c r="CY11213">
        <v>0</v>
      </c>
      <c r="CZ11213">
        <v>0</v>
      </c>
      <c r="DA11213">
        <v>0</v>
      </c>
      <c r="DB11213">
        <v>0</v>
      </c>
      <c r="DC11213">
        <v>0</v>
      </c>
      <c r="DD11213">
        <v>0</v>
      </c>
      <c r="DE11213">
        <v>0</v>
      </c>
      <c r="DF11213">
        <v>0</v>
      </c>
      <c r="DG11213">
        <v>35303000</v>
      </c>
      <c r="DH11213">
        <v>0</v>
      </c>
      <c r="DI11213">
        <v>0</v>
      </c>
      <c r="DJ11213">
        <v>18856000</v>
      </c>
      <c r="DK11213">
        <v>0</v>
      </c>
      <c r="DL11213">
        <v>0</v>
      </c>
      <c r="DM11213">
        <v>0</v>
      </c>
      <c r="DN11213">
        <v>0</v>
      </c>
      <c r="DO11213">
        <v>0</v>
      </c>
      <c r="DP11213">
        <v>0</v>
      </c>
      <c r="DQ11213">
        <v>0</v>
      </c>
      <c r="DR11213">
        <v>0</v>
      </c>
      <c r="DS11213">
        <v>37967000</v>
      </c>
      <c r="DT11213">
        <v>0</v>
      </c>
      <c r="DU11213">
        <v>0</v>
      </c>
      <c r="DV11213">
        <v>33418000</v>
      </c>
      <c r="DW11213">
        <v>0</v>
      </c>
      <c r="DX11213">
        <v>0</v>
      </c>
      <c r="DY11213">
        <v>35743000</v>
      </c>
      <c r="DZ11213">
        <v>0</v>
      </c>
      <c r="EA11213">
        <v>0</v>
      </c>
      <c r="EB11213">
        <v>0</v>
      </c>
      <c r="EC11213">
        <v>0</v>
      </c>
      <c r="ED11213">
        <v>0</v>
      </c>
      <c r="EE11213">
        <v>0</v>
      </c>
      <c r="EF11213">
        <v>0</v>
      </c>
      <c r="EG11213">
        <v>0</v>
      </c>
      <c r="EJ11213">
        <v>11207</v>
      </c>
      <c r="EK11213">
        <v>1365</v>
      </c>
      <c r="EL11213">
        <v>426</v>
      </c>
      <c r="EM11213">
        <v>426</v>
      </c>
      <c r="EN11213">
        <v>13088</v>
      </c>
      <c r="EO11213">
        <v>14956</v>
      </c>
      <c r="EP11213" t="s">
        <v>66436</v>
      </c>
      <c r="EQ11213">
        <v>274725</v>
      </c>
      <c r="ER11213">
        <v>160021</v>
      </c>
      <c r="ES11213">
        <v>274725</v>
      </c>
      <c r="ET11213" t="s">
        <v>210</v>
      </c>
      <c r="EU11213">
        <v>70395</v>
      </c>
      <c r="EV11213">
        <v>160021</v>
      </c>
      <c r="EW11213">
        <v>274725</v>
      </c>
      <c r="EX11213" t="s">
        <v>210</v>
      </c>
      <c r="EY11213">
        <v>70395</v>
      </c>
      <c r="EZ11213">
        <v>160021</v>
      </c>
      <c r="FA11213">
        <v>274725</v>
      </c>
      <c r="FB11213" t="s">
        <v>210</v>
      </c>
      <c r="FC11213">
        <v>70395</v>
      </c>
    </row>
    <row r="11214" spans="1:159" x14ac:dyDescent="0.25">
      <c r="A11214" t="s">
        <v>31450</v>
      </c>
      <c r="B11214" t="s">
        <v>51927</v>
      </c>
      <c r="C11214" t="s">
        <v>31451</v>
      </c>
      <c r="D11214" t="s">
        <v>31451</v>
      </c>
      <c r="E11214" t="s">
        <v>31452</v>
      </c>
      <c r="F11214" t="s">
        <v>31453</v>
      </c>
      <c r="H11214">
        <v>0.47406700000000002</v>
      </c>
      <c r="I11214">
        <v>0</v>
      </c>
      <c r="J11214" s="1">
        <v>3.4322299999999998E-8</v>
      </c>
      <c r="K11214">
        <v>60.628</v>
      </c>
      <c r="L11214">
        <v>54.046999999999997</v>
      </c>
      <c r="M11214">
        <v>47.665999999999997</v>
      </c>
      <c r="R11214">
        <v>0.45872800000000002</v>
      </c>
      <c r="S11214">
        <v>0</v>
      </c>
      <c r="T11214" s="1">
        <v>1.60821E-5</v>
      </c>
      <c r="U11214">
        <v>48.625</v>
      </c>
      <c r="V11214">
        <v>0.436305</v>
      </c>
      <c r="W11214">
        <v>0</v>
      </c>
      <c r="X11214" s="1">
        <v>1.20338E-5</v>
      </c>
      <c r="Y11214">
        <v>49.332999999999998</v>
      </c>
      <c r="Z11214">
        <v>0.46226200000000001</v>
      </c>
      <c r="AA11214">
        <v>0</v>
      </c>
      <c r="AB11214" s="1">
        <v>1.21684E-5</v>
      </c>
      <c r="AC11214">
        <v>49.31</v>
      </c>
      <c r="AT11214">
        <v>0</v>
      </c>
      <c r="AU11214">
        <v>0</v>
      </c>
      <c r="AW11214" t="s">
        <v>164</v>
      </c>
      <c r="AX11214">
        <v>0.33120100000000002</v>
      </c>
      <c r="AY11214">
        <v>0</v>
      </c>
      <c r="AZ11214" s="1">
        <v>3.4322299999999998E-8</v>
      </c>
      <c r="BA11214">
        <v>60.628</v>
      </c>
      <c r="BF11214">
        <v>0.47406700000000002</v>
      </c>
      <c r="BG11214">
        <v>0</v>
      </c>
      <c r="BH11214" s="1">
        <v>2.15662E-5</v>
      </c>
      <c r="BI11214">
        <v>47.665999999999997</v>
      </c>
      <c r="BL11214" t="s">
        <v>61565</v>
      </c>
      <c r="BM11214" t="s">
        <v>66437</v>
      </c>
      <c r="BN11214" t="s">
        <v>174</v>
      </c>
      <c r="BO11214" t="s">
        <v>175</v>
      </c>
      <c r="BP11214" t="s">
        <v>31477</v>
      </c>
      <c r="BQ11214" t="s">
        <v>31478</v>
      </c>
      <c r="BR11214">
        <v>13</v>
      </c>
      <c r="BS11214">
        <v>2</v>
      </c>
      <c r="BT11214">
        <v>1.9548000000000001</v>
      </c>
      <c r="CG11214">
        <v>0</v>
      </c>
      <c r="CH11214">
        <v>0</v>
      </c>
      <c r="CI11214">
        <v>0</v>
      </c>
      <c r="CJ11214">
        <v>0</v>
      </c>
      <c r="CK11214" t="s">
        <v>164</v>
      </c>
      <c r="CL11214">
        <v>0</v>
      </c>
      <c r="CM11214">
        <v>0</v>
      </c>
      <c r="CN11214">
        <v>0</v>
      </c>
      <c r="CO11214">
        <v>0</v>
      </c>
      <c r="CP11214">
        <v>0</v>
      </c>
      <c r="CQ11214">
        <v>0</v>
      </c>
      <c r="CR11214">
        <v>0</v>
      </c>
      <c r="CS11214">
        <v>0</v>
      </c>
      <c r="CT11214">
        <v>0</v>
      </c>
      <c r="CU11214">
        <v>0</v>
      </c>
      <c r="CV11214">
        <v>0</v>
      </c>
      <c r="CW11214">
        <v>0</v>
      </c>
      <c r="CX11214">
        <v>0</v>
      </c>
      <c r="CY11214">
        <v>0</v>
      </c>
      <c r="CZ11214">
        <v>0</v>
      </c>
      <c r="DA11214">
        <v>0</v>
      </c>
      <c r="DB11214">
        <v>0</v>
      </c>
      <c r="DC11214">
        <v>0</v>
      </c>
      <c r="DD11214">
        <v>0</v>
      </c>
      <c r="DE11214">
        <v>0</v>
      </c>
      <c r="DF11214">
        <v>0</v>
      </c>
      <c r="DG11214">
        <v>0</v>
      </c>
      <c r="DH11214">
        <v>0</v>
      </c>
      <c r="DI11214">
        <v>0</v>
      </c>
      <c r="DJ11214">
        <v>0</v>
      </c>
      <c r="DK11214">
        <v>0</v>
      </c>
      <c r="DL11214">
        <v>0</v>
      </c>
      <c r="DM11214">
        <v>0</v>
      </c>
      <c r="DN11214">
        <v>0</v>
      </c>
      <c r="DO11214">
        <v>0</v>
      </c>
      <c r="DP11214">
        <v>0</v>
      </c>
      <c r="DQ11214">
        <v>0</v>
      </c>
      <c r="DR11214">
        <v>0</v>
      </c>
      <c r="DS11214">
        <v>0</v>
      </c>
      <c r="DT11214">
        <v>0</v>
      </c>
      <c r="DU11214">
        <v>0</v>
      </c>
      <c r="DV11214">
        <v>0</v>
      </c>
      <c r="DW11214">
        <v>0</v>
      </c>
      <c r="DX11214">
        <v>0</v>
      </c>
      <c r="DY11214">
        <v>0</v>
      </c>
      <c r="DZ11214">
        <v>0</v>
      </c>
      <c r="EA11214">
        <v>0</v>
      </c>
      <c r="EB11214">
        <v>0</v>
      </c>
      <c r="EC11214">
        <v>0</v>
      </c>
      <c r="ED11214">
        <v>0</v>
      </c>
      <c r="EE11214">
        <v>0</v>
      </c>
      <c r="EF11214">
        <v>0</v>
      </c>
      <c r="EG11214">
        <v>0</v>
      </c>
      <c r="EJ11214">
        <v>11208</v>
      </c>
      <c r="EK11214">
        <v>1365</v>
      </c>
      <c r="EL11214">
        <v>350</v>
      </c>
      <c r="EM11214">
        <v>350</v>
      </c>
      <c r="EN11214">
        <v>13616</v>
      </c>
      <c r="EO11214">
        <v>15549</v>
      </c>
      <c r="ER11214">
        <v>165949</v>
      </c>
      <c r="ES11214">
        <v>284820</v>
      </c>
      <c r="ET11214" t="s">
        <v>201</v>
      </c>
      <c r="EU11214">
        <v>78478</v>
      </c>
      <c r="EV11214">
        <v>165947</v>
      </c>
      <c r="EW11214">
        <v>284818</v>
      </c>
      <c r="EX11214" t="s">
        <v>217</v>
      </c>
      <c r="EY11214">
        <v>77620</v>
      </c>
      <c r="EZ11214">
        <v>165947</v>
      </c>
      <c r="FA11214">
        <v>284818</v>
      </c>
      <c r="FB11214" t="s">
        <v>217</v>
      </c>
      <c r="FC11214">
        <v>77620</v>
      </c>
    </row>
    <row r="11215" spans="1:159" x14ac:dyDescent="0.25">
      <c r="A11215" t="s">
        <v>31450</v>
      </c>
      <c r="B11215" t="s">
        <v>2438</v>
      </c>
      <c r="C11215" t="s">
        <v>31451</v>
      </c>
      <c r="D11215" t="s">
        <v>31451</v>
      </c>
      <c r="E11215" t="s">
        <v>31452</v>
      </c>
      <c r="F11215" t="s">
        <v>31453</v>
      </c>
      <c r="H11215">
        <v>0.99936400000000003</v>
      </c>
      <c r="I11215">
        <v>31.9634</v>
      </c>
      <c r="J11215" s="1">
        <v>5.7067199999999998E-15</v>
      </c>
      <c r="K11215">
        <v>99.927000000000007</v>
      </c>
      <c r="L11215">
        <v>85.236999999999995</v>
      </c>
      <c r="M11215">
        <v>99.927000000000007</v>
      </c>
      <c r="N11215">
        <v>0.870641</v>
      </c>
      <c r="O11215">
        <v>8.2808399999999995</v>
      </c>
      <c r="P11215">
        <v>1.30195E-4</v>
      </c>
      <c r="Q11215">
        <v>73.781000000000006</v>
      </c>
      <c r="R11215">
        <v>0.95704299999999998</v>
      </c>
      <c r="S11215">
        <v>13.5303</v>
      </c>
      <c r="T11215">
        <v>2.35228E-3</v>
      </c>
      <c r="U11215">
        <v>57.158999999999999</v>
      </c>
      <c r="V11215">
        <v>0.89188400000000001</v>
      </c>
      <c r="W11215">
        <v>9.1760099999999998</v>
      </c>
      <c r="X11215">
        <v>1.9685100000000001E-3</v>
      </c>
      <c r="Y11215">
        <v>58.676000000000002</v>
      </c>
      <c r="Z11215">
        <v>0.99224100000000004</v>
      </c>
      <c r="AA11215">
        <v>21.166</v>
      </c>
      <c r="AB11215">
        <v>1.4193000000000001E-3</v>
      </c>
      <c r="AC11215">
        <v>61.444000000000003</v>
      </c>
      <c r="AD11215">
        <v>0.91037900000000005</v>
      </c>
      <c r="AE11215">
        <v>10.071</v>
      </c>
      <c r="AF11215">
        <v>7.6976400000000004E-4</v>
      </c>
      <c r="AG11215">
        <v>65.471999999999994</v>
      </c>
      <c r="AH11215">
        <v>0.99582400000000004</v>
      </c>
      <c r="AI11215">
        <v>23.782499999999999</v>
      </c>
      <c r="AJ11215">
        <v>2.3923E-4</v>
      </c>
      <c r="AK11215">
        <v>70.488</v>
      </c>
      <c r="AL11215">
        <v>0.84740499999999996</v>
      </c>
      <c r="AM11215">
        <v>7.4637200000000004</v>
      </c>
      <c r="AN11215">
        <v>2.3704200000000002E-2</v>
      </c>
      <c r="AO11215">
        <v>40.552</v>
      </c>
      <c r="AP11215">
        <v>0.85265899999999994</v>
      </c>
      <c r="AQ11215">
        <v>7.62662</v>
      </c>
      <c r="AR11215" s="1">
        <v>6.6818399999999997E-5</v>
      </c>
      <c r="AS11215">
        <v>75.694999999999993</v>
      </c>
      <c r="AT11215">
        <v>0.96040499999999995</v>
      </c>
      <c r="AU11215">
        <v>14.6721</v>
      </c>
      <c r="AV11215">
        <v>2.34001E-2</v>
      </c>
      <c r="AW11215">
        <v>40.715000000000003</v>
      </c>
      <c r="AX11215">
        <v>0.95150500000000005</v>
      </c>
      <c r="AY11215">
        <v>12.9285</v>
      </c>
      <c r="AZ11215" s="1">
        <v>2.85711E-6</v>
      </c>
      <c r="BA11215">
        <v>82.908000000000001</v>
      </c>
      <c r="BB11215">
        <v>0.87457099999999999</v>
      </c>
      <c r="BC11215">
        <v>9.0379100000000001</v>
      </c>
      <c r="BD11215">
        <v>2.1666100000000001E-2</v>
      </c>
      <c r="BE11215">
        <v>41.643999999999998</v>
      </c>
      <c r="BF11215">
        <v>0.99936400000000003</v>
      </c>
      <c r="BG11215">
        <v>31.9634</v>
      </c>
      <c r="BH11215" s="1">
        <v>5.7067199999999998E-15</v>
      </c>
      <c r="BI11215">
        <v>99.927000000000007</v>
      </c>
      <c r="BK11215">
        <v>1</v>
      </c>
      <c r="BL11215" t="s">
        <v>61565</v>
      </c>
      <c r="BM11215" t="s">
        <v>66438</v>
      </c>
      <c r="BN11215" t="s">
        <v>576</v>
      </c>
      <c r="BO11215" t="s">
        <v>10951</v>
      </c>
      <c r="BP11215" t="s">
        <v>66439</v>
      </c>
      <c r="BQ11215" t="s">
        <v>66440</v>
      </c>
      <c r="BR11215">
        <v>12</v>
      </c>
      <c r="BS11215">
        <v>2</v>
      </c>
      <c r="BT11215">
        <v>1.1525000000000001</v>
      </c>
      <c r="BU11215" t="s">
        <v>199</v>
      </c>
      <c r="BV11215" t="s">
        <v>199</v>
      </c>
      <c r="BW11215" t="s">
        <v>199</v>
      </c>
      <c r="BX11215" t="s">
        <v>199</v>
      </c>
      <c r="BY11215" t="s">
        <v>199</v>
      </c>
      <c r="BZ11215" t="s">
        <v>199</v>
      </c>
      <c r="CA11215" t="s">
        <v>199</v>
      </c>
      <c r="CB11215" t="s">
        <v>199</v>
      </c>
      <c r="CC11215" t="s">
        <v>199</v>
      </c>
      <c r="CD11215" t="s">
        <v>199</v>
      </c>
      <c r="CE11215" t="s">
        <v>199</v>
      </c>
      <c r="CF11215" t="s">
        <v>199</v>
      </c>
      <c r="CG11215">
        <v>1217800000</v>
      </c>
      <c r="CH11215">
        <v>1217800000</v>
      </c>
      <c r="CI11215">
        <v>0</v>
      </c>
      <c r="CJ11215">
        <v>0</v>
      </c>
      <c r="CK11215" t="s">
        <v>164</v>
      </c>
      <c r="CL11215">
        <v>83232000</v>
      </c>
      <c r="CM11215">
        <v>87038000</v>
      </c>
      <c r="CN11215">
        <v>96890000</v>
      </c>
      <c r="CO11215">
        <v>170430000</v>
      </c>
      <c r="CP11215">
        <v>79509000</v>
      </c>
      <c r="CQ11215">
        <v>98996000</v>
      </c>
      <c r="CR11215">
        <v>89385000</v>
      </c>
      <c r="CS11215">
        <v>96274000</v>
      </c>
      <c r="CT11215">
        <v>93622000</v>
      </c>
      <c r="CU11215">
        <v>145310000</v>
      </c>
      <c r="CV11215">
        <v>81251000</v>
      </c>
      <c r="CW11215">
        <v>95864000</v>
      </c>
      <c r="CX11215">
        <v>83232000</v>
      </c>
      <c r="CY11215">
        <v>0</v>
      </c>
      <c r="CZ11215">
        <v>0</v>
      </c>
      <c r="DA11215">
        <v>87038000</v>
      </c>
      <c r="DB11215">
        <v>0</v>
      </c>
      <c r="DC11215">
        <v>0</v>
      </c>
      <c r="DD11215">
        <v>96890000</v>
      </c>
      <c r="DE11215">
        <v>0</v>
      </c>
      <c r="DF11215">
        <v>0</v>
      </c>
      <c r="DG11215">
        <v>170430000</v>
      </c>
      <c r="DH11215">
        <v>0</v>
      </c>
      <c r="DI11215">
        <v>0</v>
      </c>
      <c r="DJ11215">
        <v>79509000</v>
      </c>
      <c r="DK11215">
        <v>0</v>
      </c>
      <c r="DL11215">
        <v>0</v>
      </c>
      <c r="DM11215">
        <v>98996000</v>
      </c>
      <c r="DN11215">
        <v>0</v>
      </c>
      <c r="DO11215">
        <v>0</v>
      </c>
      <c r="DP11215">
        <v>89385000</v>
      </c>
      <c r="DQ11215">
        <v>0</v>
      </c>
      <c r="DR11215">
        <v>0</v>
      </c>
      <c r="DS11215">
        <v>96274000</v>
      </c>
      <c r="DT11215">
        <v>0</v>
      </c>
      <c r="DU11215">
        <v>0</v>
      </c>
      <c r="DV11215">
        <v>93622000</v>
      </c>
      <c r="DW11215">
        <v>0</v>
      </c>
      <c r="DX11215">
        <v>0</v>
      </c>
      <c r="DY11215">
        <v>145310000</v>
      </c>
      <c r="DZ11215">
        <v>0</v>
      </c>
      <c r="EA11215">
        <v>0</v>
      </c>
      <c r="EB11215">
        <v>81251000</v>
      </c>
      <c r="EC11215">
        <v>0</v>
      </c>
      <c r="ED11215">
        <v>0</v>
      </c>
      <c r="EE11215">
        <v>95864000</v>
      </c>
      <c r="EF11215">
        <v>0</v>
      </c>
      <c r="EG11215">
        <v>0</v>
      </c>
      <c r="EJ11215">
        <v>11209</v>
      </c>
      <c r="EK11215">
        <v>1365</v>
      </c>
      <c r="EL11215">
        <v>211</v>
      </c>
      <c r="EM11215">
        <v>211</v>
      </c>
      <c r="EN11215">
        <v>13617</v>
      </c>
      <c r="EO11215">
        <v>15550</v>
      </c>
      <c r="EP11215" t="s">
        <v>66441</v>
      </c>
      <c r="EQ11215" t="s">
        <v>66442</v>
      </c>
      <c r="ER11215">
        <v>165962</v>
      </c>
      <c r="ES11215">
        <v>284837</v>
      </c>
      <c r="ET11215" t="s">
        <v>201</v>
      </c>
      <c r="EU11215">
        <v>36936</v>
      </c>
      <c r="EV11215">
        <v>165962</v>
      </c>
      <c r="EW11215">
        <v>284837</v>
      </c>
      <c r="EX11215" t="s">
        <v>201</v>
      </c>
      <c r="EY11215">
        <v>36936</v>
      </c>
      <c r="EZ11215">
        <v>165962</v>
      </c>
      <c r="FA11215">
        <v>284837</v>
      </c>
      <c r="FB11215" t="s">
        <v>201</v>
      </c>
      <c r="FC11215">
        <v>36936</v>
      </c>
    </row>
    <row r="11216" spans="1:159" x14ac:dyDescent="0.25">
      <c r="A11216" t="s">
        <v>31545</v>
      </c>
      <c r="B11216">
        <v>513</v>
      </c>
      <c r="C11216" t="s">
        <v>31545</v>
      </c>
      <c r="D11216" t="s">
        <v>31545</v>
      </c>
      <c r="F11216" t="s">
        <v>31546</v>
      </c>
      <c r="H11216">
        <v>0.50769399999999998</v>
      </c>
      <c r="I11216">
        <v>3.1439699999999999</v>
      </c>
      <c r="J11216" s="1">
        <v>1.5739400000000001E-8</v>
      </c>
      <c r="K11216">
        <v>62.064</v>
      </c>
      <c r="L11216">
        <v>53.122</v>
      </c>
      <c r="M11216">
        <v>62.064</v>
      </c>
      <c r="N11216">
        <v>0.33333299999999999</v>
      </c>
      <c r="O11216">
        <v>0</v>
      </c>
      <c r="P11216">
        <v>2.7840699999999999E-4</v>
      </c>
      <c r="Q11216">
        <v>46.295999999999999</v>
      </c>
      <c r="R11216">
        <v>0</v>
      </c>
      <c r="S11216">
        <v>0</v>
      </c>
      <c r="U11216" t="s">
        <v>164</v>
      </c>
      <c r="V11216">
        <v>0</v>
      </c>
      <c r="W11216">
        <v>0</v>
      </c>
      <c r="Y11216" t="s">
        <v>164</v>
      </c>
      <c r="Z11216">
        <v>0.50769399999999998</v>
      </c>
      <c r="AA11216">
        <v>3.1439699999999999</v>
      </c>
      <c r="AB11216" s="1">
        <v>1.5739400000000001E-8</v>
      </c>
      <c r="AC11216">
        <v>62.064</v>
      </c>
      <c r="AD11216">
        <v>0</v>
      </c>
      <c r="AE11216">
        <v>0</v>
      </c>
      <c r="AG11216" t="s">
        <v>164</v>
      </c>
      <c r="AH11216">
        <v>0</v>
      </c>
      <c r="AI11216">
        <v>0</v>
      </c>
      <c r="AK11216" t="s">
        <v>164</v>
      </c>
      <c r="AP11216">
        <v>0</v>
      </c>
      <c r="AQ11216">
        <v>0</v>
      </c>
      <c r="AS11216" t="s">
        <v>164</v>
      </c>
      <c r="AT11216">
        <v>0</v>
      </c>
      <c r="AU11216">
        <v>0</v>
      </c>
      <c r="AW11216" t="s">
        <v>164</v>
      </c>
      <c r="AX11216">
        <v>0</v>
      </c>
      <c r="AY11216">
        <v>0</v>
      </c>
      <c r="BA11216" t="s">
        <v>164</v>
      </c>
      <c r="BB11216">
        <v>0</v>
      </c>
      <c r="BC11216">
        <v>0</v>
      </c>
      <c r="BE11216" t="s">
        <v>164</v>
      </c>
      <c r="BF11216">
        <v>0</v>
      </c>
      <c r="BG11216">
        <v>0</v>
      </c>
      <c r="BI11216" t="s">
        <v>164</v>
      </c>
      <c r="BK11216">
        <v>1</v>
      </c>
      <c r="BL11216" t="s">
        <v>61565</v>
      </c>
      <c r="BM11216" t="s">
        <v>66443</v>
      </c>
      <c r="BN11216" t="s">
        <v>167</v>
      </c>
      <c r="BO11216" t="s">
        <v>931</v>
      </c>
      <c r="BP11216" t="s">
        <v>66444</v>
      </c>
      <c r="BQ11216" t="s">
        <v>66445</v>
      </c>
      <c r="BR11216">
        <v>15</v>
      </c>
      <c r="BS11216">
        <v>3</v>
      </c>
      <c r="BT11216">
        <v>-4.4271999999999999E-2</v>
      </c>
      <c r="BU11216" t="s">
        <v>198</v>
      </c>
      <c r="BV11216" t="s">
        <v>198</v>
      </c>
      <c r="BW11216" t="s">
        <v>198</v>
      </c>
      <c r="BX11216" t="s">
        <v>199</v>
      </c>
      <c r="CB11216" t="s">
        <v>198</v>
      </c>
      <c r="CD11216" t="s">
        <v>198</v>
      </c>
      <c r="CG11216">
        <v>669390000</v>
      </c>
      <c r="CH11216">
        <v>669390000</v>
      </c>
      <c r="CI11216">
        <v>0</v>
      </c>
      <c r="CJ11216">
        <v>0</v>
      </c>
      <c r="CK11216">
        <v>6.6158000000000001</v>
      </c>
      <c r="CL11216">
        <v>14596000</v>
      </c>
      <c r="CM11216">
        <v>14444000</v>
      </c>
      <c r="CN11216">
        <v>22178000</v>
      </c>
      <c r="CO11216">
        <v>584710000</v>
      </c>
      <c r="CP11216">
        <v>0</v>
      </c>
      <c r="CQ11216">
        <v>0</v>
      </c>
      <c r="CR11216">
        <v>0</v>
      </c>
      <c r="CS11216">
        <v>19693000</v>
      </c>
      <c r="CT11216">
        <v>0</v>
      </c>
      <c r="CU11216">
        <v>13772000</v>
      </c>
      <c r="CV11216">
        <v>0</v>
      </c>
      <c r="CW11216">
        <v>0</v>
      </c>
      <c r="CX11216">
        <v>14596000</v>
      </c>
      <c r="CY11216">
        <v>0</v>
      </c>
      <c r="CZ11216">
        <v>0</v>
      </c>
      <c r="DA11216">
        <v>14444000</v>
      </c>
      <c r="DB11216">
        <v>0</v>
      </c>
      <c r="DC11216">
        <v>0</v>
      </c>
      <c r="DD11216">
        <v>22178000</v>
      </c>
      <c r="DE11216">
        <v>0</v>
      </c>
      <c r="DF11216">
        <v>0</v>
      </c>
      <c r="DG11216">
        <v>584710000</v>
      </c>
      <c r="DH11216">
        <v>0</v>
      </c>
      <c r="DI11216">
        <v>0</v>
      </c>
      <c r="DJ11216">
        <v>0</v>
      </c>
      <c r="DK11216">
        <v>0</v>
      </c>
      <c r="DL11216">
        <v>0</v>
      </c>
      <c r="DM11216">
        <v>0</v>
      </c>
      <c r="DN11216">
        <v>0</v>
      </c>
      <c r="DO11216">
        <v>0</v>
      </c>
      <c r="DP11216">
        <v>0</v>
      </c>
      <c r="DQ11216">
        <v>0</v>
      </c>
      <c r="DR11216">
        <v>0</v>
      </c>
      <c r="DS11216">
        <v>19693000</v>
      </c>
      <c r="DT11216">
        <v>0</v>
      </c>
      <c r="DU11216">
        <v>0</v>
      </c>
      <c r="DV11216">
        <v>0</v>
      </c>
      <c r="DW11216">
        <v>0</v>
      </c>
      <c r="DX11216">
        <v>0</v>
      </c>
      <c r="DY11216">
        <v>13772000</v>
      </c>
      <c r="DZ11216">
        <v>0</v>
      </c>
      <c r="EA11216">
        <v>0</v>
      </c>
      <c r="EB11216">
        <v>0</v>
      </c>
      <c r="EC11216">
        <v>0</v>
      </c>
      <c r="ED11216">
        <v>0</v>
      </c>
      <c r="EE11216">
        <v>0</v>
      </c>
      <c r="EF11216">
        <v>0</v>
      </c>
      <c r="EG11216">
        <v>0</v>
      </c>
      <c r="EJ11216">
        <v>11210</v>
      </c>
      <c r="EK11216">
        <v>1369</v>
      </c>
      <c r="EL11216">
        <v>513</v>
      </c>
      <c r="EM11216">
        <v>513</v>
      </c>
      <c r="EN11216" t="s">
        <v>31583</v>
      </c>
      <c r="EO11216" t="s">
        <v>31584</v>
      </c>
      <c r="EP11216" t="s">
        <v>66446</v>
      </c>
      <c r="EQ11216" t="s">
        <v>66447</v>
      </c>
      <c r="ER11216">
        <v>32999</v>
      </c>
      <c r="ES11216">
        <v>55810</v>
      </c>
      <c r="ET11216" t="s">
        <v>171</v>
      </c>
      <c r="EU11216">
        <v>50695</v>
      </c>
      <c r="EV11216">
        <v>32999</v>
      </c>
      <c r="EW11216">
        <v>55810</v>
      </c>
      <c r="EX11216" t="s">
        <v>171</v>
      </c>
      <c r="EY11216">
        <v>50695</v>
      </c>
      <c r="EZ11216">
        <v>32999</v>
      </c>
      <c r="FA11216">
        <v>55810</v>
      </c>
      <c r="FB11216" t="s">
        <v>171</v>
      </c>
      <c r="FC11216">
        <v>50695</v>
      </c>
    </row>
    <row r="11217" spans="1:159" x14ac:dyDescent="0.25">
      <c r="A11217" t="s">
        <v>31545</v>
      </c>
      <c r="B11217">
        <v>403</v>
      </c>
      <c r="C11217" t="s">
        <v>31545</v>
      </c>
      <c r="D11217" t="s">
        <v>31545</v>
      </c>
      <c r="F11217" t="s">
        <v>31546</v>
      </c>
      <c r="H11217">
        <v>0.54833799999999999</v>
      </c>
      <c r="I11217">
        <v>0.87381900000000001</v>
      </c>
      <c r="J11217" s="1">
        <v>1.5166099999999999E-111</v>
      </c>
      <c r="K11217">
        <v>128.27000000000001</v>
      </c>
      <c r="L11217">
        <v>116.65</v>
      </c>
      <c r="M11217">
        <v>47.286000000000001</v>
      </c>
      <c r="R11217">
        <v>0.49994699999999997</v>
      </c>
      <c r="S11217">
        <v>0</v>
      </c>
      <c r="T11217" s="1">
        <v>4.5364799999999998E-38</v>
      </c>
      <c r="U11217">
        <v>89.039000000000001</v>
      </c>
      <c r="V11217">
        <v>0.49885499999999999</v>
      </c>
      <c r="W11217">
        <v>0</v>
      </c>
      <c r="X11217" s="1">
        <v>1.3307799999999999E-47</v>
      </c>
      <c r="Y11217">
        <v>97.057000000000002</v>
      </c>
      <c r="Z11217">
        <v>0</v>
      </c>
      <c r="AA11217">
        <v>0</v>
      </c>
      <c r="AC11217" t="s">
        <v>164</v>
      </c>
      <c r="AD11217">
        <v>0</v>
      </c>
      <c r="AE11217">
        <v>0</v>
      </c>
      <c r="AG11217" t="s">
        <v>164</v>
      </c>
      <c r="AH11217">
        <v>0.49632199999999999</v>
      </c>
      <c r="AI11217">
        <v>0</v>
      </c>
      <c r="AJ11217" s="1">
        <v>1.83844E-5</v>
      </c>
      <c r="AK11217">
        <v>40.012</v>
      </c>
      <c r="AL11217">
        <v>0.54833799999999999</v>
      </c>
      <c r="AM11217">
        <v>0.87381900000000001</v>
      </c>
      <c r="AN11217" s="1">
        <v>1.17863E-20</v>
      </c>
      <c r="AO11217">
        <v>73.108999999999995</v>
      </c>
      <c r="AP11217">
        <v>0.49913800000000003</v>
      </c>
      <c r="AQ11217">
        <v>0</v>
      </c>
      <c r="AR11217" s="1">
        <v>3.7075399999999997E-11</v>
      </c>
      <c r="AS11217">
        <v>58.476999999999997</v>
      </c>
      <c r="AT11217">
        <v>0.49938700000000003</v>
      </c>
      <c r="AU11217">
        <v>0</v>
      </c>
      <c r="AV11217" s="1">
        <v>1.14709E-11</v>
      </c>
      <c r="AW11217">
        <v>62.051000000000002</v>
      </c>
      <c r="BB11217">
        <v>0.49551400000000001</v>
      </c>
      <c r="BC11217">
        <v>0</v>
      </c>
      <c r="BD11217" s="1">
        <v>2.8088199999999998E-30</v>
      </c>
      <c r="BE11217">
        <v>82.849000000000004</v>
      </c>
      <c r="BF11217">
        <v>0.49981799999999998</v>
      </c>
      <c r="BG11217">
        <v>0</v>
      </c>
      <c r="BH11217" s="1">
        <v>1.5166099999999999E-111</v>
      </c>
      <c r="BI11217">
        <v>128.27000000000001</v>
      </c>
      <c r="BK11217">
        <v>1</v>
      </c>
      <c r="BL11217" t="s">
        <v>61565</v>
      </c>
      <c r="BM11217" t="s">
        <v>66448</v>
      </c>
      <c r="BN11217" t="s">
        <v>167</v>
      </c>
      <c r="BO11217" t="s">
        <v>2821</v>
      </c>
      <c r="BP11217" t="s">
        <v>66449</v>
      </c>
      <c r="BQ11217" t="s">
        <v>66450</v>
      </c>
      <c r="BR11217">
        <v>15</v>
      </c>
      <c r="BS11217">
        <v>5</v>
      </c>
      <c r="BT11217">
        <v>-0.93715999999999999</v>
      </c>
      <c r="BV11217" t="s">
        <v>199</v>
      </c>
      <c r="CA11217" t="s">
        <v>199</v>
      </c>
      <c r="CG11217">
        <v>748070000</v>
      </c>
      <c r="CH11217">
        <v>748070000</v>
      </c>
      <c r="CI11217">
        <v>0</v>
      </c>
      <c r="CJ11217">
        <v>0</v>
      </c>
      <c r="CK11217">
        <v>11.324</v>
      </c>
      <c r="CL11217">
        <v>0</v>
      </c>
      <c r="CM11217">
        <v>283200000</v>
      </c>
      <c r="CN11217">
        <v>0</v>
      </c>
      <c r="CO11217">
        <v>0</v>
      </c>
      <c r="CP11217">
        <v>0</v>
      </c>
      <c r="CQ11217">
        <v>0</v>
      </c>
      <c r="CR11217">
        <v>0</v>
      </c>
      <c r="CS11217">
        <v>0</v>
      </c>
      <c r="CT11217">
        <v>0</v>
      </c>
      <c r="CU11217">
        <v>0</v>
      </c>
      <c r="CV11217">
        <v>0</v>
      </c>
      <c r="CW11217">
        <v>0</v>
      </c>
      <c r="CX11217">
        <v>0</v>
      </c>
      <c r="CY11217">
        <v>0</v>
      </c>
      <c r="CZ11217">
        <v>0</v>
      </c>
      <c r="DA11217">
        <v>283200000</v>
      </c>
      <c r="DB11217">
        <v>0</v>
      </c>
      <c r="DC11217">
        <v>0</v>
      </c>
      <c r="DD11217">
        <v>0</v>
      </c>
      <c r="DE11217">
        <v>0</v>
      </c>
      <c r="DF11217">
        <v>0</v>
      </c>
      <c r="DG11217">
        <v>0</v>
      </c>
      <c r="DH11217">
        <v>0</v>
      </c>
      <c r="DI11217">
        <v>0</v>
      </c>
      <c r="DJ11217">
        <v>0</v>
      </c>
      <c r="DK11217">
        <v>0</v>
      </c>
      <c r="DL11217">
        <v>0</v>
      </c>
      <c r="DM11217">
        <v>0</v>
      </c>
      <c r="DN11217">
        <v>0</v>
      </c>
      <c r="DO11217">
        <v>0</v>
      </c>
      <c r="DP11217">
        <v>0</v>
      </c>
      <c r="DQ11217">
        <v>0</v>
      </c>
      <c r="DR11217">
        <v>0</v>
      </c>
      <c r="DS11217">
        <v>0</v>
      </c>
      <c r="DT11217">
        <v>0</v>
      </c>
      <c r="DU11217">
        <v>0</v>
      </c>
      <c r="DV11217">
        <v>0</v>
      </c>
      <c r="DW11217">
        <v>0</v>
      </c>
      <c r="DX11217">
        <v>0</v>
      </c>
      <c r="DY11217">
        <v>0</v>
      </c>
      <c r="DZ11217">
        <v>0</v>
      </c>
      <c r="EA11217">
        <v>0</v>
      </c>
      <c r="EB11217">
        <v>0</v>
      </c>
      <c r="EC11217">
        <v>0</v>
      </c>
      <c r="ED11217">
        <v>0</v>
      </c>
      <c r="EE11217">
        <v>0</v>
      </c>
      <c r="EF11217">
        <v>0</v>
      </c>
      <c r="EG11217">
        <v>0</v>
      </c>
      <c r="EJ11217">
        <v>11211</v>
      </c>
      <c r="EK11217">
        <v>1369</v>
      </c>
      <c r="EL11217">
        <v>403</v>
      </c>
      <c r="EM11217">
        <v>403</v>
      </c>
      <c r="EN11217">
        <v>8668</v>
      </c>
      <c r="EO11217">
        <v>9830</v>
      </c>
      <c r="EP11217" t="s">
        <v>66451</v>
      </c>
      <c r="EQ11217" t="s">
        <v>66452</v>
      </c>
      <c r="ER11217">
        <v>100117</v>
      </c>
      <c r="ES11217">
        <v>167134</v>
      </c>
      <c r="ET11217" t="s">
        <v>261</v>
      </c>
      <c r="EU11217">
        <v>25175</v>
      </c>
      <c r="EV11217">
        <v>100123</v>
      </c>
      <c r="EW11217">
        <v>167145</v>
      </c>
      <c r="EX11217" t="s">
        <v>201</v>
      </c>
      <c r="EY11217">
        <v>25821</v>
      </c>
      <c r="EZ11217">
        <v>100123</v>
      </c>
      <c r="FA11217">
        <v>167145</v>
      </c>
      <c r="FB11217" t="s">
        <v>201</v>
      </c>
      <c r="FC11217">
        <v>25821</v>
      </c>
    </row>
    <row r="11218" spans="1:159" x14ac:dyDescent="0.25">
      <c r="A11218" t="s">
        <v>31687</v>
      </c>
      <c r="B11218" t="s">
        <v>66453</v>
      </c>
      <c r="C11218" t="s">
        <v>31648</v>
      </c>
      <c r="D11218" t="s">
        <v>31649</v>
      </c>
      <c r="E11218" t="s">
        <v>31650</v>
      </c>
      <c r="F11218" t="s">
        <v>31651</v>
      </c>
      <c r="H11218">
        <v>0.33135399999999998</v>
      </c>
      <c r="I11218">
        <v>0</v>
      </c>
      <c r="J11218" s="1">
        <v>6.8745399999999996E-47</v>
      </c>
      <c r="K11218">
        <v>73.266000000000005</v>
      </c>
      <c r="L11218">
        <v>64.045000000000002</v>
      </c>
      <c r="M11218">
        <v>73.266000000000005</v>
      </c>
      <c r="N11218">
        <v>0.32547999999999999</v>
      </c>
      <c r="O11218">
        <v>0</v>
      </c>
      <c r="P11218" s="1">
        <v>5.2302000000000002E-20</v>
      </c>
      <c r="Q11218">
        <v>52.106000000000002</v>
      </c>
      <c r="R11218">
        <v>0.33135399999999998</v>
      </c>
      <c r="S11218">
        <v>0</v>
      </c>
      <c r="T11218" s="1">
        <v>6.8745399999999996E-47</v>
      </c>
      <c r="U11218">
        <v>73.266000000000005</v>
      </c>
      <c r="V11218">
        <v>0.29415999999999998</v>
      </c>
      <c r="W11218">
        <v>0</v>
      </c>
      <c r="X11218" s="1">
        <v>1.2157199999999999E-10</v>
      </c>
      <c r="Y11218">
        <v>44.106999999999999</v>
      </c>
      <c r="Z11218">
        <v>0.33089000000000002</v>
      </c>
      <c r="AA11218">
        <v>0</v>
      </c>
      <c r="AB11218" s="1">
        <v>2.56481E-15</v>
      </c>
      <c r="AC11218">
        <v>50.942</v>
      </c>
      <c r="AH11218">
        <v>0.299068</v>
      </c>
      <c r="AI11218">
        <v>0</v>
      </c>
      <c r="AJ11218" s="1">
        <v>1.20885E-27</v>
      </c>
      <c r="AK11218">
        <v>60.48</v>
      </c>
      <c r="AP11218">
        <v>0.27586899999999998</v>
      </c>
      <c r="AQ11218">
        <v>0</v>
      </c>
      <c r="AR11218" s="1">
        <v>2.2177599999999999E-27</v>
      </c>
      <c r="AS11218">
        <v>57.832000000000001</v>
      </c>
      <c r="AX11218">
        <v>0.32602199999999998</v>
      </c>
      <c r="AY11218">
        <v>0</v>
      </c>
      <c r="AZ11218" s="1">
        <v>1.8671399999999999E-36</v>
      </c>
      <c r="BA11218">
        <v>67.209000000000003</v>
      </c>
      <c r="BB11218">
        <v>0.29397800000000002</v>
      </c>
      <c r="BC11218">
        <v>0</v>
      </c>
      <c r="BD11218" s="1">
        <v>1.4990899999999999E-10</v>
      </c>
      <c r="BE11218">
        <v>43.896000000000001</v>
      </c>
      <c r="BF11218">
        <v>0.27562799999999998</v>
      </c>
      <c r="BG11218">
        <v>0</v>
      </c>
      <c r="BH11218" s="1">
        <v>6.1799499999999999E-10</v>
      </c>
      <c r="BI11218">
        <v>40.406999999999996</v>
      </c>
      <c r="BL11218" t="s">
        <v>61565</v>
      </c>
      <c r="BM11218" t="s">
        <v>66454</v>
      </c>
      <c r="BN11218" t="s">
        <v>167</v>
      </c>
      <c r="BO11218" t="s">
        <v>433</v>
      </c>
      <c r="BP11218" t="s">
        <v>31690</v>
      </c>
      <c r="BQ11218" t="s">
        <v>31691</v>
      </c>
      <c r="BR11218">
        <v>1</v>
      </c>
      <c r="BS11218">
        <v>4</v>
      </c>
      <c r="BT11218">
        <v>-0.69952000000000003</v>
      </c>
      <c r="CG11218">
        <v>0</v>
      </c>
      <c r="CH11218">
        <v>0</v>
      </c>
      <c r="CI11218">
        <v>0</v>
      </c>
      <c r="CJ11218">
        <v>0</v>
      </c>
      <c r="CK11218" t="s">
        <v>164</v>
      </c>
      <c r="CL11218">
        <v>0</v>
      </c>
      <c r="CM11218">
        <v>0</v>
      </c>
      <c r="CN11218">
        <v>0</v>
      </c>
      <c r="CO11218">
        <v>0</v>
      </c>
      <c r="CP11218">
        <v>0</v>
      </c>
      <c r="CQ11218">
        <v>0</v>
      </c>
      <c r="CR11218">
        <v>0</v>
      </c>
      <c r="CS11218">
        <v>0</v>
      </c>
      <c r="CT11218">
        <v>0</v>
      </c>
      <c r="CU11218">
        <v>0</v>
      </c>
      <c r="CV11218">
        <v>0</v>
      </c>
      <c r="CW11218">
        <v>0</v>
      </c>
      <c r="CX11218">
        <v>0</v>
      </c>
      <c r="CY11218">
        <v>0</v>
      </c>
      <c r="CZ11218">
        <v>0</v>
      </c>
      <c r="DA11218">
        <v>0</v>
      </c>
      <c r="DB11218">
        <v>0</v>
      </c>
      <c r="DC11218">
        <v>0</v>
      </c>
      <c r="DD11218">
        <v>0</v>
      </c>
      <c r="DE11218">
        <v>0</v>
      </c>
      <c r="DF11218">
        <v>0</v>
      </c>
      <c r="DG11218">
        <v>0</v>
      </c>
      <c r="DH11218">
        <v>0</v>
      </c>
      <c r="DI11218">
        <v>0</v>
      </c>
      <c r="DJ11218">
        <v>0</v>
      </c>
      <c r="DK11218">
        <v>0</v>
      </c>
      <c r="DL11218">
        <v>0</v>
      </c>
      <c r="DM11218">
        <v>0</v>
      </c>
      <c r="DN11218">
        <v>0</v>
      </c>
      <c r="DO11218">
        <v>0</v>
      </c>
      <c r="DP11218">
        <v>0</v>
      </c>
      <c r="DQ11218">
        <v>0</v>
      </c>
      <c r="DR11218">
        <v>0</v>
      </c>
      <c r="DS11218">
        <v>0</v>
      </c>
      <c r="DT11218">
        <v>0</v>
      </c>
      <c r="DU11218">
        <v>0</v>
      </c>
      <c r="DV11218">
        <v>0</v>
      </c>
      <c r="DW11218">
        <v>0</v>
      </c>
      <c r="DX11218">
        <v>0</v>
      </c>
      <c r="DY11218">
        <v>0</v>
      </c>
      <c r="DZ11218">
        <v>0</v>
      </c>
      <c r="EA11218">
        <v>0</v>
      </c>
      <c r="EB11218">
        <v>0</v>
      </c>
      <c r="EC11218">
        <v>0</v>
      </c>
      <c r="ED11218">
        <v>0</v>
      </c>
      <c r="EE11218">
        <v>0</v>
      </c>
      <c r="EF11218">
        <v>0</v>
      </c>
      <c r="EG11218">
        <v>0</v>
      </c>
      <c r="EJ11218">
        <v>11212</v>
      </c>
      <c r="EK11218" t="s">
        <v>31655</v>
      </c>
      <c r="EL11218" t="s">
        <v>66455</v>
      </c>
      <c r="EM11218">
        <v>747</v>
      </c>
      <c r="EN11218">
        <v>12168</v>
      </c>
      <c r="EO11218">
        <v>13902</v>
      </c>
      <c r="ER11218">
        <v>148861</v>
      </c>
      <c r="ES11218">
        <v>257238</v>
      </c>
      <c r="ET11218" t="s">
        <v>369</v>
      </c>
      <c r="EU11218">
        <v>76008</v>
      </c>
      <c r="EV11218">
        <v>148861</v>
      </c>
      <c r="EW11218">
        <v>257238</v>
      </c>
      <c r="EX11218" t="s">
        <v>369</v>
      </c>
      <c r="EY11218">
        <v>76008</v>
      </c>
      <c r="EZ11218">
        <v>148861</v>
      </c>
      <c r="FA11218">
        <v>257238</v>
      </c>
      <c r="FB11218" t="s">
        <v>369</v>
      </c>
      <c r="FC11218">
        <v>76008</v>
      </c>
    </row>
    <row r="11219" spans="1:159" x14ac:dyDescent="0.25">
      <c r="A11219" t="s">
        <v>31687</v>
      </c>
      <c r="B11219" t="s">
        <v>66456</v>
      </c>
      <c r="C11219" t="s">
        <v>31648</v>
      </c>
      <c r="D11219" t="s">
        <v>31649</v>
      </c>
      <c r="E11219" t="s">
        <v>31650</v>
      </c>
      <c r="F11219" t="s">
        <v>31651</v>
      </c>
      <c r="H11219">
        <v>0.24096100000000001</v>
      </c>
      <c r="I11219">
        <v>0</v>
      </c>
      <c r="J11219" s="1">
        <v>1.09058E-27</v>
      </c>
      <c r="K11219">
        <v>60.216000000000001</v>
      </c>
      <c r="L11219">
        <v>54.042000000000002</v>
      </c>
      <c r="M11219">
        <v>60.216000000000001</v>
      </c>
      <c r="AL11219">
        <v>0.24096100000000001</v>
      </c>
      <c r="AM11219">
        <v>0</v>
      </c>
      <c r="AN11219" s="1">
        <v>1.09058E-27</v>
      </c>
      <c r="AO11219">
        <v>60.216000000000001</v>
      </c>
      <c r="BL11219" t="s">
        <v>61565</v>
      </c>
      <c r="BM11219" t="s">
        <v>66457</v>
      </c>
      <c r="BN11219" t="s">
        <v>174</v>
      </c>
      <c r="BO11219" t="s">
        <v>175</v>
      </c>
      <c r="BP11219" t="s">
        <v>31698</v>
      </c>
      <c r="BQ11219" t="s">
        <v>31699</v>
      </c>
      <c r="BR11219">
        <v>20</v>
      </c>
      <c r="BS11219">
        <v>4</v>
      </c>
      <c r="BT11219">
        <v>0.46634999999999999</v>
      </c>
      <c r="CG11219">
        <v>0</v>
      </c>
      <c r="CH11219">
        <v>0</v>
      </c>
      <c r="CI11219">
        <v>0</v>
      </c>
      <c r="CJ11219">
        <v>0</v>
      </c>
      <c r="CK11219" t="s">
        <v>164</v>
      </c>
      <c r="CL11219">
        <v>0</v>
      </c>
      <c r="CM11219">
        <v>0</v>
      </c>
      <c r="CN11219">
        <v>0</v>
      </c>
      <c r="CO11219">
        <v>0</v>
      </c>
      <c r="CP11219">
        <v>0</v>
      </c>
      <c r="CQ11219">
        <v>0</v>
      </c>
      <c r="CR11219">
        <v>0</v>
      </c>
      <c r="CS11219">
        <v>0</v>
      </c>
      <c r="CT11219">
        <v>0</v>
      </c>
      <c r="CU11219">
        <v>0</v>
      </c>
      <c r="CV11219">
        <v>0</v>
      </c>
      <c r="CW11219">
        <v>0</v>
      </c>
      <c r="CX11219">
        <v>0</v>
      </c>
      <c r="CY11219">
        <v>0</v>
      </c>
      <c r="CZ11219">
        <v>0</v>
      </c>
      <c r="DA11219">
        <v>0</v>
      </c>
      <c r="DB11219">
        <v>0</v>
      </c>
      <c r="DC11219">
        <v>0</v>
      </c>
      <c r="DD11219">
        <v>0</v>
      </c>
      <c r="DE11219">
        <v>0</v>
      </c>
      <c r="DF11219">
        <v>0</v>
      </c>
      <c r="DG11219">
        <v>0</v>
      </c>
      <c r="DH11219">
        <v>0</v>
      </c>
      <c r="DI11219">
        <v>0</v>
      </c>
      <c r="DJ11219">
        <v>0</v>
      </c>
      <c r="DK11219">
        <v>0</v>
      </c>
      <c r="DL11219">
        <v>0</v>
      </c>
      <c r="DM11219">
        <v>0</v>
      </c>
      <c r="DN11219">
        <v>0</v>
      </c>
      <c r="DO11219">
        <v>0</v>
      </c>
      <c r="DP11219">
        <v>0</v>
      </c>
      <c r="DQ11219">
        <v>0</v>
      </c>
      <c r="DR11219">
        <v>0</v>
      </c>
      <c r="DS11219">
        <v>0</v>
      </c>
      <c r="DT11219">
        <v>0</v>
      </c>
      <c r="DU11219">
        <v>0</v>
      </c>
      <c r="DV11219">
        <v>0</v>
      </c>
      <c r="DW11219">
        <v>0</v>
      </c>
      <c r="DX11219">
        <v>0</v>
      </c>
      <c r="DY11219">
        <v>0</v>
      </c>
      <c r="DZ11219">
        <v>0</v>
      </c>
      <c r="EA11219">
        <v>0</v>
      </c>
      <c r="EB11219">
        <v>0</v>
      </c>
      <c r="EC11219">
        <v>0</v>
      </c>
      <c r="ED11219">
        <v>0</v>
      </c>
      <c r="EE11219">
        <v>0</v>
      </c>
      <c r="EF11219">
        <v>0</v>
      </c>
      <c r="EG11219">
        <v>0</v>
      </c>
      <c r="EJ11219">
        <v>11213</v>
      </c>
      <c r="EK11219" t="s">
        <v>31655</v>
      </c>
      <c r="EL11219" t="s">
        <v>66458</v>
      </c>
      <c r="EM11219">
        <v>766</v>
      </c>
      <c r="EN11219">
        <v>12168</v>
      </c>
      <c r="EO11219">
        <v>13902</v>
      </c>
      <c r="ER11219">
        <v>148859</v>
      </c>
      <c r="ES11219">
        <v>257236</v>
      </c>
      <c r="ET11219" t="s">
        <v>261</v>
      </c>
      <c r="EU11219">
        <v>76103</v>
      </c>
      <c r="EV11219">
        <v>148859</v>
      </c>
      <c r="EW11219">
        <v>257236</v>
      </c>
      <c r="EX11219" t="s">
        <v>261</v>
      </c>
      <c r="EY11219">
        <v>76103</v>
      </c>
      <c r="EZ11219">
        <v>148859</v>
      </c>
      <c r="FA11219">
        <v>257236</v>
      </c>
      <c r="FB11219" t="s">
        <v>261</v>
      </c>
      <c r="FC11219">
        <v>76103</v>
      </c>
    </row>
    <row r="11220" spans="1:159" x14ac:dyDescent="0.25">
      <c r="A11220" t="s">
        <v>31709</v>
      </c>
      <c r="B11220" t="s">
        <v>18835</v>
      </c>
      <c r="C11220" t="s">
        <v>31701</v>
      </c>
      <c r="D11220" t="s">
        <v>31701</v>
      </c>
      <c r="E11220" t="s">
        <v>31711</v>
      </c>
      <c r="F11220" t="s">
        <v>31702</v>
      </c>
      <c r="H11220">
        <v>0.49509199999999998</v>
      </c>
      <c r="I11220">
        <v>0</v>
      </c>
      <c r="J11220" s="1">
        <v>2.56822E-5</v>
      </c>
      <c r="K11220">
        <v>45.369</v>
      </c>
      <c r="L11220">
        <v>37.656999999999996</v>
      </c>
      <c r="M11220">
        <v>45.369</v>
      </c>
      <c r="N11220">
        <v>0</v>
      </c>
      <c r="O11220">
        <v>0</v>
      </c>
      <c r="Q11220" t="s">
        <v>164</v>
      </c>
      <c r="R11220">
        <v>0</v>
      </c>
      <c r="S11220">
        <v>0</v>
      </c>
      <c r="U11220" t="s">
        <v>164</v>
      </c>
      <c r="Z11220">
        <v>0.49509199999999998</v>
      </c>
      <c r="AA11220">
        <v>0</v>
      </c>
      <c r="AB11220" s="1">
        <v>2.56822E-5</v>
      </c>
      <c r="AC11220">
        <v>45.369</v>
      </c>
      <c r="AH11220">
        <v>0</v>
      </c>
      <c r="AI11220">
        <v>0</v>
      </c>
      <c r="AK11220" t="s">
        <v>164</v>
      </c>
      <c r="AL11220">
        <v>0</v>
      </c>
      <c r="AM11220">
        <v>0</v>
      </c>
      <c r="AO11220" t="s">
        <v>164</v>
      </c>
      <c r="BB11220">
        <v>0</v>
      </c>
      <c r="BC11220">
        <v>0</v>
      </c>
      <c r="BE11220" t="s">
        <v>164</v>
      </c>
      <c r="BF11220">
        <v>0</v>
      </c>
      <c r="BG11220">
        <v>0</v>
      </c>
      <c r="BI11220" t="s">
        <v>164</v>
      </c>
      <c r="BL11220" t="s">
        <v>61565</v>
      </c>
      <c r="BM11220" t="s">
        <v>66459</v>
      </c>
      <c r="BN11220" t="s">
        <v>174</v>
      </c>
      <c r="BO11220" t="s">
        <v>175</v>
      </c>
      <c r="BP11220" t="s">
        <v>66460</v>
      </c>
      <c r="BQ11220" t="s">
        <v>66461</v>
      </c>
      <c r="BR11220">
        <v>10</v>
      </c>
      <c r="BS11220">
        <v>3</v>
      </c>
      <c r="BT11220">
        <v>4.2444000000000003E-2</v>
      </c>
      <c r="CG11220">
        <v>0</v>
      </c>
      <c r="CH11220">
        <v>0</v>
      </c>
      <c r="CI11220">
        <v>0</v>
      </c>
      <c r="CJ11220">
        <v>0</v>
      </c>
      <c r="CK11220" t="s">
        <v>164</v>
      </c>
      <c r="CL11220">
        <v>0</v>
      </c>
      <c r="CM11220">
        <v>0</v>
      </c>
      <c r="CN11220">
        <v>0</v>
      </c>
      <c r="CO11220">
        <v>0</v>
      </c>
      <c r="CP11220">
        <v>0</v>
      </c>
      <c r="CQ11220">
        <v>0</v>
      </c>
      <c r="CR11220">
        <v>0</v>
      </c>
      <c r="CS11220">
        <v>0</v>
      </c>
      <c r="CT11220">
        <v>0</v>
      </c>
      <c r="CU11220">
        <v>0</v>
      </c>
      <c r="CV11220">
        <v>0</v>
      </c>
      <c r="CW11220">
        <v>0</v>
      </c>
      <c r="CX11220">
        <v>0</v>
      </c>
      <c r="CY11220">
        <v>0</v>
      </c>
      <c r="CZ11220">
        <v>0</v>
      </c>
      <c r="DA11220">
        <v>0</v>
      </c>
      <c r="DB11220">
        <v>0</v>
      </c>
      <c r="DC11220">
        <v>0</v>
      </c>
      <c r="DD11220">
        <v>0</v>
      </c>
      <c r="DE11220">
        <v>0</v>
      </c>
      <c r="DF11220">
        <v>0</v>
      </c>
      <c r="DG11220">
        <v>0</v>
      </c>
      <c r="DH11220">
        <v>0</v>
      </c>
      <c r="DI11220">
        <v>0</v>
      </c>
      <c r="DJ11220">
        <v>0</v>
      </c>
      <c r="DK11220">
        <v>0</v>
      </c>
      <c r="DL11220">
        <v>0</v>
      </c>
      <c r="DM11220">
        <v>0</v>
      </c>
      <c r="DN11220">
        <v>0</v>
      </c>
      <c r="DO11220">
        <v>0</v>
      </c>
      <c r="DP11220">
        <v>0</v>
      </c>
      <c r="DQ11220">
        <v>0</v>
      </c>
      <c r="DR11220">
        <v>0</v>
      </c>
      <c r="DS11220">
        <v>0</v>
      </c>
      <c r="DT11220">
        <v>0</v>
      </c>
      <c r="DU11220">
        <v>0</v>
      </c>
      <c r="DV11220">
        <v>0</v>
      </c>
      <c r="DW11220">
        <v>0</v>
      </c>
      <c r="DX11220">
        <v>0</v>
      </c>
      <c r="DY11220">
        <v>0</v>
      </c>
      <c r="DZ11220">
        <v>0</v>
      </c>
      <c r="EA11220">
        <v>0</v>
      </c>
      <c r="EB11220">
        <v>0</v>
      </c>
      <c r="EC11220">
        <v>0</v>
      </c>
      <c r="ED11220">
        <v>0</v>
      </c>
      <c r="EE11220">
        <v>0</v>
      </c>
      <c r="EF11220">
        <v>0</v>
      </c>
      <c r="EG11220">
        <v>0</v>
      </c>
      <c r="EJ11220">
        <v>11214</v>
      </c>
      <c r="EK11220">
        <v>1371</v>
      </c>
      <c r="EL11220">
        <v>337</v>
      </c>
      <c r="EM11220">
        <v>337</v>
      </c>
      <c r="EN11220" t="s">
        <v>31715</v>
      </c>
      <c r="EO11220" t="s">
        <v>31716</v>
      </c>
      <c r="ER11220">
        <v>110215</v>
      </c>
      <c r="ES11220">
        <v>189377</v>
      </c>
      <c r="ET11220" t="s">
        <v>171</v>
      </c>
      <c r="EU11220">
        <v>63421</v>
      </c>
      <c r="EV11220">
        <v>110215</v>
      </c>
      <c r="EW11220">
        <v>189377</v>
      </c>
      <c r="EX11220" t="s">
        <v>171</v>
      </c>
      <c r="EY11220">
        <v>63421</v>
      </c>
      <c r="EZ11220">
        <v>110215</v>
      </c>
      <c r="FA11220">
        <v>189377</v>
      </c>
      <c r="FB11220" t="s">
        <v>171</v>
      </c>
      <c r="FC11220">
        <v>63421</v>
      </c>
    </row>
    <row r="11221" spans="1:159" x14ac:dyDescent="0.25">
      <c r="A11221" t="s">
        <v>31758</v>
      </c>
      <c r="B11221" t="s">
        <v>24012</v>
      </c>
      <c r="C11221" t="s">
        <v>31760</v>
      </c>
      <c r="D11221" t="s">
        <v>31760</v>
      </c>
      <c r="E11221" t="s">
        <v>31761</v>
      </c>
      <c r="F11221" t="s">
        <v>31762</v>
      </c>
      <c r="H11221">
        <v>0.52093999999999996</v>
      </c>
      <c r="I11221">
        <v>0.95980299999999996</v>
      </c>
      <c r="J11221">
        <v>1.1703E-3</v>
      </c>
      <c r="K11221">
        <v>43.296999999999997</v>
      </c>
      <c r="L11221">
        <v>24.198</v>
      </c>
      <c r="M11221">
        <v>43.296999999999997</v>
      </c>
      <c r="N11221">
        <v>0</v>
      </c>
      <c r="O11221">
        <v>0</v>
      </c>
      <c r="Q11221" t="s">
        <v>164</v>
      </c>
      <c r="R11221">
        <v>0</v>
      </c>
      <c r="S11221">
        <v>0</v>
      </c>
      <c r="U11221" t="s">
        <v>164</v>
      </c>
      <c r="Z11221">
        <v>0.52093999999999996</v>
      </c>
      <c r="AA11221">
        <v>0.95980299999999996</v>
      </c>
      <c r="AB11221">
        <v>2.1065799999999998E-3</v>
      </c>
      <c r="AC11221">
        <v>43.296999999999997</v>
      </c>
      <c r="AX11221">
        <v>0.46119700000000002</v>
      </c>
      <c r="AY11221">
        <v>0</v>
      </c>
      <c r="AZ11221">
        <v>1.1703E-3</v>
      </c>
      <c r="BA11221">
        <v>42.209000000000003</v>
      </c>
      <c r="BF11221">
        <v>0</v>
      </c>
      <c r="BG11221">
        <v>0</v>
      </c>
      <c r="BI11221" t="s">
        <v>164</v>
      </c>
      <c r="BK11221">
        <v>1</v>
      </c>
      <c r="BL11221" t="s">
        <v>61565</v>
      </c>
      <c r="BM11221" t="s">
        <v>66462</v>
      </c>
      <c r="BN11221" t="s">
        <v>167</v>
      </c>
      <c r="BO11221" t="s">
        <v>3154</v>
      </c>
      <c r="BP11221" t="s">
        <v>66463</v>
      </c>
      <c r="BQ11221" t="s">
        <v>66464</v>
      </c>
      <c r="BR11221">
        <v>5</v>
      </c>
      <c r="BS11221">
        <v>3</v>
      </c>
      <c r="BT11221">
        <v>0.18107999999999999</v>
      </c>
      <c r="BX11221" t="s">
        <v>199</v>
      </c>
      <c r="CG11221">
        <v>78031000</v>
      </c>
      <c r="CH11221">
        <v>78031000</v>
      </c>
      <c r="CI11221">
        <v>0</v>
      </c>
      <c r="CJ11221">
        <v>0</v>
      </c>
      <c r="CK11221" t="s">
        <v>164</v>
      </c>
      <c r="CL11221">
        <v>0</v>
      </c>
      <c r="CM11221">
        <v>0</v>
      </c>
      <c r="CN11221">
        <v>0</v>
      </c>
      <c r="CO11221">
        <v>78031000</v>
      </c>
      <c r="CP11221">
        <v>0</v>
      </c>
      <c r="CQ11221">
        <v>0</v>
      </c>
      <c r="CR11221">
        <v>0</v>
      </c>
      <c r="CS11221">
        <v>0</v>
      </c>
      <c r="CT11221">
        <v>0</v>
      </c>
      <c r="CU11221">
        <v>0</v>
      </c>
      <c r="CV11221">
        <v>0</v>
      </c>
      <c r="CW11221">
        <v>0</v>
      </c>
      <c r="CX11221">
        <v>0</v>
      </c>
      <c r="CY11221">
        <v>0</v>
      </c>
      <c r="CZ11221">
        <v>0</v>
      </c>
      <c r="DA11221">
        <v>0</v>
      </c>
      <c r="DB11221">
        <v>0</v>
      </c>
      <c r="DC11221">
        <v>0</v>
      </c>
      <c r="DD11221">
        <v>0</v>
      </c>
      <c r="DE11221">
        <v>0</v>
      </c>
      <c r="DF11221">
        <v>0</v>
      </c>
      <c r="DG11221">
        <v>78031000</v>
      </c>
      <c r="DH11221">
        <v>0</v>
      </c>
      <c r="DI11221">
        <v>0</v>
      </c>
      <c r="DJ11221">
        <v>0</v>
      </c>
      <c r="DK11221">
        <v>0</v>
      </c>
      <c r="DL11221">
        <v>0</v>
      </c>
      <c r="DM11221">
        <v>0</v>
      </c>
      <c r="DN11221">
        <v>0</v>
      </c>
      <c r="DO11221">
        <v>0</v>
      </c>
      <c r="DP11221">
        <v>0</v>
      </c>
      <c r="DQ11221">
        <v>0</v>
      </c>
      <c r="DR11221">
        <v>0</v>
      </c>
      <c r="DS11221">
        <v>0</v>
      </c>
      <c r="DT11221">
        <v>0</v>
      </c>
      <c r="DU11221">
        <v>0</v>
      </c>
      <c r="DV11221">
        <v>0</v>
      </c>
      <c r="DW11221">
        <v>0</v>
      </c>
      <c r="DX11221">
        <v>0</v>
      </c>
      <c r="DY11221">
        <v>0</v>
      </c>
      <c r="DZ11221">
        <v>0</v>
      </c>
      <c r="EA11221">
        <v>0</v>
      </c>
      <c r="EB11221">
        <v>0</v>
      </c>
      <c r="EC11221">
        <v>0</v>
      </c>
      <c r="ED11221">
        <v>0</v>
      </c>
      <c r="EE11221">
        <v>0</v>
      </c>
      <c r="EF11221">
        <v>0</v>
      </c>
      <c r="EG11221">
        <v>0</v>
      </c>
      <c r="EJ11221">
        <v>11215</v>
      </c>
      <c r="EK11221">
        <v>1375</v>
      </c>
      <c r="EL11221">
        <v>116</v>
      </c>
      <c r="EM11221">
        <v>116</v>
      </c>
      <c r="EN11221">
        <v>5559</v>
      </c>
      <c r="EO11221">
        <v>6311</v>
      </c>
      <c r="EP11221">
        <v>65518</v>
      </c>
      <c r="EQ11221">
        <v>114935</v>
      </c>
      <c r="ER11221">
        <v>65518</v>
      </c>
      <c r="ES11221">
        <v>114935</v>
      </c>
      <c r="ET11221" t="s">
        <v>171</v>
      </c>
      <c r="EU11221">
        <v>27703</v>
      </c>
      <c r="EV11221">
        <v>65518</v>
      </c>
      <c r="EW11221">
        <v>114935</v>
      </c>
      <c r="EX11221" t="s">
        <v>171</v>
      </c>
      <c r="EY11221">
        <v>27703</v>
      </c>
      <c r="EZ11221">
        <v>65519</v>
      </c>
      <c r="FA11221">
        <v>114936</v>
      </c>
      <c r="FB11221" t="s">
        <v>217</v>
      </c>
      <c r="FC11221">
        <v>24458</v>
      </c>
    </row>
    <row r="11222" spans="1:159" x14ac:dyDescent="0.25">
      <c r="A11222" t="s">
        <v>31800</v>
      </c>
      <c r="B11222" t="s">
        <v>66465</v>
      </c>
      <c r="C11222" t="s">
        <v>31793</v>
      </c>
      <c r="D11222" t="s">
        <v>31793</v>
      </c>
      <c r="E11222" t="s">
        <v>31802</v>
      </c>
      <c r="F11222" t="s">
        <v>31803</v>
      </c>
      <c r="H11222">
        <v>0.29429100000000002</v>
      </c>
      <c r="I11222">
        <v>0</v>
      </c>
      <c r="J11222" s="1">
        <v>2.37572E-7</v>
      </c>
      <c r="K11222">
        <v>53.188000000000002</v>
      </c>
      <c r="L11222">
        <v>46.465000000000003</v>
      </c>
      <c r="M11222">
        <v>53.188000000000002</v>
      </c>
      <c r="N11222">
        <v>0.29429100000000002</v>
      </c>
      <c r="O11222">
        <v>0</v>
      </c>
      <c r="P11222" s="1">
        <v>2.37572E-7</v>
      </c>
      <c r="Q11222">
        <v>53.188000000000002</v>
      </c>
      <c r="AT11222">
        <v>0.27154499999999998</v>
      </c>
      <c r="AU11222">
        <v>0</v>
      </c>
      <c r="AV11222" s="1">
        <v>1.6699599999999998E-5</v>
      </c>
      <c r="AW11222">
        <v>43.37</v>
      </c>
      <c r="BL11222" t="s">
        <v>61565</v>
      </c>
      <c r="BM11222" t="s">
        <v>66466</v>
      </c>
      <c r="BN11222" t="s">
        <v>174</v>
      </c>
      <c r="BO11222" t="s">
        <v>175</v>
      </c>
      <c r="BP11222" t="s">
        <v>66467</v>
      </c>
      <c r="BQ11222" t="s">
        <v>66468</v>
      </c>
      <c r="BR11222">
        <v>7</v>
      </c>
      <c r="BS11222">
        <v>3</v>
      </c>
      <c r="BT11222">
        <v>-0.43042000000000002</v>
      </c>
      <c r="CG11222">
        <v>0</v>
      </c>
      <c r="CH11222">
        <v>0</v>
      </c>
      <c r="CI11222">
        <v>0</v>
      </c>
      <c r="CJ11222">
        <v>0</v>
      </c>
      <c r="CK11222" t="s">
        <v>164</v>
      </c>
      <c r="CL11222">
        <v>0</v>
      </c>
      <c r="CM11222">
        <v>0</v>
      </c>
      <c r="CN11222">
        <v>0</v>
      </c>
      <c r="CO11222">
        <v>0</v>
      </c>
      <c r="CP11222">
        <v>0</v>
      </c>
      <c r="CQ11222">
        <v>0</v>
      </c>
      <c r="CR11222">
        <v>0</v>
      </c>
      <c r="CS11222">
        <v>0</v>
      </c>
      <c r="CT11222">
        <v>0</v>
      </c>
      <c r="CU11222">
        <v>0</v>
      </c>
      <c r="CV11222">
        <v>0</v>
      </c>
      <c r="CW11222">
        <v>0</v>
      </c>
      <c r="CX11222">
        <v>0</v>
      </c>
      <c r="CY11222">
        <v>0</v>
      </c>
      <c r="CZ11222">
        <v>0</v>
      </c>
      <c r="DA11222">
        <v>0</v>
      </c>
      <c r="DB11222">
        <v>0</v>
      </c>
      <c r="DC11222">
        <v>0</v>
      </c>
      <c r="DD11222">
        <v>0</v>
      </c>
      <c r="DE11222">
        <v>0</v>
      </c>
      <c r="DF11222">
        <v>0</v>
      </c>
      <c r="DG11222">
        <v>0</v>
      </c>
      <c r="DH11222">
        <v>0</v>
      </c>
      <c r="DI11222">
        <v>0</v>
      </c>
      <c r="DJ11222">
        <v>0</v>
      </c>
      <c r="DK11222">
        <v>0</v>
      </c>
      <c r="DL11222">
        <v>0</v>
      </c>
      <c r="DM11222">
        <v>0</v>
      </c>
      <c r="DN11222">
        <v>0</v>
      </c>
      <c r="DO11222">
        <v>0</v>
      </c>
      <c r="DP11222">
        <v>0</v>
      </c>
      <c r="DQ11222">
        <v>0</v>
      </c>
      <c r="DR11222">
        <v>0</v>
      </c>
      <c r="DS11222">
        <v>0</v>
      </c>
      <c r="DT11222">
        <v>0</v>
      </c>
      <c r="DU11222">
        <v>0</v>
      </c>
      <c r="DV11222">
        <v>0</v>
      </c>
      <c r="DW11222">
        <v>0</v>
      </c>
      <c r="DX11222">
        <v>0</v>
      </c>
      <c r="DY11222">
        <v>0</v>
      </c>
      <c r="DZ11222">
        <v>0</v>
      </c>
      <c r="EA11222">
        <v>0</v>
      </c>
      <c r="EB11222">
        <v>0</v>
      </c>
      <c r="EC11222">
        <v>0</v>
      </c>
      <c r="ED11222">
        <v>0</v>
      </c>
      <c r="EE11222">
        <v>0</v>
      </c>
      <c r="EF11222">
        <v>0</v>
      </c>
      <c r="EG11222">
        <v>0</v>
      </c>
      <c r="EJ11222">
        <v>11216</v>
      </c>
      <c r="EK11222">
        <v>1377</v>
      </c>
      <c r="EL11222">
        <v>156</v>
      </c>
      <c r="EM11222">
        <v>156</v>
      </c>
      <c r="EN11222">
        <v>9465</v>
      </c>
      <c r="EO11222">
        <v>10739</v>
      </c>
      <c r="ER11222">
        <v>111874</v>
      </c>
      <c r="ES11222">
        <v>192219</v>
      </c>
      <c r="ET11222" t="s">
        <v>189</v>
      </c>
      <c r="EU11222">
        <v>58009</v>
      </c>
      <c r="EV11222">
        <v>111874</v>
      </c>
      <c r="EW11222">
        <v>192219</v>
      </c>
      <c r="EX11222" t="s">
        <v>189</v>
      </c>
      <c r="EY11222">
        <v>58009</v>
      </c>
      <c r="EZ11222">
        <v>111874</v>
      </c>
      <c r="FA11222">
        <v>192219</v>
      </c>
      <c r="FB11222" t="s">
        <v>189</v>
      </c>
      <c r="FC11222">
        <v>58009</v>
      </c>
    </row>
    <row r="11223" spans="1:159" x14ac:dyDescent="0.25">
      <c r="A11223" t="s">
        <v>31815</v>
      </c>
      <c r="B11223" t="s">
        <v>66469</v>
      </c>
      <c r="C11223" t="s">
        <v>31793</v>
      </c>
      <c r="D11223" t="s">
        <v>31793</v>
      </c>
      <c r="E11223" t="s">
        <v>31802</v>
      </c>
      <c r="F11223" t="s">
        <v>31803</v>
      </c>
      <c r="H11223">
        <v>0.258046</v>
      </c>
      <c r="I11223">
        <v>0</v>
      </c>
      <c r="J11223">
        <v>5.1667100000000001E-4</v>
      </c>
      <c r="K11223">
        <v>67.153000000000006</v>
      </c>
      <c r="L11223">
        <v>50.128</v>
      </c>
      <c r="M11223">
        <v>52.927999999999997</v>
      </c>
      <c r="AD11223">
        <v>0.258046</v>
      </c>
      <c r="AE11223">
        <v>0</v>
      </c>
      <c r="AF11223">
        <v>1.42706E-3</v>
      </c>
      <c r="AG11223">
        <v>52.927999999999997</v>
      </c>
      <c r="AH11223">
        <v>0.21576000000000001</v>
      </c>
      <c r="AI11223">
        <v>0</v>
      </c>
      <c r="AJ11223">
        <v>1.42706E-3</v>
      </c>
      <c r="AK11223">
        <v>52.927999999999997</v>
      </c>
      <c r="AL11223">
        <v>0</v>
      </c>
      <c r="AM11223">
        <v>0</v>
      </c>
      <c r="AO11223" t="s">
        <v>164</v>
      </c>
      <c r="AT11223">
        <v>0.22501399999999999</v>
      </c>
      <c r="AU11223">
        <v>0</v>
      </c>
      <c r="AV11223">
        <v>5.1667100000000001E-4</v>
      </c>
      <c r="AW11223">
        <v>67.153000000000006</v>
      </c>
      <c r="BB11223">
        <v>0.220614</v>
      </c>
      <c r="BC11223">
        <v>0</v>
      </c>
      <c r="BD11223">
        <v>3.6266699999999998E-3</v>
      </c>
      <c r="BE11223">
        <v>45.914999999999999</v>
      </c>
      <c r="BL11223" t="s">
        <v>61565</v>
      </c>
      <c r="BM11223" t="s">
        <v>66470</v>
      </c>
      <c r="BN11223" t="s">
        <v>167</v>
      </c>
      <c r="BO11223" t="s">
        <v>433</v>
      </c>
      <c r="BP11223" t="s">
        <v>66471</v>
      </c>
      <c r="BQ11223" t="s">
        <v>66472</v>
      </c>
      <c r="BR11223">
        <v>1</v>
      </c>
      <c r="BS11223">
        <v>2</v>
      </c>
      <c r="BT11223">
        <v>1.2688999999999999</v>
      </c>
      <c r="CG11223">
        <v>0</v>
      </c>
      <c r="CH11223">
        <v>0</v>
      </c>
      <c r="CI11223">
        <v>0</v>
      </c>
      <c r="CJ11223">
        <v>0</v>
      </c>
      <c r="CK11223" t="s">
        <v>164</v>
      </c>
      <c r="CL11223">
        <v>0</v>
      </c>
      <c r="CM11223">
        <v>0</v>
      </c>
      <c r="CN11223">
        <v>0</v>
      </c>
      <c r="CO11223">
        <v>0</v>
      </c>
      <c r="CP11223">
        <v>0</v>
      </c>
      <c r="CQ11223">
        <v>0</v>
      </c>
      <c r="CR11223">
        <v>0</v>
      </c>
      <c r="CS11223">
        <v>0</v>
      </c>
      <c r="CT11223">
        <v>0</v>
      </c>
      <c r="CU11223">
        <v>0</v>
      </c>
      <c r="CV11223">
        <v>0</v>
      </c>
      <c r="CW11223">
        <v>0</v>
      </c>
      <c r="CX11223">
        <v>0</v>
      </c>
      <c r="CY11223">
        <v>0</v>
      </c>
      <c r="CZ11223">
        <v>0</v>
      </c>
      <c r="DA11223">
        <v>0</v>
      </c>
      <c r="DB11223">
        <v>0</v>
      </c>
      <c r="DC11223">
        <v>0</v>
      </c>
      <c r="DD11223">
        <v>0</v>
      </c>
      <c r="DE11223">
        <v>0</v>
      </c>
      <c r="DF11223">
        <v>0</v>
      </c>
      <c r="DG11223">
        <v>0</v>
      </c>
      <c r="DH11223">
        <v>0</v>
      </c>
      <c r="DI11223">
        <v>0</v>
      </c>
      <c r="DJ11223">
        <v>0</v>
      </c>
      <c r="DK11223">
        <v>0</v>
      </c>
      <c r="DL11223">
        <v>0</v>
      </c>
      <c r="DM11223">
        <v>0</v>
      </c>
      <c r="DN11223">
        <v>0</v>
      </c>
      <c r="DO11223">
        <v>0</v>
      </c>
      <c r="DP11223">
        <v>0</v>
      </c>
      <c r="DQ11223">
        <v>0</v>
      </c>
      <c r="DR11223">
        <v>0</v>
      </c>
      <c r="DS11223">
        <v>0</v>
      </c>
      <c r="DT11223">
        <v>0</v>
      </c>
      <c r="DU11223">
        <v>0</v>
      </c>
      <c r="DV11223">
        <v>0</v>
      </c>
      <c r="DW11223">
        <v>0</v>
      </c>
      <c r="DX11223">
        <v>0</v>
      </c>
      <c r="DY11223">
        <v>0</v>
      </c>
      <c r="DZ11223">
        <v>0</v>
      </c>
      <c r="EA11223">
        <v>0</v>
      </c>
      <c r="EB11223">
        <v>0</v>
      </c>
      <c r="EC11223">
        <v>0</v>
      </c>
      <c r="ED11223">
        <v>0</v>
      </c>
      <c r="EE11223">
        <v>0</v>
      </c>
      <c r="EF11223">
        <v>0</v>
      </c>
      <c r="EG11223">
        <v>0</v>
      </c>
      <c r="EJ11223">
        <v>11217</v>
      </c>
      <c r="EK11223">
        <v>1377</v>
      </c>
      <c r="EL11223">
        <v>197</v>
      </c>
      <c r="EM11223">
        <v>197</v>
      </c>
      <c r="EN11223">
        <v>12415</v>
      </c>
      <c r="EO11223">
        <v>14185</v>
      </c>
      <c r="ER11223">
        <v>151810</v>
      </c>
      <c r="ES11223">
        <v>261236</v>
      </c>
      <c r="ET11223" t="s">
        <v>299</v>
      </c>
      <c r="EU11223">
        <v>83424</v>
      </c>
      <c r="EV11223">
        <v>151811</v>
      </c>
      <c r="EW11223">
        <v>261237</v>
      </c>
      <c r="EX11223" t="s">
        <v>504</v>
      </c>
      <c r="EY11223">
        <v>84900</v>
      </c>
      <c r="EZ11223">
        <v>151811</v>
      </c>
      <c r="FA11223">
        <v>261237</v>
      </c>
      <c r="FB11223" t="s">
        <v>504</v>
      </c>
      <c r="FC11223">
        <v>84900</v>
      </c>
    </row>
    <row r="11224" spans="1:159" x14ac:dyDescent="0.25">
      <c r="A11224" t="s">
        <v>31815</v>
      </c>
      <c r="B11224" t="s">
        <v>66473</v>
      </c>
      <c r="C11224" t="s">
        <v>31793</v>
      </c>
      <c r="D11224" t="s">
        <v>31793</v>
      </c>
      <c r="E11224" t="s">
        <v>31802</v>
      </c>
      <c r="F11224" t="s">
        <v>31803</v>
      </c>
      <c r="H11224">
        <v>0.258046</v>
      </c>
      <c r="I11224">
        <v>0</v>
      </c>
      <c r="J11224">
        <v>5.1667100000000001E-4</v>
      </c>
      <c r="K11224">
        <v>67.153000000000006</v>
      </c>
      <c r="L11224">
        <v>50.128</v>
      </c>
      <c r="M11224">
        <v>52.927999999999997</v>
      </c>
      <c r="AD11224">
        <v>0.258046</v>
      </c>
      <c r="AE11224">
        <v>0</v>
      </c>
      <c r="AF11224">
        <v>1.42706E-3</v>
      </c>
      <c r="AG11224">
        <v>52.927999999999997</v>
      </c>
      <c r="AH11224">
        <v>0.21576000000000001</v>
      </c>
      <c r="AI11224">
        <v>0</v>
      </c>
      <c r="AJ11224">
        <v>1.42706E-3</v>
      </c>
      <c r="AK11224">
        <v>52.927999999999997</v>
      </c>
      <c r="AL11224">
        <v>0</v>
      </c>
      <c r="AM11224">
        <v>0</v>
      </c>
      <c r="AO11224" t="s">
        <v>164</v>
      </c>
      <c r="AT11224">
        <v>0.22501399999999999</v>
      </c>
      <c r="AU11224">
        <v>0</v>
      </c>
      <c r="AV11224">
        <v>5.1667100000000001E-4</v>
      </c>
      <c r="AW11224">
        <v>67.153000000000006</v>
      </c>
      <c r="BB11224">
        <v>0.220614</v>
      </c>
      <c r="BC11224">
        <v>0</v>
      </c>
      <c r="BD11224">
        <v>3.6266699999999998E-3</v>
      </c>
      <c r="BE11224">
        <v>45.914999999999999</v>
      </c>
      <c r="BL11224" t="s">
        <v>61565</v>
      </c>
      <c r="BM11224" t="s">
        <v>66474</v>
      </c>
      <c r="BN11224" t="s">
        <v>174</v>
      </c>
      <c r="BO11224" t="s">
        <v>175</v>
      </c>
      <c r="BP11224" t="s">
        <v>66471</v>
      </c>
      <c r="BQ11224" t="s">
        <v>66472</v>
      </c>
      <c r="BR11224">
        <v>2</v>
      </c>
      <c r="BS11224">
        <v>2</v>
      </c>
      <c r="BT11224">
        <v>1.2688999999999999</v>
      </c>
      <c r="CG11224">
        <v>0</v>
      </c>
      <c r="CH11224">
        <v>0</v>
      </c>
      <c r="CI11224">
        <v>0</v>
      </c>
      <c r="CJ11224">
        <v>0</v>
      </c>
      <c r="CK11224" t="s">
        <v>164</v>
      </c>
      <c r="CL11224">
        <v>0</v>
      </c>
      <c r="CM11224">
        <v>0</v>
      </c>
      <c r="CN11224">
        <v>0</v>
      </c>
      <c r="CO11224">
        <v>0</v>
      </c>
      <c r="CP11224">
        <v>0</v>
      </c>
      <c r="CQ11224">
        <v>0</v>
      </c>
      <c r="CR11224">
        <v>0</v>
      </c>
      <c r="CS11224">
        <v>0</v>
      </c>
      <c r="CT11224">
        <v>0</v>
      </c>
      <c r="CU11224">
        <v>0</v>
      </c>
      <c r="CV11224">
        <v>0</v>
      </c>
      <c r="CW11224">
        <v>0</v>
      </c>
      <c r="CX11224">
        <v>0</v>
      </c>
      <c r="CY11224">
        <v>0</v>
      </c>
      <c r="CZ11224">
        <v>0</v>
      </c>
      <c r="DA11224">
        <v>0</v>
      </c>
      <c r="DB11224">
        <v>0</v>
      </c>
      <c r="DC11224">
        <v>0</v>
      </c>
      <c r="DD11224">
        <v>0</v>
      </c>
      <c r="DE11224">
        <v>0</v>
      </c>
      <c r="DF11224">
        <v>0</v>
      </c>
      <c r="DG11224">
        <v>0</v>
      </c>
      <c r="DH11224">
        <v>0</v>
      </c>
      <c r="DI11224">
        <v>0</v>
      </c>
      <c r="DJ11224">
        <v>0</v>
      </c>
      <c r="DK11224">
        <v>0</v>
      </c>
      <c r="DL11224">
        <v>0</v>
      </c>
      <c r="DM11224">
        <v>0</v>
      </c>
      <c r="DN11224">
        <v>0</v>
      </c>
      <c r="DO11224">
        <v>0</v>
      </c>
      <c r="DP11224">
        <v>0</v>
      </c>
      <c r="DQ11224">
        <v>0</v>
      </c>
      <c r="DR11224">
        <v>0</v>
      </c>
      <c r="DS11224">
        <v>0</v>
      </c>
      <c r="DT11224">
        <v>0</v>
      </c>
      <c r="DU11224">
        <v>0</v>
      </c>
      <c r="DV11224">
        <v>0</v>
      </c>
      <c r="DW11224">
        <v>0</v>
      </c>
      <c r="DX11224">
        <v>0</v>
      </c>
      <c r="DY11224">
        <v>0</v>
      </c>
      <c r="DZ11224">
        <v>0</v>
      </c>
      <c r="EA11224">
        <v>0</v>
      </c>
      <c r="EB11224">
        <v>0</v>
      </c>
      <c r="EC11224">
        <v>0</v>
      </c>
      <c r="ED11224">
        <v>0</v>
      </c>
      <c r="EE11224">
        <v>0</v>
      </c>
      <c r="EF11224">
        <v>0</v>
      </c>
      <c r="EG11224">
        <v>0</v>
      </c>
      <c r="EJ11224">
        <v>11218</v>
      </c>
      <c r="EK11224">
        <v>1377</v>
      </c>
      <c r="EL11224">
        <v>198</v>
      </c>
      <c r="EM11224">
        <v>198</v>
      </c>
      <c r="EN11224">
        <v>12415</v>
      </c>
      <c r="EO11224">
        <v>14185</v>
      </c>
      <c r="ER11224">
        <v>151810</v>
      </c>
      <c r="ES11224">
        <v>261236</v>
      </c>
      <c r="ET11224" t="s">
        <v>299</v>
      </c>
      <c r="EU11224">
        <v>83424</v>
      </c>
      <c r="EV11224">
        <v>151811</v>
      </c>
      <c r="EW11224">
        <v>261237</v>
      </c>
      <c r="EX11224" t="s">
        <v>504</v>
      </c>
      <c r="EY11224">
        <v>84900</v>
      </c>
      <c r="EZ11224">
        <v>151811</v>
      </c>
      <c r="FA11224">
        <v>261237</v>
      </c>
      <c r="FB11224" t="s">
        <v>504</v>
      </c>
      <c r="FC11224">
        <v>84900</v>
      </c>
    </row>
    <row r="11225" spans="1:159" x14ac:dyDescent="0.25">
      <c r="A11225" t="s">
        <v>31815</v>
      </c>
      <c r="B11225" t="s">
        <v>66475</v>
      </c>
      <c r="C11225" t="s">
        <v>31793</v>
      </c>
      <c r="D11225" t="s">
        <v>31793</v>
      </c>
      <c r="E11225" t="s">
        <v>31802</v>
      </c>
      <c r="F11225" t="s">
        <v>31803</v>
      </c>
      <c r="H11225">
        <v>0.44238</v>
      </c>
      <c r="I11225">
        <v>0</v>
      </c>
      <c r="J11225">
        <v>1.2021E-4</v>
      </c>
      <c r="K11225">
        <v>63.709000000000003</v>
      </c>
      <c r="L11225">
        <v>47.037999999999997</v>
      </c>
      <c r="M11225">
        <v>63.709000000000003</v>
      </c>
      <c r="R11225">
        <v>0.311998</v>
      </c>
      <c r="S11225">
        <v>0</v>
      </c>
      <c r="T11225">
        <v>1.2021E-4</v>
      </c>
      <c r="U11225">
        <v>58.676000000000002</v>
      </c>
      <c r="AL11225">
        <v>0</v>
      </c>
      <c r="AM11225">
        <v>0</v>
      </c>
      <c r="AO11225" t="s">
        <v>164</v>
      </c>
      <c r="BF11225">
        <v>0.44238</v>
      </c>
      <c r="BG11225">
        <v>0</v>
      </c>
      <c r="BH11225">
        <v>1.2741599999999999E-4</v>
      </c>
      <c r="BI11225">
        <v>63.709000000000003</v>
      </c>
      <c r="BL11225" t="s">
        <v>61565</v>
      </c>
      <c r="BM11225" t="s">
        <v>66476</v>
      </c>
      <c r="BN11225" t="s">
        <v>174</v>
      </c>
      <c r="BO11225" t="s">
        <v>175</v>
      </c>
      <c r="BP11225" t="s">
        <v>66477</v>
      </c>
      <c r="BQ11225" t="s">
        <v>66478</v>
      </c>
      <c r="BR11225">
        <v>6</v>
      </c>
      <c r="BS11225">
        <v>2</v>
      </c>
      <c r="BT11225">
        <v>1.5049999999999999</v>
      </c>
      <c r="CG11225">
        <v>0</v>
      </c>
      <c r="CH11225">
        <v>0</v>
      </c>
      <c r="CI11225">
        <v>0</v>
      </c>
      <c r="CJ11225">
        <v>0</v>
      </c>
      <c r="CK11225" t="s">
        <v>164</v>
      </c>
      <c r="CL11225">
        <v>0</v>
      </c>
      <c r="CM11225">
        <v>0</v>
      </c>
      <c r="CN11225">
        <v>0</v>
      </c>
      <c r="CO11225">
        <v>0</v>
      </c>
      <c r="CP11225">
        <v>0</v>
      </c>
      <c r="CQ11225">
        <v>0</v>
      </c>
      <c r="CR11225">
        <v>0</v>
      </c>
      <c r="CS11225">
        <v>0</v>
      </c>
      <c r="CT11225">
        <v>0</v>
      </c>
      <c r="CU11225">
        <v>0</v>
      </c>
      <c r="CV11225">
        <v>0</v>
      </c>
      <c r="CW11225">
        <v>0</v>
      </c>
      <c r="CX11225">
        <v>0</v>
      </c>
      <c r="CY11225">
        <v>0</v>
      </c>
      <c r="CZ11225">
        <v>0</v>
      </c>
      <c r="DA11225">
        <v>0</v>
      </c>
      <c r="DB11225">
        <v>0</v>
      </c>
      <c r="DC11225">
        <v>0</v>
      </c>
      <c r="DD11225">
        <v>0</v>
      </c>
      <c r="DE11225">
        <v>0</v>
      </c>
      <c r="DF11225">
        <v>0</v>
      </c>
      <c r="DG11225">
        <v>0</v>
      </c>
      <c r="DH11225">
        <v>0</v>
      </c>
      <c r="DI11225">
        <v>0</v>
      </c>
      <c r="DJ11225">
        <v>0</v>
      </c>
      <c r="DK11225">
        <v>0</v>
      </c>
      <c r="DL11225">
        <v>0</v>
      </c>
      <c r="DM11225">
        <v>0</v>
      </c>
      <c r="DN11225">
        <v>0</v>
      </c>
      <c r="DO11225">
        <v>0</v>
      </c>
      <c r="DP11225">
        <v>0</v>
      </c>
      <c r="DQ11225">
        <v>0</v>
      </c>
      <c r="DR11225">
        <v>0</v>
      </c>
      <c r="DS11225">
        <v>0</v>
      </c>
      <c r="DT11225">
        <v>0</v>
      </c>
      <c r="DU11225">
        <v>0</v>
      </c>
      <c r="DV11225">
        <v>0</v>
      </c>
      <c r="DW11225">
        <v>0</v>
      </c>
      <c r="DX11225">
        <v>0</v>
      </c>
      <c r="DY11225">
        <v>0</v>
      </c>
      <c r="DZ11225">
        <v>0</v>
      </c>
      <c r="EA11225">
        <v>0</v>
      </c>
      <c r="EB11225">
        <v>0</v>
      </c>
      <c r="EC11225">
        <v>0</v>
      </c>
      <c r="ED11225">
        <v>0</v>
      </c>
      <c r="EE11225">
        <v>0</v>
      </c>
      <c r="EF11225">
        <v>0</v>
      </c>
      <c r="EG11225">
        <v>0</v>
      </c>
      <c r="EJ11225">
        <v>11219</v>
      </c>
      <c r="EK11225">
        <v>1377</v>
      </c>
      <c r="EL11225">
        <v>202</v>
      </c>
      <c r="EM11225">
        <v>202</v>
      </c>
      <c r="EN11225">
        <v>12415</v>
      </c>
      <c r="EO11225">
        <v>14185</v>
      </c>
      <c r="ER11225">
        <v>151815</v>
      </c>
      <c r="ES11225">
        <v>261242</v>
      </c>
      <c r="ET11225" t="s">
        <v>201</v>
      </c>
      <c r="EU11225">
        <v>84387</v>
      </c>
      <c r="EV11225">
        <v>151815</v>
      </c>
      <c r="EW11225">
        <v>261242</v>
      </c>
      <c r="EX11225" t="s">
        <v>201</v>
      </c>
      <c r="EY11225">
        <v>84387</v>
      </c>
      <c r="EZ11225">
        <v>151816</v>
      </c>
      <c r="FA11225">
        <v>261244</v>
      </c>
      <c r="FB11225" t="s">
        <v>369</v>
      </c>
      <c r="FC11225">
        <v>83770</v>
      </c>
    </row>
    <row r="11226" spans="1:159" x14ac:dyDescent="0.25">
      <c r="A11226" t="s">
        <v>31826</v>
      </c>
      <c r="B11226" t="s">
        <v>66479</v>
      </c>
      <c r="C11226" t="s">
        <v>31828</v>
      </c>
      <c r="D11226" t="s">
        <v>31828</v>
      </c>
      <c r="E11226" t="s">
        <v>31829</v>
      </c>
      <c r="F11226" t="s">
        <v>31830</v>
      </c>
      <c r="H11226">
        <v>0.39208799999999999</v>
      </c>
      <c r="I11226">
        <v>0</v>
      </c>
      <c r="J11226">
        <v>7.6045799999999997E-3</v>
      </c>
      <c r="K11226">
        <v>43.308</v>
      </c>
      <c r="L11226">
        <v>27.105</v>
      </c>
      <c r="M11226">
        <v>43.308</v>
      </c>
      <c r="N11226">
        <v>0</v>
      </c>
      <c r="O11226">
        <v>0</v>
      </c>
      <c r="Q11226" t="s">
        <v>164</v>
      </c>
      <c r="V11226">
        <v>0</v>
      </c>
      <c r="W11226">
        <v>0</v>
      </c>
      <c r="Y11226" t="s">
        <v>164</v>
      </c>
      <c r="Z11226">
        <v>0</v>
      </c>
      <c r="AA11226">
        <v>0</v>
      </c>
      <c r="AC11226" t="s">
        <v>164</v>
      </c>
      <c r="AD11226">
        <v>0.39208799999999999</v>
      </c>
      <c r="AE11226">
        <v>0</v>
      </c>
      <c r="AF11226">
        <v>7.6045799999999997E-3</v>
      </c>
      <c r="AG11226">
        <v>43.308</v>
      </c>
      <c r="AH11226">
        <v>0</v>
      </c>
      <c r="AI11226">
        <v>0</v>
      </c>
      <c r="AK11226" t="s">
        <v>164</v>
      </c>
      <c r="AL11226">
        <v>0</v>
      </c>
      <c r="AM11226">
        <v>0</v>
      </c>
      <c r="AO11226" t="s">
        <v>164</v>
      </c>
      <c r="AP11226">
        <v>0</v>
      </c>
      <c r="AQ11226">
        <v>0</v>
      </c>
      <c r="AS11226" t="s">
        <v>164</v>
      </c>
      <c r="AT11226">
        <v>0</v>
      </c>
      <c r="AU11226">
        <v>0</v>
      </c>
      <c r="AW11226" t="s">
        <v>164</v>
      </c>
      <c r="AX11226">
        <v>0</v>
      </c>
      <c r="AY11226">
        <v>0</v>
      </c>
      <c r="BA11226" t="s">
        <v>164</v>
      </c>
      <c r="BB11226">
        <v>0</v>
      </c>
      <c r="BC11226">
        <v>0</v>
      </c>
      <c r="BE11226" t="s">
        <v>164</v>
      </c>
      <c r="BF11226">
        <v>0</v>
      </c>
      <c r="BG11226">
        <v>0</v>
      </c>
      <c r="BI11226" t="s">
        <v>164</v>
      </c>
      <c r="BL11226" t="s">
        <v>61565</v>
      </c>
      <c r="BM11226" t="s">
        <v>66480</v>
      </c>
      <c r="BN11226" t="s">
        <v>174</v>
      </c>
      <c r="BO11226" t="s">
        <v>175</v>
      </c>
      <c r="BP11226" t="s">
        <v>31832</v>
      </c>
      <c r="BQ11226" t="s">
        <v>31833</v>
      </c>
      <c r="BR11226">
        <v>3</v>
      </c>
      <c r="BS11226">
        <v>2</v>
      </c>
      <c r="BT11226">
        <v>-2.54</v>
      </c>
      <c r="CG11226">
        <v>0</v>
      </c>
      <c r="CH11226">
        <v>0</v>
      </c>
      <c r="CI11226">
        <v>0</v>
      </c>
      <c r="CJ11226">
        <v>0</v>
      </c>
      <c r="CK11226">
        <v>0</v>
      </c>
      <c r="CL11226">
        <v>0</v>
      </c>
      <c r="CM11226">
        <v>0</v>
      </c>
      <c r="CN11226">
        <v>0</v>
      </c>
      <c r="CO11226">
        <v>0</v>
      </c>
      <c r="CP11226">
        <v>0</v>
      </c>
      <c r="CQ11226">
        <v>0</v>
      </c>
      <c r="CR11226">
        <v>0</v>
      </c>
      <c r="CS11226">
        <v>0</v>
      </c>
      <c r="CT11226">
        <v>0</v>
      </c>
      <c r="CU11226">
        <v>0</v>
      </c>
      <c r="CV11226">
        <v>0</v>
      </c>
      <c r="CW11226">
        <v>0</v>
      </c>
      <c r="CX11226">
        <v>0</v>
      </c>
      <c r="CY11226">
        <v>0</v>
      </c>
      <c r="CZ11226">
        <v>0</v>
      </c>
      <c r="DA11226">
        <v>0</v>
      </c>
      <c r="DB11226">
        <v>0</v>
      </c>
      <c r="DC11226">
        <v>0</v>
      </c>
      <c r="DD11226">
        <v>0</v>
      </c>
      <c r="DE11226">
        <v>0</v>
      </c>
      <c r="DF11226">
        <v>0</v>
      </c>
      <c r="DG11226">
        <v>0</v>
      </c>
      <c r="DH11226">
        <v>0</v>
      </c>
      <c r="DI11226">
        <v>0</v>
      </c>
      <c r="DJ11226">
        <v>0</v>
      </c>
      <c r="DK11226">
        <v>0</v>
      </c>
      <c r="DL11226">
        <v>0</v>
      </c>
      <c r="DM11226">
        <v>0</v>
      </c>
      <c r="DN11226">
        <v>0</v>
      </c>
      <c r="DO11226">
        <v>0</v>
      </c>
      <c r="DP11226">
        <v>0</v>
      </c>
      <c r="DQ11226">
        <v>0</v>
      </c>
      <c r="DR11226">
        <v>0</v>
      </c>
      <c r="DS11226">
        <v>0</v>
      </c>
      <c r="DT11226">
        <v>0</v>
      </c>
      <c r="DU11226">
        <v>0</v>
      </c>
      <c r="DV11226">
        <v>0</v>
      </c>
      <c r="DW11226">
        <v>0</v>
      </c>
      <c r="DX11226">
        <v>0</v>
      </c>
      <c r="DY11226">
        <v>0</v>
      </c>
      <c r="DZ11226">
        <v>0</v>
      </c>
      <c r="EA11226">
        <v>0</v>
      </c>
      <c r="EB11226">
        <v>0</v>
      </c>
      <c r="EC11226">
        <v>0</v>
      </c>
      <c r="ED11226">
        <v>0</v>
      </c>
      <c r="EE11226">
        <v>0</v>
      </c>
      <c r="EF11226">
        <v>0</v>
      </c>
      <c r="EG11226">
        <v>0</v>
      </c>
      <c r="EJ11226">
        <v>11220</v>
      </c>
      <c r="EK11226">
        <v>1379</v>
      </c>
      <c r="EL11226">
        <v>294</v>
      </c>
      <c r="EM11226">
        <v>294</v>
      </c>
      <c r="EN11226">
        <v>4246</v>
      </c>
      <c r="EO11226">
        <v>4807</v>
      </c>
      <c r="ER11226">
        <v>49380</v>
      </c>
      <c r="ES11226">
        <v>87070</v>
      </c>
      <c r="ET11226" t="s">
        <v>299</v>
      </c>
      <c r="EU11226">
        <v>35010</v>
      </c>
      <c r="EV11226">
        <v>49380</v>
      </c>
      <c r="EW11226">
        <v>87070</v>
      </c>
      <c r="EX11226" t="s">
        <v>299</v>
      </c>
      <c r="EY11226">
        <v>35010</v>
      </c>
      <c r="EZ11226">
        <v>49380</v>
      </c>
      <c r="FA11226">
        <v>87070</v>
      </c>
      <c r="FB11226" t="s">
        <v>299</v>
      </c>
      <c r="FC11226">
        <v>35010</v>
      </c>
    </row>
    <row r="11227" spans="1:159" x14ac:dyDescent="0.25">
      <c r="A11227" t="s">
        <v>31879</v>
      </c>
      <c r="B11227" t="s">
        <v>66481</v>
      </c>
      <c r="C11227" t="s">
        <v>31881</v>
      </c>
      <c r="D11227" t="s">
        <v>31881</v>
      </c>
      <c r="E11227" t="s">
        <v>31882</v>
      </c>
      <c r="F11227" t="s">
        <v>31883</v>
      </c>
      <c r="H11227">
        <v>0.33333299999999999</v>
      </c>
      <c r="I11227">
        <v>0</v>
      </c>
      <c r="J11227">
        <v>1.8376800000000001E-4</v>
      </c>
      <c r="K11227">
        <v>48.847999999999999</v>
      </c>
      <c r="L11227">
        <v>40.353000000000002</v>
      </c>
      <c r="M11227">
        <v>48.847999999999999</v>
      </c>
      <c r="N11227">
        <v>0</v>
      </c>
      <c r="O11227">
        <v>0</v>
      </c>
      <c r="Q11227" t="s">
        <v>164</v>
      </c>
      <c r="R11227">
        <v>0</v>
      </c>
      <c r="S11227">
        <v>0</v>
      </c>
      <c r="U11227" t="s">
        <v>164</v>
      </c>
      <c r="V11227">
        <v>0</v>
      </c>
      <c r="W11227">
        <v>0</v>
      </c>
      <c r="Y11227" t="s">
        <v>164</v>
      </c>
      <c r="Z11227">
        <v>0</v>
      </c>
      <c r="AA11227">
        <v>0</v>
      </c>
      <c r="AC11227" t="s">
        <v>164</v>
      </c>
      <c r="AD11227">
        <v>0</v>
      </c>
      <c r="AE11227">
        <v>0</v>
      </c>
      <c r="AG11227" t="s">
        <v>164</v>
      </c>
      <c r="AH11227">
        <v>0</v>
      </c>
      <c r="AI11227">
        <v>0</v>
      </c>
      <c r="AK11227" t="s">
        <v>164</v>
      </c>
      <c r="AL11227">
        <v>0</v>
      </c>
      <c r="AM11227">
        <v>0</v>
      </c>
      <c r="AO11227" t="s">
        <v>164</v>
      </c>
      <c r="AP11227">
        <v>0.33333299999999999</v>
      </c>
      <c r="AQ11227">
        <v>0</v>
      </c>
      <c r="AR11227">
        <v>1.8376800000000001E-4</v>
      </c>
      <c r="AS11227">
        <v>48.847999999999999</v>
      </c>
      <c r="AT11227">
        <v>0</v>
      </c>
      <c r="AU11227">
        <v>0</v>
      </c>
      <c r="AW11227" t="s">
        <v>164</v>
      </c>
      <c r="BB11227">
        <v>0</v>
      </c>
      <c r="BC11227">
        <v>0</v>
      </c>
      <c r="BE11227" t="s">
        <v>164</v>
      </c>
      <c r="BL11227" t="s">
        <v>61565</v>
      </c>
      <c r="BM11227" t="s">
        <v>66482</v>
      </c>
      <c r="BN11227" t="s">
        <v>167</v>
      </c>
      <c r="BO11227" t="s">
        <v>577</v>
      </c>
      <c r="BP11227" t="s">
        <v>31885</v>
      </c>
      <c r="BQ11227" t="s">
        <v>31886</v>
      </c>
      <c r="BR11227">
        <v>4</v>
      </c>
      <c r="BS11227">
        <v>3</v>
      </c>
      <c r="BT11227">
        <v>-1.3499000000000001</v>
      </c>
      <c r="CG11227">
        <v>0</v>
      </c>
      <c r="CH11227">
        <v>0</v>
      </c>
      <c r="CI11227">
        <v>0</v>
      </c>
      <c r="CJ11227">
        <v>0</v>
      </c>
      <c r="CK11227" t="s">
        <v>164</v>
      </c>
      <c r="CL11227">
        <v>0</v>
      </c>
      <c r="CM11227">
        <v>0</v>
      </c>
      <c r="CN11227">
        <v>0</v>
      </c>
      <c r="CO11227">
        <v>0</v>
      </c>
      <c r="CP11227">
        <v>0</v>
      </c>
      <c r="CQ11227">
        <v>0</v>
      </c>
      <c r="CR11227">
        <v>0</v>
      </c>
      <c r="CS11227">
        <v>0</v>
      </c>
      <c r="CT11227">
        <v>0</v>
      </c>
      <c r="CU11227">
        <v>0</v>
      </c>
      <c r="CV11227">
        <v>0</v>
      </c>
      <c r="CW11227">
        <v>0</v>
      </c>
      <c r="CX11227">
        <v>0</v>
      </c>
      <c r="CY11227">
        <v>0</v>
      </c>
      <c r="CZ11227">
        <v>0</v>
      </c>
      <c r="DA11227">
        <v>0</v>
      </c>
      <c r="DB11227">
        <v>0</v>
      </c>
      <c r="DC11227">
        <v>0</v>
      </c>
      <c r="DD11227">
        <v>0</v>
      </c>
      <c r="DE11227">
        <v>0</v>
      </c>
      <c r="DF11227">
        <v>0</v>
      </c>
      <c r="DG11227">
        <v>0</v>
      </c>
      <c r="DH11227">
        <v>0</v>
      </c>
      <c r="DI11227">
        <v>0</v>
      </c>
      <c r="DJ11227">
        <v>0</v>
      </c>
      <c r="DK11227">
        <v>0</v>
      </c>
      <c r="DL11227">
        <v>0</v>
      </c>
      <c r="DM11227">
        <v>0</v>
      </c>
      <c r="DN11227">
        <v>0</v>
      </c>
      <c r="DO11227">
        <v>0</v>
      </c>
      <c r="DP11227">
        <v>0</v>
      </c>
      <c r="DQ11227">
        <v>0</v>
      </c>
      <c r="DR11227">
        <v>0</v>
      </c>
      <c r="DS11227">
        <v>0</v>
      </c>
      <c r="DT11227">
        <v>0</v>
      </c>
      <c r="DU11227">
        <v>0</v>
      </c>
      <c r="DV11227">
        <v>0</v>
      </c>
      <c r="DW11227">
        <v>0</v>
      </c>
      <c r="DX11227">
        <v>0</v>
      </c>
      <c r="DY11227">
        <v>0</v>
      </c>
      <c r="DZ11227">
        <v>0</v>
      </c>
      <c r="EA11227">
        <v>0</v>
      </c>
      <c r="EB11227">
        <v>0</v>
      </c>
      <c r="EC11227">
        <v>0</v>
      </c>
      <c r="ED11227">
        <v>0</v>
      </c>
      <c r="EE11227">
        <v>0</v>
      </c>
      <c r="EF11227">
        <v>0</v>
      </c>
      <c r="EG11227">
        <v>0</v>
      </c>
      <c r="EJ11227">
        <v>11221</v>
      </c>
      <c r="EK11227">
        <v>1384</v>
      </c>
      <c r="EL11227">
        <v>34</v>
      </c>
      <c r="EM11227">
        <v>34</v>
      </c>
      <c r="EN11227">
        <v>2744</v>
      </c>
      <c r="EO11227">
        <v>3102</v>
      </c>
      <c r="ER11227">
        <v>31771</v>
      </c>
      <c r="ES11227">
        <v>53818</v>
      </c>
      <c r="ET11227" t="s">
        <v>210</v>
      </c>
      <c r="EU11227">
        <v>95353</v>
      </c>
      <c r="EV11227">
        <v>31771</v>
      </c>
      <c r="EW11227">
        <v>53818</v>
      </c>
      <c r="EX11227" t="s">
        <v>210</v>
      </c>
      <c r="EY11227">
        <v>95353</v>
      </c>
      <c r="EZ11227">
        <v>31771</v>
      </c>
      <c r="FA11227">
        <v>53818</v>
      </c>
      <c r="FB11227" t="s">
        <v>210</v>
      </c>
      <c r="FC11227">
        <v>95353</v>
      </c>
    </row>
    <row r="11228" spans="1:159" x14ac:dyDescent="0.25">
      <c r="A11228" t="s">
        <v>31879</v>
      </c>
      <c r="B11228" t="s">
        <v>66483</v>
      </c>
      <c r="C11228" t="s">
        <v>31881</v>
      </c>
      <c r="D11228" t="s">
        <v>31881</v>
      </c>
      <c r="E11228" t="s">
        <v>31882</v>
      </c>
      <c r="F11228" t="s">
        <v>31883</v>
      </c>
      <c r="H11228">
        <v>0.33333299999999999</v>
      </c>
      <c r="I11228">
        <v>0</v>
      </c>
      <c r="J11228">
        <v>1.8376800000000001E-4</v>
      </c>
      <c r="K11228">
        <v>48.847999999999999</v>
      </c>
      <c r="L11228">
        <v>40.353000000000002</v>
      </c>
      <c r="M11228">
        <v>48.847999999999999</v>
      </c>
      <c r="N11228">
        <v>0</v>
      </c>
      <c r="O11228">
        <v>0</v>
      </c>
      <c r="Q11228" t="s">
        <v>164</v>
      </c>
      <c r="R11228">
        <v>0</v>
      </c>
      <c r="S11228">
        <v>0</v>
      </c>
      <c r="U11228" t="s">
        <v>164</v>
      </c>
      <c r="V11228">
        <v>0</v>
      </c>
      <c r="W11228">
        <v>0</v>
      </c>
      <c r="Y11228" t="s">
        <v>164</v>
      </c>
      <c r="Z11228">
        <v>0</v>
      </c>
      <c r="AA11228">
        <v>0</v>
      </c>
      <c r="AC11228" t="s">
        <v>164</v>
      </c>
      <c r="AD11228">
        <v>0</v>
      </c>
      <c r="AE11228">
        <v>0</v>
      </c>
      <c r="AG11228" t="s">
        <v>164</v>
      </c>
      <c r="AH11228">
        <v>0</v>
      </c>
      <c r="AI11228">
        <v>0</v>
      </c>
      <c r="AK11228" t="s">
        <v>164</v>
      </c>
      <c r="AL11228">
        <v>0</v>
      </c>
      <c r="AM11228">
        <v>0</v>
      </c>
      <c r="AO11228" t="s">
        <v>164</v>
      </c>
      <c r="AP11228">
        <v>0.33333299999999999</v>
      </c>
      <c r="AQ11228">
        <v>0</v>
      </c>
      <c r="AR11228">
        <v>1.8376800000000001E-4</v>
      </c>
      <c r="AS11228">
        <v>48.847999999999999</v>
      </c>
      <c r="AT11228">
        <v>0</v>
      </c>
      <c r="AU11228">
        <v>0</v>
      </c>
      <c r="AW11228" t="s">
        <v>164</v>
      </c>
      <c r="BB11228">
        <v>0</v>
      </c>
      <c r="BC11228">
        <v>0</v>
      </c>
      <c r="BE11228" t="s">
        <v>164</v>
      </c>
      <c r="BL11228" t="s">
        <v>61565</v>
      </c>
      <c r="BM11228" t="s">
        <v>66484</v>
      </c>
      <c r="BN11228" t="s">
        <v>174</v>
      </c>
      <c r="BO11228" t="s">
        <v>175</v>
      </c>
      <c r="BP11228" t="s">
        <v>31885</v>
      </c>
      <c r="BQ11228" t="s">
        <v>31886</v>
      </c>
      <c r="BR11228">
        <v>7</v>
      </c>
      <c r="BS11228">
        <v>3</v>
      </c>
      <c r="BT11228">
        <v>-1.3499000000000001</v>
      </c>
      <c r="CG11228">
        <v>0</v>
      </c>
      <c r="CH11228">
        <v>0</v>
      </c>
      <c r="CI11228">
        <v>0</v>
      </c>
      <c r="CJ11228">
        <v>0</v>
      </c>
      <c r="CK11228" t="s">
        <v>164</v>
      </c>
      <c r="CL11228">
        <v>0</v>
      </c>
      <c r="CM11228">
        <v>0</v>
      </c>
      <c r="CN11228">
        <v>0</v>
      </c>
      <c r="CO11228">
        <v>0</v>
      </c>
      <c r="CP11228">
        <v>0</v>
      </c>
      <c r="CQ11228">
        <v>0</v>
      </c>
      <c r="CR11228">
        <v>0</v>
      </c>
      <c r="CS11228">
        <v>0</v>
      </c>
      <c r="CT11228">
        <v>0</v>
      </c>
      <c r="CU11228">
        <v>0</v>
      </c>
      <c r="CV11228">
        <v>0</v>
      </c>
      <c r="CW11228">
        <v>0</v>
      </c>
      <c r="CX11228">
        <v>0</v>
      </c>
      <c r="CY11228">
        <v>0</v>
      </c>
      <c r="CZ11228">
        <v>0</v>
      </c>
      <c r="DA11228">
        <v>0</v>
      </c>
      <c r="DB11228">
        <v>0</v>
      </c>
      <c r="DC11228">
        <v>0</v>
      </c>
      <c r="DD11228">
        <v>0</v>
      </c>
      <c r="DE11228">
        <v>0</v>
      </c>
      <c r="DF11228">
        <v>0</v>
      </c>
      <c r="DG11228">
        <v>0</v>
      </c>
      <c r="DH11228">
        <v>0</v>
      </c>
      <c r="DI11228">
        <v>0</v>
      </c>
      <c r="DJ11228">
        <v>0</v>
      </c>
      <c r="DK11228">
        <v>0</v>
      </c>
      <c r="DL11228">
        <v>0</v>
      </c>
      <c r="DM11228">
        <v>0</v>
      </c>
      <c r="DN11228">
        <v>0</v>
      </c>
      <c r="DO11228">
        <v>0</v>
      </c>
      <c r="DP11228">
        <v>0</v>
      </c>
      <c r="DQ11228">
        <v>0</v>
      </c>
      <c r="DR11228">
        <v>0</v>
      </c>
      <c r="DS11228">
        <v>0</v>
      </c>
      <c r="DT11228">
        <v>0</v>
      </c>
      <c r="DU11228">
        <v>0</v>
      </c>
      <c r="DV11228">
        <v>0</v>
      </c>
      <c r="DW11228">
        <v>0</v>
      </c>
      <c r="DX11228">
        <v>0</v>
      </c>
      <c r="DY11228">
        <v>0</v>
      </c>
      <c r="DZ11228">
        <v>0</v>
      </c>
      <c r="EA11228">
        <v>0</v>
      </c>
      <c r="EB11228">
        <v>0</v>
      </c>
      <c r="EC11228">
        <v>0</v>
      </c>
      <c r="ED11228">
        <v>0</v>
      </c>
      <c r="EE11228">
        <v>0</v>
      </c>
      <c r="EF11228">
        <v>0</v>
      </c>
      <c r="EG11228">
        <v>0</v>
      </c>
      <c r="EJ11228">
        <v>11222</v>
      </c>
      <c r="EK11228">
        <v>1384</v>
      </c>
      <c r="EL11228">
        <v>37</v>
      </c>
      <c r="EM11228">
        <v>37</v>
      </c>
      <c r="EN11228">
        <v>2744</v>
      </c>
      <c r="EO11228">
        <v>3102</v>
      </c>
      <c r="ER11228">
        <v>31771</v>
      </c>
      <c r="ES11228">
        <v>53818</v>
      </c>
      <c r="ET11228" t="s">
        <v>210</v>
      </c>
      <c r="EU11228">
        <v>95353</v>
      </c>
      <c r="EV11228">
        <v>31771</v>
      </c>
      <c r="EW11228">
        <v>53818</v>
      </c>
      <c r="EX11228" t="s">
        <v>210</v>
      </c>
      <c r="EY11228">
        <v>95353</v>
      </c>
      <c r="EZ11228">
        <v>31771</v>
      </c>
      <c r="FA11228">
        <v>53818</v>
      </c>
      <c r="FB11228" t="s">
        <v>210</v>
      </c>
      <c r="FC11228">
        <v>95353</v>
      </c>
    </row>
    <row r="11229" spans="1:159" x14ac:dyDescent="0.25">
      <c r="A11229" t="s">
        <v>31887</v>
      </c>
      <c r="B11229" t="s">
        <v>66485</v>
      </c>
      <c r="C11229" t="s">
        <v>31889</v>
      </c>
      <c r="D11229" t="s">
        <v>31889</v>
      </c>
      <c r="E11229" t="s">
        <v>31890</v>
      </c>
      <c r="F11229" t="s">
        <v>31891</v>
      </c>
      <c r="H11229">
        <v>0.192048</v>
      </c>
      <c r="I11229">
        <v>0</v>
      </c>
      <c r="J11229">
        <v>7.0799100000000005E-4</v>
      </c>
      <c r="K11229">
        <v>42.354999999999997</v>
      </c>
      <c r="L11229">
        <v>35.243000000000002</v>
      </c>
      <c r="M11229">
        <v>42.354999999999997</v>
      </c>
      <c r="Z11229">
        <v>0</v>
      </c>
      <c r="AA11229">
        <v>0</v>
      </c>
      <c r="AC11229" t="s">
        <v>164</v>
      </c>
      <c r="AD11229">
        <v>0</v>
      </c>
      <c r="AE11229">
        <v>0</v>
      </c>
      <c r="AG11229" t="s">
        <v>164</v>
      </c>
      <c r="AH11229">
        <v>0</v>
      </c>
      <c r="AI11229">
        <v>0</v>
      </c>
      <c r="AK11229" t="s">
        <v>164</v>
      </c>
      <c r="AT11229">
        <v>0</v>
      </c>
      <c r="AU11229">
        <v>0</v>
      </c>
      <c r="AW11229" t="s">
        <v>164</v>
      </c>
      <c r="BB11229">
        <v>0</v>
      </c>
      <c r="BC11229">
        <v>0</v>
      </c>
      <c r="BE11229" t="s">
        <v>164</v>
      </c>
      <c r="BF11229">
        <v>0.192048</v>
      </c>
      <c r="BG11229">
        <v>0</v>
      </c>
      <c r="BH11229">
        <v>7.0799100000000005E-4</v>
      </c>
      <c r="BI11229">
        <v>42.354999999999997</v>
      </c>
      <c r="BL11229" t="s">
        <v>61565</v>
      </c>
      <c r="BM11229" t="s">
        <v>66486</v>
      </c>
      <c r="BN11229" t="s">
        <v>167</v>
      </c>
      <c r="BO11229" t="s">
        <v>1351</v>
      </c>
      <c r="BP11229" t="s">
        <v>31901</v>
      </c>
      <c r="BQ11229" t="s">
        <v>31902</v>
      </c>
      <c r="BR11229">
        <v>9</v>
      </c>
      <c r="BS11229">
        <v>3</v>
      </c>
      <c r="BT11229">
        <v>0.18232999999999999</v>
      </c>
      <c r="CG11229">
        <v>0</v>
      </c>
      <c r="CH11229">
        <v>0</v>
      </c>
      <c r="CI11229">
        <v>0</v>
      </c>
      <c r="CJ11229">
        <v>0</v>
      </c>
      <c r="CK11229" t="s">
        <v>164</v>
      </c>
      <c r="CL11229">
        <v>0</v>
      </c>
      <c r="CM11229">
        <v>0</v>
      </c>
      <c r="CN11229">
        <v>0</v>
      </c>
      <c r="CO11229">
        <v>0</v>
      </c>
      <c r="CP11229">
        <v>0</v>
      </c>
      <c r="CQ11229">
        <v>0</v>
      </c>
      <c r="CR11229">
        <v>0</v>
      </c>
      <c r="CS11229">
        <v>0</v>
      </c>
      <c r="CT11229">
        <v>0</v>
      </c>
      <c r="CU11229">
        <v>0</v>
      </c>
      <c r="CV11229">
        <v>0</v>
      </c>
      <c r="CW11229">
        <v>0</v>
      </c>
      <c r="CX11229">
        <v>0</v>
      </c>
      <c r="CY11229">
        <v>0</v>
      </c>
      <c r="CZ11229">
        <v>0</v>
      </c>
      <c r="DA11229">
        <v>0</v>
      </c>
      <c r="DB11229">
        <v>0</v>
      </c>
      <c r="DC11229">
        <v>0</v>
      </c>
      <c r="DD11229">
        <v>0</v>
      </c>
      <c r="DE11229">
        <v>0</v>
      </c>
      <c r="DF11229">
        <v>0</v>
      </c>
      <c r="DG11229">
        <v>0</v>
      </c>
      <c r="DH11229">
        <v>0</v>
      </c>
      <c r="DI11229">
        <v>0</v>
      </c>
      <c r="DJ11229">
        <v>0</v>
      </c>
      <c r="DK11229">
        <v>0</v>
      </c>
      <c r="DL11229">
        <v>0</v>
      </c>
      <c r="DM11229">
        <v>0</v>
      </c>
      <c r="DN11229">
        <v>0</v>
      </c>
      <c r="DO11229">
        <v>0</v>
      </c>
      <c r="DP11229">
        <v>0</v>
      </c>
      <c r="DQ11229">
        <v>0</v>
      </c>
      <c r="DR11229">
        <v>0</v>
      </c>
      <c r="DS11229">
        <v>0</v>
      </c>
      <c r="DT11229">
        <v>0</v>
      </c>
      <c r="DU11229">
        <v>0</v>
      </c>
      <c r="DV11229">
        <v>0</v>
      </c>
      <c r="DW11229">
        <v>0</v>
      </c>
      <c r="DX11229">
        <v>0</v>
      </c>
      <c r="DY11229">
        <v>0</v>
      </c>
      <c r="DZ11229">
        <v>0</v>
      </c>
      <c r="EA11229">
        <v>0</v>
      </c>
      <c r="EB11229">
        <v>0</v>
      </c>
      <c r="EC11229">
        <v>0</v>
      </c>
      <c r="ED11229">
        <v>0</v>
      </c>
      <c r="EE11229">
        <v>0</v>
      </c>
      <c r="EF11229">
        <v>0</v>
      </c>
      <c r="EG11229">
        <v>0</v>
      </c>
      <c r="EJ11229">
        <v>11223</v>
      </c>
      <c r="EK11229">
        <v>1385</v>
      </c>
      <c r="EL11229">
        <v>915</v>
      </c>
      <c r="EM11229">
        <v>915</v>
      </c>
      <c r="EN11229">
        <v>6692</v>
      </c>
      <c r="EO11229" t="s">
        <v>31903</v>
      </c>
      <c r="ER11229">
        <v>78665</v>
      </c>
      <c r="ES11229">
        <v>135200</v>
      </c>
      <c r="ET11229" t="s">
        <v>201</v>
      </c>
      <c r="EU11229">
        <v>48163</v>
      </c>
      <c r="EV11229">
        <v>78665</v>
      </c>
      <c r="EW11229">
        <v>135200</v>
      </c>
      <c r="EX11229" t="s">
        <v>201</v>
      </c>
      <c r="EY11229">
        <v>48163</v>
      </c>
      <c r="EZ11229">
        <v>78665</v>
      </c>
      <c r="FA11229">
        <v>135200</v>
      </c>
      <c r="FB11229" t="s">
        <v>201</v>
      </c>
      <c r="FC11229">
        <v>48163</v>
      </c>
    </row>
    <row r="11230" spans="1:159" x14ac:dyDescent="0.25">
      <c r="A11230" t="s">
        <v>31940</v>
      </c>
      <c r="B11230" t="s">
        <v>66487</v>
      </c>
      <c r="C11230" t="s">
        <v>31942</v>
      </c>
      <c r="D11230" t="s">
        <v>31942</v>
      </c>
      <c r="E11230" t="s">
        <v>31943</v>
      </c>
      <c r="F11230" t="s">
        <v>31944</v>
      </c>
      <c r="H11230">
        <v>1</v>
      </c>
      <c r="I11230">
        <v>40.0015</v>
      </c>
      <c r="J11230">
        <v>9.6199200000000006E-3</v>
      </c>
      <c r="K11230">
        <v>49.813000000000002</v>
      </c>
      <c r="L11230">
        <v>16.016999999999999</v>
      </c>
      <c r="M11230">
        <v>40.002000000000002</v>
      </c>
      <c r="N11230">
        <v>1</v>
      </c>
      <c r="O11230">
        <v>40.0015</v>
      </c>
      <c r="P11230">
        <v>3.0754699999999999E-2</v>
      </c>
      <c r="Q11230">
        <v>40.002000000000002</v>
      </c>
      <c r="AP11230">
        <v>1</v>
      </c>
      <c r="AQ11230">
        <v>49.813200000000002</v>
      </c>
      <c r="AR11230">
        <v>9.6199200000000006E-3</v>
      </c>
      <c r="AS11230">
        <v>49.813000000000002</v>
      </c>
      <c r="BB11230">
        <v>1</v>
      </c>
      <c r="BC11230">
        <v>49.813200000000002</v>
      </c>
      <c r="BD11230">
        <v>9.6199200000000006E-3</v>
      </c>
      <c r="BE11230">
        <v>49.813000000000002</v>
      </c>
      <c r="BK11230">
        <v>2</v>
      </c>
      <c r="BL11230" t="s">
        <v>61565</v>
      </c>
      <c r="BM11230" t="s">
        <v>66488</v>
      </c>
      <c r="BN11230" t="s">
        <v>2257</v>
      </c>
      <c r="BO11230" t="s">
        <v>1676</v>
      </c>
      <c r="BP11230" t="s">
        <v>31946</v>
      </c>
      <c r="BQ11230" t="s">
        <v>31947</v>
      </c>
      <c r="BR11230">
        <v>9</v>
      </c>
      <c r="BS11230">
        <v>2</v>
      </c>
      <c r="BT11230">
        <v>1.6853</v>
      </c>
      <c r="BU11230" t="s">
        <v>199</v>
      </c>
      <c r="CB11230" t="s">
        <v>199</v>
      </c>
      <c r="CE11230" t="s">
        <v>199</v>
      </c>
      <c r="CG11230">
        <v>256000000</v>
      </c>
      <c r="CH11230">
        <v>0</v>
      </c>
      <c r="CI11230">
        <v>256000000</v>
      </c>
      <c r="CJ11230">
        <v>0</v>
      </c>
      <c r="CK11230" t="s">
        <v>164</v>
      </c>
      <c r="CL11230">
        <v>70784000</v>
      </c>
      <c r="CM11230">
        <v>0</v>
      </c>
      <c r="CN11230">
        <v>0</v>
      </c>
      <c r="CO11230">
        <v>0</v>
      </c>
      <c r="CP11230">
        <v>0</v>
      </c>
      <c r="CQ11230">
        <v>0</v>
      </c>
      <c r="CR11230">
        <v>0</v>
      </c>
      <c r="CS11230">
        <v>99541000</v>
      </c>
      <c r="CT11230">
        <v>0</v>
      </c>
      <c r="CU11230">
        <v>0</v>
      </c>
      <c r="CV11230">
        <v>85670000</v>
      </c>
      <c r="CW11230">
        <v>0</v>
      </c>
      <c r="CX11230">
        <v>0</v>
      </c>
      <c r="CY11230">
        <v>70784000</v>
      </c>
      <c r="CZ11230">
        <v>0</v>
      </c>
      <c r="DA11230">
        <v>0</v>
      </c>
      <c r="DB11230">
        <v>0</v>
      </c>
      <c r="DC11230">
        <v>0</v>
      </c>
      <c r="DD11230">
        <v>0</v>
      </c>
      <c r="DE11230">
        <v>0</v>
      </c>
      <c r="DF11230">
        <v>0</v>
      </c>
      <c r="DG11230">
        <v>0</v>
      </c>
      <c r="DH11230">
        <v>0</v>
      </c>
      <c r="DI11230">
        <v>0</v>
      </c>
      <c r="DJ11230">
        <v>0</v>
      </c>
      <c r="DK11230">
        <v>0</v>
      </c>
      <c r="DL11230">
        <v>0</v>
      </c>
      <c r="DM11230">
        <v>0</v>
      </c>
      <c r="DN11230">
        <v>0</v>
      </c>
      <c r="DO11230">
        <v>0</v>
      </c>
      <c r="DP11230">
        <v>0</v>
      </c>
      <c r="DQ11230">
        <v>0</v>
      </c>
      <c r="DR11230">
        <v>0</v>
      </c>
      <c r="DS11230">
        <v>0</v>
      </c>
      <c r="DT11230">
        <v>99541000</v>
      </c>
      <c r="DU11230">
        <v>0</v>
      </c>
      <c r="DV11230">
        <v>0</v>
      </c>
      <c r="DW11230">
        <v>0</v>
      </c>
      <c r="DX11230">
        <v>0</v>
      </c>
      <c r="DY11230">
        <v>0</v>
      </c>
      <c r="DZ11230">
        <v>0</v>
      </c>
      <c r="EA11230">
        <v>0</v>
      </c>
      <c r="EB11230">
        <v>0</v>
      </c>
      <c r="EC11230">
        <v>85670000</v>
      </c>
      <c r="ED11230">
        <v>0</v>
      </c>
      <c r="EE11230">
        <v>0</v>
      </c>
      <c r="EF11230">
        <v>0</v>
      </c>
      <c r="EG11230">
        <v>0</v>
      </c>
      <c r="EJ11230">
        <v>11224</v>
      </c>
      <c r="EK11230">
        <v>1387</v>
      </c>
      <c r="EL11230">
        <v>139</v>
      </c>
      <c r="EM11230">
        <v>139</v>
      </c>
      <c r="EN11230">
        <v>4868</v>
      </c>
      <c r="EO11230">
        <v>5535</v>
      </c>
      <c r="EP11230" t="s">
        <v>31948</v>
      </c>
      <c r="EQ11230" t="s">
        <v>31949</v>
      </c>
      <c r="ER11230">
        <v>58004</v>
      </c>
      <c r="ES11230">
        <v>103704</v>
      </c>
      <c r="ET11230" t="s">
        <v>189</v>
      </c>
      <c r="EU11230">
        <v>76827</v>
      </c>
      <c r="EV11230">
        <v>58003</v>
      </c>
      <c r="EW11230">
        <v>103703</v>
      </c>
      <c r="EX11230" t="s">
        <v>319</v>
      </c>
      <c r="EY11230">
        <v>76689</v>
      </c>
      <c r="EZ11230">
        <v>58003</v>
      </c>
      <c r="FA11230">
        <v>103703</v>
      </c>
      <c r="FB11230" t="s">
        <v>319</v>
      </c>
      <c r="FC11230">
        <v>76689</v>
      </c>
    </row>
    <row r="11231" spans="1:159" x14ac:dyDescent="0.25">
      <c r="A11231" t="s">
        <v>32040</v>
      </c>
      <c r="B11231" t="s">
        <v>16072</v>
      </c>
      <c r="C11231" t="s">
        <v>32042</v>
      </c>
      <c r="D11231" t="s">
        <v>32042</v>
      </c>
      <c r="E11231" t="s">
        <v>32043</v>
      </c>
      <c r="F11231" t="s">
        <v>32044</v>
      </c>
      <c r="H11231">
        <v>0.32876699999999998</v>
      </c>
      <c r="I11231">
        <v>0.24435200000000001</v>
      </c>
      <c r="J11231" s="1">
        <v>1.85977E-5</v>
      </c>
      <c r="K11231">
        <v>43.554000000000002</v>
      </c>
      <c r="L11231">
        <v>39.96</v>
      </c>
      <c r="M11231">
        <v>43.554000000000002</v>
      </c>
      <c r="AT11231">
        <v>0.32876699999999998</v>
      </c>
      <c r="AU11231">
        <v>0.24435200000000001</v>
      </c>
      <c r="AV11231" s="1">
        <v>1.85977E-5</v>
      </c>
      <c r="AW11231">
        <v>43.554000000000002</v>
      </c>
      <c r="BL11231" t="s">
        <v>61565</v>
      </c>
      <c r="BM11231" t="s">
        <v>66489</v>
      </c>
      <c r="BN11231" t="s">
        <v>167</v>
      </c>
      <c r="BO11231" t="s">
        <v>998</v>
      </c>
      <c r="BP11231" t="s">
        <v>66490</v>
      </c>
      <c r="BQ11231" t="s">
        <v>66491</v>
      </c>
      <c r="BR11231">
        <v>2</v>
      </c>
      <c r="BS11231">
        <v>3</v>
      </c>
      <c r="BT11231">
        <v>-0.84502999999999995</v>
      </c>
      <c r="CG11231">
        <v>0</v>
      </c>
      <c r="CH11231">
        <v>0</v>
      </c>
      <c r="CI11231">
        <v>0</v>
      </c>
      <c r="CJ11231">
        <v>0</v>
      </c>
      <c r="CK11231" t="s">
        <v>164</v>
      </c>
      <c r="CL11231">
        <v>0</v>
      </c>
      <c r="CM11231">
        <v>0</v>
      </c>
      <c r="CN11231">
        <v>0</v>
      </c>
      <c r="CO11231">
        <v>0</v>
      </c>
      <c r="CP11231">
        <v>0</v>
      </c>
      <c r="CQ11231">
        <v>0</v>
      </c>
      <c r="CR11231">
        <v>0</v>
      </c>
      <c r="CS11231">
        <v>0</v>
      </c>
      <c r="CT11231">
        <v>0</v>
      </c>
      <c r="CU11231">
        <v>0</v>
      </c>
      <c r="CV11231">
        <v>0</v>
      </c>
      <c r="CW11231">
        <v>0</v>
      </c>
      <c r="CX11231">
        <v>0</v>
      </c>
      <c r="CY11231">
        <v>0</v>
      </c>
      <c r="CZ11231">
        <v>0</v>
      </c>
      <c r="DA11231">
        <v>0</v>
      </c>
      <c r="DB11231">
        <v>0</v>
      </c>
      <c r="DC11231">
        <v>0</v>
      </c>
      <c r="DD11231">
        <v>0</v>
      </c>
      <c r="DE11231">
        <v>0</v>
      </c>
      <c r="DF11231">
        <v>0</v>
      </c>
      <c r="DG11231">
        <v>0</v>
      </c>
      <c r="DH11231">
        <v>0</v>
      </c>
      <c r="DI11231">
        <v>0</v>
      </c>
      <c r="DJ11231">
        <v>0</v>
      </c>
      <c r="DK11231">
        <v>0</v>
      </c>
      <c r="DL11231">
        <v>0</v>
      </c>
      <c r="DM11231">
        <v>0</v>
      </c>
      <c r="DN11231">
        <v>0</v>
      </c>
      <c r="DO11231">
        <v>0</v>
      </c>
      <c r="DP11231">
        <v>0</v>
      </c>
      <c r="DQ11231">
        <v>0</v>
      </c>
      <c r="DR11231">
        <v>0</v>
      </c>
      <c r="DS11231">
        <v>0</v>
      </c>
      <c r="DT11231">
        <v>0</v>
      </c>
      <c r="DU11231">
        <v>0</v>
      </c>
      <c r="DV11231">
        <v>0</v>
      </c>
      <c r="DW11231">
        <v>0</v>
      </c>
      <c r="DX11231">
        <v>0</v>
      </c>
      <c r="DY11231">
        <v>0</v>
      </c>
      <c r="DZ11231">
        <v>0</v>
      </c>
      <c r="EA11231">
        <v>0</v>
      </c>
      <c r="EB11231">
        <v>0</v>
      </c>
      <c r="EC11231">
        <v>0</v>
      </c>
      <c r="ED11231">
        <v>0</v>
      </c>
      <c r="EE11231">
        <v>0</v>
      </c>
      <c r="EF11231">
        <v>0</v>
      </c>
      <c r="EG11231">
        <v>0</v>
      </c>
      <c r="EJ11231">
        <v>11225</v>
      </c>
      <c r="EK11231">
        <v>1397</v>
      </c>
      <c r="EL11231">
        <v>52</v>
      </c>
      <c r="EM11231">
        <v>52</v>
      </c>
      <c r="EN11231">
        <v>2109</v>
      </c>
      <c r="EO11231">
        <v>2395</v>
      </c>
      <c r="ER11231">
        <v>25041</v>
      </c>
      <c r="ES11231">
        <v>43244</v>
      </c>
      <c r="ET11231" t="s">
        <v>504</v>
      </c>
      <c r="EU11231">
        <v>77009</v>
      </c>
      <c r="EV11231">
        <v>25041</v>
      </c>
      <c r="EW11231">
        <v>43244</v>
      </c>
      <c r="EX11231" t="s">
        <v>504</v>
      </c>
      <c r="EY11231">
        <v>77009</v>
      </c>
      <c r="EZ11231">
        <v>25041</v>
      </c>
      <c r="FA11231">
        <v>43244</v>
      </c>
      <c r="FB11231" t="s">
        <v>504</v>
      </c>
      <c r="FC11231">
        <v>77009</v>
      </c>
    </row>
    <row r="11232" spans="1:159" x14ac:dyDescent="0.25">
      <c r="A11232" t="s">
        <v>32040</v>
      </c>
      <c r="B11232" t="s">
        <v>3859</v>
      </c>
      <c r="C11232" t="s">
        <v>32042</v>
      </c>
      <c r="D11232" t="s">
        <v>32042</v>
      </c>
      <c r="E11232" t="s">
        <v>32043</v>
      </c>
      <c r="F11232" t="s">
        <v>32044</v>
      </c>
      <c r="H11232">
        <v>0.34886699999999998</v>
      </c>
      <c r="I11232">
        <v>0.382803</v>
      </c>
      <c r="J11232" s="1">
        <v>1.8137999999999999E-6</v>
      </c>
      <c r="K11232">
        <v>49.25</v>
      </c>
      <c r="L11232">
        <v>41.89</v>
      </c>
      <c r="M11232">
        <v>49.25</v>
      </c>
      <c r="Z11232">
        <v>0.34886699999999998</v>
      </c>
      <c r="AA11232">
        <v>0.382803</v>
      </c>
      <c r="AB11232" s="1">
        <v>1.8137999999999999E-6</v>
      </c>
      <c r="AC11232">
        <v>49.25</v>
      </c>
      <c r="BL11232" t="s">
        <v>61565</v>
      </c>
      <c r="BM11232" t="s">
        <v>66492</v>
      </c>
      <c r="BN11232" t="s">
        <v>167</v>
      </c>
      <c r="BO11232" t="s">
        <v>1096</v>
      </c>
      <c r="BP11232" t="s">
        <v>66493</v>
      </c>
      <c r="BQ11232" t="s">
        <v>66494</v>
      </c>
      <c r="BR11232">
        <v>5</v>
      </c>
      <c r="BS11232">
        <v>3</v>
      </c>
      <c r="BT11232">
        <v>-4.1188000000000002E-2</v>
      </c>
      <c r="CG11232">
        <v>0</v>
      </c>
      <c r="CH11232">
        <v>0</v>
      </c>
      <c r="CI11232">
        <v>0</v>
      </c>
      <c r="CJ11232">
        <v>0</v>
      </c>
      <c r="CK11232" t="s">
        <v>164</v>
      </c>
      <c r="CL11232">
        <v>0</v>
      </c>
      <c r="CM11232">
        <v>0</v>
      </c>
      <c r="CN11232">
        <v>0</v>
      </c>
      <c r="CO11232">
        <v>0</v>
      </c>
      <c r="CP11232">
        <v>0</v>
      </c>
      <c r="CQ11232">
        <v>0</v>
      </c>
      <c r="CR11232">
        <v>0</v>
      </c>
      <c r="CS11232">
        <v>0</v>
      </c>
      <c r="CT11232">
        <v>0</v>
      </c>
      <c r="CU11232">
        <v>0</v>
      </c>
      <c r="CV11232">
        <v>0</v>
      </c>
      <c r="CW11232">
        <v>0</v>
      </c>
      <c r="CX11232">
        <v>0</v>
      </c>
      <c r="CY11232">
        <v>0</v>
      </c>
      <c r="CZ11232">
        <v>0</v>
      </c>
      <c r="DA11232">
        <v>0</v>
      </c>
      <c r="DB11232">
        <v>0</v>
      </c>
      <c r="DC11232">
        <v>0</v>
      </c>
      <c r="DD11232">
        <v>0</v>
      </c>
      <c r="DE11232">
        <v>0</v>
      </c>
      <c r="DF11232">
        <v>0</v>
      </c>
      <c r="DG11232">
        <v>0</v>
      </c>
      <c r="DH11232">
        <v>0</v>
      </c>
      <c r="DI11232">
        <v>0</v>
      </c>
      <c r="DJ11232">
        <v>0</v>
      </c>
      <c r="DK11232">
        <v>0</v>
      </c>
      <c r="DL11232">
        <v>0</v>
      </c>
      <c r="DM11232">
        <v>0</v>
      </c>
      <c r="DN11232">
        <v>0</v>
      </c>
      <c r="DO11232">
        <v>0</v>
      </c>
      <c r="DP11232">
        <v>0</v>
      </c>
      <c r="DQ11232">
        <v>0</v>
      </c>
      <c r="DR11232">
        <v>0</v>
      </c>
      <c r="DS11232">
        <v>0</v>
      </c>
      <c r="DT11232">
        <v>0</v>
      </c>
      <c r="DU11232">
        <v>0</v>
      </c>
      <c r="DV11232">
        <v>0</v>
      </c>
      <c r="DW11232">
        <v>0</v>
      </c>
      <c r="DX11232">
        <v>0</v>
      </c>
      <c r="DY11232">
        <v>0</v>
      </c>
      <c r="DZ11232">
        <v>0</v>
      </c>
      <c r="EA11232">
        <v>0</v>
      </c>
      <c r="EB11232">
        <v>0</v>
      </c>
      <c r="EC11232">
        <v>0</v>
      </c>
      <c r="ED11232">
        <v>0</v>
      </c>
      <c r="EE11232">
        <v>0</v>
      </c>
      <c r="EF11232">
        <v>0</v>
      </c>
      <c r="EG11232">
        <v>0</v>
      </c>
      <c r="EJ11232">
        <v>11226</v>
      </c>
      <c r="EK11232">
        <v>1397</v>
      </c>
      <c r="EL11232">
        <v>55</v>
      </c>
      <c r="EM11232">
        <v>55</v>
      </c>
      <c r="EN11232">
        <v>2109</v>
      </c>
      <c r="EO11232">
        <v>2395</v>
      </c>
      <c r="ER11232">
        <v>25036</v>
      </c>
      <c r="ES11232">
        <v>43236</v>
      </c>
      <c r="ET11232" t="s">
        <v>171</v>
      </c>
      <c r="EU11232">
        <v>78472</v>
      </c>
      <c r="EV11232">
        <v>25036</v>
      </c>
      <c r="EW11232">
        <v>43236</v>
      </c>
      <c r="EX11232" t="s">
        <v>171</v>
      </c>
      <c r="EY11232">
        <v>78472</v>
      </c>
      <c r="EZ11232">
        <v>25036</v>
      </c>
      <c r="FA11232">
        <v>43236</v>
      </c>
      <c r="FB11232" t="s">
        <v>171</v>
      </c>
      <c r="FC11232">
        <v>78472</v>
      </c>
    </row>
    <row r="11233" spans="1:159" x14ac:dyDescent="0.25">
      <c r="A11233" t="s">
        <v>32052</v>
      </c>
      <c r="B11233" t="s">
        <v>66495</v>
      </c>
      <c r="C11233" t="s">
        <v>32042</v>
      </c>
      <c r="D11233" t="s">
        <v>32042</v>
      </c>
      <c r="E11233" t="s">
        <v>32043</v>
      </c>
      <c r="F11233" t="s">
        <v>32044</v>
      </c>
      <c r="H11233">
        <v>0.52293299999999998</v>
      </c>
      <c r="I11233">
        <v>1.15543</v>
      </c>
      <c r="J11233" s="1">
        <v>5.4506599999999998E-30</v>
      </c>
      <c r="K11233">
        <v>84.762</v>
      </c>
      <c r="L11233">
        <v>77.650000000000006</v>
      </c>
      <c r="M11233">
        <v>84.762</v>
      </c>
      <c r="N11233">
        <v>0.50273999999999996</v>
      </c>
      <c r="O11233">
        <v>0.88364299999999996</v>
      </c>
      <c r="P11233" s="1">
        <v>3.29121E-5</v>
      </c>
      <c r="Q11233">
        <v>47.73</v>
      </c>
      <c r="R11233">
        <v>0</v>
      </c>
      <c r="S11233">
        <v>0</v>
      </c>
      <c r="U11233" t="s">
        <v>164</v>
      </c>
      <c r="V11233">
        <v>0</v>
      </c>
      <c r="W11233">
        <v>0</v>
      </c>
      <c r="Y11233" t="s">
        <v>164</v>
      </c>
      <c r="Z11233">
        <v>0</v>
      </c>
      <c r="AA11233">
        <v>0</v>
      </c>
      <c r="AC11233" t="s">
        <v>164</v>
      </c>
      <c r="AH11233">
        <v>0.52293299999999998</v>
      </c>
      <c r="AI11233">
        <v>1.15543</v>
      </c>
      <c r="AJ11233" s="1">
        <v>5.4506599999999998E-30</v>
      </c>
      <c r="AK11233">
        <v>84.762</v>
      </c>
      <c r="AL11233">
        <v>0</v>
      </c>
      <c r="AM11233">
        <v>0</v>
      </c>
      <c r="AO11233" t="s">
        <v>164</v>
      </c>
      <c r="AP11233">
        <v>0.32531900000000002</v>
      </c>
      <c r="AQ11233">
        <v>0</v>
      </c>
      <c r="AR11233" s="1">
        <v>8.6951399999999996E-7</v>
      </c>
      <c r="AS11233">
        <v>51.234000000000002</v>
      </c>
      <c r="AX11233">
        <v>0</v>
      </c>
      <c r="AY11233">
        <v>0</v>
      </c>
      <c r="BA11233" t="s">
        <v>164</v>
      </c>
      <c r="BB11233">
        <v>0.43377100000000002</v>
      </c>
      <c r="BC11233">
        <v>0</v>
      </c>
      <c r="BD11233" s="1">
        <v>6.4320900000000003E-5</v>
      </c>
      <c r="BE11233">
        <v>42.904000000000003</v>
      </c>
      <c r="BF11233">
        <v>0</v>
      </c>
      <c r="BG11233">
        <v>0</v>
      </c>
      <c r="BI11233" t="s">
        <v>164</v>
      </c>
      <c r="BK11233">
        <v>1</v>
      </c>
      <c r="BL11233" t="s">
        <v>61565</v>
      </c>
      <c r="BM11233" t="s">
        <v>66496</v>
      </c>
      <c r="BN11233" t="s">
        <v>3462</v>
      </c>
      <c r="BO11233" t="s">
        <v>433</v>
      </c>
      <c r="BP11233" t="s">
        <v>66497</v>
      </c>
      <c r="BQ11233" t="s">
        <v>66498</v>
      </c>
      <c r="BR11233">
        <v>1</v>
      </c>
      <c r="BS11233">
        <v>4</v>
      </c>
      <c r="BT11233">
        <v>-1.6403999999999998E-2</v>
      </c>
      <c r="BU11233" t="s">
        <v>199</v>
      </c>
      <c r="BV11233" t="s">
        <v>198</v>
      </c>
      <c r="BW11233" t="s">
        <v>198</v>
      </c>
      <c r="BX11233" t="s">
        <v>198</v>
      </c>
      <c r="BZ11233" t="s">
        <v>199</v>
      </c>
      <c r="CA11233" t="s">
        <v>198</v>
      </c>
      <c r="CD11233" t="s">
        <v>198</v>
      </c>
      <c r="CF11233" t="s">
        <v>198</v>
      </c>
      <c r="CG11233">
        <v>662650000</v>
      </c>
      <c r="CH11233">
        <v>662650000</v>
      </c>
      <c r="CI11233">
        <v>0</v>
      </c>
      <c r="CJ11233">
        <v>0</v>
      </c>
      <c r="CK11233" t="s">
        <v>164</v>
      </c>
      <c r="CL11233">
        <v>62532000</v>
      </c>
      <c r="CM11233">
        <v>82670000</v>
      </c>
      <c r="CN11233">
        <v>35481000</v>
      </c>
      <c r="CO11233">
        <v>67250000</v>
      </c>
      <c r="CP11233">
        <v>0</v>
      </c>
      <c r="CQ11233">
        <v>108150000</v>
      </c>
      <c r="CR11233">
        <v>132570000</v>
      </c>
      <c r="CS11233">
        <v>0</v>
      </c>
      <c r="CT11233">
        <v>0</v>
      </c>
      <c r="CU11233">
        <v>94382000</v>
      </c>
      <c r="CV11233">
        <v>0</v>
      </c>
      <c r="CW11233">
        <v>79610000</v>
      </c>
      <c r="CX11233">
        <v>62532000</v>
      </c>
      <c r="CY11233">
        <v>0</v>
      </c>
      <c r="CZ11233">
        <v>0</v>
      </c>
      <c r="DA11233">
        <v>82670000</v>
      </c>
      <c r="DB11233">
        <v>0</v>
      </c>
      <c r="DC11233">
        <v>0</v>
      </c>
      <c r="DD11233">
        <v>35481000</v>
      </c>
      <c r="DE11233">
        <v>0</v>
      </c>
      <c r="DF11233">
        <v>0</v>
      </c>
      <c r="DG11233">
        <v>67250000</v>
      </c>
      <c r="DH11233">
        <v>0</v>
      </c>
      <c r="DI11233">
        <v>0</v>
      </c>
      <c r="DJ11233">
        <v>0</v>
      </c>
      <c r="DK11233">
        <v>0</v>
      </c>
      <c r="DL11233">
        <v>0</v>
      </c>
      <c r="DM11233">
        <v>108150000</v>
      </c>
      <c r="DN11233">
        <v>0</v>
      </c>
      <c r="DO11233">
        <v>0</v>
      </c>
      <c r="DP11233">
        <v>132570000</v>
      </c>
      <c r="DQ11233">
        <v>0</v>
      </c>
      <c r="DR11233">
        <v>0</v>
      </c>
      <c r="DS11233">
        <v>0</v>
      </c>
      <c r="DT11233">
        <v>0</v>
      </c>
      <c r="DU11233">
        <v>0</v>
      </c>
      <c r="DV11233">
        <v>0</v>
      </c>
      <c r="DW11233">
        <v>0</v>
      </c>
      <c r="DX11233">
        <v>0</v>
      </c>
      <c r="DY11233">
        <v>94382000</v>
      </c>
      <c r="DZ11233">
        <v>0</v>
      </c>
      <c r="EA11233">
        <v>0</v>
      </c>
      <c r="EB11233">
        <v>0</v>
      </c>
      <c r="EC11233">
        <v>0</v>
      </c>
      <c r="ED11233">
        <v>0</v>
      </c>
      <c r="EE11233">
        <v>79610000</v>
      </c>
      <c r="EF11233">
        <v>0</v>
      </c>
      <c r="EG11233">
        <v>0</v>
      </c>
      <c r="EJ11233">
        <v>11227</v>
      </c>
      <c r="EK11233">
        <v>1397</v>
      </c>
      <c r="EL11233">
        <v>309</v>
      </c>
      <c r="EM11233">
        <v>309</v>
      </c>
      <c r="EN11233">
        <v>12254</v>
      </c>
      <c r="EO11233">
        <v>13997</v>
      </c>
      <c r="EP11233" t="s">
        <v>66499</v>
      </c>
      <c r="EQ11233" t="s">
        <v>66500</v>
      </c>
      <c r="ER11233">
        <v>149877</v>
      </c>
      <c r="ES11233">
        <v>258595</v>
      </c>
      <c r="ET11233" t="s">
        <v>298</v>
      </c>
      <c r="EU11233">
        <v>54404</v>
      </c>
      <c r="EV11233">
        <v>149877</v>
      </c>
      <c r="EW11233">
        <v>258595</v>
      </c>
      <c r="EX11233" t="s">
        <v>298</v>
      </c>
      <c r="EY11233">
        <v>54404</v>
      </c>
      <c r="EZ11233">
        <v>149877</v>
      </c>
      <c r="FA11233">
        <v>258595</v>
      </c>
      <c r="FB11233" t="s">
        <v>298</v>
      </c>
      <c r="FC11233">
        <v>54404</v>
      </c>
    </row>
    <row r="11234" spans="1:159" x14ac:dyDescent="0.25">
      <c r="A11234" t="s">
        <v>32077</v>
      </c>
      <c r="B11234" t="s">
        <v>66501</v>
      </c>
      <c r="C11234" t="s">
        <v>32079</v>
      </c>
      <c r="D11234" t="s">
        <v>32079</v>
      </c>
      <c r="E11234" t="s">
        <v>32080</v>
      </c>
      <c r="F11234" t="s">
        <v>32081</v>
      </c>
      <c r="H11234">
        <v>0.5</v>
      </c>
      <c r="I11234">
        <v>0</v>
      </c>
      <c r="J11234" s="1">
        <v>5.2083300000000004E-60</v>
      </c>
      <c r="K11234">
        <v>107.37</v>
      </c>
      <c r="L11234">
        <v>95.225999999999999</v>
      </c>
      <c r="M11234">
        <v>101.32</v>
      </c>
      <c r="R11234">
        <v>0.5</v>
      </c>
      <c r="S11234">
        <v>0</v>
      </c>
      <c r="T11234" s="1">
        <v>2.9557999999999999E-49</v>
      </c>
      <c r="U11234">
        <v>101.32</v>
      </c>
      <c r="V11234">
        <v>0.5</v>
      </c>
      <c r="W11234">
        <v>0</v>
      </c>
      <c r="X11234" s="1">
        <v>2.0462499999999999E-5</v>
      </c>
      <c r="Y11234">
        <v>44.054000000000002</v>
      </c>
      <c r="Z11234">
        <v>0.5</v>
      </c>
      <c r="AA11234">
        <v>0</v>
      </c>
      <c r="AB11234" s="1">
        <v>5.2083300000000004E-60</v>
      </c>
      <c r="AC11234">
        <v>107.37</v>
      </c>
      <c r="AH11234">
        <v>0</v>
      </c>
      <c r="AI11234">
        <v>0</v>
      </c>
      <c r="AK11234" t="s">
        <v>164</v>
      </c>
      <c r="AL11234">
        <v>0.5</v>
      </c>
      <c r="AM11234">
        <v>0</v>
      </c>
      <c r="AN11234" s="1">
        <v>1.5030299999999999E-29</v>
      </c>
      <c r="AO11234">
        <v>89.230999999999995</v>
      </c>
      <c r="AP11234">
        <v>0.5</v>
      </c>
      <c r="AQ11234">
        <v>0</v>
      </c>
      <c r="AR11234" s="1">
        <v>3.6848400000000003E-12</v>
      </c>
      <c r="AS11234">
        <v>68.83</v>
      </c>
      <c r="AT11234">
        <v>0.5</v>
      </c>
      <c r="AU11234">
        <v>0</v>
      </c>
      <c r="AV11234" s="1">
        <v>7.3686400000000005E-39</v>
      </c>
      <c r="AW11234">
        <v>97.86</v>
      </c>
      <c r="AX11234">
        <v>0</v>
      </c>
      <c r="AY11234">
        <v>0</v>
      </c>
      <c r="BA11234" t="s">
        <v>164</v>
      </c>
      <c r="BB11234">
        <v>0.5</v>
      </c>
      <c r="BC11234">
        <v>0</v>
      </c>
      <c r="BD11234" s="1">
        <v>3.2553900000000001E-7</v>
      </c>
      <c r="BE11234">
        <v>53.036999999999999</v>
      </c>
      <c r="BF11234">
        <v>0.5</v>
      </c>
      <c r="BG11234">
        <v>0</v>
      </c>
      <c r="BH11234" s="1">
        <v>6.7617400000000002E-6</v>
      </c>
      <c r="BI11234">
        <v>49.188000000000002</v>
      </c>
      <c r="BK11234">
        <v>1</v>
      </c>
      <c r="BL11234" t="s">
        <v>61565</v>
      </c>
      <c r="BM11234" t="s">
        <v>66502</v>
      </c>
      <c r="BN11234" t="s">
        <v>167</v>
      </c>
      <c r="BO11234" t="s">
        <v>1113</v>
      </c>
      <c r="BP11234" t="s">
        <v>66503</v>
      </c>
      <c r="BQ11234" t="s">
        <v>66504</v>
      </c>
      <c r="BR11234">
        <v>6</v>
      </c>
      <c r="BS11234">
        <v>2</v>
      </c>
      <c r="BT11234">
        <v>0.51966000000000001</v>
      </c>
      <c r="BV11234" t="s">
        <v>199</v>
      </c>
      <c r="BW11234" t="s">
        <v>199</v>
      </c>
      <c r="BX11234" t="s">
        <v>199</v>
      </c>
      <c r="BZ11234" t="s">
        <v>198</v>
      </c>
      <c r="CA11234" t="s">
        <v>199</v>
      </c>
      <c r="CB11234" t="s">
        <v>199</v>
      </c>
      <c r="CC11234" t="s">
        <v>199</v>
      </c>
      <c r="CD11234" t="s">
        <v>198</v>
      </c>
      <c r="CE11234" t="s">
        <v>199</v>
      </c>
      <c r="CF11234" t="s">
        <v>199</v>
      </c>
      <c r="CG11234">
        <v>2020500000</v>
      </c>
      <c r="CH11234">
        <v>2020500000</v>
      </c>
      <c r="CI11234">
        <v>0</v>
      </c>
      <c r="CJ11234">
        <v>0</v>
      </c>
      <c r="CK11234" t="s">
        <v>164</v>
      </c>
      <c r="CL11234">
        <v>0</v>
      </c>
      <c r="CM11234">
        <v>0</v>
      </c>
      <c r="CN11234">
        <v>159670000</v>
      </c>
      <c r="CO11234">
        <v>0</v>
      </c>
      <c r="CP11234">
        <v>0</v>
      </c>
      <c r="CQ11234">
        <v>246060000</v>
      </c>
      <c r="CR11234">
        <v>0</v>
      </c>
      <c r="CS11234">
        <v>120450000</v>
      </c>
      <c r="CT11234">
        <v>0</v>
      </c>
      <c r="CU11234">
        <v>245880000</v>
      </c>
      <c r="CV11234">
        <v>171160000</v>
      </c>
      <c r="CW11234">
        <v>206460000</v>
      </c>
      <c r="CX11234">
        <v>0</v>
      </c>
      <c r="CY11234">
        <v>0</v>
      </c>
      <c r="CZ11234">
        <v>0</v>
      </c>
      <c r="DA11234">
        <v>0</v>
      </c>
      <c r="DB11234">
        <v>0</v>
      </c>
      <c r="DC11234">
        <v>0</v>
      </c>
      <c r="DD11234">
        <v>159670000</v>
      </c>
      <c r="DE11234">
        <v>0</v>
      </c>
      <c r="DF11234">
        <v>0</v>
      </c>
      <c r="DG11234">
        <v>0</v>
      </c>
      <c r="DH11234">
        <v>0</v>
      </c>
      <c r="DI11234">
        <v>0</v>
      </c>
      <c r="DJ11234">
        <v>0</v>
      </c>
      <c r="DK11234">
        <v>0</v>
      </c>
      <c r="DL11234">
        <v>0</v>
      </c>
      <c r="DM11234">
        <v>246060000</v>
      </c>
      <c r="DN11234">
        <v>0</v>
      </c>
      <c r="DO11234">
        <v>0</v>
      </c>
      <c r="DP11234">
        <v>0</v>
      </c>
      <c r="DQ11234">
        <v>0</v>
      </c>
      <c r="DR11234">
        <v>0</v>
      </c>
      <c r="DS11234">
        <v>120450000</v>
      </c>
      <c r="DT11234">
        <v>0</v>
      </c>
      <c r="DU11234">
        <v>0</v>
      </c>
      <c r="DV11234">
        <v>0</v>
      </c>
      <c r="DW11234">
        <v>0</v>
      </c>
      <c r="DX11234">
        <v>0</v>
      </c>
      <c r="DY11234">
        <v>245880000</v>
      </c>
      <c r="DZ11234">
        <v>0</v>
      </c>
      <c r="EA11234">
        <v>0</v>
      </c>
      <c r="EB11234">
        <v>171160000</v>
      </c>
      <c r="EC11234">
        <v>0</v>
      </c>
      <c r="ED11234">
        <v>0</v>
      </c>
      <c r="EE11234">
        <v>206460000</v>
      </c>
      <c r="EF11234">
        <v>0</v>
      </c>
      <c r="EG11234">
        <v>0</v>
      </c>
      <c r="EJ11234">
        <v>11228</v>
      </c>
      <c r="EK11234">
        <v>1398</v>
      </c>
      <c r="EL11234">
        <v>682</v>
      </c>
      <c r="EM11234">
        <v>682</v>
      </c>
      <c r="EN11234">
        <v>2534</v>
      </c>
      <c r="EO11234">
        <v>2873</v>
      </c>
      <c r="EP11234" t="s">
        <v>66505</v>
      </c>
      <c r="EQ11234" t="s">
        <v>66506</v>
      </c>
      <c r="ER11234">
        <v>29700</v>
      </c>
      <c r="ES11234">
        <v>50743</v>
      </c>
      <c r="ET11234" t="s">
        <v>369</v>
      </c>
      <c r="EU11234">
        <v>60135</v>
      </c>
      <c r="EV11234">
        <v>29684</v>
      </c>
      <c r="EW11234">
        <v>50714</v>
      </c>
      <c r="EX11234" t="s">
        <v>171</v>
      </c>
      <c r="EY11234">
        <v>62838</v>
      </c>
      <c r="EZ11234">
        <v>29684</v>
      </c>
      <c r="FA11234">
        <v>50714</v>
      </c>
      <c r="FB11234" t="s">
        <v>171</v>
      </c>
      <c r="FC11234">
        <v>62838</v>
      </c>
    </row>
    <row r="11235" spans="1:159" x14ac:dyDescent="0.25">
      <c r="A11235" t="s">
        <v>32095</v>
      </c>
      <c r="B11235" t="s">
        <v>66507</v>
      </c>
      <c r="C11235" t="s">
        <v>32097</v>
      </c>
      <c r="D11235" t="s">
        <v>32097</v>
      </c>
      <c r="E11235" t="s">
        <v>32098</v>
      </c>
      <c r="F11235" t="s">
        <v>32099</v>
      </c>
      <c r="H11235">
        <v>0.66507099999999997</v>
      </c>
      <c r="I11235">
        <v>0</v>
      </c>
      <c r="J11235" s="1">
        <v>1.83529E-6</v>
      </c>
      <c r="K11235">
        <v>44.555</v>
      </c>
      <c r="L11235">
        <v>38.835000000000001</v>
      </c>
      <c r="M11235">
        <v>40.207999999999998</v>
      </c>
      <c r="Z11235">
        <v>0</v>
      </c>
      <c r="AA11235">
        <v>0</v>
      </c>
      <c r="AC11235" t="s">
        <v>164</v>
      </c>
      <c r="AD11235">
        <v>0</v>
      </c>
      <c r="AE11235">
        <v>0</v>
      </c>
      <c r="AG11235" t="s">
        <v>164</v>
      </c>
      <c r="AH11235">
        <v>0</v>
      </c>
      <c r="AI11235">
        <v>0</v>
      </c>
      <c r="AK11235" t="s">
        <v>164</v>
      </c>
      <c r="AL11235">
        <v>0</v>
      </c>
      <c r="AM11235">
        <v>0</v>
      </c>
      <c r="AO11235" t="s">
        <v>164</v>
      </c>
      <c r="AT11235">
        <v>0</v>
      </c>
      <c r="AU11235">
        <v>0</v>
      </c>
      <c r="AW11235" t="s">
        <v>164</v>
      </c>
      <c r="BB11235">
        <v>0.66507099999999997</v>
      </c>
      <c r="BC11235">
        <v>0</v>
      </c>
      <c r="BD11235" s="1">
        <v>2.5715400000000001E-5</v>
      </c>
      <c r="BE11235">
        <v>40.207999999999998</v>
      </c>
      <c r="BF11235">
        <v>0.33832600000000002</v>
      </c>
      <c r="BG11235">
        <v>0.50524199999999997</v>
      </c>
      <c r="BH11235" s="1">
        <v>1.83529E-6</v>
      </c>
      <c r="BI11235">
        <v>44.555</v>
      </c>
      <c r="BK11235">
        <v>2</v>
      </c>
      <c r="BL11235" t="s">
        <v>61565</v>
      </c>
      <c r="BM11235" t="s">
        <v>66508</v>
      </c>
      <c r="BN11235" t="s">
        <v>2220</v>
      </c>
      <c r="BO11235" t="s">
        <v>1278</v>
      </c>
      <c r="BP11235" t="s">
        <v>66509</v>
      </c>
      <c r="BQ11235" t="s">
        <v>66510</v>
      </c>
      <c r="BR11235">
        <v>8</v>
      </c>
      <c r="BS11235">
        <v>3</v>
      </c>
      <c r="BT11235">
        <v>-0.67983000000000005</v>
      </c>
      <c r="CE11235" t="s">
        <v>199</v>
      </c>
      <c r="CG11235">
        <v>85665000</v>
      </c>
      <c r="CH11235">
        <v>0</v>
      </c>
      <c r="CI11235">
        <v>85665000</v>
      </c>
      <c r="CJ11235">
        <v>0</v>
      </c>
      <c r="CK11235" t="s">
        <v>164</v>
      </c>
      <c r="CL11235">
        <v>0</v>
      </c>
      <c r="CM11235">
        <v>0</v>
      </c>
      <c r="CN11235">
        <v>0</v>
      </c>
      <c r="CO11235">
        <v>0</v>
      </c>
      <c r="CP11235">
        <v>0</v>
      </c>
      <c r="CQ11235">
        <v>0</v>
      </c>
      <c r="CR11235">
        <v>0</v>
      </c>
      <c r="CS11235">
        <v>0</v>
      </c>
      <c r="CT11235">
        <v>0</v>
      </c>
      <c r="CU11235">
        <v>0</v>
      </c>
      <c r="CV11235">
        <v>85665000</v>
      </c>
      <c r="CW11235">
        <v>0</v>
      </c>
      <c r="CX11235">
        <v>0</v>
      </c>
      <c r="CY11235">
        <v>0</v>
      </c>
      <c r="CZ11235">
        <v>0</v>
      </c>
      <c r="DA11235">
        <v>0</v>
      </c>
      <c r="DB11235">
        <v>0</v>
      </c>
      <c r="DC11235">
        <v>0</v>
      </c>
      <c r="DD11235">
        <v>0</v>
      </c>
      <c r="DE11235">
        <v>0</v>
      </c>
      <c r="DF11235">
        <v>0</v>
      </c>
      <c r="DG11235">
        <v>0</v>
      </c>
      <c r="DH11235">
        <v>0</v>
      </c>
      <c r="DI11235">
        <v>0</v>
      </c>
      <c r="DJ11235">
        <v>0</v>
      </c>
      <c r="DK11235">
        <v>0</v>
      </c>
      <c r="DL11235">
        <v>0</v>
      </c>
      <c r="DM11235">
        <v>0</v>
      </c>
      <c r="DN11235">
        <v>0</v>
      </c>
      <c r="DO11235">
        <v>0</v>
      </c>
      <c r="DP11235">
        <v>0</v>
      </c>
      <c r="DQ11235">
        <v>0</v>
      </c>
      <c r="DR11235">
        <v>0</v>
      </c>
      <c r="DS11235">
        <v>0</v>
      </c>
      <c r="DT11235">
        <v>0</v>
      </c>
      <c r="DU11235">
        <v>0</v>
      </c>
      <c r="DV11235">
        <v>0</v>
      </c>
      <c r="DW11235">
        <v>0</v>
      </c>
      <c r="DX11235">
        <v>0</v>
      </c>
      <c r="DY11235">
        <v>0</v>
      </c>
      <c r="DZ11235">
        <v>0</v>
      </c>
      <c r="EA11235">
        <v>0</v>
      </c>
      <c r="EB11235">
        <v>0</v>
      </c>
      <c r="EC11235">
        <v>85665000</v>
      </c>
      <c r="ED11235">
        <v>0</v>
      </c>
      <c r="EE11235">
        <v>0</v>
      </c>
      <c r="EF11235">
        <v>0</v>
      </c>
      <c r="EG11235">
        <v>0</v>
      </c>
      <c r="EJ11235">
        <v>11229</v>
      </c>
      <c r="EK11235">
        <v>1399</v>
      </c>
      <c r="EL11235">
        <v>165</v>
      </c>
      <c r="EM11235">
        <v>165</v>
      </c>
      <c r="EN11235">
        <v>9648</v>
      </c>
      <c r="EO11235" t="s">
        <v>32132</v>
      </c>
      <c r="EP11235">
        <v>114899</v>
      </c>
      <c r="EQ11235">
        <v>199615</v>
      </c>
      <c r="ER11235">
        <v>114899</v>
      </c>
      <c r="ES11235">
        <v>199615</v>
      </c>
      <c r="ET11235" t="s">
        <v>319</v>
      </c>
      <c r="EU11235">
        <v>97554</v>
      </c>
      <c r="EV11235">
        <v>114905</v>
      </c>
      <c r="EW11235">
        <v>199620</v>
      </c>
      <c r="EX11235" t="s">
        <v>201</v>
      </c>
      <c r="EY11235">
        <v>86901</v>
      </c>
      <c r="EZ11235">
        <v>114905</v>
      </c>
      <c r="FA11235">
        <v>199620</v>
      </c>
      <c r="FB11235" t="s">
        <v>201</v>
      </c>
      <c r="FC11235">
        <v>86901</v>
      </c>
    </row>
    <row r="11236" spans="1:159" x14ac:dyDescent="0.25">
      <c r="A11236" t="s">
        <v>32095</v>
      </c>
      <c r="B11236" t="s">
        <v>66511</v>
      </c>
      <c r="C11236" t="s">
        <v>32097</v>
      </c>
      <c r="D11236" t="s">
        <v>32097</v>
      </c>
      <c r="E11236" t="s">
        <v>32098</v>
      </c>
      <c r="F11236" t="s">
        <v>32099</v>
      </c>
      <c r="H11236">
        <v>0.96156600000000003</v>
      </c>
      <c r="I11236">
        <v>16.452999999999999</v>
      </c>
      <c r="J11236" s="1">
        <v>3.3234900000000001E-40</v>
      </c>
      <c r="K11236">
        <v>87.052000000000007</v>
      </c>
      <c r="L11236">
        <v>80.307000000000002</v>
      </c>
      <c r="M11236">
        <v>42.923000000000002</v>
      </c>
      <c r="N11236">
        <v>0.48830899999999999</v>
      </c>
      <c r="O11236">
        <v>0</v>
      </c>
      <c r="P11236" s="1">
        <v>1.10472E-7</v>
      </c>
      <c r="Q11236">
        <v>47.616</v>
      </c>
      <c r="Z11236">
        <v>0.82294</v>
      </c>
      <c r="AA11236">
        <v>5.6208900000000002</v>
      </c>
      <c r="AB11236" s="1">
        <v>6.0258999999999997E-34</v>
      </c>
      <c r="AC11236">
        <v>80.846999999999994</v>
      </c>
      <c r="AD11236">
        <v>0.85595100000000002</v>
      </c>
      <c r="AE11236">
        <v>6.9836</v>
      </c>
      <c r="AF11236" s="1">
        <v>2.8112200000000001E-14</v>
      </c>
      <c r="AG11236">
        <v>59.691000000000003</v>
      </c>
      <c r="AH11236">
        <v>0</v>
      </c>
      <c r="AI11236">
        <v>0</v>
      </c>
      <c r="AK11236" t="s">
        <v>164</v>
      </c>
      <c r="AL11236">
        <v>0.95074199999999998</v>
      </c>
      <c r="AM11236">
        <v>13.0593</v>
      </c>
      <c r="AN11236" s="1">
        <v>2.1874199999999999E-7</v>
      </c>
      <c r="AO11236">
        <v>48.024999999999999</v>
      </c>
      <c r="AP11236">
        <v>0.96156600000000003</v>
      </c>
      <c r="AQ11236">
        <v>16.452999999999999</v>
      </c>
      <c r="AR11236" s="1">
        <v>1.14219E-5</v>
      </c>
      <c r="AS11236">
        <v>42.923000000000002</v>
      </c>
      <c r="AT11236">
        <v>0</v>
      </c>
      <c r="AU11236">
        <v>0</v>
      </c>
      <c r="AW11236" t="s">
        <v>164</v>
      </c>
      <c r="AX11236">
        <v>0.84135700000000002</v>
      </c>
      <c r="AY11236">
        <v>6.3407400000000003</v>
      </c>
      <c r="AZ11236" s="1">
        <v>3.3234900000000001E-40</v>
      </c>
      <c r="BA11236">
        <v>87.052000000000007</v>
      </c>
      <c r="BB11236">
        <v>0.66507099999999997</v>
      </c>
      <c r="BC11236">
        <v>0</v>
      </c>
      <c r="BD11236" s="1">
        <v>1.54053E-20</v>
      </c>
      <c r="BE11236">
        <v>65.581000000000003</v>
      </c>
      <c r="BK11236">
        <v>2</v>
      </c>
      <c r="BL11236" t="s">
        <v>61565</v>
      </c>
      <c r="BM11236" t="s">
        <v>66512</v>
      </c>
      <c r="BN11236" t="s">
        <v>290</v>
      </c>
      <c r="BO11236" t="s">
        <v>1262</v>
      </c>
      <c r="BP11236" t="s">
        <v>32130</v>
      </c>
      <c r="BQ11236" t="s">
        <v>32131</v>
      </c>
      <c r="BR11236">
        <v>14</v>
      </c>
      <c r="BS11236">
        <v>3</v>
      </c>
      <c r="BT11236">
        <v>-1.8080000000000001</v>
      </c>
      <c r="BX11236" t="s">
        <v>199</v>
      </c>
      <c r="BY11236" t="s">
        <v>199</v>
      </c>
      <c r="CA11236" t="s">
        <v>199</v>
      </c>
      <c r="CB11236" t="s">
        <v>199</v>
      </c>
      <c r="CC11236" t="s">
        <v>198</v>
      </c>
      <c r="CD11236" t="s">
        <v>199</v>
      </c>
      <c r="CE11236" t="s">
        <v>199</v>
      </c>
      <c r="CG11236">
        <v>652090000</v>
      </c>
      <c r="CH11236">
        <v>0</v>
      </c>
      <c r="CI11236">
        <v>652090000</v>
      </c>
      <c r="CJ11236">
        <v>0</v>
      </c>
      <c r="CK11236" t="s">
        <v>164</v>
      </c>
      <c r="CL11236">
        <v>0</v>
      </c>
      <c r="CM11236">
        <v>0</v>
      </c>
      <c r="CN11236">
        <v>0</v>
      </c>
      <c r="CO11236">
        <v>158710000</v>
      </c>
      <c r="CP11236">
        <v>80706000</v>
      </c>
      <c r="CQ11236">
        <v>0</v>
      </c>
      <c r="CR11236">
        <v>100250000</v>
      </c>
      <c r="CS11236">
        <v>112870000</v>
      </c>
      <c r="CT11236">
        <v>11453000</v>
      </c>
      <c r="CU11236">
        <v>102430000</v>
      </c>
      <c r="CV11236">
        <v>85665000</v>
      </c>
      <c r="CW11236">
        <v>0</v>
      </c>
      <c r="CX11236">
        <v>0</v>
      </c>
      <c r="CY11236">
        <v>0</v>
      </c>
      <c r="CZ11236">
        <v>0</v>
      </c>
      <c r="DA11236">
        <v>0</v>
      </c>
      <c r="DB11236">
        <v>0</v>
      </c>
      <c r="DC11236">
        <v>0</v>
      </c>
      <c r="DD11236">
        <v>0</v>
      </c>
      <c r="DE11236">
        <v>0</v>
      </c>
      <c r="DF11236">
        <v>0</v>
      </c>
      <c r="DG11236">
        <v>0</v>
      </c>
      <c r="DH11236">
        <v>158710000</v>
      </c>
      <c r="DI11236">
        <v>0</v>
      </c>
      <c r="DJ11236">
        <v>0</v>
      </c>
      <c r="DK11236">
        <v>80706000</v>
      </c>
      <c r="DL11236">
        <v>0</v>
      </c>
      <c r="DM11236">
        <v>0</v>
      </c>
      <c r="DN11236">
        <v>0</v>
      </c>
      <c r="DO11236">
        <v>0</v>
      </c>
      <c r="DP11236">
        <v>0</v>
      </c>
      <c r="DQ11236">
        <v>100250000</v>
      </c>
      <c r="DR11236">
        <v>0</v>
      </c>
      <c r="DS11236">
        <v>0</v>
      </c>
      <c r="DT11236">
        <v>112870000</v>
      </c>
      <c r="DU11236">
        <v>0</v>
      </c>
      <c r="DV11236">
        <v>0</v>
      </c>
      <c r="DW11236">
        <v>11453000</v>
      </c>
      <c r="DX11236">
        <v>0</v>
      </c>
      <c r="DY11236">
        <v>0</v>
      </c>
      <c r="DZ11236">
        <v>102430000</v>
      </c>
      <c r="EA11236">
        <v>0</v>
      </c>
      <c r="EB11236">
        <v>0</v>
      </c>
      <c r="EC11236">
        <v>85665000</v>
      </c>
      <c r="ED11236">
        <v>0</v>
      </c>
      <c r="EE11236">
        <v>0</v>
      </c>
      <c r="EF11236">
        <v>0</v>
      </c>
      <c r="EG11236">
        <v>0</v>
      </c>
      <c r="EJ11236">
        <v>11230</v>
      </c>
      <c r="EK11236">
        <v>1399</v>
      </c>
      <c r="EL11236">
        <v>171</v>
      </c>
      <c r="EM11236">
        <v>171</v>
      </c>
      <c r="EN11236">
        <v>9648</v>
      </c>
      <c r="EO11236" t="s">
        <v>32132</v>
      </c>
      <c r="EP11236" t="s">
        <v>32133</v>
      </c>
      <c r="EQ11236" t="s">
        <v>32134</v>
      </c>
      <c r="ER11236">
        <v>114897</v>
      </c>
      <c r="ES11236">
        <v>199613</v>
      </c>
      <c r="ET11236" t="s">
        <v>210</v>
      </c>
      <c r="EU11236">
        <v>99738</v>
      </c>
      <c r="EV11236">
        <v>114896</v>
      </c>
      <c r="EW11236">
        <v>199612</v>
      </c>
      <c r="EX11236" t="s">
        <v>217</v>
      </c>
      <c r="EY11236">
        <v>98050</v>
      </c>
      <c r="EZ11236">
        <v>114896</v>
      </c>
      <c r="FA11236">
        <v>199612</v>
      </c>
      <c r="FB11236" t="s">
        <v>217</v>
      </c>
      <c r="FC11236">
        <v>98050</v>
      </c>
    </row>
    <row r="11237" spans="1:159" x14ac:dyDescent="0.25">
      <c r="A11237" t="s">
        <v>32236</v>
      </c>
      <c r="B11237" t="s">
        <v>66513</v>
      </c>
      <c r="C11237" t="s">
        <v>32238</v>
      </c>
      <c r="D11237" t="s">
        <v>32238</v>
      </c>
      <c r="E11237" t="s">
        <v>32239</v>
      </c>
      <c r="F11237" t="s">
        <v>32240</v>
      </c>
      <c r="H11237">
        <v>0.162136</v>
      </c>
      <c r="I11237">
        <v>0</v>
      </c>
      <c r="J11237" s="1">
        <v>2.4793400000000001E-21</v>
      </c>
      <c r="K11237">
        <v>52.465000000000003</v>
      </c>
      <c r="L11237">
        <v>48.148000000000003</v>
      </c>
      <c r="M11237">
        <v>52.465000000000003</v>
      </c>
      <c r="N11237">
        <v>0</v>
      </c>
      <c r="O11237">
        <v>0</v>
      </c>
      <c r="Q11237" t="s">
        <v>164</v>
      </c>
      <c r="Z11237">
        <v>0.15292500000000001</v>
      </c>
      <c r="AA11237">
        <v>0</v>
      </c>
      <c r="AB11237" s="1">
        <v>8.9642000000000001E-12</v>
      </c>
      <c r="AC11237">
        <v>43.703000000000003</v>
      </c>
      <c r="AP11237">
        <v>0.162136</v>
      </c>
      <c r="AQ11237">
        <v>0</v>
      </c>
      <c r="AR11237" s="1">
        <v>2.4793400000000001E-21</v>
      </c>
      <c r="AS11237">
        <v>52.465000000000003</v>
      </c>
      <c r="BL11237" t="s">
        <v>61565</v>
      </c>
      <c r="BM11237" t="s">
        <v>66514</v>
      </c>
      <c r="BN11237" t="s">
        <v>174</v>
      </c>
      <c r="BO11237" t="s">
        <v>175</v>
      </c>
      <c r="BP11237" t="s">
        <v>32254</v>
      </c>
      <c r="BQ11237" t="s">
        <v>32255</v>
      </c>
      <c r="BR11237">
        <v>14</v>
      </c>
      <c r="BS11237">
        <v>4</v>
      </c>
      <c r="BT11237">
        <v>1.1794</v>
      </c>
      <c r="CG11237">
        <v>0</v>
      </c>
      <c r="CH11237">
        <v>0</v>
      </c>
      <c r="CI11237">
        <v>0</v>
      </c>
      <c r="CJ11237">
        <v>0</v>
      </c>
      <c r="CK11237" t="s">
        <v>164</v>
      </c>
      <c r="CL11237">
        <v>0</v>
      </c>
      <c r="CM11237">
        <v>0</v>
      </c>
      <c r="CN11237">
        <v>0</v>
      </c>
      <c r="CO11237">
        <v>0</v>
      </c>
      <c r="CP11237">
        <v>0</v>
      </c>
      <c r="CQ11237">
        <v>0</v>
      </c>
      <c r="CR11237">
        <v>0</v>
      </c>
      <c r="CS11237">
        <v>0</v>
      </c>
      <c r="CT11237">
        <v>0</v>
      </c>
      <c r="CU11237">
        <v>0</v>
      </c>
      <c r="CV11237">
        <v>0</v>
      </c>
      <c r="CW11237">
        <v>0</v>
      </c>
      <c r="CX11237">
        <v>0</v>
      </c>
      <c r="CY11237">
        <v>0</v>
      </c>
      <c r="CZ11237">
        <v>0</v>
      </c>
      <c r="DA11237">
        <v>0</v>
      </c>
      <c r="DB11237">
        <v>0</v>
      </c>
      <c r="DC11237">
        <v>0</v>
      </c>
      <c r="DD11237">
        <v>0</v>
      </c>
      <c r="DE11237">
        <v>0</v>
      </c>
      <c r="DF11237">
        <v>0</v>
      </c>
      <c r="DG11237">
        <v>0</v>
      </c>
      <c r="DH11237">
        <v>0</v>
      </c>
      <c r="DI11237">
        <v>0</v>
      </c>
      <c r="DJ11237">
        <v>0</v>
      </c>
      <c r="DK11237">
        <v>0</v>
      </c>
      <c r="DL11237">
        <v>0</v>
      </c>
      <c r="DM11237">
        <v>0</v>
      </c>
      <c r="DN11237">
        <v>0</v>
      </c>
      <c r="DO11237">
        <v>0</v>
      </c>
      <c r="DP11237">
        <v>0</v>
      </c>
      <c r="DQ11237">
        <v>0</v>
      </c>
      <c r="DR11237">
        <v>0</v>
      </c>
      <c r="DS11237">
        <v>0</v>
      </c>
      <c r="DT11237">
        <v>0</v>
      </c>
      <c r="DU11237">
        <v>0</v>
      </c>
      <c r="DV11237">
        <v>0</v>
      </c>
      <c r="DW11237">
        <v>0</v>
      </c>
      <c r="DX11237">
        <v>0</v>
      </c>
      <c r="DY11237">
        <v>0</v>
      </c>
      <c r="DZ11237">
        <v>0</v>
      </c>
      <c r="EA11237">
        <v>0</v>
      </c>
      <c r="EB11237">
        <v>0</v>
      </c>
      <c r="EC11237">
        <v>0</v>
      </c>
      <c r="ED11237">
        <v>0</v>
      </c>
      <c r="EE11237">
        <v>0</v>
      </c>
      <c r="EF11237">
        <v>0</v>
      </c>
      <c r="EG11237">
        <v>0</v>
      </c>
      <c r="EJ11237">
        <v>11231</v>
      </c>
      <c r="EK11237">
        <v>1406</v>
      </c>
      <c r="EL11237">
        <v>308</v>
      </c>
      <c r="EM11237">
        <v>308</v>
      </c>
      <c r="EN11237">
        <v>13525</v>
      </c>
      <c r="EO11237">
        <v>15450</v>
      </c>
      <c r="ER11237">
        <v>165110</v>
      </c>
      <c r="ES11237">
        <v>283738</v>
      </c>
      <c r="ET11237" t="s">
        <v>210</v>
      </c>
      <c r="EU11237">
        <v>104060</v>
      </c>
      <c r="EV11237">
        <v>165110</v>
      </c>
      <c r="EW11237">
        <v>283738</v>
      </c>
      <c r="EX11237" t="s">
        <v>210</v>
      </c>
      <c r="EY11237">
        <v>104060</v>
      </c>
      <c r="EZ11237">
        <v>165110</v>
      </c>
      <c r="FA11237">
        <v>283738</v>
      </c>
      <c r="FB11237" t="s">
        <v>210</v>
      </c>
      <c r="FC11237">
        <v>104060</v>
      </c>
    </row>
    <row r="11238" spans="1:159" x14ac:dyDescent="0.25">
      <c r="A11238" t="s">
        <v>32236</v>
      </c>
      <c r="B11238" t="s">
        <v>66515</v>
      </c>
      <c r="C11238" t="s">
        <v>32238</v>
      </c>
      <c r="D11238" t="s">
        <v>32238</v>
      </c>
      <c r="E11238" t="s">
        <v>32239</v>
      </c>
      <c r="F11238" t="s">
        <v>32240</v>
      </c>
      <c r="H11238">
        <v>0.21812200000000001</v>
      </c>
      <c r="I11238">
        <v>0</v>
      </c>
      <c r="J11238" s="1">
        <v>2.4793400000000001E-21</v>
      </c>
      <c r="K11238">
        <v>52.465000000000003</v>
      </c>
      <c r="L11238">
        <v>48.148000000000003</v>
      </c>
      <c r="M11238">
        <v>52.465000000000003</v>
      </c>
      <c r="N11238">
        <v>0</v>
      </c>
      <c r="O11238">
        <v>0</v>
      </c>
      <c r="Q11238" t="s">
        <v>164</v>
      </c>
      <c r="Z11238">
        <v>0.15292500000000001</v>
      </c>
      <c r="AA11238">
        <v>0</v>
      </c>
      <c r="AB11238" s="1">
        <v>8.9642000000000001E-12</v>
      </c>
      <c r="AC11238">
        <v>43.703000000000003</v>
      </c>
      <c r="AP11238">
        <v>0.162136</v>
      </c>
      <c r="AQ11238">
        <v>0</v>
      </c>
      <c r="AR11238" s="1">
        <v>2.4793400000000001E-21</v>
      </c>
      <c r="AS11238">
        <v>52.465000000000003</v>
      </c>
      <c r="AX11238">
        <v>0.21812200000000001</v>
      </c>
      <c r="AY11238">
        <v>0</v>
      </c>
      <c r="AZ11238" s="1">
        <v>9.5032900000000006E-21</v>
      </c>
      <c r="BA11238">
        <v>52.465000000000003</v>
      </c>
      <c r="BL11238" t="s">
        <v>61565</v>
      </c>
      <c r="BM11238" t="s">
        <v>66516</v>
      </c>
      <c r="BN11238" t="s">
        <v>167</v>
      </c>
      <c r="BO11238" t="s">
        <v>1122</v>
      </c>
      <c r="BP11238" t="s">
        <v>32258</v>
      </c>
      <c r="BQ11238" t="s">
        <v>32259</v>
      </c>
      <c r="BR11238">
        <v>16</v>
      </c>
      <c r="BS11238">
        <v>4</v>
      </c>
      <c r="BT11238">
        <v>0.77917000000000003</v>
      </c>
      <c r="CG11238">
        <v>0</v>
      </c>
      <c r="CH11238">
        <v>0</v>
      </c>
      <c r="CI11238">
        <v>0</v>
      </c>
      <c r="CJ11238">
        <v>0</v>
      </c>
      <c r="CK11238" t="s">
        <v>164</v>
      </c>
      <c r="CL11238">
        <v>0</v>
      </c>
      <c r="CM11238">
        <v>0</v>
      </c>
      <c r="CN11238">
        <v>0</v>
      </c>
      <c r="CO11238">
        <v>0</v>
      </c>
      <c r="CP11238">
        <v>0</v>
      </c>
      <c r="CQ11238">
        <v>0</v>
      </c>
      <c r="CR11238">
        <v>0</v>
      </c>
      <c r="CS11238">
        <v>0</v>
      </c>
      <c r="CT11238">
        <v>0</v>
      </c>
      <c r="CU11238">
        <v>0</v>
      </c>
      <c r="CV11238">
        <v>0</v>
      </c>
      <c r="CW11238">
        <v>0</v>
      </c>
      <c r="CX11238">
        <v>0</v>
      </c>
      <c r="CY11238">
        <v>0</v>
      </c>
      <c r="CZ11238">
        <v>0</v>
      </c>
      <c r="DA11238">
        <v>0</v>
      </c>
      <c r="DB11238">
        <v>0</v>
      </c>
      <c r="DC11238">
        <v>0</v>
      </c>
      <c r="DD11238">
        <v>0</v>
      </c>
      <c r="DE11238">
        <v>0</v>
      </c>
      <c r="DF11238">
        <v>0</v>
      </c>
      <c r="DG11238">
        <v>0</v>
      </c>
      <c r="DH11238">
        <v>0</v>
      </c>
      <c r="DI11238">
        <v>0</v>
      </c>
      <c r="DJ11238">
        <v>0</v>
      </c>
      <c r="DK11238">
        <v>0</v>
      </c>
      <c r="DL11238">
        <v>0</v>
      </c>
      <c r="DM11238">
        <v>0</v>
      </c>
      <c r="DN11238">
        <v>0</v>
      </c>
      <c r="DO11238">
        <v>0</v>
      </c>
      <c r="DP11238">
        <v>0</v>
      </c>
      <c r="DQ11238">
        <v>0</v>
      </c>
      <c r="DR11238">
        <v>0</v>
      </c>
      <c r="DS11238">
        <v>0</v>
      </c>
      <c r="DT11238">
        <v>0</v>
      </c>
      <c r="DU11238">
        <v>0</v>
      </c>
      <c r="DV11238">
        <v>0</v>
      </c>
      <c r="DW11238">
        <v>0</v>
      </c>
      <c r="DX11238">
        <v>0</v>
      </c>
      <c r="DY11238">
        <v>0</v>
      </c>
      <c r="DZ11238">
        <v>0</v>
      </c>
      <c r="EA11238">
        <v>0</v>
      </c>
      <c r="EB11238">
        <v>0</v>
      </c>
      <c r="EC11238">
        <v>0</v>
      </c>
      <c r="ED11238">
        <v>0</v>
      </c>
      <c r="EE11238">
        <v>0</v>
      </c>
      <c r="EF11238">
        <v>0</v>
      </c>
      <c r="EG11238">
        <v>0</v>
      </c>
      <c r="EJ11238">
        <v>11232</v>
      </c>
      <c r="EK11238">
        <v>1406</v>
      </c>
      <c r="EL11238">
        <v>310</v>
      </c>
      <c r="EM11238">
        <v>310</v>
      </c>
      <c r="EN11238">
        <v>13525</v>
      </c>
      <c r="EO11238">
        <v>15450</v>
      </c>
      <c r="ER11238">
        <v>165109</v>
      </c>
      <c r="ES11238">
        <v>283736</v>
      </c>
      <c r="ET11238" t="s">
        <v>217</v>
      </c>
      <c r="EU11238">
        <v>102646</v>
      </c>
      <c r="EV11238">
        <v>165110</v>
      </c>
      <c r="EW11238">
        <v>283738</v>
      </c>
      <c r="EX11238" t="s">
        <v>210</v>
      </c>
      <c r="EY11238">
        <v>104060</v>
      </c>
      <c r="EZ11238">
        <v>165110</v>
      </c>
      <c r="FA11238">
        <v>283738</v>
      </c>
      <c r="FB11238" t="s">
        <v>210</v>
      </c>
      <c r="FC11238">
        <v>104060</v>
      </c>
    </row>
    <row r="11239" spans="1:159" x14ac:dyDescent="0.25">
      <c r="A11239" t="s">
        <v>32236</v>
      </c>
      <c r="B11239" t="s">
        <v>66517</v>
      </c>
      <c r="C11239" t="s">
        <v>32238</v>
      </c>
      <c r="D11239" t="s">
        <v>32238</v>
      </c>
      <c r="E11239" t="s">
        <v>32239</v>
      </c>
      <c r="F11239" t="s">
        <v>32240</v>
      </c>
      <c r="H11239">
        <v>0.21812200000000001</v>
      </c>
      <c r="I11239">
        <v>0</v>
      </c>
      <c r="J11239" s="1">
        <v>2.4793400000000001E-21</v>
      </c>
      <c r="K11239">
        <v>52.465000000000003</v>
      </c>
      <c r="L11239">
        <v>48.148000000000003</v>
      </c>
      <c r="M11239">
        <v>52.465000000000003</v>
      </c>
      <c r="N11239">
        <v>0</v>
      </c>
      <c r="O11239">
        <v>0</v>
      </c>
      <c r="Q11239" t="s">
        <v>164</v>
      </c>
      <c r="Z11239">
        <v>0.15292500000000001</v>
      </c>
      <c r="AA11239">
        <v>0</v>
      </c>
      <c r="AB11239" s="1">
        <v>8.9642000000000001E-12</v>
      </c>
      <c r="AC11239">
        <v>43.703000000000003</v>
      </c>
      <c r="AP11239">
        <v>0.162136</v>
      </c>
      <c r="AQ11239">
        <v>0</v>
      </c>
      <c r="AR11239" s="1">
        <v>2.4793400000000001E-21</v>
      </c>
      <c r="AS11239">
        <v>52.465000000000003</v>
      </c>
      <c r="AX11239">
        <v>0.21812200000000001</v>
      </c>
      <c r="AY11239">
        <v>0</v>
      </c>
      <c r="AZ11239" s="1">
        <v>9.5032900000000006E-21</v>
      </c>
      <c r="BA11239">
        <v>52.465000000000003</v>
      </c>
      <c r="BL11239" t="s">
        <v>61565</v>
      </c>
      <c r="BM11239" t="s">
        <v>66518</v>
      </c>
      <c r="BN11239" t="s">
        <v>174</v>
      </c>
      <c r="BO11239" t="s">
        <v>175</v>
      </c>
      <c r="BP11239" t="s">
        <v>32258</v>
      </c>
      <c r="BQ11239" t="s">
        <v>32259</v>
      </c>
      <c r="BR11239">
        <v>26</v>
      </c>
      <c r="BS11239">
        <v>4</v>
      </c>
      <c r="BT11239">
        <v>0.77917000000000003</v>
      </c>
      <c r="CG11239">
        <v>0</v>
      </c>
      <c r="CH11239">
        <v>0</v>
      </c>
      <c r="CI11239">
        <v>0</v>
      </c>
      <c r="CJ11239">
        <v>0</v>
      </c>
      <c r="CK11239" t="s">
        <v>164</v>
      </c>
      <c r="CL11239">
        <v>0</v>
      </c>
      <c r="CM11239">
        <v>0</v>
      </c>
      <c r="CN11239">
        <v>0</v>
      </c>
      <c r="CO11239">
        <v>0</v>
      </c>
      <c r="CP11239">
        <v>0</v>
      </c>
      <c r="CQ11239">
        <v>0</v>
      </c>
      <c r="CR11239">
        <v>0</v>
      </c>
      <c r="CS11239">
        <v>0</v>
      </c>
      <c r="CT11239">
        <v>0</v>
      </c>
      <c r="CU11239">
        <v>0</v>
      </c>
      <c r="CV11239">
        <v>0</v>
      </c>
      <c r="CW11239">
        <v>0</v>
      </c>
      <c r="CX11239">
        <v>0</v>
      </c>
      <c r="CY11239">
        <v>0</v>
      </c>
      <c r="CZ11239">
        <v>0</v>
      </c>
      <c r="DA11239">
        <v>0</v>
      </c>
      <c r="DB11239">
        <v>0</v>
      </c>
      <c r="DC11239">
        <v>0</v>
      </c>
      <c r="DD11239">
        <v>0</v>
      </c>
      <c r="DE11239">
        <v>0</v>
      </c>
      <c r="DF11239">
        <v>0</v>
      </c>
      <c r="DG11239">
        <v>0</v>
      </c>
      <c r="DH11239">
        <v>0</v>
      </c>
      <c r="DI11239">
        <v>0</v>
      </c>
      <c r="DJ11239">
        <v>0</v>
      </c>
      <c r="DK11239">
        <v>0</v>
      </c>
      <c r="DL11239">
        <v>0</v>
      </c>
      <c r="DM11239">
        <v>0</v>
      </c>
      <c r="DN11239">
        <v>0</v>
      </c>
      <c r="DO11239">
        <v>0</v>
      </c>
      <c r="DP11239">
        <v>0</v>
      </c>
      <c r="DQ11239">
        <v>0</v>
      </c>
      <c r="DR11239">
        <v>0</v>
      </c>
      <c r="DS11239">
        <v>0</v>
      </c>
      <c r="DT11239">
        <v>0</v>
      </c>
      <c r="DU11239">
        <v>0</v>
      </c>
      <c r="DV11239">
        <v>0</v>
      </c>
      <c r="DW11239">
        <v>0</v>
      </c>
      <c r="DX11239">
        <v>0</v>
      </c>
      <c r="DY11239">
        <v>0</v>
      </c>
      <c r="DZ11239">
        <v>0</v>
      </c>
      <c r="EA11239">
        <v>0</v>
      </c>
      <c r="EB11239">
        <v>0</v>
      </c>
      <c r="EC11239">
        <v>0</v>
      </c>
      <c r="ED11239">
        <v>0</v>
      </c>
      <c r="EE11239">
        <v>0</v>
      </c>
      <c r="EF11239">
        <v>0</v>
      </c>
      <c r="EG11239">
        <v>0</v>
      </c>
      <c r="EJ11239">
        <v>11233</v>
      </c>
      <c r="EK11239">
        <v>1406</v>
      </c>
      <c r="EL11239">
        <v>320</v>
      </c>
      <c r="EM11239">
        <v>320</v>
      </c>
      <c r="EN11239">
        <v>13525</v>
      </c>
      <c r="EO11239">
        <v>15450</v>
      </c>
      <c r="ER11239">
        <v>165109</v>
      </c>
      <c r="ES11239">
        <v>283736</v>
      </c>
      <c r="ET11239" t="s">
        <v>217</v>
      </c>
      <c r="EU11239">
        <v>102646</v>
      </c>
      <c r="EV11239">
        <v>165110</v>
      </c>
      <c r="EW11239">
        <v>283738</v>
      </c>
      <c r="EX11239" t="s">
        <v>210</v>
      </c>
      <c r="EY11239">
        <v>104060</v>
      </c>
      <c r="EZ11239">
        <v>165110</v>
      </c>
      <c r="FA11239">
        <v>283738</v>
      </c>
      <c r="FB11239" t="s">
        <v>210</v>
      </c>
      <c r="FC11239">
        <v>104060</v>
      </c>
    </row>
    <row r="11240" spans="1:159" x14ac:dyDescent="0.25">
      <c r="A11240" t="s">
        <v>66519</v>
      </c>
      <c r="B11240" t="s">
        <v>66520</v>
      </c>
      <c r="C11240" t="s">
        <v>66521</v>
      </c>
      <c r="D11240" t="s">
        <v>66521</v>
      </c>
      <c r="E11240" t="s">
        <v>66522</v>
      </c>
      <c r="F11240" t="s">
        <v>66523</v>
      </c>
      <c r="H11240">
        <v>0.99998500000000001</v>
      </c>
      <c r="I11240">
        <v>48.129399999999997</v>
      </c>
      <c r="J11240">
        <v>8.5709299999999992E-3</v>
      </c>
      <c r="K11240">
        <v>54.7</v>
      </c>
      <c r="L11240">
        <v>26.067</v>
      </c>
      <c r="M11240">
        <v>54.7</v>
      </c>
      <c r="N11240">
        <v>0</v>
      </c>
      <c r="O11240">
        <v>0</v>
      </c>
      <c r="Q11240" t="s">
        <v>164</v>
      </c>
      <c r="R11240">
        <v>0</v>
      </c>
      <c r="S11240">
        <v>0</v>
      </c>
      <c r="U11240" t="s">
        <v>164</v>
      </c>
      <c r="V11240">
        <v>0</v>
      </c>
      <c r="W11240">
        <v>0</v>
      </c>
      <c r="Y11240" t="s">
        <v>164</v>
      </c>
      <c r="Z11240">
        <v>0.99993699999999996</v>
      </c>
      <c r="AA11240">
        <v>41.984699999999997</v>
      </c>
      <c r="AB11240">
        <v>9.6628100000000008E-3</v>
      </c>
      <c r="AC11240">
        <v>53.777000000000001</v>
      </c>
      <c r="AD11240">
        <v>0</v>
      </c>
      <c r="AE11240">
        <v>0</v>
      </c>
      <c r="AG11240" t="s">
        <v>164</v>
      </c>
      <c r="AL11240">
        <v>0</v>
      </c>
      <c r="AM11240">
        <v>0</v>
      </c>
      <c r="AO11240" t="s">
        <v>164</v>
      </c>
      <c r="AX11240">
        <v>0</v>
      </c>
      <c r="AY11240">
        <v>0</v>
      </c>
      <c r="BA11240" t="s">
        <v>164</v>
      </c>
      <c r="BB11240">
        <v>0</v>
      </c>
      <c r="BC11240">
        <v>0</v>
      </c>
      <c r="BE11240" t="s">
        <v>164</v>
      </c>
      <c r="BF11240">
        <v>0.99998500000000001</v>
      </c>
      <c r="BG11240">
        <v>48.129399999999997</v>
      </c>
      <c r="BH11240">
        <v>8.5709299999999992E-3</v>
      </c>
      <c r="BI11240">
        <v>54.7</v>
      </c>
      <c r="BK11240">
        <v>1</v>
      </c>
      <c r="BL11240" t="s">
        <v>61565</v>
      </c>
      <c r="BM11240" t="s">
        <v>66524</v>
      </c>
      <c r="BN11240" t="s">
        <v>167</v>
      </c>
      <c r="BO11240" t="s">
        <v>2181</v>
      </c>
      <c r="BP11240" t="s">
        <v>66525</v>
      </c>
      <c r="BQ11240" t="s">
        <v>66526</v>
      </c>
      <c r="BR11240">
        <v>10</v>
      </c>
      <c r="BS11240">
        <v>3</v>
      </c>
      <c r="BT11240">
        <v>-1.7636000000000001</v>
      </c>
      <c r="BU11240" t="s">
        <v>198</v>
      </c>
      <c r="BV11240" t="s">
        <v>198</v>
      </c>
      <c r="BW11240" t="s">
        <v>198</v>
      </c>
      <c r="BX11240" t="s">
        <v>199</v>
      </c>
      <c r="BY11240" t="s">
        <v>198</v>
      </c>
      <c r="CA11240" t="s">
        <v>198</v>
      </c>
      <c r="CD11240" t="s">
        <v>198</v>
      </c>
      <c r="CE11240" t="s">
        <v>198</v>
      </c>
      <c r="CF11240" t="s">
        <v>199</v>
      </c>
      <c r="CG11240">
        <v>83305000</v>
      </c>
      <c r="CH11240">
        <v>83305000</v>
      </c>
      <c r="CI11240">
        <v>0</v>
      </c>
      <c r="CJ11240">
        <v>0</v>
      </c>
      <c r="CK11240" t="s">
        <v>164</v>
      </c>
      <c r="CL11240">
        <v>9743400</v>
      </c>
      <c r="CM11240">
        <v>9556900</v>
      </c>
      <c r="CN11240">
        <v>5583300</v>
      </c>
      <c r="CO11240">
        <v>20226000</v>
      </c>
      <c r="CP11240">
        <v>4652900</v>
      </c>
      <c r="CQ11240">
        <v>0</v>
      </c>
      <c r="CR11240">
        <v>6962400</v>
      </c>
      <c r="CS11240">
        <v>0</v>
      </c>
      <c r="CT11240">
        <v>0</v>
      </c>
      <c r="CU11240">
        <v>3884900</v>
      </c>
      <c r="CV11240">
        <v>7496400</v>
      </c>
      <c r="CW11240">
        <v>15199000</v>
      </c>
      <c r="CX11240">
        <v>9743400</v>
      </c>
      <c r="CY11240">
        <v>0</v>
      </c>
      <c r="CZ11240">
        <v>0</v>
      </c>
      <c r="DA11240">
        <v>9556900</v>
      </c>
      <c r="DB11240">
        <v>0</v>
      </c>
      <c r="DC11240">
        <v>0</v>
      </c>
      <c r="DD11240">
        <v>5583300</v>
      </c>
      <c r="DE11240">
        <v>0</v>
      </c>
      <c r="DF11240">
        <v>0</v>
      </c>
      <c r="DG11240">
        <v>20226000</v>
      </c>
      <c r="DH11240">
        <v>0</v>
      </c>
      <c r="DI11240">
        <v>0</v>
      </c>
      <c r="DJ11240">
        <v>4652900</v>
      </c>
      <c r="DK11240">
        <v>0</v>
      </c>
      <c r="DL11240">
        <v>0</v>
      </c>
      <c r="DM11240">
        <v>0</v>
      </c>
      <c r="DN11240">
        <v>0</v>
      </c>
      <c r="DO11240">
        <v>0</v>
      </c>
      <c r="DP11240">
        <v>6962400</v>
      </c>
      <c r="DQ11240">
        <v>0</v>
      </c>
      <c r="DR11240">
        <v>0</v>
      </c>
      <c r="DS11240">
        <v>0</v>
      </c>
      <c r="DT11240">
        <v>0</v>
      </c>
      <c r="DU11240">
        <v>0</v>
      </c>
      <c r="DV11240">
        <v>0</v>
      </c>
      <c r="DW11240">
        <v>0</v>
      </c>
      <c r="DX11240">
        <v>0</v>
      </c>
      <c r="DY11240">
        <v>3884900</v>
      </c>
      <c r="DZ11240">
        <v>0</v>
      </c>
      <c r="EA11240">
        <v>0</v>
      </c>
      <c r="EB11240">
        <v>7496400</v>
      </c>
      <c r="EC11240">
        <v>0</v>
      </c>
      <c r="ED11240">
        <v>0</v>
      </c>
      <c r="EE11240">
        <v>15199000</v>
      </c>
      <c r="EF11240">
        <v>0</v>
      </c>
      <c r="EG11240">
        <v>0</v>
      </c>
      <c r="EJ11240">
        <v>11234</v>
      </c>
      <c r="EK11240">
        <v>1408</v>
      </c>
      <c r="EL11240">
        <v>605</v>
      </c>
      <c r="EM11240">
        <v>605</v>
      </c>
      <c r="EN11240">
        <v>10382</v>
      </c>
      <c r="EO11240">
        <v>11815</v>
      </c>
      <c r="EP11240" t="s">
        <v>66527</v>
      </c>
      <c r="EQ11240" t="s">
        <v>66528</v>
      </c>
      <c r="ER11240">
        <v>124525</v>
      </c>
      <c r="ES11240">
        <v>214707</v>
      </c>
      <c r="ET11240" t="s">
        <v>201</v>
      </c>
      <c r="EU11240">
        <v>13783</v>
      </c>
      <c r="EV11240">
        <v>124525</v>
      </c>
      <c r="EW11240">
        <v>214707</v>
      </c>
      <c r="EX11240" t="s">
        <v>201</v>
      </c>
      <c r="EY11240">
        <v>13783</v>
      </c>
      <c r="EZ11240">
        <v>124525</v>
      </c>
      <c r="FA11240">
        <v>214707</v>
      </c>
      <c r="FB11240" t="s">
        <v>201</v>
      </c>
      <c r="FC11240">
        <v>13783</v>
      </c>
    </row>
    <row r="11241" spans="1:159" x14ac:dyDescent="0.25">
      <c r="A11241" t="s">
        <v>32299</v>
      </c>
      <c r="B11241" t="s">
        <v>66529</v>
      </c>
      <c r="C11241" t="s">
        <v>32291</v>
      </c>
      <c r="D11241" t="s">
        <v>32291</v>
      </c>
      <c r="E11241" t="s">
        <v>32292</v>
      </c>
      <c r="F11241" t="s">
        <v>32293</v>
      </c>
      <c r="H11241">
        <v>0.48703099999999999</v>
      </c>
      <c r="I11241">
        <v>0</v>
      </c>
      <c r="J11241" s="1">
        <v>2.84957E-8</v>
      </c>
      <c r="K11241">
        <v>62.203000000000003</v>
      </c>
      <c r="L11241">
        <v>53.811999999999998</v>
      </c>
      <c r="M11241">
        <v>62.203000000000003</v>
      </c>
      <c r="N11241">
        <v>0</v>
      </c>
      <c r="O11241">
        <v>0</v>
      </c>
      <c r="Q11241" t="s">
        <v>164</v>
      </c>
      <c r="AL11241">
        <v>0.48703099999999999</v>
      </c>
      <c r="AM11241">
        <v>0</v>
      </c>
      <c r="AN11241" s="1">
        <v>2.84957E-8</v>
      </c>
      <c r="AO11241">
        <v>62.203000000000003</v>
      </c>
      <c r="AP11241">
        <v>0</v>
      </c>
      <c r="AQ11241">
        <v>0</v>
      </c>
      <c r="AS11241" t="s">
        <v>164</v>
      </c>
      <c r="BL11241" t="s">
        <v>61565</v>
      </c>
      <c r="BM11241" t="s">
        <v>66530</v>
      </c>
      <c r="BN11241" t="s">
        <v>174</v>
      </c>
      <c r="BO11241" t="s">
        <v>175</v>
      </c>
      <c r="BP11241" t="s">
        <v>66531</v>
      </c>
      <c r="BQ11241" t="s">
        <v>66532</v>
      </c>
      <c r="BR11241">
        <v>6</v>
      </c>
      <c r="BS11241">
        <v>3</v>
      </c>
      <c r="BT11241">
        <v>0.54976000000000003</v>
      </c>
      <c r="CG11241">
        <v>0</v>
      </c>
      <c r="CH11241">
        <v>0</v>
      </c>
      <c r="CI11241">
        <v>0</v>
      </c>
      <c r="CJ11241">
        <v>0</v>
      </c>
      <c r="CK11241" t="s">
        <v>164</v>
      </c>
      <c r="CL11241">
        <v>0</v>
      </c>
      <c r="CM11241">
        <v>0</v>
      </c>
      <c r="CN11241">
        <v>0</v>
      </c>
      <c r="CO11241">
        <v>0</v>
      </c>
      <c r="CP11241">
        <v>0</v>
      </c>
      <c r="CQ11241">
        <v>0</v>
      </c>
      <c r="CR11241">
        <v>0</v>
      </c>
      <c r="CS11241">
        <v>0</v>
      </c>
      <c r="CT11241">
        <v>0</v>
      </c>
      <c r="CU11241">
        <v>0</v>
      </c>
      <c r="CV11241">
        <v>0</v>
      </c>
      <c r="CW11241">
        <v>0</v>
      </c>
      <c r="CX11241">
        <v>0</v>
      </c>
      <c r="CY11241">
        <v>0</v>
      </c>
      <c r="CZ11241">
        <v>0</v>
      </c>
      <c r="DA11241">
        <v>0</v>
      </c>
      <c r="DB11241">
        <v>0</v>
      </c>
      <c r="DC11241">
        <v>0</v>
      </c>
      <c r="DD11241">
        <v>0</v>
      </c>
      <c r="DE11241">
        <v>0</v>
      </c>
      <c r="DF11241">
        <v>0</v>
      </c>
      <c r="DG11241">
        <v>0</v>
      </c>
      <c r="DH11241">
        <v>0</v>
      </c>
      <c r="DI11241">
        <v>0</v>
      </c>
      <c r="DJ11241">
        <v>0</v>
      </c>
      <c r="DK11241">
        <v>0</v>
      </c>
      <c r="DL11241">
        <v>0</v>
      </c>
      <c r="DM11241">
        <v>0</v>
      </c>
      <c r="DN11241">
        <v>0</v>
      </c>
      <c r="DO11241">
        <v>0</v>
      </c>
      <c r="DP11241">
        <v>0</v>
      </c>
      <c r="DQ11241">
        <v>0</v>
      </c>
      <c r="DR11241">
        <v>0</v>
      </c>
      <c r="DS11241">
        <v>0</v>
      </c>
      <c r="DT11241">
        <v>0</v>
      </c>
      <c r="DU11241">
        <v>0</v>
      </c>
      <c r="DV11241">
        <v>0</v>
      </c>
      <c r="DW11241">
        <v>0</v>
      </c>
      <c r="DX11241">
        <v>0</v>
      </c>
      <c r="DY11241">
        <v>0</v>
      </c>
      <c r="DZ11241">
        <v>0</v>
      </c>
      <c r="EA11241">
        <v>0</v>
      </c>
      <c r="EB11241">
        <v>0</v>
      </c>
      <c r="EC11241">
        <v>0</v>
      </c>
      <c r="ED11241">
        <v>0</v>
      </c>
      <c r="EE11241">
        <v>0</v>
      </c>
      <c r="EF11241">
        <v>0</v>
      </c>
      <c r="EG11241">
        <v>0</v>
      </c>
      <c r="EJ11241">
        <v>11235</v>
      </c>
      <c r="EK11241">
        <v>1410</v>
      </c>
      <c r="EL11241">
        <v>50</v>
      </c>
      <c r="EM11241">
        <v>50</v>
      </c>
      <c r="EN11241">
        <v>4604</v>
      </c>
      <c r="EO11241">
        <v>5219</v>
      </c>
      <c r="ER11241">
        <v>53712</v>
      </c>
      <c r="ES11241">
        <v>94005</v>
      </c>
      <c r="ET11241" t="s">
        <v>261</v>
      </c>
      <c r="EU11241">
        <v>58155</v>
      </c>
      <c r="EV11241">
        <v>53712</v>
      </c>
      <c r="EW11241">
        <v>94005</v>
      </c>
      <c r="EX11241" t="s">
        <v>261</v>
      </c>
      <c r="EY11241">
        <v>58155</v>
      </c>
      <c r="EZ11241">
        <v>53712</v>
      </c>
      <c r="FA11241">
        <v>94005</v>
      </c>
      <c r="FB11241" t="s">
        <v>261</v>
      </c>
      <c r="FC11241">
        <v>58155</v>
      </c>
    </row>
    <row r="11242" spans="1:159" x14ac:dyDescent="0.25">
      <c r="A11242" t="s">
        <v>32326</v>
      </c>
      <c r="B11242" t="s">
        <v>66533</v>
      </c>
      <c r="C11242" t="s">
        <v>32328</v>
      </c>
      <c r="D11242" t="s">
        <v>32328</v>
      </c>
      <c r="E11242" t="s">
        <v>32329</v>
      </c>
      <c r="F11242" t="s">
        <v>32330</v>
      </c>
      <c r="H11242">
        <v>0.49975000000000003</v>
      </c>
      <c r="I11242">
        <v>0</v>
      </c>
      <c r="J11242" s="1">
        <v>3.2050700000000001E-48</v>
      </c>
      <c r="K11242">
        <v>126.1</v>
      </c>
      <c r="L11242">
        <v>110.56</v>
      </c>
      <c r="M11242">
        <v>126.1</v>
      </c>
      <c r="N11242">
        <v>0</v>
      </c>
      <c r="O11242">
        <v>0</v>
      </c>
      <c r="Q11242" t="s">
        <v>164</v>
      </c>
      <c r="R11242">
        <v>0.45419300000000001</v>
      </c>
      <c r="S11242">
        <v>0</v>
      </c>
      <c r="T11242" s="1">
        <v>4.2282399999999998E-7</v>
      </c>
      <c r="U11242">
        <v>79.819999999999993</v>
      </c>
      <c r="AD11242">
        <v>0.49975000000000003</v>
      </c>
      <c r="AE11242">
        <v>0</v>
      </c>
      <c r="AF11242" s="1">
        <v>3.2050700000000001E-48</v>
      </c>
      <c r="AG11242">
        <v>126.1</v>
      </c>
      <c r="AH11242">
        <v>0</v>
      </c>
      <c r="AI11242">
        <v>0</v>
      </c>
      <c r="AK11242" t="s">
        <v>164</v>
      </c>
      <c r="AL11242">
        <v>0.46903400000000001</v>
      </c>
      <c r="AM11242">
        <v>0</v>
      </c>
      <c r="AN11242" s="1">
        <v>4.1948800000000001E-5</v>
      </c>
      <c r="AO11242">
        <v>74.760000000000005</v>
      </c>
      <c r="AP11242">
        <v>0.42641499999999999</v>
      </c>
      <c r="AQ11242">
        <v>0</v>
      </c>
      <c r="AR11242">
        <v>1.16149E-3</v>
      </c>
      <c r="AS11242">
        <v>55.04</v>
      </c>
      <c r="BB11242">
        <v>0.45208199999999998</v>
      </c>
      <c r="BC11242">
        <v>0</v>
      </c>
      <c r="BD11242" s="1">
        <v>9.8436300000000009E-7</v>
      </c>
      <c r="BE11242">
        <v>76.522000000000006</v>
      </c>
      <c r="BF11242">
        <v>0.44702900000000001</v>
      </c>
      <c r="BG11242">
        <v>0</v>
      </c>
      <c r="BH11242" s="1">
        <v>8.02038E-7</v>
      </c>
      <c r="BI11242">
        <v>77.593000000000004</v>
      </c>
      <c r="BK11242">
        <v>2</v>
      </c>
      <c r="BL11242" t="s">
        <v>61565</v>
      </c>
      <c r="BM11242" t="s">
        <v>66534</v>
      </c>
      <c r="BN11242" t="s">
        <v>167</v>
      </c>
      <c r="BO11242" t="s">
        <v>207</v>
      </c>
      <c r="BP11242" t="s">
        <v>66535</v>
      </c>
      <c r="BQ11242" t="s">
        <v>66536</v>
      </c>
      <c r="BR11242">
        <v>4</v>
      </c>
      <c r="BS11242">
        <v>2</v>
      </c>
      <c r="BT11242">
        <v>0.45328000000000002</v>
      </c>
      <c r="CC11242" t="s">
        <v>199</v>
      </c>
      <c r="CG11242">
        <v>32461000</v>
      </c>
      <c r="CH11242">
        <v>0</v>
      </c>
      <c r="CI11242">
        <v>32461000</v>
      </c>
      <c r="CJ11242">
        <v>0</v>
      </c>
      <c r="CK11242" t="s">
        <v>164</v>
      </c>
      <c r="CL11242">
        <v>0</v>
      </c>
      <c r="CM11242">
        <v>0</v>
      </c>
      <c r="CN11242">
        <v>0</v>
      </c>
      <c r="CO11242">
        <v>0</v>
      </c>
      <c r="CP11242">
        <v>0</v>
      </c>
      <c r="CQ11242">
        <v>0</v>
      </c>
      <c r="CR11242">
        <v>0</v>
      </c>
      <c r="CS11242">
        <v>0</v>
      </c>
      <c r="CT11242">
        <v>32461000</v>
      </c>
      <c r="CU11242">
        <v>0</v>
      </c>
      <c r="CV11242">
        <v>0</v>
      </c>
      <c r="CW11242">
        <v>0</v>
      </c>
      <c r="CX11242">
        <v>0</v>
      </c>
      <c r="CY11242">
        <v>0</v>
      </c>
      <c r="CZ11242">
        <v>0</v>
      </c>
      <c r="DA11242">
        <v>0</v>
      </c>
      <c r="DB11242">
        <v>0</v>
      </c>
      <c r="DC11242">
        <v>0</v>
      </c>
      <c r="DD11242">
        <v>0</v>
      </c>
      <c r="DE11242">
        <v>0</v>
      </c>
      <c r="DF11242">
        <v>0</v>
      </c>
      <c r="DG11242">
        <v>0</v>
      </c>
      <c r="DH11242">
        <v>0</v>
      </c>
      <c r="DI11242">
        <v>0</v>
      </c>
      <c r="DJ11242">
        <v>0</v>
      </c>
      <c r="DK11242">
        <v>0</v>
      </c>
      <c r="DL11242">
        <v>0</v>
      </c>
      <c r="DM11242">
        <v>0</v>
      </c>
      <c r="DN11242">
        <v>0</v>
      </c>
      <c r="DO11242">
        <v>0</v>
      </c>
      <c r="DP11242">
        <v>0</v>
      </c>
      <c r="DQ11242">
        <v>0</v>
      </c>
      <c r="DR11242">
        <v>0</v>
      </c>
      <c r="DS11242">
        <v>0</v>
      </c>
      <c r="DT11242">
        <v>0</v>
      </c>
      <c r="DU11242">
        <v>0</v>
      </c>
      <c r="DV11242">
        <v>0</v>
      </c>
      <c r="DW11242">
        <v>32461000</v>
      </c>
      <c r="DX11242">
        <v>0</v>
      </c>
      <c r="DY11242">
        <v>0</v>
      </c>
      <c r="DZ11242">
        <v>0</v>
      </c>
      <c r="EA11242">
        <v>0</v>
      </c>
      <c r="EB11242">
        <v>0</v>
      </c>
      <c r="EC11242">
        <v>0</v>
      </c>
      <c r="ED11242">
        <v>0</v>
      </c>
      <c r="EE11242">
        <v>0</v>
      </c>
      <c r="EF11242">
        <v>0</v>
      </c>
      <c r="EG11242">
        <v>0</v>
      </c>
      <c r="EJ11242">
        <v>11236</v>
      </c>
      <c r="EK11242">
        <v>1413</v>
      </c>
      <c r="EL11242">
        <v>324</v>
      </c>
      <c r="EM11242">
        <v>324</v>
      </c>
      <c r="EN11242">
        <v>997</v>
      </c>
      <c r="EO11242" t="s">
        <v>32334</v>
      </c>
      <c r="EP11242">
        <v>12533</v>
      </c>
      <c r="EQ11242">
        <v>23286</v>
      </c>
      <c r="ER11242">
        <v>12512</v>
      </c>
      <c r="ES11242">
        <v>23248</v>
      </c>
      <c r="ET11242" t="s">
        <v>299</v>
      </c>
      <c r="EU11242">
        <v>35658</v>
      </c>
      <c r="EV11242">
        <v>12512</v>
      </c>
      <c r="EW11242">
        <v>23248</v>
      </c>
      <c r="EX11242" t="s">
        <v>299</v>
      </c>
      <c r="EY11242">
        <v>35658</v>
      </c>
      <c r="EZ11242">
        <v>12512</v>
      </c>
      <c r="FA11242">
        <v>23248</v>
      </c>
      <c r="FB11242" t="s">
        <v>299</v>
      </c>
      <c r="FC11242">
        <v>35658</v>
      </c>
    </row>
    <row r="11243" spans="1:159" x14ac:dyDescent="0.25">
      <c r="A11243" t="s">
        <v>66537</v>
      </c>
      <c r="B11243" t="s">
        <v>4576</v>
      </c>
      <c r="C11243" t="s">
        <v>66538</v>
      </c>
      <c r="D11243" t="s">
        <v>66538</v>
      </c>
      <c r="E11243" t="s">
        <v>66539</v>
      </c>
      <c r="F11243" t="s">
        <v>66540</v>
      </c>
      <c r="H11243">
        <v>0.99843899999999997</v>
      </c>
      <c r="I11243">
        <v>28.0642</v>
      </c>
      <c r="J11243" s="1">
        <v>6.3769800000000004E-6</v>
      </c>
      <c r="K11243">
        <v>84.289000000000001</v>
      </c>
      <c r="L11243">
        <v>77.087000000000003</v>
      </c>
      <c r="M11243">
        <v>84.289000000000001</v>
      </c>
      <c r="N11243">
        <v>0.99843899999999997</v>
      </c>
      <c r="O11243">
        <v>28.0642</v>
      </c>
      <c r="P11243" s="1">
        <v>6.3769800000000004E-6</v>
      </c>
      <c r="Q11243">
        <v>84.289000000000001</v>
      </c>
      <c r="R11243">
        <v>0.99517</v>
      </c>
      <c r="S11243">
        <v>23.1571</v>
      </c>
      <c r="T11243">
        <v>2.1561700000000001E-4</v>
      </c>
      <c r="U11243">
        <v>67.456000000000003</v>
      </c>
      <c r="V11243">
        <v>0.99780000000000002</v>
      </c>
      <c r="W11243">
        <v>26.625</v>
      </c>
      <c r="X11243" s="1">
        <v>9.4660400000000006E-5</v>
      </c>
      <c r="Y11243">
        <v>71.241</v>
      </c>
      <c r="Z11243">
        <v>0.99130600000000002</v>
      </c>
      <c r="AA11243">
        <v>20.954699999999999</v>
      </c>
      <c r="AB11243">
        <v>6.5397700000000003E-4</v>
      </c>
      <c r="AC11243">
        <v>57.802</v>
      </c>
      <c r="AD11243">
        <v>0</v>
      </c>
      <c r="AE11243">
        <v>0</v>
      </c>
      <c r="AG11243" t="s">
        <v>164</v>
      </c>
      <c r="AH11243">
        <v>0.99810399999999999</v>
      </c>
      <c r="AI11243">
        <v>27.255700000000001</v>
      </c>
      <c r="AJ11243" s="1">
        <v>5.7006399999999997E-5</v>
      </c>
      <c r="AK11243">
        <v>73.847999999999999</v>
      </c>
      <c r="AL11243">
        <v>0.984205</v>
      </c>
      <c r="AM11243">
        <v>18.048100000000002</v>
      </c>
      <c r="AN11243">
        <v>1.51829E-3</v>
      </c>
      <c r="AO11243">
        <v>53.252000000000002</v>
      </c>
      <c r="AP11243">
        <v>0</v>
      </c>
      <c r="AQ11243">
        <v>0</v>
      </c>
      <c r="AS11243" t="s">
        <v>164</v>
      </c>
      <c r="AT11243">
        <v>0</v>
      </c>
      <c r="AU11243">
        <v>0</v>
      </c>
      <c r="AW11243" t="s">
        <v>164</v>
      </c>
      <c r="AX11243">
        <v>0.99377499999999996</v>
      </c>
      <c r="AY11243">
        <v>22.156300000000002</v>
      </c>
      <c r="AZ11243">
        <v>6.5397700000000003E-4</v>
      </c>
      <c r="BA11243">
        <v>57.802</v>
      </c>
      <c r="BB11243">
        <v>0</v>
      </c>
      <c r="BC11243">
        <v>0</v>
      </c>
      <c r="BE11243" t="s">
        <v>164</v>
      </c>
      <c r="BF11243">
        <v>0.99800800000000001</v>
      </c>
      <c r="BG11243">
        <v>27.0425</v>
      </c>
      <c r="BH11243" s="1">
        <v>6.9859799999999998E-5</v>
      </c>
      <c r="BI11243">
        <v>72.957999999999998</v>
      </c>
      <c r="BK11243">
        <v>1</v>
      </c>
      <c r="BL11243" t="s">
        <v>61565</v>
      </c>
      <c r="BM11243" t="s">
        <v>66541</v>
      </c>
      <c r="BN11243" t="s">
        <v>167</v>
      </c>
      <c r="BO11243" t="s">
        <v>1062</v>
      </c>
      <c r="BP11243" t="s">
        <v>66542</v>
      </c>
      <c r="BQ11243" t="s">
        <v>66543</v>
      </c>
      <c r="BR11243">
        <v>3</v>
      </c>
      <c r="BS11243">
        <v>2</v>
      </c>
      <c r="BT11243">
        <v>0.44624000000000003</v>
      </c>
      <c r="BU11243" t="s">
        <v>199</v>
      </c>
      <c r="BV11243" t="s">
        <v>199</v>
      </c>
      <c r="BW11243" t="s">
        <v>199</v>
      </c>
      <c r="BX11243" t="s">
        <v>199</v>
      </c>
      <c r="BY11243" t="s">
        <v>198</v>
      </c>
      <c r="BZ11243" t="s">
        <v>199</v>
      </c>
      <c r="CA11243" t="s">
        <v>199</v>
      </c>
      <c r="CB11243" t="s">
        <v>198</v>
      </c>
      <c r="CC11243" t="s">
        <v>198</v>
      </c>
      <c r="CD11243" t="s">
        <v>199</v>
      </c>
      <c r="CE11243" t="s">
        <v>198</v>
      </c>
      <c r="CF11243" t="s">
        <v>199</v>
      </c>
      <c r="CG11243">
        <v>549510000</v>
      </c>
      <c r="CH11243">
        <v>549510000</v>
      </c>
      <c r="CI11243">
        <v>0</v>
      </c>
      <c r="CJ11243">
        <v>0</v>
      </c>
      <c r="CK11243">
        <v>1.8852</v>
      </c>
      <c r="CL11243">
        <v>48900000</v>
      </c>
      <c r="CM11243">
        <v>47159000</v>
      </c>
      <c r="CN11243">
        <v>51595000</v>
      </c>
      <c r="CO11243">
        <v>64989000</v>
      </c>
      <c r="CP11243">
        <v>34320000</v>
      </c>
      <c r="CQ11243">
        <v>33398000</v>
      </c>
      <c r="CR11243">
        <v>52854000</v>
      </c>
      <c r="CS11243">
        <v>43763000</v>
      </c>
      <c r="CT11243">
        <v>29260000</v>
      </c>
      <c r="CU11243">
        <v>63617000</v>
      </c>
      <c r="CV11243">
        <v>34352000</v>
      </c>
      <c r="CW11243">
        <v>45307000</v>
      </c>
      <c r="CX11243">
        <v>48900000</v>
      </c>
      <c r="CY11243">
        <v>0</v>
      </c>
      <c r="CZ11243">
        <v>0</v>
      </c>
      <c r="DA11243">
        <v>47159000</v>
      </c>
      <c r="DB11243">
        <v>0</v>
      </c>
      <c r="DC11243">
        <v>0</v>
      </c>
      <c r="DD11243">
        <v>51595000</v>
      </c>
      <c r="DE11243">
        <v>0</v>
      </c>
      <c r="DF11243">
        <v>0</v>
      </c>
      <c r="DG11243">
        <v>64989000</v>
      </c>
      <c r="DH11243">
        <v>0</v>
      </c>
      <c r="DI11243">
        <v>0</v>
      </c>
      <c r="DJ11243">
        <v>34320000</v>
      </c>
      <c r="DK11243">
        <v>0</v>
      </c>
      <c r="DL11243">
        <v>0</v>
      </c>
      <c r="DM11243">
        <v>33398000</v>
      </c>
      <c r="DN11243">
        <v>0</v>
      </c>
      <c r="DO11243">
        <v>0</v>
      </c>
      <c r="DP11243">
        <v>52854000</v>
      </c>
      <c r="DQ11243">
        <v>0</v>
      </c>
      <c r="DR11243">
        <v>0</v>
      </c>
      <c r="DS11243">
        <v>43763000</v>
      </c>
      <c r="DT11243">
        <v>0</v>
      </c>
      <c r="DU11243">
        <v>0</v>
      </c>
      <c r="DV11243">
        <v>29260000</v>
      </c>
      <c r="DW11243">
        <v>0</v>
      </c>
      <c r="DX11243">
        <v>0</v>
      </c>
      <c r="DY11243">
        <v>63617000</v>
      </c>
      <c r="DZ11243">
        <v>0</v>
      </c>
      <c r="EA11243">
        <v>0</v>
      </c>
      <c r="EB11243">
        <v>34352000</v>
      </c>
      <c r="EC11243">
        <v>0</v>
      </c>
      <c r="ED11243">
        <v>0</v>
      </c>
      <c r="EE11243">
        <v>45307000</v>
      </c>
      <c r="EF11243">
        <v>0</v>
      </c>
      <c r="EG11243">
        <v>0</v>
      </c>
      <c r="EJ11243">
        <v>11237</v>
      </c>
      <c r="EK11243">
        <v>1414</v>
      </c>
      <c r="EL11243">
        <v>4</v>
      </c>
      <c r="EM11243">
        <v>4</v>
      </c>
      <c r="EN11243">
        <v>1455</v>
      </c>
      <c r="EO11243">
        <v>1680</v>
      </c>
      <c r="EP11243" t="s">
        <v>66544</v>
      </c>
      <c r="EQ11243" t="s">
        <v>66545</v>
      </c>
      <c r="ER11243">
        <v>18102</v>
      </c>
      <c r="ES11243">
        <v>32096</v>
      </c>
      <c r="ET11243" t="s">
        <v>189</v>
      </c>
      <c r="EU11243">
        <v>67691</v>
      </c>
      <c r="EV11243">
        <v>18102</v>
      </c>
      <c r="EW11243">
        <v>32096</v>
      </c>
      <c r="EX11243" t="s">
        <v>189</v>
      </c>
      <c r="EY11243">
        <v>67691</v>
      </c>
      <c r="EZ11243">
        <v>18102</v>
      </c>
      <c r="FA11243">
        <v>32096</v>
      </c>
      <c r="FB11243" t="s">
        <v>189</v>
      </c>
      <c r="FC11243">
        <v>67691</v>
      </c>
    </row>
    <row r="11244" spans="1:159" x14ac:dyDescent="0.25">
      <c r="A11244" t="s">
        <v>66537</v>
      </c>
      <c r="B11244" t="s">
        <v>66546</v>
      </c>
      <c r="C11244" t="s">
        <v>66538</v>
      </c>
      <c r="D11244" t="s">
        <v>66538</v>
      </c>
      <c r="E11244" t="s">
        <v>66539</v>
      </c>
      <c r="F11244" t="s">
        <v>66540</v>
      </c>
      <c r="H11244">
        <v>0.96947000000000005</v>
      </c>
      <c r="I11244">
        <v>15.701599999999999</v>
      </c>
      <c r="J11244">
        <v>4.0011400000000003E-3</v>
      </c>
      <c r="K11244">
        <v>62.408000000000001</v>
      </c>
      <c r="L11244">
        <v>45.868000000000002</v>
      </c>
      <c r="M11244">
        <v>62.408000000000001</v>
      </c>
      <c r="Z11244">
        <v>0</v>
      </c>
      <c r="AA11244">
        <v>0</v>
      </c>
      <c r="AC11244" t="s">
        <v>164</v>
      </c>
      <c r="AH11244">
        <v>0</v>
      </c>
      <c r="AI11244">
        <v>0</v>
      </c>
      <c r="AK11244" t="s">
        <v>164</v>
      </c>
      <c r="AT11244">
        <v>0.96947000000000005</v>
      </c>
      <c r="AU11244">
        <v>15.701599999999999</v>
      </c>
      <c r="AV11244">
        <v>4.0011400000000003E-3</v>
      </c>
      <c r="AW11244">
        <v>62.408000000000001</v>
      </c>
      <c r="BB11244">
        <v>0</v>
      </c>
      <c r="BC11244">
        <v>0</v>
      </c>
      <c r="BE11244" t="s">
        <v>164</v>
      </c>
      <c r="BK11244">
        <v>1</v>
      </c>
      <c r="BL11244" t="s">
        <v>61565</v>
      </c>
      <c r="BM11244" t="s">
        <v>66547</v>
      </c>
      <c r="BN11244" t="s">
        <v>167</v>
      </c>
      <c r="BO11244" t="s">
        <v>1283</v>
      </c>
      <c r="BP11244" t="s">
        <v>66548</v>
      </c>
      <c r="BQ11244" t="s">
        <v>66549</v>
      </c>
      <c r="BR11244">
        <v>7</v>
      </c>
      <c r="BS11244">
        <v>2</v>
      </c>
      <c r="BT11244">
        <v>-0.23945</v>
      </c>
      <c r="BX11244" t="s">
        <v>198</v>
      </c>
      <c r="BZ11244" t="s">
        <v>198</v>
      </c>
      <c r="CC11244" t="s">
        <v>199</v>
      </c>
      <c r="CE11244" t="s">
        <v>198</v>
      </c>
      <c r="CG11244">
        <v>72765000</v>
      </c>
      <c r="CH11244">
        <v>72765000</v>
      </c>
      <c r="CI11244">
        <v>0</v>
      </c>
      <c r="CJ11244">
        <v>0</v>
      </c>
      <c r="CK11244">
        <v>9.2949000000000004E-2</v>
      </c>
      <c r="CL11244">
        <v>0</v>
      </c>
      <c r="CM11244">
        <v>0</v>
      </c>
      <c r="CN11244">
        <v>0</v>
      </c>
      <c r="CO11244">
        <v>26045000</v>
      </c>
      <c r="CP11244">
        <v>0</v>
      </c>
      <c r="CQ11244">
        <v>11410000</v>
      </c>
      <c r="CR11244">
        <v>0</v>
      </c>
      <c r="CS11244">
        <v>0</v>
      </c>
      <c r="CT11244">
        <v>17662000</v>
      </c>
      <c r="CU11244">
        <v>0</v>
      </c>
      <c r="CV11244">
        <v>17648000</v>
      </c>
      <c r="CW11244">
        <v>0</v>
      </c>
      <c r="CX11244">
        <v>0</v>
      </c>
      <c r="CY11244">
        <v>0</v>
      </c>
      <c r="CZ11244">
        <v>0</v>
      </c>
      <c r="DA11244">
        <v>0</v>
      </c>
      <c r="DB11244">
        <v>0</v>
      </c>
      <c r="DC11244">
        <v>0</v>
      </c>
      <c r="DD11244">
        <v>0</v>
      </c>
      <c r="DE11244">
        <v>0</v>
      </c>
      <c r="DF11244">
        <v>0</v>
      </c>
      <c r="DG11244">
        <v>26045000</v>
      </c>
      <c r="DH11244">
        <v>0</v>
      </c>
      <c r="DI11244">
        <v>0</v>
      </c>
      <c r="DJ11244">
        <v>0</v>
      </c>
      <c r="DK11244">
        <v>0</v>
      </c>
      <c r="DL11244">
        <v>0</v>
      </c>
      <c r="DM11244">
        <v>11410000</v>
      </c>
      <c r="DN11244">
        <v>0</v>
      </c>
      <c r="DO11244">
        <v>0</v>
      </c>
      <c r="DP11244">
        <v>0</v>
      </c>
      <c r="DQ11244">
        <v>0</v>
      </c>
      <c r="DR11244">
        <v>0</v>
      </c>
      <c r="DS11244">
        <v>0</v>
      </c>
      <c r="DT11244">
        <v>0</v>
      </c>
      <c r="DU11244">
        <v>0</v>
      </c>
      <c r="DV11244">
        <v>17662000</v>
      </c>
      <c r="DW11244">
        <v>0</v>
      </c>
      <c r="DX11244">
        <v>0</v>
      </c>
      <c r="DY11244">
        <v>0</v>
      </c>
      <c r="DZ11244">
        <v>0</v>
      </c>
      <c r="EA11244">
        <v>0</v>
      </c>
      <c r="EB11244">
        <v>17648000</v>
      </c>
      <c r="EC11244">
        <v>0</v>
      </c>
      <c r="ED11244">
        <v>0</v>
      </c>
      <c r="EE11244">
        <v>0</v>
      </c>
      <c r="EF11244">
        <v>0</v>
      </c>
      <c r="EG11244">
        <v>0</v>
      </c>
      <c r="EJ11244">
        <v>11238</v>
      </c>
      <c r="EK11244">
        <v>1414</v>
      </c>
      <c r="EL11244">
        <v>71</v>
      </c>
      <c r="EM11244">
        <v>71</v>
      </c>
      <c r="EN11244">
        <v>12634</v>
      </c>
      <c r="EO11244">
        <v>14450</v>
      </c>
      <c r="EP11244" t="s">
        <v>66550</v>
      </c>
      <c r="EQ11244">
        <v>266633</v>
      </c>
      <c r="ER11244">
        <v>154686</v>
      </c>
      <c r="ES11244">
        <v>266633</v>
      </c>
      <c r="ET11244" t="s">
        <v>504</v>
      </c>
      <c r="EU11244">
        <v>70832</v>
      </c>
      <c r="EV11244">
        <v>154686</v>
      </c>
      <c r="EW11244">
        <v>266633</v>
      </c>
      <c r="EX11244" t="s">
        <v>504</v>
      </c>
      <c r="EY11244">
        <v>70832</v>
      </c>
      <c r="EZ11244">
        <v>154686</v>
      </c>
      <c r="FA11244">
        <v>266633</v>
      </c>
      <c r="FB11244" t="s">
        <v>504</v>
      </c>
      <c r="FC11244">
        <v>70832</v>
      </c>
    </row>
    <row r="11245" spans="1:159" x14ac:dyDescent="0.25">
      <c r="A11245" t="s">
        <v>66537</v>
      </c>
      <c r="B11245" t="s">
        <v>66551</v>
      </c>
      <c r="C11245" t="s">
        <v>66538</v>
      </c>
      <c r="D11245" t="s">
        <v>66538</v>
      </c>
      <c r="E11245" t="s">
        <v>66539</v>
      </c>
      <c r="F11245" t="s">
        <v>66540</v>
      </c>
      <c r="H11245">
        <v>0.53110800000000002</v>
      </c>
      <c r="I11245">
        <v>0.79794200000000004</v>
      </c>
      <c r="J11245" s="1">
        <v>4.3315100000000001E-5</v>
      </c>
      <c r="K11245">
        <v>50.826999999999998</v>
      </c>
      <c r="L11245">
        <v>42.539000000000001</v>
      </c>
      <c r="M11245">
        <v>50.826999999999998</v>
      </c>
      <c r="R11245">
        <v>0.53110800000000002</v>
      </c>
      <c r="S11245">
        <v>0.79794200000000004</v>
      </c>
      <c r="T11245" s="1">
        <v>4.3315100000000001E-5</v>
      </c>
      <c r="U11245">
        <v>50.826999999999998</v>
      </c>
      <c r="V11245">
        <v>0</v>
      </c>
      <c r="W11245">
        <v>0</v>
      </c>
      <c r="Y11245" t="s">
        <v>164</v>
      </c>
      <c r="Z11245">
        <v>0</v>
      </c>
      <c r="AA11245">
        <v>0</v>
      </c>
      <c r="AC11245" t="s">
        <v>164</v>
      </c>
      <c r="AD11245">
        <v>0</v>
      </c>
      <c r="AE11245">
        <v>0</v>
      </c>
      <c r="AG11245" t="s">
        <v>164</v>
      </c>
      <c r="AH11245">
        <v>0</v>
      </c>
      <c r="AI11245">
        <v>0</v>
      </c>
      <c r="AK11245" t="s">
        <v>164</v>
      </c>
      <c r="AT11245">
        <v>0</v>
      </c>
      <c r="AU11245">
        <v>0</v>
      </c>
      <c r="AW11245" t="s">
        <v>164</v>
      </c>
      <c r="AX11245">
        <v>0</v>
      </c>
      <c r="AY11245">
        <v>0</v>
      </c>
      <c r="BA11245" t="s">
        <v>164</v>
      </c>
      <c r="BB11245">
        <v>0</v>
      </c>
      <c r="BC11245">
        <v>0</v>
      </c>
      <c r="BE11245" t="s">
        <v>164</v>
      </c>
      <c r="BF11245">
        <v>0</v>
      </c>
      <c r="BG11245">
        <v>0</v>
      </c>
      <c r="BI11245" t="s">
        <v>164</v>
      </c>
      <c r="BK11245">
        <v>1</v>
      </c>
      <c r="BL11245" t="s">
        <v>61565</v>
      </c>
      <c r="BM11245" t="s">
        <v>66552</v>
      </c>
      <c r="BN11245" t="s">
        <v>167</v>
      </c>
      <c r="BO11245" t="s">
        <v>842</v>
      </c>
      <c r="BP11245" t="s">
        <v>66553</v>
      </c>
      <c r="BQ11245" t="s">
        <v>66554</v>
      </c>
      <c r="BR11245">
        <v>12</v>
      </c>
      <c r="BS11245">
        <v>3</v>
      </c>
      <c r="BT11245">
        <v>-1.2581999999999999E-2</v>
      </c>
      <c r="BV11245" t="s">
        <v>199</v>
      </c>
      <c r="BW11245" t="s">
        <v>198</v>
      </c>
      <c r="BX11245" t="s">
        <v>198</v>
      </c>
      <c r="BY11245" t="s">
        <v>198</v>
      </c>
      <c r="BZ11245" t="s">
        <v>198</v>
      </c>
      <c r="CC11245" t="s">
        <v>198</v>
      </c>
      <c r="CD11245" t="s">
        <v>198</v>
      </c>
      <c r="CE11245" t="s">
        <v>198</v>
      </c>
      <c r="CF11245" t="s">
        <v>198</v>
      </c>
      <c r="CG11245">
        <v>280970000</v>
      </c>
      <c r="CH11245">
        <v>280970000</v>
      </c>
      <c r="CI11245">
        <v>0</v>
      </c>
      <c r="CJ11245">
        <v>0</v>
      </c>
      <c r="CK11245">
        <v>0.23355999999999999</v>
      </c>
      <c r="CL11245">
        <v>0</v>
      </c>
      <c r="CM11245">
        <v>48909000</v>
      </c>
      <c r="CN11245">
        <v>50335000</v>
      </c>
      <c r="CO11245">
        <v>36550000</v>
      </c>
      <c r="CP11245">
        <v>17060000</v>
      </c>
      <c r="CQ11245">
        <v>25802000</v>
      </c>
      <c r="CR11245">
        <v>0</v>
      </c>
      <c r="CS11245">
        <v>0</v>
      </c>
      <c r="CT11245">
        <v>35975000</v>
      </c>
      <c r="CU11245">
        <v>28438000</v>
      </c>
      <c r="CV11245">
        <v>19064000</v>
      </c>
      <c r="CW11245">
        <v>18840000</v>
      </c>
      <c r="CX11245">
        <v>0</v>
      </c>
      <c r="CY11245">
        <v>0</v>
      </c>
      <c r="CZ11245">
        <v>0</v>
      </c>
      <c r="DA11245">
        <v>48909000</v>
      </c>
      <c r="DB11245">
        <v>0</v>
      </c>
      <c r="DC11245">
        <v>0</v>
      </c>
      <c r="DD11245">
        <v>50335000</v>
      </c>
      <c r="DE11245">
        <v>0</v>
      </c>
      <c r="DF11245">
        <v>0</v>
      </c>
      <c r="DG11245">
        <v>36550000</v>
      </c>
      <c r="DH11245">
        <v>0</v>
      </c>
      <c r="DI11245">
        <v>0</v>
      </c>
      <c r="DJ11245">
        <v>17060000</v>
      </c>
      <c r="DK11245">
        <v>0</v>
      </c>
      <c r="DL11245">
        <v>0</v>
      </c>
      <c r="DM11245">
        <v>25802000</v>
      </c>
      <c r="DN11245">
        <v>0</v>
      </c>
      <c r="DO11245">
        <v>0</v>
      </c>
      <c r="DP11245">
        <v>0</v>
      </c>
      <c r="DQ11245">
        <v>0</v>
      </c>
      <c r="DR11245">
        <v>0</v>
      </c>
      <c r="DS11245">
        <v>0</v>
      </c>
      <c r="DT11245">
        <v>0</v>
      </c>
      <c r="DU11245">
        <v>0</v>
      </c>
      <c r="DV11245">
        <v>35975000</v>
      </c>
      <c r="DW11245">
        <v>0</v>
      </c>
      <c r="DX11245">
        <v>0</v>
      </c>
      <c r="DY11245">
        <v>28438000</v>
      </c>
      <c r="DZ11245">
        <v>0</v>
      </c>
      <c r="EA11245">
        <v>0</v>
      </c>
      <c r="EB11245">
        <v>19064000</v>
      </c>
      <c r="EC11245">
        <v>0</v>
      </c>
      <c r="ED11245">
        <v>0</v>
      </c>
      <c r="EE11245">
        <v>18840000</v>
      </c>
      <c r="EF11245">
        <v>0</v>
      </c>
      <c r="EG11245">
        <v>0</v>
      </c>
      <c r="EJ11245">
        <v>11239</v>
      </c>
      <c r="EK11245">
        <v>1414</v>
      </c>
      <c r="EL11245">
        <v>249</v>
      </c>
      <c r="EM11245">
        <v>249</v>
      </c>
      <c r="EN11245">
        <v>13193</v>
      </c>
      <c r="EO11245">
        <v>15081</v>
      </c>
      <c r="EP11245" t="s">
        <v>66555</v>
      </c>
      <c r="EQ11245">
        <v>276949</v>
      </c>
      <c r="ER11245">
        <v>161283</v>
      </c>
      <c r="ES11245">
        <v>276949</v>
      </c>
      <c r="ET11245" t="s">
        <v>369</v>
      </c>
      <c r="EU11245">
        <v>77604</v>
      </c>
      <c r="EV11245">
        <v>161283</v>
      </c>
      <c r="EW11245">
        <v>276949</v>
      </c>
      <c r="EX11245" t="s">
        <v>369</v>
      </c>
      <c r="EY11245">
        <v>77604</v>
      </c>
      <c r="EZ11245">
        <v>161283</v>
      </c>
      <c r="FA11245">
        <v>276949</v>
      </c>
      <c r="FB11245" t="s">
        <v>369</v>
      </c>
      <c r="FC11245">
        <v>77604</v>
      </c>
    </row>
    <row r="11246" spans="1:159" x14ac:dyDescent="0.25">
      <c r="A11246" t="s">
        <v>32352</v>
      </c>
      <c r="B11246" t="s">
        <v>66556</v>
      </c>
      <c r="C11246" t="s">
        <v>32354</v>
      </c>
      <c r="D11246" t="s">
        <v>32354</v>
      </c>
      <c r="E11246" t="s">
        <v>32355</v>
      </c>
      <c r="F11246" t="s">
        <v>32356</v>
      </c>
      <c r="H11246">
        <v>0.5</v>
      </c>
      <c r="I11246">
        <v>0</v>
      </c>
      <c r="J11246">
        <v>6.5464099999999999E-3</v>
      </c>
      <c r="K11246">
        <v>42.000999999999998</v>
      </c>
      <c r="L11246">
        <v>16.062000000000001</v>
      </c>
      <c r="M11246">
        <v>42.000999999999998</v>
      </c>
      <c r="N11246">
        <v>0.5</v>
      </c>
      <c r="O11246">
        <v>0</v>
      </c>
      <c r="P11246">
        <v>6.5464099999999999E-3</v>
      </c>
      <c r="Q11246">
        <v>42.000999999999998</v>
      </c>
      <c r="V11246">
        <v>0</v>
      </c>
      <c r="W11246">
        <v>0</v>
      </c>
      <c r="Y11246" t="s">
        <v>164</v>
      </c>
      <c r="Z11246">
        <v>0</v>
      </c>
      <c r="AA11246">
        <v>0</v>
      </c>
      <c r="AC11246" t="s">
        <v>164</v>
      </c>
      <c r="AD11246">
        <v>0</v>
      </c>
      <c r="AE11246">
        <v>0</v>
      </c>
      <c r="AG11246" t="s">
        <v>164</v>
      </c>
      <c r="AH11246">
        <v>0</v>
      </c>
      <c r="AI11246">
        <v>0</v>
      </c>
      <c r="AK11246" t="s">
        <v>164</v>
      </c>
      <c r="AL11246">
        <v>0</v>
      </c>
      <c r="AM11246">
        <v>0</v>
      </c>
      <c r="AO11246" t="s">
        <v>164</v>
      </c>
      <c r="AP11246">
        <v>0.5</v>
      </c>
      <c r="AQ11246">
        <v>0</v>
      </c>
      <c r="AR11246">
        <v>6.5464099999999999E-3</v>
      </c>
      <c r="AS11246">
        <v>42.000999999999998</v>
      </c>
      <c r="AT11246">
        <v>0</v>
      </c>
      <c r="AU11246">
        <v>0</v>
      </c>
      <c r="AW11246" t="s">
        <v>164</v>
      </c>
      <c r="AX11246">
        <v>0</v>
      </c>
      <c r="AY11246">
        <v>0</v>
      </c>
      <c r="BA11246" t="s">
        <v>164</v>
      </c>
      <c r="BB11246">
        <v>0</v>
      </c>
      <c r="BC11246">
        <v>0</v>
      </c>
      <c r="BE11246" t="s">
        <v>164</v>
      </c>
      <c r="BF11246">
        <v>0</v>
      </c>
      <c r="BG11246">
        <v>0</v>
      </c>
      <c r="BI11246" t="s">
        <v>164</v>
      </c>
      <c r="BK11246">
        <v>1</v>
      </c>
      <c r="BL11246" t="s">
        <v>61565</v>
      </c>
      <c r="BM11246" t="s">
        <v>66557</v>
      </c>
      <c r="BN11246" t="s">
        <v>174</v>
      </c>
      <c r="BO11246" t="s">
        <v>175</v>
      </c>
      <c r="BP11246" t="s">
        <v>32358</v>
      </c>
      <c r="BQ11246" t="s">
        <v>32359</v>
      </c>
      <c r="BR11246">
        <v>7</v>
      </c>
      <c r="BS11246">
        <v>2</v>
      </c>
      <c r="BT11246">
        <v>2.0813999999999999E-2</v>
      </c>
      <c r="BU11246" t="s">
        <v>199</v>
      </c>
      <c r="BW11246" t="s">
        <v>198</v>
      </c>
      <c r="BX11246" t="s">
        <v>198</v>
      </c>
      <c r="BY11246" t="s">
        <v>198</v>
      </c>
      <c r="BZ11246" t="s">
        <v>198</v>
      </c>
      <c r="CA11246" t="s">
        <v>198</v>
      </c>
      <c r="CB11246" t="s">
        <v>199</v>
      </c>
      <c r="CC11246" t="s">
        <v>198</v>
      </c>
      <c r="CD11246" t="s">
        <v>198</v>
      </c>
      <c r="CE11246" t="s">
        <v>198</v>
      </c>
      <c r="CF11246" t="s">
        <v>198</v>
      </c>
      <c r="CG11246">
        <v>93660000</v>
      </c>
      <c r="CH11246">
        <v>93660000</v>
      </c>
      <c r="CI11246">
        <v>0</v>
      </c>
      <c r="CJ11246">
        <v>0</v>
      </c>
      <c r="CK11246" t="s">
        <v>164</v>
      </c>
      <c r="CL11246">
        <v>14747000</v>
      </c>
      <c r="CM11246">
        <v>0</v>
      </c>
      <c r="CN11246">
        <v>5769200</v>
      </c>
      <c r="CO11246">
        <v>7244400</v>
      </c>
      <c r="CP11246">
        <v>3777900</v>
      </c>
      <c r="CQ11246">
        <v>7172400</v>
      </c>
      <c r="CR11246">
        <v>12717000</v>
      </c>
      <c r="CS11246">
        <v>13650000</v>
      </c>
      <c r="CT11246">
        <v>5531000</v>
      </c>
      <c r="CU11246">
        <v>10752000</v>
      </c>
      <c r="CV11246">
        <v>9562200</v>
      </c>
      <c r="CW11246">
        <v>2736900</v>
      </c>
      <c r="CX11246">
        <v>14747000</v>
      </c>
      <c r="CY11246">
        <v>0</v>
      </c>
      <c r="CZ11246">
        <v>0</v>
      </c>
      <c r="DA11246">
        <v>0</v>
      </c>
      <c r="DB11246">
        <v>0</v>
      </c>
      <c r="DC11246">
        <v>0</v>
      </c>
      <c r="DD11246">
        <v>5769200</v>
      </c>
      <c r="DE11246">
        <v>0</v>
      </c>
      <c r="DF11246">
        <v>0</v>
      </c>
      <c r="DG11246">
        <v>7244400</v>
      </c>
      <c r="DH11246">
        <v>0</v>
      </c>
      <c r="DI11246">
        <v>0</v>
      </c>
      <c r="DJ11246">
        <v>3777900</v>
      </c>
      <c r="DK11246">
        <v>0</v>
      </c>
      <c r="DL11246">
        <v>0</v>
      </c>
      <c r="DM11246">
        <v>7172400</v>
      </c>
      <c r="DN11246">
        <v>0</v>
      </c>
      <c r="DO11246">
        <v>0</v>
      </c>
      <c r="DP11246">
        <v>12717000</v>
      </c>
      <c r="DQ11246">
        <v>0</v>
      </c>
      <c r="DR11246">
        <v>0</v>
      </c>
      <c r="DS11246">
        <v>13650000</v>
      </c>
      <c r="DT11246">
        <v>0</v>
      </c>
      <c r="DU11246">
        <v>0</v>
      </c>
      <c r="DV11246">
        <v>5531000</v>
      </c>
      <c r="DW11246">
        <v>0</v>
      </c>
      <c r="DX11246">
        <v>0</v>
      </c>
      <c r="DY11246">
        <v>10752000</v>
      </c>
      <c r="DZ11246">
        <v>0</v>
      </c>
      <c r="EA11246">
        <v>0</v>
      </c>
      <c r="EB11246">
        <v>9562200</v>
      </c>
      <c r="EC11246">
        <v>0</v>
      </c>
      <c r="ED11246">
        <v>0</v>
      </c>
      <c r="EE11246">
        <v>2736900</v>
      </c>
      <c r="EF11246">
        <v>0</v>
      </c>
      <c r="EG11246">
        <v>0</v>
      </c>
      <c r="EJ11246">
        <v>11240</v>
      </c>
      <c r="EK11246">
        <v>1416</v>
      </c>
      <c r="EL11246">
        <v>362</v>
      </c>
      <c r="EM11246">
        <v>362</v>
      </c>
      <c r="EN11246">
        <v>2640</v>
      </c>
      <c r="EO11246">
        <v>2993</v>
      </c>
      <c r="EP11246" t="s">
        <v>32360</v>
      </c>
      <c r="EQ11246" t="s">
        <v>32361</v>
      </c>
      <c r="ER11246">
        <v>30841</v>
      </c>
      <c r="ES11246">
        <v>52495</v>
      </c>
      <c r="ET11246" t="s">
        <v>189</v>
      </c>
      <c r="EU11246">
        <v>96239</v>
      </c>
      <c r="EV11246">
        <v>30841</v>
      </c>
      <c r="EW11246">
        <v>52495</v>
      </c>
      <c r="EX11246" t="s">
        <v>189</v>
      </c>
      <c r="EY11246">
        <v>96239</v>
      </c>
      <c r="EZ11246">
        <v>30841</v>
      </c>
      <c r="FA11246">
        <v>52495</v>
      </c>
      <c r="FB11246" t="s">
        <v>189</v>
      </c>
      <c r="FC11246">
        <v>96239</v>
      </c>
    </row>
    <row r="11247" spans="1:159" x14ac:dyDescent="0.25">
      <c r="A11247" t="s">
        <v>32394</v>
      </c>
      <c r="B11247">
        <v>630</v>
      </c>
      <c r="C11247" t="s">
        <v>32394</v>
      </c>
      <c r="D11247" t="s">
        <v>32394</v>
      </c>
      <c r="F11247" t="s">
        <v>32395</v>
      </c>
      <c r="H11247">
        <v>1</v>
      </c>
      <c r="I11247">
        <v>45.081400000000002</v>
      </c>
      <c r="J11247">
        <v>1.17477E-2</v>
      </c>
      <c r="K11247">
        <v>51.994999999999997</v>
      </c>
      <c r="L11247">
        <v>22.186</v>
      </c>
      <c r="M11247">
        <v>45.081000000000003</v>
      </c>
      <c r="V11247">
        <v>1</v>
      </c>
      <c r="W11247">
        <v>51.9953</v>
      </c>
      <c r="X11247">
        <v>1.17477E-2</v>
      </c>
      <c r="Y11247">
        <v>51.994999999999997</v>
      </c>
      <c r="Z11247">
        <v>1</v>
      </c>
      <c r="AA11247">
        <v>42.109000000000002</v>
      </c>
      <c r="AB11247">
        <v>4.2295100000000002E-2</v>
      </c>
      <c r="AC11247">
        <v>42.109000000000002</v>
      </c>
      <c r="AD11247">
        <v>0</v>
      </c>
      <c r="AE11247">
        <v>0</v>
      </c>
      <c r="AG11247" t="s">
        <v>164</v>
      </c>
      <c r="AT11247">
        <v>0</v>
      </c>
      <c r="AU11247">
        <v>0</v>
      </c>
      <c r="AW11247" t="s">
        <v>164</v>
      </c>
      <c r="BB11247">
        <v>1</v>
      </c>
      <c r="BC11247">
        <v>45.081400000000002</v>
      </c>
      <c r="BD11247">
        <v>2.8223700000000001E-2</v>
      </c>
      <c r="BE11247">
        <v>45.081000000000003</v>
      </c>
      <c r="BK11247">
        <v>2</v>
      </c>
      <c r="BL11247" t="s">
        <v>61565</v>
      </c>
      <c r="BM11247" t="s">
        <v>66558</v>
      </c>
      <c r="BN11247" t="s">
        <v>290</v>
      </c>
      <c r="BO11247" t="s">
        <v>373</v>
      </c>
      <c r="BP11247" t="s">
        <v>32397</v>
      </c>
      <c r="BQ11247" t="s">
        <v>32398</v>
      </c>
      <c r="BR11247">
        <v>3</v>
      </c>
      <c r="BS11247">
        <v>2</v>
      </c>
      <c r="BT11247">
        <v>-1.33</v>
      </c>
      <c r="BW11247" t="s">
        <v>199</v>
      </c>
      <c r="BX11247" t="s">
        <v>199</v>
      </c>
      <c r="BY11247" t="s">
        <v>198</v>
      </c>
      <c r="CC11247" t="s">
        <v>198</v>
      </c>
      <c r="CE11247" t="s">
        <v>199</v>
      </c>
      <c r="CG11247">
        <v>387270000</v>
      </c>
      <c r="CH11247">
        <v>0</v>
      </c>
      <c r="CI11247">
        <v>387270000</v>
      </c>
      <c r="CJ11247">
        <v>0</v>
      </c>
      <c r="CK11247" t="s">
        <v>164</v>
      </c>
      <c r="CL11247">
        <v>0</v>
      </c>
      <c r="CM11247">
        <v>0</v>
      </c>
      <c r="CN11247">
        <v>71633000</v>
      </c>
      <c r="CO11247">
        <v>86109000</v>
      </c>
      <c r="CP11247">
        <v>28297000</v>
      </c>
      <c r="CQ11247">
        <v>0</v>
      </c>
      <c r="CR11247">
        <v>0</v>
      </c>
      <c r="CS11247">
        <v>0</v>
      </c>
      <c r="CT11247">
        <v>95422000</v>
      </c>
      <c r="CU11247">
        <v>0</v>
      </c>
      <c r="CV11247">
        <v>105810000</v>
      </c>
      <c r="CW11247">
        <v>0</v>
      </c>
      <c r="CX11247">
        <v>0</v>
      </c>
      <c r="CY11247">
        <v>0</v>
      </c>
      <c r="CZ11247">
        <v>0</v>
      </c>
      <c r="DA11247">
        <v>0</v>
      </c>
      <c r="DB11247">
        <v>0</v>
      </c>
      <c r="DC11247">
        <v>0</v>
      </c>
      <c r="DD11247">
        <v>0</v>
      </c>
      <c r="DE11247">
        <v>71633000</v>
      </c>
      <c r="DF11247">
        <v>0</v>
      </c>
      <c r="DG11247">
        <v>0</v>
      </c>
      <c r="DH11247">
        <v>86109000</v>
      </c>
      <c r="DI11247">
        <v>0</v>
      </c>
      <c r="DJ11247">
        <v>0</v>
      </c>
      <c r="DK11247">
        <v>28297000</v>
      </c>
      <c r="DL11247">
        <v>0</v>
      </c>
      <c r="DM11247">
        <v>0</v>
      </c>
      <c r="DN11247">
        <v>0</v>
      </c>
      <c r="DO11247">
        <v>0</v>
      </c>
      <c r="DP11247">
        <v>0</v>
      </c>
      <c r="DQ11247">
        <v>0</v>
      </c>
      <c r="DR11247">
        <v>0</v>
      </c>
      <c r="DS11247">
        <v>0</v>
      </c>
      <c r="DT11247">
        <v>0</v>
      </c>
      <c r="DU11247">
        <v>0</v>
      </c>
      <c r="DV11247">
        <v>0</v>
      </c>
      <c r="DW11247">
        <v>95422000</v>
      </c>
      <c r="DX11247">
        <v>0</v>
      </c>
      <c r="DY11247">
        <v>0</v>
      </c>
      <c r="DZ11247">
        <v>0</v>
      </c>
      <c r="EA11247">
        <v>0</v>
      </c>
      <c r="EB11247">
        <v>0</v>
      </c>
      <c r="EC11247">
        <v>105810000</v>
      </c>
      <c r="ED11247">
        <v>0</v>
      </c>
      <c r="EE11247">
        <v>0</v>
      </c>
      <c r="EF11247">
        <v>0</v>
      </c>
      <c r="EG11247">
        <v>0</v>
      </c>
      <c r="EJ11247">
        <v>11241</v>
      </c>
      <c r="EK11247">
        <v>1420</v>
      </c>
      <c r="EL11247">
        <v>630</v>
      </c>
      <c r="EM11247">
        <v>630</v>
      </c>
      <c r="EN11247">
        <v>10014</v>
      </c>
      <c r="EO11247">
        <v>11373</v>
      </c>
      <c r="EP11247" t="s">
        <v>32399</v>
      </c>
      <c r="EQ11247" t="s">
        <v>32400</v>
      </c>
      <c r="ER11247">
        <v>119293</v>
      </c>
      <c r="ES11247">
        <v>206160</v>
      </c>
      <c r="ET11247" t="s">
        <v>319</v>
      </c>
      <c r="EU11247">
        <v>67071</v>
      </c>
      <c r="EV11247">
        <v>119292</v>
      </c>
      <c r="EW11247">
        <v>206159</v>
      </c>
      <c r="EX11247" t="s">
        <v>286</v>
      </c>
      <c r="EY11247">
        <v>67540</v>
      </c>
      <c r="EZ11247">
        <v>119292</v>
      </c>
      <c r="FA11247">
        <v>206159</v>
      </c>
      <c r="FB11247" t="s">
        <v>286</v>
      </c>
      <c r="FC11247">
        <v>67540</v>
      </c>
    </row>
    <row r="11248" spans="1:159" x14ac:dyDescent="0.25">
      <c r="A11248" t="s">
        <v>32451</v>
      </c>
      <c r="B11248" t="s">
        <v>66559</v>
      </c>
      <c r="C11248" t="s">
        <v>32453</v>
      </c>
      <c r="D11248" t="s">
        <v>32453</v>
      </c>
      <c r="E11248" t="s">
        <v>32454</v>
      </c>
      <c r="F11248" t="s">
        <v>32455</v>
      </c>
      <c r="H11248">
        <v>1</v>
      </c>
      <c r="I11248">
        <v>68.369</v>
      </c>
      <c r="J11248" s="1">
        <v>1.44526E-37</v>
      </c>
      <c r="K11248">
        <v>92.335999999999999</v>
      </c>
      <c r="L11248">
        <v>82.775000000000006</v>
      </c>
      <c r="M11248">
        <v>68.369</v>
      </c>
      <c r="N11248">
        <v>1</v>
      </c>
      <c r="O11248">
        <v>75.646100000000004</v>
      </c>
      <c r="P11248" s="1">
        <v>4.0864799999999999E-7</v>
      </c>
      <c r="Q11248">
        <v>75.646000000000001</v>
      </c>
      <c r="R11248">
        <v>1</v>
      </c>
      <c r="S11248">
        <v>68.369</v>
      </c>
      <c r="T11248" s="1">
        <v>1.8002499999999999E-5</v>
      </c>
      <c r="U11248">
        <v>68.369</v>
      </c>
      <c r="V11248">
        <v>1</v>
      </c>
      <c r="W11248">
        <v>82.477199999999996</v>
      </c>
      <c r="X11248" s="1">
        <v>1.44526E-37</v>
      </c>
      <c r="Y11248">
        <v>82.477000000000004</v>
      </c>
      <c r="Z11248">
        <v>1</v>
      </c>
      <c r="AA11248">
        <v>72.771100000000004</v>
      </c>
      <c r="AB11248" s="1">
        <v>3.04176E-6</v>
      </c>
      <c r="AC11248">
        <v>72.771000000000001</v>
      </c>
      <c r="AD11248">
        <v>1</v>
      </c>
      <c r="AE11248">
        <v>63.224600000000002</v>
      </c>
      <c r="AF11248" s="1">
        <v>5.5836299999999999E-5</v>
      </c>
      <c r="AG11248">
        <v>63.225000000000001</v>
      </c>
      <c r="AH11248">
        <v>1</v>
      </c>
      <c r="AI11248">
        <v>53.552799999999998</v>
      </c>
      <c r="AJ11248" s="1">
        <v>7.5022499999999995E-5</v>
      </c>
      <c r="AK11248">
        <v>53.552999999999997</v>
      </c>
      <c r="AL11248">
        <v>1</v>
      </c>
      <c r="AM11248">
        <v>69.922399999999996</v>
      </c>
      <c r="AN11248" s="1">
        <v>5.6508399999999996E-6</v>
      </c>
      <c r="AO11248">
        <v>69.921999999999997</v>
      </c>
      <c r="AP11248">
        <v>1</v>
      </c>
      <c r="AQ11248">
        <v>54.728099999999998</v>
      </c>
      <c r="AR11248" s="1">
        <v>2.15948E-10</v>
      </c>
      <c r="AS11248">
        <v>54.728000000000002</v>
      </c>
      <c r="BB11248">
        <v>1</v>
      </c>
      <c r="BC11248">
        <v>92.336100000000002</v>
      </c>
      <c r="BD11248" s="1">
        <v>5.1939500000000004E-19</v>
      </c>
      <c r="BE11248">
        <v>92.335999999999999</v>
      </c>
      <c r="BF11248">
        <v>1</v>
      </c>
      <c r="BG11248">
        <v>48.228700000000003</v>
      </c>
      <c r="BH11248" s="1">
        <v>2.5808699999999999E-19</v>
      </c>
      <c r="BI11248">
        <v>67.364000000000004</v>
      </c>
      <c r="BK11248">
        <v>1</v>
      </c>
      <c r="BL11248" t="s">
        <v>61565</v>
      </c>
      <c r="BM11248" t="s">
        <v>66560</v>
      </c>
      <c r="BN11248" t="s">
        <v>167</v>
      </c>
      <c r="BO11248" t="s">
        <v>1332</v>
      </c>
      <c r="BP11248" t="s">
        <v>66561</v>
      </c>
      <c r="BQ11248" t="s">
        <v>66562</v>
      </c>
      <c r="BR11248">
        <v>6</v>
      </c>
      <c r="BS11248">
        <v>3</v>
      </c>
      <c r="BT11248">
        <v>-0.20249</v>
      </c>
      <c r="BU11248" t="s">
        <v>199</v>
      </c>
      <c r="BV11248" t="s">
        <v>199</v>
      </c>
      <c r="BW11248" t="s">
        <v>199</v>
      </c>
      <c r="BX11248" t="s">
        <v>199</v>
      </c>
      <c r="BY11248" t="s">
        <v>199</v>
      </c>
      <c r="BZ11248" t="s">
        <v>199</v>
      </c>
      <c r="CA11248" t="s">
        <v>199</v>
      </c>
      <c r="CB11248" t="s">
        <v>199</v>
      </c>
      <c r="CE11248" t="s">
        <v>199</v>
      </c>
      <c r="CF11248" t="s">
        <v>199</v>
      </c>
      <c r="CG11248">
        <v>824040000</v>
      </c>
      <c r="CH11248">
        <v>824040000</v>
      </c>
      <c r="CI11248">
        <v>0</v>
      </c>
      <c r="CJ11248">
        <v>0</v>
      </c>
      <c r="CK11248" t="s">
        <v>164</v>
      </c>
      <c r="CL11248">
        <v>96296000</v>
      </c>
      <c r="CM11248">
        <v>82836000</v>
      </c>
      <c r="CN11248">
        <v>8537500</v>
      </c>
      <c r="CO11248">
        <v>179320000</v>
      </c>
      <c r="CP11248">
        <v>158520000</v>
      </c>
      <c r="CQ11248">
        <v>95589000</v>
      </c>
      <c r="CR11248">
        <v>131900000</v>
      </c>
      <c r="CS11248">
        <v>0</v>
      </c>
      <c r="CT11248">
        <v>0</v>
      </c>
      <c r="CU11248">
        <v>0</v>
      </c>
      <c r="CV11248">
        <v>65196000</v>
      </c>
      <c r="CW11248">
        <v>0</v>
      </c>
      <c r="CX11248">
        <v>96296000</v>
      </c>
      <c r="CY11248">
        <v>0</v>
      </c>
      <c r="CZ11248">
        <v>0</v>
      </c>
      <c r="DA11248">
        <v>82836000</v>
      </c>
      <c r="DB11248">
        <v>0</v>
      </c>
      <c r="DC11248">
        <v>0</v>
      </c>
      <c r="DD11248">
        <v>8537500</v>
      </c>
      <c r="DE11248">
        <v>0</v>
      </c>
      <c r="DF11248">
        <v>0</v>
      </c>
      <c r="DG11248">
        <v>179320000</v>
      </c>
      <c r="DH11248">
        <v>0</v>
      </c>
      <c r="DI11248">
        <v>0</v>
      </c>
      <c r="DJ11248">
        <v>158520000</v>
      </c>
      <c r="DK11248">
        <v>0</v>
      </c>
      <c r="DL11248">
        <v>0</v>
      </c>
      <c r="DM11248">
        <v>95589000</v>
      </c>
      <c r="DN11248">
        <v>0</v>
      </c>
      <c r="DO11248">
        <v>0</v>
      </c>
      <c r="DP11248">
        <v>131900000</v>
      </c>
      <c r="DQ11248">
        <v>0</v>
      </c>
      <c r="DR11248">
        <v>0</v>
      </c>
      <c r="DS11248">
        <v>0</v>
      </c>
      <c r="DT11248">
        <v>0</v>
      </c>
      <c r="DU11248">
        <v>0</v>
      </c>
      <c r="DV11248">
        <v>0</v>
      </c>
      <c r="DW11248">
        <v>0</v>
      </c>
      <c r="DX11248">
        <v>0</v>
      </c>
      <c r="DY11248">
        <v>0</v>
      </c>
      <c r="DZ11248">
        <v>0</v>
      </c>
      <c r="EA11248">
        <v>0</v>
      </c>
      <c r="EB11248">
        <v>65196000</v>
      </c>
      <c r="EC11248">
        <v>0</v>
      </c>
      <c r="ED11248">
        <v>0</v>
      </c>
      <c r="EE11248">
        <v>0</v>
      </c>
      <c r="EF11248">
        <v>0</v>
      </c>
      <c r="EG11248">
        <v>0</v>
      </c>
      <c r="EJ11248">
        <v>11242</v>
      </c>
      <c r="EK11248">
        <v>1425</v>
      </c>
      <c r="EL11248">
        <v>187</v>
      </c>
      <c r="EM11248">
        <v>187</v>
      </c>
      <c r="EN11248" t="s">
        <v>66563</v>
      </c>
      <c r="EO11248" t="s">
        <v>66564</v>
      </c>
      <c r="EP11248" t="s">
        <v>66565</v>
      </c>
      <c r="EQ11248" t="s">
        <v>66566</v>
      </c>
      <c r="ER11248">
        <v>106881</v>
      </c>
      <c r="ES11248">
        <v>184247</v>
      </c>
      <c r="ET11248" t="s">
        <v>369</v>
      </c>
      <c r="EU11248">
        <v>31108</v>
      </c>
      <c r="EV11248">
        <v>106875</v>
      </c>
      <c r="EW11248">
        <v>184234</v>
      </c>
      <c r="EX11248" t="s">
        <v>319</v>
      </c>
      <c r="EY11248">
        <v>30343</v>
      </c>
      <c r="EZ11248">
        <v>106871</v>
      </c>
      <c r="FA11248">
        <v>184229</v>
      </c>
      <c r="FB11248" t="s">
        <v>286</v>
      </c>
      <c r="FC11248">
        <v>31277</v>
      </c>
    </row>
    <row r="11249" spans="1:159" x14ac:dyDescent="0.25">
      <c r="A11249" t="s">
        <v>32451</v>
      </c>
      <c r="B11249" t="s">
        <v>66567</v>
      </c>
      <c r="C11249" t="s">
        <v>32453</v>
      </c>
      <c r="D11249" t="s">
        <v>32453</v>
      </c>
      <c r="E11249" t="s">
        <v>32454</v>
      </c>
      <c r="F11249" t="s">
        <v>32455</v>
      </c>
      <c r="H11249">
        <v>0.56719299999999995</v>
      </c>
      <c r="I11249">
        <v>1.17438</v>
      </c>
      <c r="J11249" s="1">
        <v>4.6342499999999996E-47</v>
      </c>
      <c r="K11249">
        <v>90.123000000000005</v>
      </c>
      <c r="L11249">
        <v>80.742000000000004</v>
      </c>
      <c r="M11249">
        <v>84.741</v>
      </c>
      <c r="N11249">
        <v>0.49999700000000002</v>
      </c>
      <c r="O11249">
        <v>0</v>
      </c>
      <c r="P11249" s="1">
        <v>1.6062900000000001E-19</v>
      </c>
      <c r="Q11249">
        <v>66.478999999999999</v>
      </c>
      <c r="R11249">
        <v>0.55399399999999999</v>
      </c>
      <c r="S11249">
        <v>0.94244399999999995</v>
      </c>
      <c r="T11249" s="1">
        <v>2.02584E-19</v>
      </c>
      <c r="U11249">
        <v>64.531999999999996</v>
      </c>
      <c r="V11249">
        <v>0.5</v>
      </c>
      <c r="W11249">
        <v>0</v>
      </c>
      <c r="X11249" s="1">
        <v>2.1905300000000002E-28</v>
      </c>
      <c r="Y11249">
        <v>75.757999999999996</v>
      </c>
      <c r="Z11249">
        <v>0.5</v>
      </c>
      <c r="AA11249">
        <v>0</v>
      </c>
      <c r="AB11249" s="1">
        <v>5.89256E-39</v>
      </c>
      <c r="AC11249">
        <v>83.054000000000002</v>
      </c>
      <c r="AD11249">
        <v>0.49948199999999998</v>
      </c>
      <c r="AE11249">
        <v>0</v>
      </c>
      <c r="AF11249" s="1">
        <v>5.7049799999999997E-5</v>
      </c>
      <c r="AG11249">
        <v>41.209000000000003</v>
      </c>
      <c r="AH11249">
        <v>0.56719299999999995</v>
      </c>
      <c r="AI11249">
        <v>1.17438</v>
      </c>
      <c r="AJ11249" s="1">
        <v>3.6921099999999999E-38</v>
      </c>
      <c r="AK11249">
        <v>84.741</v>
      </c>
      <c r="AL11249">
        <v>0.5</v>
      </c>
      <c r="AM11249">
        <v>0</v>
      </c>
      <c r="AN11249" s="1">
        <v>9.8244500000000006E-33</v>
      </c>
      <c r="AO11249">
        <v>77.31</v>
      </c>
      <c r="AP11249">
        <v>0.5</v>
      </c>
      <c r="AQ11249">
        <v>0</v>
      </c>
      <c r="AR11249" s="1">
        <v>1.4644699999999999E-19</v>
      </c>
      <c r="AS11249">
        <v>66.010000000000005</v>
      </c>
      <c r="AT11249">
        <v>0.55776700000000001</v>
      </c>
      <c r="AU11249">
        <v>1.0080199999999999</v>
      </c>
      <c r="AV11249" s="1">
        <v>2.7020099999999999E-20</v>
      </c>
      <c r="AW11249">
        <v>69.551000000000002</v>
      </c>
      <c r="AX11249">
        <v>0.5</v>
      </c>
      <c r="AY11249">
        <v>0</v>
      </c>
      <c r="AZ11249" s="1">
        <v>8.6130500000000004E-33</v>
      </c>
      <c r="BA11249">
        <v>77.924999999999997</v>
      </c>
      <c r="BB11249">
        <v>0.5</v>
      </c>
      <c r="BC11249">
        <v>0</v>
      </c>
      <c r="BD11249" s="1">
        <v>2.8554100000000001E-27</v>
      </c>
      <c r="BE11249">
        <v>71.881</v>
      </c>
      <c r="BF11249">
        <v>0.5</v>
      </c>
      <c r="BG11249">
        <v>0</v>
      </c>
      <c r="BH11249" s="1">
        <v>4.6342499999999996E-47</v>
      </c>
      <c r="BI11249">
        <v>90.123000000000005</v>
      </c>
      <c r="BK11249">
        <v>1</v>
      </c>
      <c r="BL11249" t="s">
        <v>61565</v>
      </c>
      <c r="BM11249" t="s">
        <v>66568</v>
      </c>
      <c r="BN11249" t="s">
        <v>167</v>
      </c>
      <c r="BO11249" t="s">
        <v>931</v>
      </c>
      <c r="BP11249" t="s">
        <v>66569</v>
      </c>
      <c r="BQ11249" t="s">
        <v>66570</v>
      </c>
      <c r="BR11249">
        <v>21</v>
      </c>
      <c r="BS11249">
        <v>3</v>
      </c>
      <c r="BT11249">
        <v>0.57293000000000005</v>
      </c>
      <c r="BU11249" t="s">
        <v>199</v>
      </c>
      <c r="BV11249" t="s">
        <v>199</v>
      </c>
      <c r="BW11249" t="s">
        <v>199</v>
      </c>
      <c r="BX11249" t="s">
        <v>199</v>
      </c>
      <c r="BZ11249" t="s">
        <v>199</v>
      </c>
      <c r="CA11249" t="s">
        <v>199</v>
      </c>
      <c r="CB11249" t="s">
        <v>199</v>
      </c>
      <c r="CC11249" t="s">
        <v>199</v>
      </c>
      <c r="CD11249" t="s">
        <v>199</v>
      </c>
      <c r="CE11249" t="s">
        <v>199</v>
      </c>
      <c r="CF11249" t="s">
        <v>199</v>
      </c>
      <c r="CG11249">
        <v>13717000000</v>
      </c>
      <c r="CH11249">
        <v>13717000000</v>
      </c>
      <c r="CI11249">
        <v>0</v>
      </c>
      <c r="CJ11249">
        <v>0</v>
      </c>
      <c r="CK11249" t="s">
        <v>164</v>
      </c>
      <c r="CL11249">
        <v>0</v>
      </c>
      <c r="CM11249">
        <v>768140000</v>
      </c>
      <c r="CN11249">
        <v>1193400000</v>
      </c>
      <c r="CO11249">
        <v>2179300000</v>
      </c>
      <c r="CP11249">
        <v>0</v>
      </c>
      <c r="CQ11249">
        <v>996740000</v>
      </c>
      <c r="CR11249">
        <v>621300000</v>
      </c>
      <c r="CS11249">
        <v>2109600000</v>
      </c>
      <c r="CT11249">
        <v>753080000</v>
      </c>
      <c r="CU11249">
        <v>1248400000</v>
      </c>
      <c r="CV11249">
        <v>552690000</v>
      </c>
      <c r="CW11249">
        <v>1404500000</v>
      </c>
      <c r="CX11249">
        <v>0</v>
      </c>
      <c r="CY11249">
        <v>0</v>
      </c>
      <c r="CZ11249">
        <v>0</v>
      </c>
      <c r="DA11249">
        <v>768140000</v>
      </c>
      <c r="DB11249">
        <v>0</v>
      </c>
      <c r="DC11249">
        <v>0</v>
      </c>
      <c r="DD11249">
        <v>1193400000</v>
      </c>
      <c r="DE11249">
        <v>0</v>
      </c>
      <c r="DF11249">
        <v>0</v>
      </c>
      <c r="DG11249">
        <v>2179300000</v>
      </c>
      <c r="DH11249">
        <v>0</v>
      </c>
      <c r="DI11249">
        <v>0</v>
      </c>
      <c r="DJ11249">
        <v>0</v>
      </c>
      <c r="DK11249">
        <v>0</v>
      </c>
      <c r="DL11249">
        <v>0</v>
      </c>
      <c r="DM11249">
        <v>996740000</v>
      </c>
      <c r="DN11249">
        <v>0</v>
      </c>
      <c r="DO11249">
        <v>0</v>
      </c>
      <c r="DP11249">
        <v>621300000</v>
      </c>
      <c r="DQ11249">
        <v>0</v>
      </c>
      <c r="DR11249">
        <v>0</v>
      </c>
      <c r="DS11249">
        <v>2109600000</v>
      </c>
      <c r="DT11249">
        <v>0</v>
      </c>
      <c r="DU11249">
        <v>0</v>
      </c>
      <c r="DV11249">
        <v>753080000</v>
      </c>
      <c r="DW11249">
        <v>0</v>
      </c>
      <c r="DX11249">
        <v>0</v>
      </c>
      <c r="DY11249">
        <v>1248400000</v>
      </c>
      <c r="DZ11249">
        <v>0</v>
      </c>
      <c r="EA11249">
        <v>0</v>
      </c>
      <c r="EB11249">
        <v>552690000</v>
      </c>
      <c r="EC11249">
        <v>0</v>
      </c>
      <c r="ED11249">
        <v>0</v>
      </c>
      <c r="EE11249">
        <v>1404500000</v>
      </c>
      <c r="EF11249">
        <v>0</v>
      </c>
      <c r="EG11249">
        <v>0</v>
      </c>
      <c r="EJ11249">
        <v>11243</v>
      </c>
      <c r="EK11249">
        <v>1425</v>
      </c>
      <c r="EL11249">
        <v>203</v>
      </c>
      <c r="EM11249">
        <v>203</v>
      </c>
      <c r="EN11249">
        <v>5700</v>
      </c>
      <c r="EO11249" t="s">
        <v>32460</v>
      </c>
      <c r="EP11249" t="s">
        <v>66571</v>
      </c>
      <c r="EQ11249" t="s">
        <v>66572</v>
      </c>
      <c r="ER11249">
        <v>67137</v>
      </c>
      <c r="ES11249">
        <v>117196</v>
      </c>
      <c r="ET11249" t="s">
        <v>298</v>
      </c>
      <c r="EU11249">
        <v>34056</v>
      </c>
      <c r="EV11249">
        <v>67141</v>
      </c>
      <c r="EW11249">
        <v>117208</v>
      </c>
      <c r="EX11249" t="s">
        <v>201</v>
      </c>
      <c r="EY11249">
        <v>33814</v>
      </c>
      <c r="EZ11249">
        <v>67141</v>
      </c>
      <c r="FA11249">
        <v>117208</v>
      </c>
      <c r="FB11249" t="s">
        <v>201</v>
      </c>
      <c r="FC11249">
        <v>33814</v>
      </c>
    </row>
    <row r="11250" spans="1:159" x14ac:dyDescent="0.25">
      <c r="A11250" t="s">
        <v>32472</v>
      </c>
      <c r="B11250">
        <v>225</v>
      </c>
      <c r="C11250" t="s">
        <v>32472</v>
      </c>
      <c r="D11250" t="s">
        <v>32472</v>
      </c>
      <c r="F11250" t="s">
        <v>32473</v>
      </c>
      <c r="H11250">
        <v>0.333258</v>
      </c>
      <c r="I11250">
        <v>0</v>
      </c>
      <c r="J11250" s="1">
        <v>2.6596300000000001E-5</v>
      </c>
      <c r="K11250">
        <v>44.728999999999999</v>
      </c>
      <c r="L11250">
        <v>35.796999999999997</v>
      </c>
      <c r="M11250">
        <v>44.728999999999999</v>
      </c>
      <c r="V11250">
        <v>0.333258</v>
      </c>
      <c r="W11250">
        <v>0</v>
      </c>
      <c r="X11250" s="1">
        <v>2.6596300000000001E-5</v>
      </c>
      <c r="Y11250">
        <v>44.728999999999999</v>
      </c>
      <c r="AD11250">
        <v>0</v>
      </c>
      <c r="AE11250">
        <v>0</v>
      </c>
      <c r="AG11250" t="s">
        <v>164</v>
      </c>
      <c r="AH11250">
        <v>0</v>
      </c>
      <c r="AI11250">
        <v>0</v>
      </c>
      <c r="AK11250" t="s">
        <v>164</v>
      </c>
      <c r="AL11250">
        <v>0</v>
      </c>
      <c r="AM11250">
        <v>0</v>
      </c>
      <c r="AO11250" t="s">
        <v>164</v>
      </c>
      <c r="AT11250">
        <v>0</v>
      </c>
      <c r="AU11250">
        <v>0</v>
      </c>
      <c r="AW11250" t="s">
        <v>164</v>
      </c>
      <c r="BB11250">
        <v>0</v>
      </c>
      <c r="BC11250">
        <v>0</v>
      </c>
      <c r="BE11250" t="s">
        <v>164</v>
      </c>
      <c r="BF11250">
        <v>0</v>
      </c>
      <c r="BG11250">
        <v>0</v>
      </c>
      <c r="BI11250" t="s">
        <v>164</v>
      </c>
      <c r="BL11250" t="s">
        <v>61565</v>
      </c>
      <c r="BM11250" t="s">
        <v>66573</v>
      </c>
      <c r="BN11250" t="s">
        <v>174</v>
      </c>
      <c r="BO11250" t="s">
        <v>175</v>
      </c>
      <c r="BP11250" t="s">
        <v>32475</v>
      </c>
      <c r="BQ11250" t="s">
        <v>32476</v>
      </c>
      <c r="BR11250">
        <v>3</v>
      </c>
      <c r="BS11250">
        <v>3</v>
      </c>
      <c r="BT11250">
        <v>-0.64612999999999998</v>
      </c>
      <c r="CG11250">
        <v>0</v>
      </c>
      <c r="CH11250">
        <v>0</v>
      </c>
      <c r="CI11250">
        <v>0</v>
      </c>
      <c r="CJ11250">
        <v>0</v>
      </c>
      <c r="CK11250" t="s">
        <v>164</v>
      </c>
      <c r="CL11250">
        <v>0</v>
      </c>
      <c r="CM11250">
        <v>0</v>
      </c>
      <c r="CN11250">
        <v>0</v>
      </c>
      <c r="CO11250">
        <v>0</v>
      </c>
      <c r="CP11250">
        <v>0</v>
      </c>
      <c r="CQ11250">
        <v>0</v>
      </c>
      <c r="CR11250">
        <v>0</v>
      </c>
      <c r="CS11250">
        <v>0</v>
      </c>
      <c r="CT11250">
        <v>0</v>
      </c>
      <c r="CU11250">
        <v>0</v>
      </c>
      <c r="CV11250">
        <v>0</v>
      </c>
      <c r="CW11250">
        <v>0</v>
      </c>
      <c r="CX11250">
        <v>0</v>
      </c>
      <c r="CY11250">
        <v>0</v>
      </c>
      <c r="CZ11250">
        <v>0</v>
      </c>
      <c r="DA11250">
        <v>0</v>
      </c>
      <c r="DB11250">
        <v>0</v>
      </c>
      <c r="DC11250">
        <v>0</v>
      </c>
      <c r="DD11250">
        <v>0</v>
      </c>
      <c r="DE11250">
        <v>0</v>
      </c>
      <c r="DF11250">
        <v>0</v>
      </c>
      <c r="DG11250">
        <v>0</v>
      </c>
      <c r="DH11250">
        <v>0</v>
      </c>
      <c r="DI11250">
        <v>0</v>
      </c>
      <c r="DJ11250">
        <v>0</v>
      </c>
      <c r="DK11250">
        <v>0</v>
      </c>
      <c r="DL11250">
        <v>0</v>
      </c>
      <c r="DM11250">
        <v>0</v>
      </c>
      <c r="DN11250">
        <v>0</v>
      </c>
      <c r="DO11250">
        <v>0</v>
      </c>
      <c r="DP11250">
        <v>0</v>
      </c>
      <c r="DQ11250">
        <v>0</v>
      </c>
      <c r="DR11250">
        <v>0</v>
      </c>
      <c r="DS11250">
        <v>0</v>
      </c>
      <c r="DT11250">
        <v>0</v>
      </c>
      <c r="DU11250">
        <v>0</v>
      </c>
      <c r="DV11250">
        <v>0</v>
      </c>
      <c r="DW11250">
        <v>0</v>
      </c>
      <c r="DX11250">
        <v>0</v>
      </c>
      <c r="DY11250">
        <v>0</v>
      </c>
      <c r="DZ11250">
        <v>0</v>
      </c>
      <c r="EA11250">
        <v>0</v>
      </c>
      <c r="EB11250">
        <v>0</v>
      </c>
      <c r="EC11250">
        <v>0</v>
      </c>
      <c r="ED11250">
        <v>0</v>
      </c>
      <c r="EE11250">
        <v>0</v>
      </c>
      <c r="EF11250">
        <v>0</v>
      </c>
      <c r="EG11250">
        <v>0</v>
      </c>
      <c r="EJ11250">
        <v>11244</v>
      </c>
      <c r="EK11250">
        <v>1427</v>
      </c>
      <c r="EL11250">
        <v>225</v>
      </c>
      <c r="EM11250">
        <v>225</v>
      </c>
      <c r="EN11250">
        <v>11271</v>
      </c>
      <c r="EO11250">
        <v>12857</v>
      </c>
      <c r="ER11250">
        <v>136537</v>
      </c>
      <c r="ES11250">
        <v>236415</v>
      </c>
      <c r="ET11250" t="s">
        <v>286</v>
      </c>
      <c r="EU11250">
        <v>59149</v>
      </c>
      <c r="EV11250">
        <v>136537</v>
      </c>
      <c r="EW11250">
        <v>236415</v>
      </c>
      <c r="EX11250" t="s">
        <v>286</v>
      </c>
      <c r="EY11250">
        <v>59149</v>
      </c>
      <c r="EZ11250">
        <v>136537</v>
      </c>
      <c r="FA11250">
        <v>236415</v>
      </c>
      <c r="FB11250" t="s">
        <v>286</v>
      </c>
      <c r="FC11250">
        <v>59149</v>
      </c>
    </row>
    <row r="11251" spans="1:159" x14ac:dyDescent="0.25">
      <c r="A11251" t="s">
        <v>32495</v>
      </c>
      <c r="B11251" t="s">
        <v>66574</v>
      </c>
      <c r="C11251" t="s">
        <v>32488</v>
      </c>
      <c r="D11251" t="s">
        <v>32488</v>
      </c>
      <c r="E11251" t="s">
        <v>32489</v>
      </c>
      <c r="F11251" t="s">
        <v>32490</v>
      </c>
      <c r="H11251">
        <v>0.58175500000000002</v>
      </c>
      <c r="I11251">
        <v>1.4474499999999999</v>
      </c>
      <c r="J11251">
        <v>2.1799300000000001E-4</v>
      </c>
      <c r="K11251">
        <v>56.146999999999998</v>
      </c>
      <c r="L11251">
        <v>38.710999999999999</v>
      </c>
      <c r="M11251">
        <v>56.146999999999998</v>
      </c>
      <c r="N11251">
        <v>0</v>
      </c>
      <c r="O11251">
        <v>0</v>
      </c>
      <c r="Q11251" t="s">
        <v>164</v>
      </c>
      <c r="AX11251">
        <v>0.58175500000000002</v>
      </c>
      <c r="AY11251">
        <v>1.4474499999999999</v>
      </c>
      <c r="AZ11251">
        <v>2.1799300000000001E-4</v>
      </c>
      <c r="BA11251">
        <v>56.146999999999998</v>
      </c>
      <c r="BK11251">
        <v>1</v>
      </c>
      <c r="BL11251" t="s">
        <v>61565</v>
      </c>
      <c r="BM11251" t="s">
        <v>66575</v>
      </c>
      <c r="BN11251" t="s">
        <v>167</v>
      </c>
      <c r="BO11251" t="s">
        <v>12833</v>
      </c>
      <c r="BP11251" t="s">
        <v>66576</v>
      </c>
      <c r="BQ11251" t="s">
        <v>66577</v>
      </c>
      <c r="BR11251">
        <v>13</v>
      </c>
      <c r="BS11251">
        <v>2</v>
      </c>
      <c r="BT11251">
        <v>0.77190999999999999</v>
      </c>
      <c r="CD11251" t="s">
        <v>199</v>
      </c>
      <c r="CG11251">
        <v>32658000</v>
      </c>
      <c r="CH11251">
        <v>32658000</v>
      </c>
      <c r="CI11251">
        <v>0</v>
      </c>
      <c r="CJ11251">
        <v>0</v>
      </c>
      <c r="CK11251" t="s">
        <v>164</v>
      </c>
      <c r="CL11251">
        <v>0</v>
      </c>
      <c r="CM11251">
        <v>0</v>
      </c>
      <c r="CN11251">
        <v>0</v>
      </c>
      <c r="CO11251">
        <v>0</v>
      </c>
      <c r="CP11251">
        <v>0</v>
      </c>
      <c r="CQ11251">
        <v>0</v>
      </c>
      <c r="CR11251">
        <v>0</v>
      </c>
      <c r="CS11251">
        <v>0</v>
      </c>
      <c r="CT11251">
        <v>0</v>
      </c>
      <c r="CU11251">
        <v>32658000</v>
      </c>
      <c r="CV11251">
        <v>0</v>
      </c>
      <c r="CW11251">
        <v>0</v>
      </c>
      <c r="CX11251">
        <v>0</v>
      </c>
      <c r="CY11251">
        <v>0</v>
      </c>
      <c r="CZ11251">
        <v>0</v>
      </c>
      <c r="DA11251">
        <v>0</v>
      </c>
      <c r="DB11251">
        <v>0</v>
      </c>
      <c r="DC11251">
        <v>0</v>
      </c>
      <c r="DD11251">
        <v>0</v>
      </c>
      <c r="DE11251">
        <v>0</v>
      </c>
      <c r="DF11251">
        <v>0</v>
      </c>
      <c r="DG11251">
        <v>0</v>
      </c>
      <c r="DH11251">
        <v>0</v>
      </c>
      <c r="DI11251">
        <v>0</v>
      </c>
      <c r="DJ11251">
        <v>0</v>
      </c>
      <c r="DK11251">
        <v>0</v>
      </c>
      <c r="DL11251">
        <v>0</v>
      </c>
      <c r="DM11251">
        <v>0</v>
      </c>
      <c r="DN11251">
        <v>0</v>
      </c>
      <c r="DO11251">
        <v>0</v>
      </c>
      <c r="DP11251">
        <v>0</v>
      </c>
      <c r="DQ11251">
        <v>0</v>
      </c>
      <c r="DR11251">
        <v>0</v>
      </c>
      <c r="DS11251">
        <v>0</v>
      </c>
      <c r="DT11251">
        <v>0</v>
      </c>
      <c r="DU11251">
        <v>0</v>
      </c>
      <c r="DV11251">
        <v>0</v>
      </c>
      <c r="DW11251">
        <v>0</v>
      </c>
      <c r="DX11251">
        <v>0</v>
      </c>
      <c r="DY11251">
        <v>32658000</v>
      </c>
      <c r="DZ11251">
        <v>0</v>
      </c>
      <c r="EA11251">
        <v>0</v>
      </c>
      <c r="EB11251">
        <v>0</v>
      </c>
      <c r="EC11251">
        <v>0</v>
      </c>
      <c r="ED11251">
        <v>0</v>
      </c>
      <c r="EE11251">
        <v>0</v>
      </c>
      <c r="EF11251">
        <v>0</v>
      </c>
      <c r="EG11251">
        <v>0</v>
      </c>
      <c r="EJ11251">
        <v>11245</v>
      </c>
      <c r="EK11251">
        <v>1430</v>
      </c>
      <c r="EL11251">
        <v>277</v>
      </c>
      <c r="EM11251">
        <v>277</v>
      </c>
      <c r="EN11251">
        <v>10815</v>
      </c>
      <c r="EO11251">
        <v>12325</v>
      </c>
      <c r="EP11251">
        <v>130307</v>
      </c>
      <c r="EQ11251" t="s">
        <v>66578</v>
      </c>
      <c r="ER11251">
        <v>130307</v>
      </c>
      <c r="ES11251">
        <v>224433</v>
      </c>
      <c r="ET11251" t="s">
        <v>217</v>
      </c>
      <c r="EU11251">
        <v>45960</v>
      </c>
      <c r="EV11251">
        <v>130307</v>
      </c>
      <c r="EW11251">
        <v>224433</v>
      </c>
      <c r="EX11251" t="s">
        <v>217</v>
      </c>
      <c r="EY11251">
        <v>45960</v>
      </c>
      <c r="EZ11251">
        <v>130307</v>
      </c>
      <c r="FA11251">
        <v>224433</v>
      </c>
      <c r="FB11251" t="s">
        <v>217</v>
      </c>
      <c r="FC11251">
        <v>45960</v>
      </c>
    </row>
    <row r="11252" spans="1:159" x14ac:dyDescent="0.25">
      <c r="A11252" t="s">
        <v>32518</v>
      </c>
      <c r="B11252">
        <v>509</v>
      </c>
      <c r="C11252" t="s">
        <v>32518</v>
      </c>
      <c r="D11252" t="s">
        <v>32518</v>
      </c>
      <c r="E11252" t="s">
        <v>32519</v>
      </c>
      <c r="F11252" t="s">
        <v>32520</v>
      </c>
      <c r="H11252">
        <v>0.85713499999999998</v>
      </c>
      <c r="I11252">
        <v>7.7812400000000004</v>
      </c>
      <c r="J11252">
        <v>2.8500800000000001E-4</v>
      </c>
      <c r="K11252">
        <v>72.174999999999997</v>
      </c>
      <c r="L11252">
        <v>59.548000000000002</v>
      </c>
      <c r="M11252">
        <v>72.174999999999997</v>
      </c>
      <c r="R11252">
        <v>0</v>
      </c>
      <c r="S11252">
        <v>0</v>
      </c>
      <c r="U11252" t="s">
        <v>164</v>
      </c>
      <c r="V11252">
        <v>0</v>
      </c>
      <c r="W11252">
        <v>0</v>
      </c>
      <c r="Y11252" t="s">
        <v>164</v>
      </c>
      <c r="AD11252">
        <v>0</v>
      </c>
      <c r="AE11252">
        <v>0</v>
      </c>
      <c r="AG11252" t="s">
        <v>164</v>
      </c>
      <c r="AL11252">
        <v>0</v>
      </c>
      <c r="AM11252">
        <v>0</v>
      </c>
      <c r="AO11252" t="s">
        <v>164</v>
      </c>
      <c r="AP11252">
        <v>0</v>
      </c>
      <c r="AQ11252">
        <v>0</v>
      </c>
      <c r="AS11252" t="s">
        <v>164</v>
      </c>
      <c r="AT11252">
        <v>0</v>
      </c>
      <c r="AU11252">
        <v>0</v>
      </c>
      <c r="AW11252" t="s">
        <v>164</v>
      </c>
      <c r="AX11252">
        <v>0.85713499999999998</v>
      </c>
      <c r="AY11252">
        <v>7.7812400000000004</v>
      </c>
      <c r="AZ11252">
        <v>2.8500800000000001E-4</v>
      </c>
      <c r="BA11252">
        <v>72.174999999999997</v>
      </c>
      <c r="BB11252">
        <v>0</v>
      </c>
      <c r="BC11252">
        <v>0</v>
      </c>
      <c r="BE11252" t="s">
        <v>164</v>
      </c>
      <c r="BF11252">
        <v>0</v>
      </c>
      <c r="BG11252">
        <v>0</v>
      </c>
      <c r="BI11252" t="s">
        <v>164</v>
      </c>
      <c r="BK11252">
        <v>1</v>
      </c>
      <c r="BL11252" t="s">
        <v>61565</v>
      </c>
      <c r="BM11252" t="s">
        <v>66579</v>
      </c>
      <c r="BN11252" t="s">
        <v>167</v>
      </c>
      <c r="BO11252" t="s">
        <v>8536</v>
      </c>
      <c r="BP11252" t="s">
        <v>66580</v>
      </c>
      <c r="BQ11252" t="s">
        <v>66581</v>
      </c>
      <c r="BR11252">
        <v>13</v>
      </c>
      <c r="BS11252">
        <v>2</v>
      </c>
      <c r="BT11252">
        <v>0.94079999999999997</v>
      </c>
      <c r="BV11252" t="s">
        <v>198</v>
      </c>
      <c r="BW11252" t="s">
        <v>198</v>
      </c>
      <c r="BY11252" t="s">
        <v>198</v>
      </c>
      <c r="CA11252" t="s">
        <v>198</v>
      </c>
      <c r="CB11252" t="s">
        <v>198</v>
      </c>
      <c r="CC11252" t="s">
        <v>198</v>
      </c>
      <c r="CD11252" t="s">
        <v>199</v>
      </c>
      <c r="CE11252" t="s">
        <v>198</v>
      </c>
      <c r="CF11252" t="s">
        <v>198</v>
      </c>
      <c r="CG11252">
        <v>1370200000</v>
      </c>
      <c r="CH11252">
        <v>1370200000</v>
      </c>
      <c r="CI11252">
        <v>0</v>
      </c>
      <c r="CJ11252">
        <v>0</v>
      </c>
      <c r="CK11252" t="s">
        <v>164</v>
      </c>
      <c r="CL11252">
        <v>0</v>
      </c>
      <c r="CM11252">
        <v>105230000</v>
      </c>
      <c r="CN11252">
        <v>102980000</v>
      </c>
      <c r="CO11252">
        <v>0</v>
      </c>
      <c r="CP11252">
        <v>106890000</v>
      </c>
      <c r="CQ11252">
        <v>0</v>
      </c>
      <c r="CR11252">
        <v>108280000</v>
      </c>
      <c r="CS11252">
        <v>185150000</v>
      </c>
      <c r="CT11252">
        <v>151080000</v>
      </c>
      <c r="CU11252">
        <v>268870000</v>
      </c>
      <c r="CV11252">
        <v>154690000</v>
      </c>
      <c r="CW11252">
        <v>187010000</v>
      </c>
      <c r="CX11252">
        <v>0</v>
      </c>
      <c r="CY11252">
        <v>0</v>
      </c>
      <c r="CZ11252">
        <v>0</v>
      </c>
      <c r="DA11252">
        <v>105230000</v>
      </c>
      <c r="DB11252">
        <v>0</v>
      </c>
      <c r="DC11252">
        <v>0</v>
      </c>
      <c r="DD11252">
        <v>102980000</v>
      </c>
      <c r="DE11252">
        <v>0</v>
      </c>
      <c r="DF11252">
        <v>0</v>
      </c>
      <c r="DG11252">
        <v>0</v>
      </c>
      <c r="DH11252">
        <v>0</v>
      </c>
      <c r="DI11252">
        <v>0</v>
      </c>
      <c r="DJ11252">
        <v>106890000</v>
      </c>
      <c r="DK11252">
        <v>0</v>
      </c>
      <c r="DL11252">
        <v>0</v>
      </c>
      <c r="DM11252">
        <v>0</v>
      </c>
      <c r="DN11252">
        <v>0</v>
      </c>
      <c r="DO11252">
        <v>0</v>
      </c>
      <c r="DP11252">
        <v>108280000</v>
      </c>
      <c r="DQ11252">
        <v>0</v>
      </c>
      <c r="DR11252">
        <v>0</v>
      </c>
      <c r="DS11252">
        <v>185150000</v>
      </c>
      <c r="DT11252">
        <v>0</v>
      </c>
      <c r="DU11252">
        <v>0</v>
      </c>
      <c r="DV11252">
        <v>151080000</v>
      </c>
      <c r="DW11252">
        <v>0</v>
      </c>
      <c r="DX11252">
        <v>0</v>
      </c>
      <c r="DY11252">
        <v>268870000</v>
      </c>
      <c r="DZ11252">
        <v>0</v>
      </c>
      <c r="EA11252">
        <v>0</v>
      </c>
      <c r="EB11252">
        <v>154690000</v>
      </c>
      <c r="EC11252">
        <v>0</v>
      </c>
      <c r="ED11252">
        <v>0</v>
      </c>
      <c r="EE11252">
        <v>187010000</v>
      </c>
      <c r="EF11252">
        <v>0</v>
      </c>
      <c r="EG11252">
        <v>0</v>
      </c>
      <c r="EJ11252">
        <v>11246</v>
      </c>
      <c r="EK11252">
        <v>1431</v>
      </c>
      <c r="EL11252">
        <v>509</v>
      </c>
      <c r="EM11252">
        <v>509</v>
      </c>
      <c r="EN11252">
        <v>3954</v>
      </c>
      <c r="EO11252">
        <v>4467</v>
      </c>
      <c r="EP11252" t="s">
        <v>66582</v>
      </c>
      <c r="EQ11252">
        <v>80260</v>
      </c>
      <c r="ER11252">
        <v>45797</v>
      </c>
      <c r="ES11252">
        <v>80260</v>
      </c>
      <c r="ET11252" t="s">
        <v>217</v>
      </c>
      <c r="EU11252">
        <v>77785</v>
      </c>
      <c r="EV11252">
        <v>45797</v>
      </c>
      <c r="EW11252">
        <v>80260</v>
      </c>
      <c r="EX11252" t="s">
        <v>217</v>
      </c>
      <c r="EY11252">
        <v>77785</v>
      </c>
      <c r="EZ11252">
        <v>45797</v>
      </c>
      <c r="FA11252">
        <v>80260</v>
      </c>
      <c r="FB11252" t="s">
        <v>217</v>
      </c>
      <c r="FC11252">
        <v>77785</v>
      </c>
    </row>
    <row r="11253" spans="1:159" x14ac:dyDescent="0.25">
      <c r="A11253" t="s">
        <v>28570</v>
      </c>
      <c r="B11253">
        <v>1951</v>
      </c>
      <c r="C11253" t="s">
        <v>28570</v>
      </c>
      <c r="D11253" t="s">
        <v>28570</v>
      </c>
      <c r="E11253" t="s">
        <v>28571</v>
      </c>
      <c r="F11253" t="s">
        <v>28572</v>
      </c>
      <c r="H11253">
        <v>0.5</v>
      </c>
      <c r="I11253">
        <v>0</v>
      </c>
      <c r="J11253">
        <v>2.1912500000000001E-3</v>
      </c>
      <c r="K11253">
        <v>41.54</v>
      </c>
      <c r="L11253">
        <v>25.712</v>
      </c>
      <c r="M11253">
        <v>41.54</v>
      </c>
      <c r="N11253">
        <v>0</v>
      </c>
      <c r="O11253">
        <v>0</v>
      </c>
      <c r="Q11253" t="s">
        <v>164</v>
      </c>
      <c r="R11253">
        <v>0</v>
      </c>
      <c r="S11253">
        <v>0</v>
      </c>
      <c r="U11253" t="s">
        <v>164</v>
      </c>
      <c r="V11253">
        <v>0</v>
      </c>
      <c r="W11253">
        <v>0</v>
      </c>
      <c r="Y11253" t="s">
        <v>164</v>
      </c>
      <c r="Z11253">
        <v>0</v>
      </c>
      <c r="AA11253">
        <v>0</v>
      </c>
      <c r="AC11253" t="s">
        <v>164</v>
      </c>
      <c r="AD11253">
        <v>0</v>
      </c>
      <c r="AE11253">
        <v>0</v>
      </c>
      <c r="AG11253" t="s">
        <v>164</v>
      </c>
      <c r="AH11253">
        <v>0</v>
      </c>
      <c r="AI11253">
        <v>0</v>
      </c>
      <c r="AK11253" t="s">
        <v>164</v>
      </c>
      <c r="AL11253">
        <v>0</v>
      </c>
      <c r="AM11253">
        <v>0</v>
      </c>
      <c r="AO11253" t="s">
        <v>164</v>
      </c>
      <c r="AP11253">
        <v>0.5</v>
      </c>
      <c r="AQ11253">
        <v>0</v>
      </c>
      <c r="AR11253">
        <v>2.1912500000000001E-3</v>
      </c>
      <c r="AS11253">
        <v>41.54</v>
      </c>
      <c r="AT11253">
        <v>0</v>
      </c>
      <c r="AU11253">
        <v>0</v>
      </c>
      <c r="AW11253" t="s">
        <v>164</v>
      </c>
      <c r="BB11253">
        <v>0</v>
      </c>
      <c r="BC11253">
        <v>0</v>
      </c>
      <c r="BE11253" t="s">
        <v>164</v>
      </c>
      <c r="BF11253">
        <v>0</v>
      </c>
      <c r="BG11253">
        <v>0</v>
      </c>
      <c r="BI11253" t="s">
        <v>164</v>
      </c>
      <c r="BK11253">
        <v>1</v>
      </c>
      <c r="BL11253" t="s">
        <v>61565</v>
      </c>
      <c r="BM11253" t="s">
        <v>66583</v>
      </c>
      <c r="BN11253" t="s">
        <v>24858</v>
      </c>
      <c r="BO11253" t="s">
        <v>1311</v>
      </c>
      <c r="BP11253" t="s">
        <v>66584</v>
      </c>
      <c r="BQ11253" t="s">
        <v>66585</v>
      </c>
      <c r="BR11253">
        <v>5</v>
      </c>
      <c r="BS11253">
        <v>2</v>
      </c>
      <c r="BT11253">
        <v>0.95418999999999998</v>
      </c>
      <c r="CB11253" t="s">
        <v>199</v>
      </c>
      <c r="CG11253">
        <v>20353000</v>
      </c>
      <c r="CH11253">
        <v>20353000</v>
      </c>
      <c r="CI11253">
        <v>0</v>
      </c>
      <c r="CJ11253">
        <v>0</v>
      </c>
      <c r="CK11253" t="s">
        <v>164</v>
      </c>
      <c r="CL11253">
        <v>0</v>
      </c>
      <c r="CM11253">
        <v>0</v>
      </c>
      <c r="CN11253">
        <v>0</v>
      </c>
      <c r="CO11253">
        <v>0</v>
      </c>
      <c r="CP11253">
        <v>0</v>
      </c>
      <c r="CQ11253">
        <v>0</v>
      </c>
      <c r="CR11253">
        <v>0</v>
      </c>
      <c r="CS11253">
        <v>20353000</v>
      </c>
      <c r="CT11253">
        <v>0</v>
      </c>
      <c r="CU11253">
        <v>0</v>
      </c>
      <c r="CV11253">
        <v>0</v>
      </c>
      <c r="CW11253">
        <v>0</v>
      </c>
      <c r="CX11253">
        <v>0</v>
      </c>
      <c r="CY11253">
        <v>0</v>
      </c>
      <c r="CZ11253">
        <v>0</v>
      </c>
      <c r="DA11253">
        <v>0</v>
      </c>
      <c r="DB11253">
        <v>0</v>
      </c>
      <c r="DC11253">
        <v>0</v>
      </c>
      <c r="DD11253">
        <v>0</v>
      </c>
      <c r="DE11253">
        <v>0</v>
      </c>
      <c r="DF11253">
        <v>0</v>
      </c>
      <c r="DG11253">
        <v>0</v>
      </c>
      <c r="DH11253">
        <v>0</v>
      </c>
      <c r="DI11253">
        <v>0</v>
      </c>
      <c r="DJ11253">
        <v>0</v>
      </c>
      <c r="DK11253">
        <v>0</v>
      </c>
      <c r="DL11253">
        <v>0</v>
      </c>
      <c r="DM11253">
        <v>0</v>
      </c>
      <c r="DN11253">
        <v>0</v>
      </c>
      <c r="DO11253">
        <v>0</v>
      </c>
      <c r="DP11253">
        <v>0</v>
      </c>
      <c r="DQ11253">
        <v>0</v>
      </c>
      <c r="DR11253">
        <v>0</v>
      </c>
      <c r="DS11253">
        <v>20353000</v>
      </c>
      <c r="DT11253">
        <v>0</v>
      </c>
      <c r="DU11253">
        <v>0</v>
      </c>
      <c r="DV11253">
        <v>0</v>
      </c>
      <c r="DW11253">
        <v>0</v>
      </c>
      <c r="DX11253">
        <v>0</v>
      </c>
      <c r="DY11253">
        <v>0</v>
      </c>
      <c r="DZ11253">
        <v>0</v>
      </c>
      <c r="EA11253">
        <v>0</v>
      </c>
      <c r="EB11253">
        <v>0</v>
      </c>
      <c r="EC11253">
        <v>0</v>
      </c>
      <c r="ED11253">
        <v>0</v>
      </c>
      <c r="EE11253">
        <v>0</v>
      </c>
      <c r="EF11253">
        <v>0</v>
      </c>
      <c r="EG11253">
        <v>0</v>
      </c>
      <c r="EJ11253">
        <v>11247</v>
      </c>
      <c r="EK11253">
        <v>1435</v>
      </c>
      <c r="EL11253">
        <v>1951</v>
      </c>
      <c r="EM11253">
        <v>1951</v>
      </c>
      <c r="EN11253" t="s">
        <v>32564</v>
      </c>
      <c r="EO11253" t="s">
        <v>32565</v>
      </c>
      <c r="EP11253">
        <v>158232</v>
      </c>
      <c r="EQ11253" t="s">
        <v>66586</v>
      </c>
      <c r="ER11253">
        <v>158232</v>
      </c>
      <c r="ES11253">
        <v>272053</v>
      </c>
      <c r="ET11253" t="s">
        <v>210</v>
      </c>
      <c r="EU11253">
        <v>25162</v>
      </c>
      <c r="EV11253">
        <v>158232</v>
      </c>
      <c r="EW11253">
        <v>272053</v>
      </c>
      <c r="EX11253" t="s">
        <v>210</v>
      </c>
      <c r="EY11253">
        <v>25162</v>
      </c>
      <c r="EZ11253">
        <v>158232</v>
      </c>
      <c r="FA11253">
        <v>272053</v>
      </c>
      <c r="FB11253" t="s">
        <v>210</v>
      </c>
      <c r="FC11253">
        <v>25162</v>
      </c>
    </row>
    <row r="11254" spans="1:159" x14ac:dyDescent="0.25">
      <c r="A11254" t="s">
        <v>66587</v>
      </c>
      <c r="B11254" t="s">
        <v>66588</v>
      </c>
      <c r="C11254" t="s">
        <v>32590</v>
      </c>
      <c r="D11254" t="s">
        <v>32590</v>
      </c>
      <c r="E11254" t="s">
        <v>32591</v>
      </c>
      <c r="F11254" t="s">
        <v>32592</v>
      </c>
      <c r="H11254">
        <v>1</v>
      </c>
      <c r="I11254">
        <v>70.327500000000001</v>
      </c>
      <c r="J11254" s="1">
        <v>9.1978800000000004E-40</v>
      </c>
      <c r="K11254">
        <v>102.08</v>
      </c>
      <c r="L11254">
        <v>92.162999999999997</v>
      </c>
      <c r="M11254">
        <v>94.01</v>
      </c>
      <c r="N11254">
        <v>0.99999800000000005</v>
      </c>
      <c r="O11254">
        <v>60.558799999999998</v>
      </c>
      <c r="P11254" s="1">
        <v>1.39684E-11</v>
      </c>
      <c r="Q11254">
        <v>77.221000000000004</v>
      </c>
      <c r="R11254">
        <v>0.99990800000000002</v>
      </c>
      <c r="S11254">
        <v>43.78</v>
      </c>
      <c r="T11254" s="1">
        <v>6.70497E-7</v>
      </c>
      <c r="U11254">
        <v>57.524999999999999</v>
      </c>
      <c r="V11254">
        <v>0.99998399999999998</v>
      </c>
      <c r="W11254">
        <v>49.5565</v>
      </c>
      <c r="X11254" s="1">
        <v>2.1381600000000001E-8</v>
      </c>
      <c r="Y11254">
        <v>70.802000000000007</v>
      </c>
      <c r="Z11254">
        <v>0.999996</v>
      </c>
      <c r="AA11254">
        <v>57.174999999999997</v>
      </c>
      <c r="AB11254" s="1">
        <v>2.1381600000000001E-8</v>
      </c>
      <c r="AC11254">
        <v>70.802000000000007</v>
      </c>
      <c r="AD11254">
        <v>0.99995599999999996</v>
      </c>
      <c r="AE11254">
        <v>46.871699999999997</v>
      </c>
      <c r="AF11254" s="1">
        <v>4.10779E-7</v>
      </c>
      <c r="AG11254">
        <v>65.942999999999998</v>
      </c>
      <c r="AH11254">
        <v>0.999996</v>
      </c>
      <c r="AI11254">
        <v>56.930300000000003</v>
      </c>
      <c r="AJ11254" s="1">
        <v>2.0742800000000002E-8</v>
      </c>
      <c r="AK11254">
        <v>70.959999999999994</v>
      </c>
      <c r="AL11254">
        <v>0.99996499999999999</v>
      </c>
      <c r="AM11254">
        <v>48.146000000000001</v>
      </c>
      <c r="AN11254" s="1">
        <v>6.3212699999999995E-7</v>
      </c>
      <c r="AO11254">
        <v>63.691000000000003</v>
      </c>
      <c r="AP11254">
        <v>1</v>
      </c>
      <c r="AQ11254">
        <v>70.327500000000001</v>
      </c>
      <c r="AR11254" s="1">
        <v>3.6105900000000001E-24</v>
      </c>
      <c r="AS11254">
        <v>94.01</v>
      </c>
      <c r="AT11254">
        <v>0.99948800000000004</v>
      </c>
      <c r="AU11254">
        <v>36.4634</v>
      </c>
      <c r="AV11254">
        <v>1.58877E-4</v>
      </c>
      <c r="AW11254">
        <v>47.567999999999998</v>
      </c>
      <c r="AX11254">
        <v>0.99999899999999997</v>
      </c>
      <c r="AY11254">
        <v>62.746600000000001</v>
      </c>
      <c r="AZ11254" s="1">
        <v>9.1978800000000004E-40</v>
      </c>
      <c r="BA11254">
        <v>102.08</v>
      </c>
      <c r="BB11254">
        <v>0.99944100000000002</v>
      </c>
      <c r="BC11254">
        <v>35.857500000000002</v>
      </c>
      <c r="BD11254" s="1">
        <v>5.0973999999999997E-6</v>
      </c>
      <c r="BE11254">
        <v>52.52</v>
      </c>
      <c r="BF11254">
        <v>0.99999099999999996</v>
      </c>
      <c r="BG11254">
        <v>52.185899999999997</v>
      </c>
      <c r="BH11254" s="1">
        <v>3.0917000000000001E-7</v>
      </c>
      <c r="BI11254">
        <v>66.977000000000004</v>
      </c>
      <c r="BK11254">
        <v>1</v>
      </c>
      <c r="BL11254" t="s">
        <v>61565</v>
      </c>
      <c r="BM11254" t="s">
        <v>66589</v>
      </c>
      <c r="BN11254" t="s">
        <v>5422</v>
      </c>
      <c r="BO11254" t="s">
        <v>195</v>
      </c>
      <c r="BP11254" t="s">
        <v>66590</v>
      </c>
      <c r="BQ11254" t="s">
        <v>66591</v>
      </c>
      <c r="BR11254">
        <v>3</v>
      </c>
      <c r="BS11254">
        <v>2</v>
      </c>
      <c r="BT11254">
        <v>0.86490999999999996</v>
      </c>
      <c r="BU11254" t="s">
        <v>199</v>
      </c>
      <c r="BV11254" t="s">
        <v>199</v>
      </c>
      <c r="BW11254" t="s">
        <v>199</v>
      </c>
      <c r="BX11254" t="s">
        <v>199</v>
      </c>
      <c r="BY11254" t="s">
        <v>199</v>
      </c>
      <c r="BZ11254" t="s">
        <v>199</v>
      </c>
      <c r="CA11254" t="s">
        <v>199</v>
      </c>
      <c r="CB11254" t="s">
        <v>199</v>
      </c>
      <c r="CC11254" t="s">
        <v>199</v>
      </c>
      <c r="CD11254" t="s">
        <v>199</v>
      </c>
      <c r="CE11254" t="s">
        <v>199</v>
      </c>
      <c r="CF11254" t="s">
        <v>199</v>
      </c>
      <c r="CG11254">
        <v>2487800000</v>
      </c>
      <c r="CH11254">
        <v>2487800000</v>
      </c>
      <c r="CI11254">
        <v>0</v>
      </c>
      <c r="CJ11254">
        <v>0</v>
      </c>
      <c r="CK11254" t="s">
        <v>164</v>
      </c>
      <c r="CL11254">
        <v>106670000</v>
      </c>
      <c r="CM11254">
        <v>103430000</v>
      </c>
      <c r="CN11254">
        <v>90961000</v>
      </c>
      <c r="CO11254">
        <v>182920000</v>
      </c>
      <c r="CP11254">
        <v>93076000</v>
      </c>
      <c r="CQ11254">
        <v>78821000</v>
      </c>
      <c r="CR11254">
        <v>95630000</v>
      </c>
      <c r="CS11254">
        <v>92675000</v>
      </c>
      <c r="CT11254">
        <v>92797000</v>
      </c>
      <c r="CU11254">
        <v>143000000</v>
      </c>
      <c r="CV11254">
        <v>84060000</v>
      </c>
      <c r="CW11254">
        <v>90183000</v>
      </c>
      <c r="CX11254">
        <v>106670000</v>
      </c>
      <c r="CY11254">
        <v>0</v>
      </c>
      <c r="CZ11254">
        <v>0</v>
      </c>
      <c r="DA11254">
        <v>103430000</v>
      </c>
      <c r="DB11254">
        <v>0</v>
      </c>
      <c r="DC11254">
        <v>0</v>
      </c>
      <c r="DD11254">
        <v>90961000</v>
      </c>
      <c r="DE11254">
        <v>0</v>
      </c>
      <c r="DF11254">
        <v>0</v>
      </c>
      <c r="DG11254">
        <v>182920000</v>
      </c>
      <c r="DH11254">
        <v>0</v>
      </c>
      <c r="DI11254">
        <v>0</v>
      </c>
      <c r="DJ11254">
        <v>93076000</v>
      </c>
      <c r="DK11254">
        <v>0</v>
      </c>
      <c r="DL11254">
        <v>0</v>
      </c>
      <c r="DM11254">
        <v>78821000</v>
      </c>
      <c r="DN11254">
        <v>0</v>
      </c>
      <c r="DO11254">
        <v>0</v>
      </c>
      <c r="DP11254">
        <v>95630000</v>
      </c>
      <c r="DQ11254">
        <v>0</v>
      </c>
      <c r="DR11254">
        <v>0</v>
      </c>
      <c r="DS11254">
        <v>92675000</v>
      </c>
      <c r="DT11254">
        <v>0</v>
      </c>
      <c r="DU11254">
        <v>0</v>
      </c>
      <c r="DV11254">
        <v>92797000</v>
      </c>
      <c r="DW11254">
        <v>0</v>
      </c>
      <c r="DX11254">
        <v>0</v>
      </c>
      <c r="DY11254">
        <v>143000000</v>
      </c>
      <c r="DZ11254">
        <v>0</v>
      </c>
      <c r="EA11254">
        <v>0</v>
      </c>
      <c r="EB11254">
        <v>84060000</v>
      </c>
      <c r="EC11254">
        <v>0</v>
      </c>
      <c r="ED11254">
        <v>0</v>
      </c>
      <c r="EE11254">
        <v>90183000</v>
      </c>
      <c r="EF11254">
        <v>0</v>
      </c>
      <c r="EG11254">
        <v>0</v>
      </c>
      <c r="EJ11254">
        <v>11248</v>
      </c>
      <c r="EK11254">
        <v>1437</v>
      </c>
      <c r="EL11254">
        <v>487</v>
      </c>
      <c r="EM11254">
        <v>487</v>
      </c>
      <c r="EN11254">
        <v>800</v>
      </c>
      <c r="EO11254" t="s">
        <v>66592</v>
      </c>
      <c r="EP11254" t="s">
        <v>66593</v>
      </c>
      <c r="EQ11254" t="s">
        <v>66594</v>
      </c>
      <c r="ER11254">
        <v>10039</v>
      </c>
      <c r="ES11254">
        <v>17943</v>
      </c>
      <c r="ET11254" t="s">
        <v>210</v>
      </c>
      <c r="EU11254">
        <v>111302</v>
      </c>
      <c r="EV11254">
        <v>10036</v>
      </c>
      <c r="EW11254">
        <v>17933</v>
      </c>
      <c r="EX11254" t="s">
        <v>217</v>
      </c>
      <c r="EY11254">
        <v>109821</v>
      </c>
      <c r="EZ11254">
        <v>10036</v>
      </c>
      <c r="FA11254">
        <v>17933</v>
      </c>
      <c r="FB11254" t="s">
        <v>217</v>
      </c>
      <c r="FC11254">
        <v>109821</v>
      </c>
    </row>
    <row r="11255" spans="1:159" x14ac:dyDescent="0.25">
      <c r="A11255" t="s">
        <v>66595</v>
      </c>
      <c r="B11255">
        <v>654</v>
      </c>
      <c r="C11255" t="s">
        <v>66595</v>
      </c>
      <c r="D11255" t="s">
        <v>66595</v>
      </c>
      <c r="E11255" t="s">
        <v>66596</v>
      </c>
      <c r="F11255" t="s">
        <v>66597</v>
      </c>
      <c r="H11255">
        <v>0.99750799999999995</v>
      </c>
      <c r="I11255">
        <v>26.023800000000001</v>
      </c>
      <c r="J11255">
        <v>2.5329299999999999E-2</v>
      </c>
      <c r="K11255">
        <v>76.063999999999993</v>
      </c>
      <c r="L11255">
        <v>39.668999999999997</v>
      </c>
      <c r="M11255">
        <v>76.063999999999993</v>
      </c>
      <c r="N11255">
        <v>0.99377099999999996</v>
      </c>
      <c r="O11255">
        <v>22.031700000000001</v>
      </c>
      <c r="P11255">
        <v>4.9348200000000002E-2</v>
      </c>
      <c r="Q11255">
        <v>63.533999999999999</v>
      </c>
      <c r="R11255">
        <v>0</v>
      </c>
      <c r="S11255">
        <v>0</v>
      </c>
      <c r="U11255" t="s">
        <v>164</v>
      </c>
      <c r="V11255">
        <v>0</v>
      </c>
      <c r="W11255">
        <v>0</v>
      </c>
      <c r="Y11255" t="s">
        <v>164</v>
      </c>
      <c r="Z11255">
        <v>0</v>
      </c>
      <c r="AA11255">
        <v>0</v>
      </c>
      <c r="AC11255" t="s">
        <v>164</v>
      </c>
      <c r="AD11255">
        <v>0</v>
      </c>
      <c r="AE11255">
        <v>0</v>
      </c>
      <c r="AG11255" t="s">
        <v>164</v>
      </c>
      <c r="AH11255">
        <v>0.98986799999999997</v>
      </c>
      <c r="AI11255">
        <v>19.899699999999999</v>
      </c>
      <c r="AJ11255">
        <v>4.4885300000000003E-2</v>
      </c>
      <c r="AK11255">
        <v>66.27</v>
      </c>
      <c r="AL11255">
        <v>0</v>
      </c>
      <c r="AM11255">
        <v>0</v>
      </c>
      <c r="AO11255" t="s">
        <v>164</v>
      </c>
      <c r="AP11255">
        <v>0</v>
      </c>
      <c r="AQ11255">
        <v>0</v>
      </c>
      <c r="AS11255" t="s">
        <v>164</v>
      </c>
      <c r="AT11255">
        <v>0.99750799999999995</v>
      </c>
      <c r="AU11255">
        <v>26.023800000000001</v>
      </c>
      <c r="AV11255">
        <v>2.5329299999999999E-2</v>
      </c>
      <c r="AW11255">
        <v>76.063999999999993</v>
      </c>
      <c r="AX11255">
        <v>0</v>
      </c>
      <c r="AY11255">
        <v>0</v>
      </c>
      <c r="BA11255" t="s">
        <v>164</v>
      </c>
      <c r="BB11255">
        <v>0</v>
      </c>
      <c r="BC11255">
        <v>0</v>
      </c>
      <c r="BE11255" t="s">
        <v>164</v>
      </c>
      <c r="BF11255">
        <v>0.97892699999999999</v>
      </c>
      <c r="BG11255">
        <v>16.670300000000001</v>
      </c>
      <c r="BH11255">
        <v>4.22236E-2</v>
      </c>
      <c r="BI11255">
        <v>68.016000000000005</v>
      </c>
      <c r="BK11255">
        <v>1</v>
      </c>
      <c r="BL11255" t="s">
        <v>61565</v>
      </c>
      <c r="BM11255" t="s">
        <v>66598</v>
      </c>
      <c r="BN11255" t="s">
        <v>167</v>
      </c>
      <c r="BO11255" t="s">
        <v>2129</v>
      </c>
      <c r="BP11255" t="s">
        <v>66599</v>
      </c>
      <c r="BQ11255" t="s">
        <v>66600</v>
      </c>
      <c r="BR11255">
        <v>3</v>
      </c>
      <c r="BS11255">
        <v>2</v>
      </c>
      <c r="BT11255">
        <v>0.12737999999999999</v>
      </c>
      <c r="BU11255" t="s">
        <v>199</v>
      </c>
      <c r="BV11255" t="s">
        <v>198</v>
      </c>
      <c r="BW11255" t="s">
        <v>198</v>
      </c>
      <c r="BX11255" t="s">
        <v>198</v>
      </c>
      <c r="BY11255" t="s">
        <v>198</v>
      </c>
      <c r="BZ11255" t="s">
        <v>199</v>
      </c>
      <c r="CA11255" t="s">
        <v>198</v>
      </c>
      <c r="CB11255" t="s">
        <v>198</v>
      </c>
      <c r="CC11255" t="s">
        <v>199</v>
      </c>
      <c r="CD11255" t="s">
        <v>198</v>
      </c>
      <c r="CE11255" t="s">
        <v>198</v>
      </c>
      <c r="CF11255" t="s">
        <v>199</v>
      </c>
      <c r="CG11255">
        <v>312050000</v>
      </c>
      <c r="CH11255">
        <v>312050000</v>
      </c>
      <c r="CI11255">
        <v>0</v>
      </c>
      <c r="CJ11255">
        <v>0</v>
      </c>
      <c r="CK11255" t="s">
        <v>164</v>
      </c>
      <c r="CL11255">
        <v>20458000</v>
      </c>
      <c r="CM11255">
        <v>21015000</v>
      </c>
      <c r="CN11255">
        <v>18126000</v>
      </c>
      <c r="CO11255">
        <v>42738000</v>
      </c>
      <c r="CP11255">
        <v>20204000</v>
      </c>
      <c r="CQ11255">
        <v>21204000</v>
      </c>
      <c r="CR11255">
        <v>26450000</v>
      </c>
      <c r="CS11255">
        <v>31863000</v>
      </c>
      <c r="CT11255">
        <v>29841000</v>
      </c>
      <c r="CU11255">
        <v>19549000</v>
      </c>
      <c r="CV11255">
        <v>25255000</v>
      </c>
      <c r="CW11255">
        <v>35348000</v>
      </c>
      <c r="CX11255">
        <v>20458000</v>
      </c>
      <c r="CY11255">
        <v>0</v>
      </c>
      <c r="CZ11255">
        <v>0</v>
      </c>
      <c r="DA11255">
        <v>21015000</v>
      </c>
      <c r="DB11255">
        <v>0</v>
      </c>
      <c r="DC11255">
        <v>0</v>
      </c>
      <c r="DD11255">
        <v>18126000</v>
      </c>
      <c r="DE11255">
        <v>0</v>
      </c>
      <c r="DF11255">
        <v>0</v>
      </c>
      <c r="DG11255">
        <v>42738000</v>
      </c>
      <c r="DH11255">
        <v>0</v>
      </c>
      <c r="DI11255">
        <v>0</v>
      </c>
      <c r="DJ11255">
        <v>20204000</v>
      </c>
      <c r="DK11255">
        <v>0</v>
      </c>
      <c r="DL11255">
        <v>0</v>
      </c>
      <c r="DM11255">
        <v>21204000</v>
      </c>
      <c r="DN11255">
        <v>0</v>
      </c>
      <c r="DO11255">
        <v>0</v>
      </c>
      <c r="DP11255">
        <v>26450000</v>
      </c>
      <c r="DQ11255">
        <v>0</v>
      </c>
      <c r="DR11255">
        <v>0</v>
      </c>
      <c r="DS11255">
        <v>31863000</v>
      </c>
      <c r="DT11255">
        <v>0</v>
      </c>
      <c r="DU11255">
        <v>0</v>
      </c>
      <c r="DV11255">
        <v>29841000</v>
      </c>
      <c r="DW11255">
        <v>0</v>
      </c>
      <c r="DX11255">
        <v>0</v>
      </c>
      <c r="DY11255">
        <v>19549000</v>
      </c>
      <c r="DZ11255">
        <v>0</v>
      </c>
      <c r="EA11255">
        <v>0</v>
      </c>
      <c r="EB11255">
        <v>25255000</v>
      </c>
      <c r="EC11255">
        <v>0</v>
      </c>
      <c r="ED11255">
        <v>0</v>
      </c>
      <c r="EE11255">
        <v>35348000</v>
      </c>
      <c r="EF11255">
        <v>0</v>
      </c>
      <c r="EG11255">
        <v>0</v>
      </c>
      <c r="EJ11255">
        <v>11249</v>
      </c>
      <c r="EK11255">
        <v>1446</v>
      </c>
      <c r="EL11255">
        <v>654</v>
      </c>
      <c r="EM11255">
        <v>654</v>
      </c>
      <c r="EN11255">
        <v>11850</v>
      </c>
      <c r="EO11255">
        <v>13527</v>
      </c>
      <c r="EP11255" t="s">
        <v>66601</v>
      </c>
      <c r="EQ11255" t="s">
        <v>66602</v>
      </c>
      <c r="ER11255">
        <v>144603</v>
      </c>
      <c r="ES11255">
        <v>250099</v>
      </c>
      <c r="ET11255" t="s">
        <v>504</v>
      </c>
      <c r="EU11255">
        <v>19780</v>
      </c>
      <c r="EV11255">
        <v>144603</v>
      </c>
      <c r="EW11255">
        <v>250099</v>
      </c>
      <c r="EX11255" t="s">
        <v>504</v>
      </c>
      <c r="EY11255">
        <v>19780</v>
      </c>
      <c r="EZ11255">
        <v>144603</v>
      </c>
      <c r="FA11255">
        <v>250099</v>
      </c>
      <c r="FB11255" t="s">
        <v>504</v>
      </c>
      <c r="FC11255">
        <v>19780</v>
      </c>
    </row>
    <row r="11256" spans="1:159" x14ac:dyDescent="0.25">
      <c r="A11256" t="s">
        <v>32691</v>
      </c>
      <c r="B11256" t="s">
        <v>66603</v>
      </c>
      <c r="C11256" t="s">
        <v>32684</v>
      </c>
      <c r="D11256" t="s">
        <v>32684</v>
      </c>
      <c r="E11256" t="s">
        <v>32685</v>
      </c>
      <c r="F11256" t="s">
        <v>32686</v>
      </c>
      <c r="H11256">
        <v>0.99587999999999999</v>
      </c>
      <c r="I11256">
        <v>23.832799999999999</v>
      </c>
      <c r="J11256">
        <v>1.39983E-2</v>
      </c>
      <c r="K11256">
        <v>62.338000000000001</v>
      </c>
      <c r="L11256">
        <v>21.611000000000001</v>
      </c>
      <c r="M11256">
        <v>56.087000000000003</v>
      </c>
      <c r="Z11256">
        <v>0.99143199999999998</v>
      </c>
      <c r="AA11256">
        <v>20.6341</v>
      </c>
      <c r="AB11256">
        <v>1.63179E-2</v>
      </c>
      <c r="AC11256">
        <v>62.338000000000001</v>
      </c>
      <c r="AH11256">
        <v>0.99587999999999999</v>
      </c>
      <c r="AI11256">
        <v>23.832799999999999</v>
      </c>
      <c r="AJ11256">
        <v>1.39983E-2</v>
      </c>
      <c r="AK11256">
        <v>56.087000000000003</v>
      </c>
      <c r="AL11256">
        <v>0</v>
      </c>
      <c r="AM11256">
        <v>0</v>
      </c>
      <c r="AO11256" t="s">
        <v>164</v>
      </c>
      <c r="BF11256">
        <v>0</v>
      </c>
      <c r="BG11256">
        <v>0</v>
      </c>
      <c r="BI11256" t="s">
        <v>164</v>
      </c>
      <c r="BK11256">
        <v>1</v>
      </c>
      <c r="BL11256" t="s">
        <v>61565</v>
      </c>
      <c r="BM11256" t="s">
        <v>66604</v>
      </c>
      <c r="BN11256" t="s">
        <v>1675</v>
      </c>
      <c r="BO11256" t="s">
        <v>2651</v>
      </c>
      <c r="BP11256" t="s">
        <v>66605</v>
      </c>
      <c r="BQ11256" t="s">
        <v>66606</v>
      </c>
      <c r="BR11256">
        <v>8</v>
      </c>
      <c r="BS11256">
        <v>2</v>
      </c>
      <c r="BT11256">
        <v>-2.1244999999999998</v>
      </c>
      <c r="BX11256" t="s">
        <v>199</v>
      </c>
      <c r="BZ11256" t="s">
        <v>198</v>
      </c>
      <c r="CA11256" t="s">
        <v>198</v>
      </c>
      <c r="CF11256" t="s">
        <v>198</v>
      </c>
      <c r="CG11256">
        <v>42410000</v>
      </c>
      <c r="CH11256">
        <v>42410000</v>
      </c>
      <c r="CI11256">
        <v>0</v>
      </c>
      <c r="CJ11256">
        <v>0</v>
      </c>
      <c r="CK11256">
        <v>4.6254000000000003E-2</v>
      </c>
      <c r="CL11256">
        <v>0</v>
      </c>
      <c r="CM11256">
        <v>0</v>
      </c>
      <c r="CN11256">
        <v>0</v>
      </c>
      <c r="CO11256">
        <v>0</v>
      </c>
      <c r="CP11256">
        <v>0</v>
      </c>
      <c r="CQ11256">
        <v>13841000</v>
      </c>
      <c r="CR11256">
        <v>16042000</v>
      </c>
      <c r="CS11256">
        <v>0</v>
      </c>
      <c r="CT11256">
        <v>0</v>
      </c>
      <c r="CU11256">
        <v>0</v>
      </c>
      <c r="CV11256">
        <v>0</v>
      </c>
      <c r="CW11256">
        <v>12527000</v>
      </c>
      <c r="CX11256">
        <v>0</v>
      </c>
      <c r="CY11256">
        <v>0</v>
      </c>
      <c r="CZ11256">
        <v>0</v>
      </c>
      <c r="DA11256">
        <v>0</v>
      </c>
      <c r="DB11256">
        <v>0</v>
      </c>
      <c r="DC11256">
        <v>0</v>
      </c>
      <c r="DD11256">
        <v>0</v>
      </c>
      <c r="DE11256">
        <v>0</v>
      </c>
      <c r="DF11256">
        <v>0</v>
      </c>
      <c r="DG11256">
        <v>0</v>
      </c>
      <c r="DH11256">
        <v>0</v>
      </c>
      <c r="DI11256">
        <v>0</v>
      </c>
      <c r="DJ11256">
        <v>0</v>
      </c>
      <c r="DK11256">
        <v>0</v>
      </c>
      <c r="DL11256">
        <v>0</v>
      </c>
      <c r="DM11256">
        <v>13841000</v>
      </c>
      <c r="DN11256">
        <v>0</v>
      </c>
      <c r="DO11256">
        <v>0</v>
      </c>
      <c r="DP11256">
        <v>16042000</v>
      </c>
      <c r="DQ11256">
        <v>0</v>
      </c>
      <c r="DR11256">
        <v>0</v>
      </c>
      <c r="DS11256">
        <v>0</v>
      </c>
      <c r="DT11256">
        <v>0</v>
      </c>
      <c r="DU11256">
        <v>0</v>
      </c>
      <c r="DV11256">
        <v>0</v>
      </c>
      <c r="DW11256">
        <v>0</v>
      </c>
      <c r="DX11256">
        <v>0</v>
      </c>
      <c r="DY11256">
        <v>0</v>
      </c>
      <c r="DZ11256">
        <v>0</v>
      </c>
      <c r="EA11256">
        <v>0</v>
      </c>
      <c r="EB11256">
        <v>0</v>
      </c>
      <c r="EC11256">
        <v>0</v>
      </c>
      <c r="ED11256">
        <v>0</v>
      </c>
      <c r="EE11256">
        <v>12527000</v>
      </c>
      <c r="EF11256">
        <v>0</v>
      </c>
      <c r="EG11256">
        <v>0</v>
      </c>
      <c r="EJ11256">
        <v>11250</v>
      </c>
      <c r="EK11256">
        <v>1447</v>
      </c>
      <c r="EL11256">
        <v>155</v>
      </c>
      <c r="EM11256">
        <v>155</v>
      </c>
      <c r="EN11256">
        <v>3362</v>
      </c>
      <c r="EO11256">
        <v>3798</v>
      </c>
      <c r="EP11256" t="s">
        <v>66607</v>
      </c>
      <c r="EQ11256" t="s">
        <v>66608</v>
      </c>
      <c r="ER11256">
        <v>38703</v>
      </c>
      <c r="ES11256">
        <v>64621</v>
      </c>
      <c r="ET11256" t="s">
        <v>298</v>
      </c>
      <c r="EU11256">
        <v>67219</v>
      </c>
      <c r="EV11256">
        <v>38694</v>
      </c>
      <c r="EW11256">
        <v>64607</v>
      </c>
      <c r="EX11256" t="s">
        <v>171</v>
      </c>
      <c r="EY11256">
        <v>69319</v>
      </c>
      <c r="EZ11256">
        <v>38703</v>
      </c>
      <c r="FA11256">
        <v>64621</v>
      </c>
      <c r="FB11256" t="s">
        <v>298</v>
      </c>
      <c r="FC11256">
        <v>67219</v>
      </c>
    </row>
    <row r="11257" spans="1:159" x14ac:dyDescent="0.25">
      <c r="A11257" t="s">
        <v>32705</v>
      </c>
      <c r="B11257" t="s">
        <v>66609</v>
      </c>
      <c r="C11257" t="s">
        <v>32707</v>
      </c>
      <c r="D11257" t="s">
        <v>32707</v>
      </c>
      <c r="E11257" t="s">
        <v>32708</v>
      </c>
      <c r="F11257" t="s">
        <v>32709</v>
      </c>
      <c r="H11257">
        <v>0.5</v>
      </c>
      <c r="I11257">
        <v>0</v>
      </c>
      <c r="J11257">
        <v>1.6700600000000001E-4</v>
      </c>
      <c r="K11257">
        <v>62.923999999999999</v>
      </c>
      <c r="L11257">
        <v>49.570999999999998</v>
      </c>
      <c r="M11257">
        <v>48.658999999999999</v>
      </c>
      <c r="N11257">
        <v>0.5</v>
      </c>
      <c r="O11257">
        <v>0</v>
      </c>
      <c r="P11257">
        <v>1.8221599999999999E-4</v>
      </c>
      <c r="Q11257">
        <v>62.14</v>
      </c>
      <c r="Z11257">
        <v>0.5</v>
      </c>
      <c r="AA11257">
        <v>0</v>
      </c>
      <c r="AB11257">
        <v>1.6700600000000001E-4</v>
      </c>
      <c r="AC11257">
        <v>62.923999999999999</v>
      </c>
      <c r="AH11257">
        <v>0.5</v>
      </c>
      <c r="AI11257">
        <v>0</v>
      </c>
      <c r="AJ11257">
        <v>2.6643400000000002E-4</v>
      </c>
      <c r="AK11257">
        <v>57.802</v>
      </c>
      <c r="AP11257">
        <v>0.5</v>
      </c>
      <c r="AQ11257">
        <v>0</v>
      </c>
      <c r="AR11257">
        <v>4.4863999999999999E-4</v>
      </c>
      <c r="AS11257">
        <v>55.314</v>
      </c>
      <c r="BF11257">
        <v>0.5</v>
      </c>
      <c r="BG11257">
        <v>0</v>
      </c>
      <c r="BH11257">
        <v>1.06325E-3</v>
      </c>
      <c r="BI11257">
        <v>48.658999999999999</v>
      </c>
      <c r="BK11257">
        <v>1</v>
      </c>
      <c r="BL11257" t="s">
        <v>61565</v>
      </c>
      <c r="BM11257" t="s">
        <v>66610</v>
      </c>
      <c r="BN11257" t="s">
        <v>50415</v>
      </c>
      <c r="BO11257" t="s">
        <v>175</v>
      </c>
      <c r="BP11257" t="s">
        <v>32717</v>
      </c>
      <c r="BQ11257" t="s">
        <v>32718</v>
      </c>
      <c r="BR11257">
        <v>4</v>
      </c>
      <c r="BS11257">
        <v>3</v>
      </c>
      <c r="BT11257">
        <v>0.27678000000000003</v>
      </c>
      <c r="BU11257" t="s">
        <v>199</v>
      </c>
      <c r="BX11257" t="s">
        <v>199</v>
      </c>
      <c r="BZ11257" t="s">
        <v>199</v>
      </c>
      <c r="CB11257" t="s">
        <v>199</v>
      </c>
      <c r="CF11257" t="s">
        <v>199</v>
      </c>
      <c r="CG11257">
        <v>105380000</v>
      </c>
      <c r="CH11257">
        <v>105380000</v>
      </c>
      <c r="CI11257">
        <v>0</v>
      </c>
      <c r="CJ11257">
        <v>0</v>
      </c>
      <c r="CK11257" t="s">
        <v>164</v>
      </c>
      <c r="CL11257">
        <v>11049000</v>
      </c>
      <c r="CM11257">
        <v>0</v>
      </c>
      <c r="CN11257">
        <v>0</v>
      </c>
      <c r="CO11257">
        <v>50218000</v>
      </c>
      <c r="CP11257">
        <v>0</v>
      </c>
      <c r="CQ11257">
        <v>13605000</v>
      </c>
      <c r="CR11257">
        <v>0</v>
      </c>
      <c r="CS11257">
        <v>20147000</v>
      </c>
      <c r="CT11257">
        <v>0</v>
      </c>
      <c r="CU11257">
        <v>0</v>
      </c>
      <c r="CV11257">
        <v>0</v>
      </c>
      <c r="CW11257">
        <v>10360000</v>
      </c>
      <c r="CX11257">
        <v>11049000</v>
      </c>
      <c r="CY11257">
        <v>0</v>
      </c>
      <c r="CZ11257">
        <v>0</v>
      </c>
      <c r="DA11257">
        <v>0</v>
      </c>
      <c r="DB11257">
        <v>0</v>
      </c>
      <c r="DC11257">
        <v>0</v>
      </c>
      <c r="DD11257">
        <v>0</v>
      </c>
      <c r="DE11257">
        <v>0</v>
      </c>
      <c r="DF11257">
        <v>0</v>
      </c>
      <c r="DG11257">
        <v>50218000</v>
      </c>
      <c r="DH11257">
        <v>0</v>
      </c>
      <c r="DI11257">
        <v>0</v>
      </c>
      <c r="DJ11257">
        <v>0</v>
      </c>
      <c r="DK11257">
        <v>0</v>
      </c>
      <c r="DL11257">
        <v>0</v>
      </c>
      <c r="DM11257">
        <v>13605000</v>
      </c>
      <c r="DN11257">
        <v>0</v>
      </c>
      <c r="DO11257">
        <v>0</v>
      </c>
      <c r="DP11257">
        <v>0</v>
      </c>
      <c r="DQ11257">
        <v>0</v>
      </c>
      <c r="DR11257">
        <v>0</v>
      </c>
      <c r="DS11257">
        <v>20147000</v>
      </c>
      <c r="DT11257">
        <v>0</v>
      </c>
      <c r="DU11257">
        <v>0</v>
      </c>
      <c r="DV11257">
        <v>0</v>
      </c>
      <c r="DW11257">
        <v>0</v>
      </c>
      <c r="DX11257">
        <v>0</v>
      </c>
      <c r="DY11257">
        <v>0</v>
      </c>
      <c r="DZ11257">
        <v>0</v>
      </c>
      <c r="EA11257">
        <v>0</v>
      </c>
      <c r="EB11257">
        <v>0</v>
      </c>
      <c r="EC11257">
        <v>0</v>
      </c>
      <c r="ED11257">
        <v>0</v>
      </c>
      <c r="EE11257">
        <v>10360000</v>
      </c>
      <c r="EF11257">
        <v>0</v>
      </c>
      <c r="EG11257">
        <v>0</v>
      </c>
      <c r="EJ11257">
        <v>11251</v>
      </c>
      <c r="EK11257">
        <v>1449</v>
      </c>
      <c r="EL11257">
        <v>307</v>
      </c>
      <c r="EM11257">
        <v>307</v>
      </c>
      <c r="EN11257">
        <v>4443</v>
      </c>
      <c r="EO11257">
        <v>5037</v>
      </c>
      <c r="EP11257" t="s">
        <v>32719</v>
      </c>
      <c r="EQ11257" t="s">
        <v>32720</v>
      </c>
      <c r="ER11257">
        <v>51810</v>
      </c>
      <c r="ES11257">
        <v>91151</v>
      </c>
      <c r="ET11257" t="s">
        <v>201</v>
      </c>
      <c r="EU11257">
        <v>10240</v>
      </c>
      <c r="EV11257">
        <v>51806</v>
      </c>
      <c r="EW11257">
        <v>91146</v>
      </c>
      <c r="EX11257" t="s">
        <v>171</v>
      </c>
      <c r="EY11257">
        <v>11441</v>
      </c>
      <c r="EZ11257">
        <v>51806</v>
      </c>
      <c r="FA11257">
        <v>91146</v>
      </c>
      <c r="FB11257" t="s">
        <v>171</v>
      </c>
      <c r="FC11257">
        <v>11441</v>
      </c>
    </row>
    <row r="11258" spans="1:159" x14ac:dyDescent="0.25">
      <c r="A11258" t="s">
        <v>32705</v>
      </c>
      <c r="B11258" t="s">
        <v>66611</v>
      </c>
      <c r="C11258" t="s">
        <v>32707</v>
      </c>
      <c r="D11258" t="s">
        <v>32707</v>
      </c>
      <c r="E11258" t="s">
        <v>32708</v>
      </c>
      <c r="F11258" t="s">
        <v>32709</v>
      </c>
      <c r="H11258">
        <v>0.49368800000000002</v>
      </c>
      <c r="I11258">
        <v>0</v>
      </c>
      <c r="J11258" s="1">
        <v>2.49699E-5</v>
      </c>
      <c r="K11258">
        <v>79.632999999999996</v>
      </c>
      <c r="L11258">
        <v>61.497</v>
      </c>
      <c r="M11258">
        <v>79.632999999999996</v>
      </c>
      <c r="V11258">
        <v>0</v>
      </c>
      <c r="W11258">
        <v>0</v>
      </c>
      <c r="Y11258" t="s">
        <v>164</v>
      </c>
      <c r="Z11258">
        <v>0</v>
      </c>
      <c r="AA11258">
        <v>0</v>
      </c>
      <c r="AC11258" t="s">
        <v>164</v>
      </c>
      <c r="AH11258">
        <v>0.49368800000000002</v>
      </c>
      <c r="AI11258">
        <v>0</v>
      </c>
      <c r="AJ11258" s="1">
        <v>2.49699E-5</v>
      </c>
      <c r="AK11258">
        <v>79.632999999999996</v>
      </c>
      <c r="AT11258">
        <v>0.43725399999999998</v>
      </c>
      <c r="AU11258">
        <v>0</v>
      </c>
      <c r="AV11258">
        <v>2.36353E-3</v>
      </c>
      <c r="AW11258">
        <v>57.136000000000003</v>
      </c>
      <c r="BB11258">
        <v>0.31643300000000002</v>
      </c>
      <c r="BC11258">
        <v>0</v>
      </c>
      <c r="BD11258">
        <v>2.1666100000000001E-2</v>
      </c>
      <c r="BE11258">
        <v>41.643999999999998</v>
      </c>
      <c r="BF11258">
        <v>0.434276</v>
      </c>
      <c r="BG11258">
        <v>0</v>
      </c>
      <c r="BH11258">
        <v>8.3894899999999994E-3</v>
      </c>
      <c r="BI11258">
        <v>49.31</v>
      </c>
      <c r="BL11258" t="s">
        <v>61565</v>
      </c>
      <c r="BM11258" t="s">
        <v>66612</v>
      </c>
      <c r="BN11258" t="s">
        <v>964</v>
      </c>
      <c r="BO11258" t="s">
        <v>1668</v>
      </c>
      <c r="BP11258" t="s">
        <v>66613</v>
      </c>
      <c r="BQ11258" t="s">
        <v>66614</v>
      </c>
      <c r="BR11258">
        <v>7</v>
      </c>
      <c r="BS11258">
        <v>2</v>
      </c>
      <c r="BT11258">
        <v>-1.5981000000000001</v>
      </c>
      <c r="CG11258">
        <v>0</v>
      </c>
      <c r="CH11258">
        <v>0</v>
      </c>
      <c r="CI11258">
        <v>0</v>
      </c>
      <c r="CJ11258">
        <v>0</v>
      </c>
      <c r="CK11258" t="s">
        <v>164</v>
      </c>
      <c r="CL11258">
        <v>0</v>
      </c>
      <c r="CM11258">
        <v>0</v>
      </c>
      <c r="CN11258">
        <v>0</v>
      </c>
      <c r="CO11258">
        <v>0</v>
      </c>
      <c r="CP11258">
        <v>0</v>
      </c>
      <c r="CQ11258">
        <v>0</v>
      </c>
      <c r="CR11258">
        <v>0</v>
      </c>
      <c r="CS11258">
        <v>0</v>
      </c>
      <c r="CT11258">
        <v>0</v>
      </c>
      <c r="CU11258">
        <v>0</v>
      </c>
      <c r="CV11258">
        <v>0</v>
      </c>
      <c r="CW11258">
        <v>0</v>
      </c>
      <c r="CX11258">
        <v>0</v>
      </c>
      <c r="CY11258">
        <v>0</v>
      </c>
      <c r="CZ11258">
        <v>0</v>
      </c>
      <c r="DA11258">
        <v>0</v>
      </c>
      <c r="DB11258">
        <v>0</v>
      </c>
      <c r="DC11258">
        <v>0</v>
      </c>
      <c r="DD11258">
        <v>0</v>
      </c>
      <c r="DE11258">
        <v>0</v>
      </c>
      <c r="DF11258">
        <v>0</v>
      </c>
      <c r="DG11258">
        <v>0</v>
      </c>
      <c r="DH11258">
        <v>0</v>
      </c>
      <c r="DI11258">
        <v>0</v>
      </c>
      <c r="DJ11258">
        <v>0</v>
      </c>
      <c r="DK11258">
        <v>0</v>
      </c>
      <c r="DL11258">
        <v>0</v>
      </c>
      <c r="DM11258">
        <v>0</v>
      </c>
      <c r="DN11258">
        <v>0</v>
      </c>
      <c r="DO11258">
        <v>0</v>
      </c>
      <c r="DP11258">
        <v>0</v>
      </c>
      <c r="DQ11258">
        <v>0</v>
      </c>
      <c r="DR11258">
        <v>0</v>
      </c>
      <c r="DS11258">
        <v>0</v>
      </c>
      <c r="DT11258">
        <v>0</v>
      </c>
      <c r="DU11258">
        <v>0</v>
      </c>
      <c r="DV11258">
        <v>0</v>
      </c>
      <c r="DW11258">
        <v>0</v>
      </c>
      <c r="DX11258">
        <v>0</v>
      </c>
      <c r="DY11258">
        <v>0</v>
      </c>
      <c r="DZ11258">
        <v>0</v>
      </c>
      <c r="EA11258">
        <v>0</v>
      </c>
      <c r="EB11258">
        <v>0</v>
      </c>
      <c r="EC11258">
        <v>0</v>
      </c>
      <c r="ED11258">
        <v>0</v>
      </c>
      <c r="EE11258">
        <v>0</v>
      </c>
      <c r="EF11258">
        <v>0</v>
      </c>
      <c r="EG11258">
        <v>0</v>
      </c>
      <c r="EJ11258">
        <v>11252</v>
      </c>
      <c r="EK11258">
        <v>1449</v>
      </c>
      <c r="EL11258">
        <v>321</v>
      </c>
      <c r="EM11258">
        <v>321</v>
      </c>
      <c r="EN11258">
        <v>10071</v>
      </c>
      <c r="EO11258">
        <v>11442</v>
      </c>
      <c r="ER11258">
        <v>119993</v>
      </c>
      <c r="ES11258">
        <v>207381</v>
      </c>
      <c r="ET11258" t="s">
        <v>298</v>
      </c>
      <c r="EU11258">
        <v>74023</v>
      </c>
      <c r="EV11258">
        <v>119993</v>
      </c>
      <c r="EW11258">
        <v>207381</v>
      </c>
      <c r="EX11258" t="s">
        <v>298</v>
      </c>
      <c r="EY11258">
        <v>74023</v>
      </c>
      <c r="EZ11258">
        <v>119993</v>
      </c>
      <c r="FA11258">
        <v>207381</v>
      </c>
      <c r="FB11258" t="s">
        <v>298</v>
      </c>
      <c r="FC11258">
        <v>74023</v>
      </c>
    </row>
    <row r="11259" spans="1:159" x14ac:dyDescent="0.25">
      <c r="A11259" t="s">
        <v>66615</v>
      </c>
      <c r="B11259" t="s">
        <v>19135</v>
      </c>
      <c r="C11259" t="s">
        <v>66616</v>
      </c>
      <c r="D11259" t="s">
        <v>66616</v>
      </c>
      <c r="E11259" t="s">
        <v>30007</v>
      </c>
      <c r="F11259" t="s">
        <v>30008</v>
      </c>
      <c r="H11259">
        <v>0.93085499999999999</v>
      </c>
      <c r="I11259">
        <v>14.132099999999999</v>
      </c>
      <c r="J11259" s="1">
        <v>1.60122E-9</v>
      </c>
      <c r="K11259">
        <v>57.292999999999999</v>
      </c>
      <c r="L11259">
        <v>49.070999999999998</v>
      </c>
      <c r="M11259">
        <v>53.779000000000003</v>
      </c>
      <c r="R11259">
        <v>0.93085499999999999</v>
      </c>
      <c r="S11259">
        <v>14.132099999999999</v>
      </c>
      <c r="T11259" s="1">
        <v>3.9634700000000001E-8</v>
      </c>
      <c r="U11259">
        <v>53.779000000000003</v>
      </c>
      <c r="V11259">
        <v>0.75182899999999997</v>
      </c>
      <c r="W11259">
        <v>6.2636399999999997</v>
      </c>
      <c r="X11259" s="1">
        <v>1.60122E-9</v>
      </c>
      <c r="Y11259">
        <v>57.292999999999999</v>
      </c>
      <c r="AH11259">
        <v>0</v>
      </c>
      <c r="AI11259">
        <v>0</v>
      </c>
      <c r="AK11259" t="s">
        <v>164</v>
      </c>
      <c r="AL11259">
        <v>0</v>
      </c>
      <c r="AM11259">
        <v>0</v>
      </c>
      <c r="AO11259" t="s">
        <v>164</v>
      </c>
      <c r="BF11259">
        <v>0.73825600000000002</v>
      </c>
      <c r="BG11259">
        <v>6.7740900000000002</v>
      </c>
      <c r="BH11259" s="1">
        <v>5.5674100000000001E-6</v>
      </c>
      <c r="BI11259">
        <v>45.011000000000003</v>
      </c>
      <c r="BK11259">
        <v>1</v>
      </c>
      <c r="BL11259" t="s">
        <v>61565</v>
      </c>
      <c r="BM11259" t="s">
        <v>66617</v>
      </c>
      <c r="BN11259" t="s">
        <v>167</v>
      </c>
      <c r="BO11259" t="s">
        <v>2561</v>
      </c>
      <c r="BP11259" t="s">
        <v>66618</v>
      </c>
      <c r="BQ11259" t="s">
        <v>66619</v>
      </c>
      <c r="BR11259">
        <v>13</v>
      </c>
      <c r="BS11259">
        <v>3</v>
      </c>
      <c r="BT11259">
        <v>0.73155000000000003</v>
      </c>
      <c r="BV11259" t="s">
        <v>199</v>
      </c>
      <c r="BW11259" t="s">
        <v>199</v>
      </c>
      <c r="BZ11259" t="s">
        <v>198</v>
      </c>
      <c r="CA11259" t="s">
        <v>198</v>
      </c>
      <c r="CF11259" t="s">
        <v>199</v>
      </c>
      <c r="CG11259">
        <v>553190000</v>
      </c>
      <c r="CH11259">
        <v>553190000</v>
      </c>
      <c r="CI11259">
        <v>0</v>
      </c>
      <c r="CJ11259">
        <v>0</v>
      </c>
      <c r="CK11259" t="s">
        <v>164</v>
      </c>
      <c r="CL11259">
        <v>0</v>
      </c>
      <c r="CM11259">
        <v>97166000</v>
      </c>
      <c r="CN11259">
        <v>139220000</v>
      </c>
      <c r="CO11259">
        <v>0</v>
      </c>
      <c r="CP11259">
        <v>0</v>
      </c>
      <c r="CQ11259">
        <v>94528000</v>
      </c>
      <c r="CR11259">
        <v>104220000</v>
      </c>
      <c r="CS11259">
        <v>0</v>
      </c>
      <c r="CT11259">
        <v>0</v>
      </c>
      <c r="CU11259">
        <v>0</v>
      </c>
      <c r="CV11259">
        <v>0</v>
      </c>
      <c r="CW11259">
        <v>118060000</v>
      </c>
      <c r="CX11259">
        <v>0</v>
      </c>
      <c r="CY11259">
        <v>0</v>
      </c>
      <c r="CZ11259">
        <v>0</v>
      </c>
      <c r="DA11259">
        <v>97166000</v>
      </c>
      <c r="DB11259">
        <v>0</v>
      </c>
      <c r="DC11259">
        <v>0</v>
      </c>
      <c r="DD11259">
        <v>139220000</v>
      </c>
      <c r="DE11259">
        <v>0</v>
      </c>
      <c r="DF11259">
        <v>0</v>
      </c>
      <c r="DG11259">
        <v>0</v>
      </c>
      <c r="DH11259">
        <v>0</v>
      </c>
      <c r="DI11259">
        <v>0</v>
      </c>
      <c r="DJ11259">
        <v>0</v>
      </c>
      <c r="DK11259">
        <v>0</v>
      </c>
      <c r="DL11259">
        <v>0</v>
      </c>
      <c r="DM11259">
        <v>94528000</v>
      </c>
      <c r="DN11259">
        <v>0</v>
      </c>
      <c r="DO11259">
        <v>0</v>
      </c>
      <c r="DP11259">
        <v>104220000</v>
      </c>
      <c r="DQ11259">
        <v>0</v>
      </c>
      <c r="DR11259">
        <v>0</v>
      </c>
      <c r="DS11259">
        <v>0</v>
      </c>
      <c r="DT11259">
        <v>0</v>
      </c>
      <c r="DU11259">
        <v>0</v>
      </c>
      <c r="DV11259">
        <v>0</v>
      </c>
      <c r="DW11259">
        <v>0</v>
      </c>
      <c r="DX11259">
        <v>0</v>
      </c>
      <c r="DY11259">
        <v>0</v>
      </c>
      <c r="DZ11259">
        <v>0</v>
      </c>
      <c r="EA11259">
        <v>0</v>
      </c>
      <c r="EB11259">
        <v>0</v>
      </c>
      <c r="EC11259">
        <v>0</v>
      </c>
      <c r="ED11259">
        <v>0</v>
      </c>
      <c r="EE11259">
        <v>118060000</v>
      </c>
      <c r="EF11259">
        <v>0</v>
      </c>
      <c r="EG11259">
        <v>0</v>
      </c>
      <c r="EJ11259">
        <v>11253</v>
      </c>
      <c r="EK11259">
        <v>1450</v>
      </c>
      <c r="EL11259">
        <v>250</v>
      </c>
      <c r="EM11259">
        <v>250</v>
      </c>
      <c r="EN11259">
        <v>4</v>
      </c>
      <c r="EO11259">
        <v>6</v>
      </c>
      <c r="EP11259" t="s">
        <v>66620</v>
      </c>
      <c r="EQ11259" t="s">
        <v>66621</v>
      </c>
      <c r="ER11259">
        <v>114</v>
      </c>
      <c r="ES11259">
        <v>516</v>
      </c>
      <c r="ET11259" t="s">
        <v>369</v>
      </c>
      <c r="EU11259">
        <v>77826</v>
      </c>
      <c r="EV11259">
        <v>112</v>
      </c>
      <c r="EW11259">
        <v>514</v>
      </c>
      <c r="EX11259" t="s">
        <v>286</v>
      </c>
      <c r="EY11259">
        <v>77767</v>
      </c>
      <c r="EZ11259">
        <v>112</v>
      </c>
      <c r="FA11259">
        <v>514</v>
      </c>
      <c r="FB11259" t="s">
        <v>286</v>
      </c>
      <c r="FC11259">
        <v>77767</v>
      </c>
    </row>
    <row r="11260" spans="1:159" x14ac:dyDescent="0.25">
      <c r="A11260" t="s">
        <v>32738</v>
      </c>
      <c r="B11260" t="s">
        <v>66622</v>
      </c>
      <c r="C11260" t="s">
        <v>32740</v>
      </c>
      <c r="D11260" t="s">
        <v>32740</v>
      </c>
      <c r="E11260" t="s">
        <v>32741</v>
      </c>
      <c r="F11260" t="s">
        <v>32742</v>
      </c>
      <c r="H11260">
        <v>0.199818</v>
      </c>
      <c r="I11260">
        <v>0</v>
      </c>
      <c r="J11260">
        <v>1.4672700000000001E-4</v>
      </c>
      <c r="K11260">
        <v>44.816000000000003</v>
      </c>
      <c r="L11260">
        <v>40.347999999999999</v>
      </c>
      <c r="M11260">
        <v>44.816000000000003</v>
      </c>
      <c r="AP11260">
        <v>0.199818</v>
      </c>
      <c r="AQ11260">
        <v>0</v>
      </c>
      <c r="AR11260">
        <v>1.4672700000000001E-4</v>
      </c>
      <c r="AS11260">
        <v>44.816000000000003</v>
      </c>
      <c r="AT11260">
        <v>0</v>
      </c>
      <c r="AU11260">
        <v>0</v>
      </c>
      <c r="AW11260" t="s">
        <v>164</v>
      </c>
      <c r="BL11260" t="s">
        <v>61565</v>
      </c>
      <c r="BM11260" t="s">
        <v>66623</v>
      </c>
      <c r="BN11260" t="s">
        <v>174</v>
      </c>
      <c r="BO11260" t="s">
        <v>175</v>
      </c>
      <c r="BP11260" t="s">
        <v>32744</v>
      </c>
      <c r="BQ11260" t="s">
        <v>32745</v>
      </c>
      <c r="BR11260">
        <v>9</v>
      </c>
      <c r="BS11260">
        <v>3</v>
      </c>
      <c r="BT11260">
        <v>-0.83672000000000002</v>
      </c>
      <c r="CG11260">
        <v>0</v>
      </c>
      <c r="CH11260">
        <v>0</v>
      </c>
      <c r="CI11260">
        <v>0</v>
      </c>
      <c r="CJ11260">
        <v>0</v>
      </c>
      <c r="CK11260" t="s">
        <v>164</v>
      </c>
      <c r="CL11260">
        <v>0</v>
      </c>
      <c r="CM11260">
        <v>0</v>
      </c>
      <c r="CN11260">
        <v>0</v>
      </c>
      <c r="CO11260">
        <v>0</v>
      </c>
      <c r="CP11260">
        <v>0</v>
      </c>
      <c r="CQ11260">
        <v>0</v>
      </c>
      <c r="CR11260">
        <v>0</v>
      </c>
      <c r="CS11260">
        <v>0</v>
      </c>
      <c r="CT11260">
        <v>0</v>
      </c>
      <c r="CU11260">
        <v>0</v>
      </c>
      <c r="CV11260">
        <v>0</v>
      </c>
      <c r="CW11260">
        <v>0</v>
      </c>
      <c r="CX11260">
        <v>0</v>
      </c>
      <c r="CY11260">
        <v>0</v>
      </c>
      <c r="CZ11260">
        <v>0</v>
      </c>
      <c r="DA11260">
        <v>0</v>
      </c>
      <c r="DB11260">
        <v>0</v>
      </c>
      <c r="DC11260">
        <v>0</v>
      </c>
      <c r="DD11260">
        <v>0</v>
      </c>
      <c r="DE11260">
        <v>0</v>
      </c>
      <c r="DF11260">
        <v>0</v>
      </c>
      <c r="DG11260">
        <v>0</v>
      </c>
      <c r="DH11260">
        <v>0</v>
      </c>
      <c r="DI11260">
        <v>0</v>
      </c>
      <c r="DJ11260">
        <v>0</v>
      </c>
      <c r="DK11260">
        <v>0</v>
      </c>
      <c r="DL11260">
        <v>0</v>
      </c>
      <c r="DM11260">
        <v>0</v>
      </c>
      <c r="DN11260">
        <v>0</v>
      </c>
      <c r="DO11260">
        <v>0</v>
      </c>
      <c r="DP11260">
        <v>0</v>
      </c>
      <c r="DQ11260">
        <v>0</v>
      </c>
      <c r="DR11260">
        <v>0</v>
      </c>
      <c r="DS11260">
        <v>0</v>
      </c>
      <c r="DT11260">
        <v>0</v>
      </c>
      <c r="DU11260">
        <v>0</v>
      </c>
      <c r="DV11260">
        <v>0</v>
      </c>
      <c r="DW11260">
        <v>0</v>
      </c>
      <c r="DX11260">
        <v>0</v>
      </c>
      <c r="DY11260">
        <v>0</v>
      </c>
      <c r="DZ11260">
        <v>0</v>
      </c>
      <c r="EA11260">
        <v>0</v>
      </c>
      <c r="EB11260">
        <v>0</v>
      </c>
      <c r="EC11260">
        <v>0</v>
      </c>
      <c r="ED11260">
        <v>0</v>
      </c>
      <c r="EE11260">
        <v>0</v>
      </c>
      <c r="EF11260">
        <v>0</v>
      </c>
      <c r="EG11260">
        <v>0</v>
      </c>
      <c r="EJ11260">
        <v>11254</v>
      </c>
      <c r="EK11260">
        <v>1451</v>
      </c>
      <c r="EL11260">
        <v>809</v>
      </c>
      <c r="EM11260">
        <v>809</v>
      </c>
      <c r="EN11260">
        <v>531</v>
      </c>
      <c r="EO11260">
        <v>611</v>
      </c>
      <c r="ER11260">
        <v>6217</v>
      </c>
      <c r="ES11260">
        <v>10563</v>
      </c>
      <c r="ET11260" t="s">
        <v>210</v>
      </c>
      <c r="EU11260">
        <v>4703</v>
      </c>
      <c r="EV11260">
        <v>6217</v>
      </c>
      <c r="EW11260">
        <v>10563</v>
      </c>
      <c r="EX11260" t="s">
        <v>210</v>
      </c>
      <c r="EY11260">
        <v>4703</v>
      </c>
      <c r="EZ11260">
        <v>6217</v>
      </c>
      <c r="FA11260">
        <v>10563</v>
      </c>
      <c r="FB11260" t="s">
        <v>210</v>
      </c>
      <c r="FC11260">
        <v>4703</v>
      </c>
    </row>
    <row r="11261" spans="1:159" x14ac:dyDescent="0.25">
      <c r="A11261" t="s">
        <v>32820</v>
      </c>
      <c r="B11261">
        <v>720</v>
      </c>
      <c r="C11261" t="s">
        <v>32820</v>
      </c>
      <c r="D11261" t="s">
        <v>32820</v>
      </c>
      <c r="E11261" t="s">
        <v>32821</v>
      </c>
      <c r="F11261" t="s">
        <v>32822</v>
      </c>
      <c r="H11261">
        <v>1</v>
      </c>
      <c r="I11261">
        <v>69.352099999999993</v>
      </c>
      <c r="J11261" s="1">
        <v>3.1377300000000002E-5</v>
      </c>
      <c r="K11261">
        <v>87.566000000000003</v>
      </c>
      <c r="L11261">
        <v>69.822000000000003</v>
      </c>
      <c r="M11261">
        <v>69.352000000000004</v>
      </c>
      <c r="N11261">
        <v>0</v>
      </c>
      <c r="O11261">
        <v>0</v>
      </c>
      <c r="Q11261" t="s">
        <v>164</v>
      </c>
      <c r="R11261">
        <v>0</v>
      </c>
      <c r="S11261">
        <v>0</v>
      </c>
      <c r="U11261" t="s">
        <v>164</v>
      </c>
      <c r="V11261">
        <v>1</v>
      </c>
      <c r="W11261">
        <v>53.828499999999998</v>
      </c>
      <c r="X11261">
        <v>1.3798299999999999E-2</v>
      </c>
      <c r="Y11261">
        <v>53.828000000000003</v>
      </c>
      <c r="Z11261">
        <v>0</v>
      </c>
      <c r="AA11261">
        <v>0</v>
      </c>
      <c r="AC11261" t="s">
        <v>164</v>
      </c>
      <c r="AD11261">
        <v>1</v>
      </c>
      <c r="AE11261">
        <v>52.463299999999997</v>
      </c>
      <c r="AF11261">
        <v>7.5249799999999999E-4</v>
      </c>
      <c r="AG11261">
        <v>71.08</v>
      </c>
      <c r="AH11261">
        <v>1</v>
      </c>
      <c r="AI11261">
        <v>72.897900000000007</v>
      </c>
      <c r="AJ11261">
        <v>8.77154E-4</v>
      </c>
      <c r="AK11261">
        <v>72.897999999999996</v>
      </c>
      <c r="AL11261">
        <v>0</v>
      </c>
      <c r="AM11261">
        <v>0</v>
      </c>
      <c r="AO11261" t="s">
        <v>164</v>
      </c>
      <c r="AP11261">
        <v>1</v>
      </c>
      <c r="AQ11261">
        <v>60.918399999999998</v>
      </c>
      <c r="AR11261">
        <v>5.2440999999999998E-3</v>
      </c>
      <c r="AS11261">
        <v>60.917999999999999</v>
      </c>
      <c r="AT11261">
        <v>1</v>
      </c>
      <c r="AU11261">
        <v>59.116300000000003</v>
      </c>
      <c r="AV11261" s="1">
        <v>3.1377300000000002E-5</v>
      </c>
      <c r="AW11261">
        <v>87.566000000000003</v>
      </c>
      <c r="AX11261">
        <v>1</v>
      </c>
      <c r="AY11261">
        <v>50.874400000000001</v>
      </c>
      <c r="AZ11261">
        <v>1.9240199999999999E-2</v>
      </c>
      <c r="BA11261">
        <v>50.874000000000002</v>
      </c>
      <c r="BB11261">
        <v>1</v>
      </c>
      <c r="BC11261">
        <v>47.188899999999997</v>
      </c>
      <c r="BD11261">
        <v>8.77154E-4</v>
      </c>
      <c r="BE11261">
        <v>72.897999999999996</v>
      </c>
      <c r="BF11261">
        <v>1</v>
      </c>
      <c r="BG11261">
        <v>69.352099999999993</v>
      </c>
      <c r="BH11261">
        <v>4.5173400000000002E-4</v>
      </c>
      <c r="BI11261">
        <v>70.528999999999996</v>
      </c>
      <c r="BK11261">
        <v>1</v>
      </c>
      <c r="BL11261" t="s">
        <v>61565</v>
      </c>
      <c r="BM11261" t="s">
        <v>66624</v>
      </c>
      <c r="BN11261" t="s">
        <v>167</v>
      </c>
      <c r="BO11261" t="s">
        <v>4533</v>
      </c>
      <c r="BP11261" t="s">
        <v>66625</v>
      </c>
      <c r="BQ11261" t="s">
        <v>66626</v>
      </c>
      <c r="BR11261">
        <v>10</v>
      </c>
      <c r="BS11261">
        <v>2</v>
      </c>
      <c r="BT11261">
        <v>-0.26655000000000001</v>
      </c>
      <c r="BU11261" t="s">
        <v>198</v>
      </c>
      <c r="BV11261" t="s">
        <v>198</v>
      </c>
      <c r="BW11261" t="s">
        <v>199</v>
      </c>
      <c r="BX11261" t="s">
        <v>198</v>
      </c>
      <c r="BY11261" t="s">
        <v>199</v>
      </c>
      <c r="BZ11261" t="s">
        <v>199</v>
      </c>
      <c r="CA11261" t="s">
        <v>198</v>
      </c>
      <c r="CB11261" t="s">
        <v>199</v>
      </c>
      <c r="CC11261" t="s">
        <v>199</v>
      </c>
      <c r="CD11261" t="s">
        <v>199</v>
      </c>
      <c r="CE11261" t="s">
        <v>199</v>
      </c>
      <c r="CF11261" t="s">
        <v>199</v>
      </c>
      <c r="CG11261">
        <v>655790000</v>
      </c>
      <c r="CH11261">
        <v>655790000</v>
      </c>
      <c r="CI11261">
        <v>0</v>
      </c>
      <c r="CJ11261">
        <v>0</v>
      </c>
      <c r="CK11261" t="s">
        <v>164</v>
      </c>
      <c r="CL11261">
        <v>18162000</v>
      </c>
      <c r="CM11261">
        <v>13634000</v>
      </c>
      <c r="CN11261">
        <v>18866000</v>
      </c>
      <c r="CO11261">
        <v>31700000</v>
      </c>
      <c r="CP11261">
        <v>57683000</v>
      </c>
      <c r="CQ11261">
        <v>51122000</v>
      </c>
      <c r="CR11261">
        <v>19550000</v>
      </c>
      <c r="CS11261">
        <v>39920000</v>
      </c>
      <c r="CT11261">
        <v>64602000</v>
      </c>
      <c r="CU11261">
        <v>26916000</v>
      </c>
      <c r="CV11261">
        <v>43975000</v>
      </c>
      <c r="CW11261">
        <v>55866000</v>
      </c>
      <c r="CX11261">
        <v>18162000</v>
      </c>
      <c r="CY11261">
        <v>0</v>
      </c>
      <c r="CZ11261">
        <v>0</v>
      </c>
      <c r="DA11261">
        <v>13634000</v>
      </c>
      <c r="DB11261">
        <v>0</v>
      </c>
      <c r="DC11261">
        <v>0</v>
      </c>
      <c r="DD11261">
        <v>18866000</v>
      </c>
      <c r="DE11261">
        <v>0</v>
      </c>
      <c r="DF11261">
        <v>0</v>
      </c>
      <c r="DG11261">
        <v>31700000</v>
      </c>
      <c r="DH11261">
        <v>0</v>
      </c>
      <c r="DI11261">
        <v>0</v>
      </c>
      <c r="DJ11261">
        <v>57683000</v>
      </c>
      <c r="DK11261">
        <v>0</v>
      </c>
      <c r="DL11261">
        <v>0</v>
      </c>
      <c r="DM11261">
        <v>51122000</v>
      </c>
      <c r="DN11261">
        <v>0</v>
      </c>
      <c r="DO11261">
        <v>0</v>
      </c>
      <c r="DP11261">
        <v>19550000</v>
      </c>
      <c r="DQ11261">
        <v>0</v>
      </c>
      <c r="DR11261">
        <v>0</v>
      </c>
      <c r="DS11261">
        <v>39920000</v>
      </c>
      <c r="DT11261">
        <v>0</v>
      </c>
      <c r="DU11261">
        <v>0</v>
      </c>
      <c r="DV11261">
        <v>64602000</v>
      </c>
      <c r="DW11261">
        <v>0</v>
      </c>
      <c r="DX11261">
        <v>0</v>
      </c>
      <c r="DY11261">
        <v>26916000</v>
      </c>
      <c r="DZ11261">
        <v>0</v>
      </c>
      <c r="EA11261">
        <v>0</v>
      </c>
      <c r="EB11261">
        <v>43975000</v>
      </c>
      <c r="EC11261">
        <v>0</v>
      </c>
      <c r="ED11261">
        <v>0</v>
      </c>
      <c r="EE11261">
        <v>55866000</v>
      </c>
      <c r="EF11261">
        <v>0</v>
      </c>
      <c r="EG11261">
        <v>0</v>
      </c>
      <c r="EJ11261">
        <v>11255</v>
      </c>
      <c r="EK11261">
        <v>1458</v>
      </c>
      <c r="EL11261">
        <v>720</v>
      </c>
      <c r="EM11261">
        <v>720</v>
      </c>
      <c r="EN11261">
        <v>6634</v>
      </c>
      <c r="EO11261">
        <v>7508</v>
      </c>
      <c r="EP11261" t="s">
        <v>66627</v>
      </c>
      <c r="EQ11261" t="s">
        <v>66628</v>
      </c>
      <c r="ER11261">
        <v>78027</v>
      </c>
      <c r="ES11261">
        <v>134062</v>
      </c>
      <c r="ET11261" t="s">
        <v>201</v>
      </c>
      <c r="EU11261">
        <v>48653</v>
      </c>
      <c r="EV11261">
        <v>78021</v>
      </c>
      <c r="EW11261">
        <v>134047</v>
      </c>
      <c r="EX11261" t="s">
        <v>504</v>
      </c>
      <c r="EY11261">
        <v>48783</v>
      </c>
      <c r="EZ11261">
        <v>78021</v>
      </c>
      <c r="FA11261">
        <v>134047</v>
      </c>
      <c r="FB11261" t="s">
        <v>504</v>
      </c>
      <c r="FC11261">
        <v>48783</v>
      </c>
    </row>
    <row r="11262" spans="1:159" x14ac:dyDescent="0.25">
      <c r="A11262" t="s">
        <v>32827</v>
      </c>
      <c r="B11262" t="s">
        <v>26676</v>
      </c>
      <c r="C11262" t="s">
        <v>32829</v>
      </c>
      <c r="D11262" t="s">
        <v>32829</v>
      </c>
      <c r="E11262" t="s">
        <v>32830</v>
      </c>
      <c r="F11262" t="s">
        <v>32831</v>
      </c>
      <c r="H11262">
        <v>0.44711200000000001</v>
      </c>
      <c r="I11262">
        <v>0</v>
      </c>
      <c r="J11262" s="1">
        <v>2.5205300000000001E-5</v>
      </c>
      <c r="K11262">
        <v>41.521000000000001</v>
      </c>
      <c r="L11262">
        <v>38.234000000000002</v>
      </c>
      <c r="M11262">
        <v>41.521000000000001</v>
      </c>
      <c r="N11262">
        <v>0</v>
      </c>
      <c r="O11262">
        <v>0</v>
      </c>
      <c r="Q11262" t="s">
        <v>164</v>
      </c>
      <c r="AD11262">
        <v>0.44711200000000001</v>
      </c>
      <c r="AE11262">
        <v>0</v>
      </c>
      <c r="AF11262" s="1">
        <v>2.5205300000000001E-5</v>
      </c>
      <c r="AG11262">
        <v>41.521000000000001</v>
      </c>
      <c r="AH11262">
        <v>0</v>
      </c>
      <c r="AI11262">
        <v>0</v>
      </c>
      <c r="AK11262" t="s">
        <v>164</v>
      </c>
      <c r="AL11262">
        <v>0</v>
      </c>
      <c r="AM11262">
        <v>0</v>
      </c>
      <c r="AO11262" t="s">
        <v>164</v>
      </c>
      <c r="AT11262">
        <v>0</v>
      </c>
      <c r="AU11262">
        <v>0</v>
      </c>
      <c r="AW11262" t="s">
        <v>164</v>
      </c>
      <c r="BF11262">
        <v>0</v>
      </c>
      <c r="BG11262">
        <v>0</v>
      </c>
      <c r="BI11262" t="s">
        <v>164</v>
      </c>
      <c r="BL11262" t="s">
        <v>61565</v>
      </c>
      <c r="BM11262" t="s">
        <v>66629</v>
      </c>
      <c r="BN11262" t="s">
        <v>174</v>
      </c>
      <c r="BO11262" t="s">
        <v>175</v>
      </c>
      <c r="BP11262" t="s">
        <v>32843</v>
      </c>
      <c r="BQ11262" t="s">
        <v>32844</v>
      </c>
      <c r="BR11262">
        <v>11</v>
      </c>
      <c r="BS11262">
        <v>3</v>
      </c>
      <c r="BT11262">
        <v>-0.17463000000000001</v>
      </c>
      <c r="CG11262">
        <v>0</v>
      </c>
      <c r="CH11262">
        <v>0</v>
      </c>
      <c r="CI11262">
        <v>0</v>
      </c>
      <c r="CJ11262">
        <v>0</v>
      </c>
      <c r="CK11262" t="s">
        <v>164</v>
      </c>
      <c r="CL11262">
        <v>0</v>
      </c>
      <c r="CM11262">
        <v>0</v>
      </c>
      <c r="CN11262">
        <v>0</v>
      </c>
      <c r="CO11262">
        <v>0</v>
      </c>
      <c r="CP11262">
        <v>0</v>
      </c>
      <c r="CQ11262">
        <v>0</v>
      </c>
      <c r="CR11262">
        <v>0</v>
      </c>
      <c r="CS11262">
        <v>0</v>
      </c>
      <c r="CT11262">
        <v>0</v>
      </c>
      <c r="CU11262">
        <v>0</v>
      </c>
      <c r="CV11262">
        <v>0</v>
      </c>
      <c r="CW11262">
        <v>0</v>
      </c>
      <c r="CX11262">
        <v>0</v>
      </c>
      <c r="CY11262">
        <v>0</v>
      </c>
      <c r="CZ11262">
        <v>0</v>
      </c>
      <c r="DA11262">
        <v>0</v>
      </c>
      <c r="DB11262">
        <v>0</v>
      </c>
      <c r="DC11262">
        <v>0</v>
      </c>
      <c r="DD11262">
        <v>0</v>
      </c>
      <c r="DE11262">
        <v>0</v>
      </c>
      <c r="DF11262">
        <v>0</v>
      </c>
      <c r="DG11262">
        <v>0</v>
      </c>
      <c r="DH11262">
        <v>0</v>
      </c>
      <c r="DI11262">
        <v>0</v>
      </c>
      <c r="DJ11262">
        <v>0</v>
      </c>
      <c r="DK11262">
        <v>0</v>
      </c>
      <c r="DL11262">
        <v>0</v>
      </c>
      <c r="DM11262">
        <v>0</v>
      </c>
      <c r="DN11262">
        <v>0</v>
      </c>
      <c r="DO11262">
        <v>0</v>
      </c>
      <c r="DP11262">
        <v>0</v>
      </c>
      <c r="DQ11262">
        <v>0</v>
      </c>
      <c r="DR11262">
        <v>0</v>
      </c>
      <c r="DS11262">
        <v>0</v>
      </c>
      <c r="DT11262">
        <v>0</v>
      </c>
      <c r="DU11262">
        <v>0</v>
      </c>
      <c r="DV11262">
        <v>0</v>
      </c>
      <c r="DW11262">
        <v>0</v>
      </c>
      <c r="DX11262">
        <v>0</v>
      </c>
      <c r="DY11262">
        <v>0</v>
      </c>
      <c r="DZ11262">
        <v>0</v>
      </c>
      <c r="EA11262">
        <v>0</v>
      </c>
      <c r="EB11262">
        <v>0</v>
      </c>
      <c r="EC11262">
        <v>0</v>
      </c>
      <c r="ED11262">
        <v>0</v>
      </c>
      <c r="EE11262">
        <v>0</v>
      </c>
      <c r="EF11262">
        <v>0</v>
      </c>
      <c r="EG11262">
        <v>0</v>
      </c>
      <c r="EJ11262">
        <v>11256</v>
      </c>
      <c r="EK11262">
        <v>1459</v>
      </c>
      <c r="EL11262">
        <v>204</v>
      </c>
      <c r="EM11262">
        <v>204</v>
      </c>
      <c r="EN11262">
        <v>4678</v>
      </c>
      <c r="EO11262">
        <v>5306</v>
      </c>
      <c r="ER11262">
        <v>55117</v>
      </c>
      <c r="ES11262">
        <v>96406</v>
      </c>
      <c r="ET11262" t="s">
        <v>299</v>
      </c>
      <c r="EU11262">
        <v>25650</v>
      </c>
      <c r="EV11262">
        <v>55117</v>
      </c>
      <c r="EW11262">
        <v>96406</v>
      </c>
      <c r="EX11262" t="s">
        <v>299</v>
      </c>
      <c r="EY11262">
        <v>25650</v>
      </c>
      <c r="EZ11262">
        <v>55117</v>
      </c>
      <c r="FA11262">
        <v>96406</v>
      </c>
      <c r="FB11262" t="s">
        <v>299</v>
      </c>
      <c r="FC11262">
        <v>25650</v>
      </c>
    </row>
    <row r="11263" spans="1:159" x14ac:dyDescent="0.25">
      <c r="A11263" t="s">
        <v>32965</v>
      </c>
      <c r="B11263">
        <v>40</v>
      </c>
      <c r="C11263" t="s">
        <v>32965</v>
      </c>
      <c r="D11263" t="s">
        <v>32965</v>
      </c>
      <c r="E11263" t="s">
        <v>32966</v>
      </c>
      <c r="F11263" t="s">
        <v>32967</v>
      </c>
      <c r="H11263">
        <v>0.70903300000000002</v>
      </c>
      <c r="I11263">
        <v>1.9198900000000001</v>
      </c>
      <c r="J11263" s="1">
        <v>1.1867199999999999E-31</v>
      </c>
      <c r="K11263">
        <v>83.869</v>
      </c>
      <c r="L11263">
        <v>67.671000000000006</v>
      </c>
      <c r="M11263">
        <v>61.167000000000002</v>
      </c>
      <c r="N11263">
        <v>0.70903300000000002</v>
      </c>
      <c r="O11263">
        <v>1.9198900000000001</v>
      </c>
      <c r="P11263" s="1">
        <v>9.6000099999999996E-5</v>
      </c>
      <c r="Q11263">
        <v>68.846999999999994</v>
      </c>
      <c r="R11263">
        <v>0.66663799999999995</v>
      </c>
      <c r="S11263">
        <v>0</v>
      </c>
      <c r="T11263">
        <v>1.2479500000000001E-3</v>
      </c>
      <c r="U11263">
        <v>54.066000000000003</v>
      </c>
      <c r="V11263">
        <v>0.55373799999999995</v>
      </c>
      <c r="W11263">
        <v>0</v>
      </c>
      <c r="X11263" s="1">
        <v>7.3134500000000003E-5</v>
      </c>
      <c r="Y11263">
        <v>73.887</v>
      </c>
      <c r="Z11263">
        <v>0.66656300000000002</v>
      </c>
      <c r="AA11263">
        <v>0</v>
      </c>
      <c r="AB11263">
        <v>3.0534300000000002E-3</v>
      </c>
      <c r="AC11263">
        <v>45.597999999999999</v>
      </c>
      <c r="AD11263">
        <v>0.70014799999999999</v>
      </c>
      <c r="AE11263">
        <v>1.45472</v>
      </c>
      <c r="AF11263">
        <v>1.3745000000000001E-3</v>
      </c>
      <c r="AG11263">
        <v>53.000999999999998</v>
      </c>
      <c r="AH11263">
        <v>0.66571899999999995</v>
      </c>
      <c r="AI11263">
        <v>0</v>
      </c>
      <c r="AJ11263">
        <v>1.90453E-3</v>
      </c>
      <c r="AK11263">
        <v>60.101999999999997</v>
      </c>
      <c r="AL11263">
        <v>0.56043600000000005</v>
      </c>
      <c r="AM11263">
        <v>0</v>
      </c>
      <c r="AN11263">
        <v>3.8816599999999999E-3</v>
      </c>
      <c r="AO11263">
        <v>43.296999999999997</v>
      </c>
      <c r="AP11263">
        <v>0.55822499999999997</v>
      </c>
      <c r="AQ11263">
        <v>0</v>
      </c>
      <c r="AR11263">
        <v>6.08046E-4</v>
      </c>
      <c r="AS11263">
        <v>66.19</v>
      </c>
      <c r="AT11263">
        <v>0.333005</v>
      </c>
      <c r="AU11263">
        <v>0</v>
      </c>
      <c r="AV11263">
        <v>9.8945999999999995E-4</v>
      </c>
      <c r="AW11263">
        <v>44.863</v>
      </c>
      <c r="AX11263">
        <v>0.66666499999999995</v>
      </c>
      <c r="AY11263">
        <v>0</v>
      </c>
      <c r="AZ11263" s="1">
        <v>1.4315700000000001E-9</v>
      </c>
      <c r="BA11263">
        <v>83.869</v>
      </c>
      <c r="BB11263">
        <v>0.55536300000000005</v>
      </c>
      <c r="BC11263">
        <v>0</v>
      </c>
      <c r="BD11263">
        <v>8.6384899999999998E-4</v>
      </c>
      <c r="BE11263">
        <v>60.101999999999997</v>
      </c>
      <c r="BF11263">
        <v>0.55223299999999997</v>
      </c>
      <c r="BG11263">
        <v>0</v>
      </c>
      <c r="BH11263" s="1">
        <v>1.1867199999999999E-31</v>
      </c>
      <c r="BI11263">
        <v>70.106999999999999</v>
      </c>
      <c r="BK11263" t="s">
        <v>1348</v>
      </c>
      <c r="BL11263" t="s">
        <v>61565</v>
      </c>
      <c r="BM11263" t="s">
        <v>66630</v>
      </c>
      <c r="BN11263" t="s">
        <v>66631</v>
      </c>
      <c r="BO11263" t="s">
        <v>1278</v>
      </c>
      <c r="BP11263" t="s">
        <v>66632</v>
      </c>
      <c r="BQ11263" t="s">
        <v>66633</v>
      </c>
      <c r="BR11263">
        <v>8</v>
      </c>
      <c r="BS11263">
        <v>2</v>
      </c>
      <c r="BT11263">
        <v>-0.58931999999999995</v>
      </c>
      <c r="BU11263" t="s">
        <v>199</v>
      </c>
      <c r="BV11263" t="s">
        <v>199</v>
      </c>
      <c r="BW11263" t="s">
        <v>199</v>
      </c>
      <c r="BX11263" t="s">
        <v>199</v>
      </c>
      <c r="BY11263" t="s">
        <v>199</v>
      </c>
      <c r="BZ11263" t="s">
        <v>199</v>
      </c>
      <c r="CA11263" t="s">
        <v>199</v>
      </c>
      <c r="CB11263" t="s">
        <v>199</v>
      </c>
      <c r="CC11263" t="s">
        <v>198</v>
      </c>
      <c r="CD11263" t="s">
        <v>199</v>
      </c>
      <c r="CE11263" t="s">
        <v>199</v>
      </c>
      <c r="CF11263" t="s">
        <v>199</v>
      </c>
      <c r="CG11263">
        <v>1020200000</v>
      </c>
      <c r="CH11263">
        <v>0</v>
      </c>
      <c r="CI11263">
        <v>682310000</v>
      </c>
      <c r="CJ11263">
        <v>337900000</v>
      </c>
      <c r="CK11263">
        <v>1.3979999999999999</v>
      </c>
      <c r="CL11263">
        <v>55065000</v>
      </c>
      <c r="CM11263">
        <v>91343000</v>
      </c>
      <c r="CN11263">
        <v>115370000</v>
      </c>
      <c r="CO11263">
        <v>39929000</v>
      </c>
      <c r="CP11263">
        <v>122360000</v>
      </c>
      <c r="CQ11263">
        <v>28886000</v>
      </c>
      <c r="CR11263">
        <v>42462000</v>
      </c>
      <c r="CS11263">
        <v>84159000</v>
      </c>
      <c r="CT11263">
        <v>22566000</v>
      </c>
      <c r="CU11263">
        <v>137220000</v>
      </c>
      <c r="CV11263">
        <v>69692000</v>
      </c>
      <c r="CW11263">
        <v>200850000</v>
      </c>
      <c r="CX11263">
        <v>0</v>
      </c>
      <c r="CY11263">
        <v>55065000</v>
      </c>
      <c r="CZ11263">
        <v>0</v>
      </c>
      <c r="DA11263">
        <v>0</v>
      </c>
      <c r="DB11263">
        <v>30984000</v>
      </c>
      <c r="DC11263">
        <v>60359000</v>
      </c>
      <c r="DD11263">
        <v>0</v>
      </c>
      <c r="DE11263">
        <v>89338000</v>
      </c>
      <c r="DF11263">
        <v>26034000</v>
      </c>
      <c r="DG11263">
        <v>0</v>
      </c>
      <c r="DH11263">
        <v>39929000</v>
      </c>
      <c r="DI11263">
        <v>0</v>
      </c>
      <c r="DJ11263">
        <v>0</v>
      </c>
      <c r="DK11263">
        <v>42421000</v>
      </c>
      <c r="DL11263">
        <v>79939000</v>
      </c>
      <c r="DM11263">
        <v>0</v>
      </c>
      <c r="DN11263">
        <v>28886000</v>
      </c>
      <c r="DO11263">
        <v>0</v>
      </c>
      <c r="DP11263">
        <v>0</v>
      </c>
      <c r="DQ11263">
        <v>42462000</v>
      </c>
      <c r="DR11263">
        <v>0</v>
      </c>
      <c r="DS11263">
        <v>0</v>
      </c>
      <c r="DT11263">
        <v>78221000</v>
      </c>
      <c r="DU11263">
        <v>5937300</v>
      </c>
      <c r="DV11263">
        <v>0</v>
      </c>
      <c r="DW11263">
        <v>22566000</v>
      </c>
      <c r="DX11263">
        <v>0</v>
      </c>
      <c r="DY11263">
        <v>0</v>
      </c>
      <c r="DZ11263">
        <v>137220000</v>
      </c>
      <c r="EA11263">
        <v>0</v>
      </c>
      <c r="EB11263">
        <v>0</v>
      </c>
      <c r="EC11263">
        <v>69692000</v>
      </c>
      <c r="ED11263">
        <v>0</v>
      </c>
      <c r="EE11263">
        <v>0</v>
      </c>
      <c r="EF11263">
        <v>35227000</v>
      </c>
      <c r="EG11263">
        <v>165630000</v>
      </c>
      <c r="EJ11263">
        <v>11257</v>
      </c>
      <c r="EK11263">
        <v>1473</v>
      </c>
      <c r="EL11263">
        <v>40</v>
      </c>
      <c r="EM11263">
        <v>40</v>
      </c>
      <c r="EN11263" t="s">
        <v>32971</v>
      </c>
      <c r="EO11263" t="s">
        <v>32972</v>
      </c>
      <c r="EP11263" t="s">
        <v>32973</v>
      </c>
      <c r="EQ11263" t="s">
        <v>32974</v>
      </c>
      <c r="ER11263">
        <v>15466</v>
      </c>
      <c r="ES11263">
        <v>28368</v>
      </c>
      <c r="ET11263" t="s">
        <v>189</v>
      </c>
      <c r="EU11263">
        <v>63698</v>
      </c>
      <c r="EV11263">
        <v>15461</v>
      </c>
      <c r="EW11263">
        <v>28358</v>
      </c>
      <c r="EX11263" t="s">
        <v>217</v>
      </c>
      <c r="EY11263">
        <v>62684</v>
      </c>
      <c r="EZ11263">
        <v>15473</v>
      </c>
      <c r="FA11263">
        <v>28372</v>
      </c>
      <c r="FB11263" t="s">
        <v>201</v>
      </c>
      <c r="FC11263">
        <v>161093</v>
      </c>
    </row>
    <row r="11264" spans="1:159" x14ac:dyDescent="0.25">
      <c r="A11264" t="s">
        <v>32965</v>
      </c>
      <c r="B11264">
        <v>198</v>
      </c>
      <c r="C11264" t="s">
        <v>32965</v>
      </c>
      <c r="D11264" t="s">
        <v>32965</v>
      </c>
      <c r="E11264" t="s">
        <v>32966</v>
      </c>
      <c r="F11264" t="s">
        <v>32967</v>
      </c>
      <c r="H11264">
        <v>0.66666599999999998</v>
      </c>
      <c r="I11264">
        <v>0</v>
      </c>
      <c r="J11264" s="1">
        <v>1.39933E-27</v>
      </c>
      <c r="K11264">
        <v>62.662999999999997</v>
      </c>
      <c r="L11264">
        <v>53.52</v>
      </c>
      <c r="M11264">
        <v>62.383000000000003</v>
      </c>
      <c r="N11264">
        <v>0.66665799999999997</v>
      </c>
      <c r="O11264">
        <v>0</v>
      </c>
      <c r="P11264" s="1">
        <v>1.04226E-13</v>
      </c>
      <c r="Q11264">
        <v>47.241</v>
      </c>
      <c r="R11264">
        <v>0.66665700000000006</v>
      </c>
      <c r="S11264">
        <v>0</v>
      </c>
      <c r="T11264" s="1">
        <v>8.3843400000000006E-14</v>
      </c>
      <c r="U11264">
        <v>46.54</v>
      </c>
      <c r="V11264">
        <v>0</v>
      </c>
      <c r="W11264">
        <v>0</v>
      </c>
      <c r="Y11264" t="s">
        <v>164</v>
      </c>
      <c r="Z11264">
        <v>0.666659</v>
      </c>
      <c r="AA11264">
        <v>0</v>
      </c>
      <c r="AB11264" s="1">
        <v>8.3843400000000006E-14</v>
      </c>
      <c r="AC11264">
        <v>46.54</v>
      </c>
      <c r="AD11264">
        <v>0.66665600000000003</v>
      </c>
      <c r="AE11264">
        <v>0</v>
      </c>
      <c r="AF11264" s="1">
        <v>1.34556E-13</v>
      </c>
      <c r="AG11264">
        <v>47.783999999999999</v>
      </c>
      <c r="AH11264">
        <v>0.66665600000000003</v>
      </c>
      <c r="AI11264">
        <v>0</v>
      </c>
      <c r="AJ11264" s="1">
        <v>1.34556E-13</v>
      </c>
      <c r="AK11264">
        <v>46.082000000000001</v>
      </c>
      <c r="AL11264">
        <v>0</v>
      </c>
      <c r="AM11264">
        <v>0</v>
      </c>
      <c r="AO11264" t="s">
        <v>164</v>
      </c>
      <c r="AP11264">
        <v>0.66666599999999998</v>
      </c>
      <c r="AQ11264">
        <v>0</v>
      </c>
      <c r="AR11264" s="1">
        <v>1.39933E-27</v>
      </c>
      <c r="AS11264">
        <v>62.383000000000003</v>
      </c>
      <c r="AT11264">
        <v>0.66666599999999998</v>
      </c>
      <c r="AU11264">
        <v>0</v>
      </c>
      <c r="AV11264" s="1">
        <v>1.09071E-27</v>
      </c>
      <c r="AW11264">
        <v>62.662999999999997</v>
      </c>
      <c r="AX11264">
        <v>0.66666400000000003</v>
      </c>
      <c r="AY11264">
        <v>0</v>
      </c>
      <c r="AZ11264" s="1">
        <v>4.5351300000000001E-20</v>
      </c>
      <c r="BA11264">
        <v>55.100999999999999</v>
      </c>
      <c r="BB11264">
        <v>0</v>
      </c>
      <c r="BC11264">
        <v>0</v>
      </c>
      <c r="BE11264" t="s">
        <v>164</v>
      </c>
      <c r="BF11264">
        <v>0</v>
      </c>
      <c r="BG11264">
        <v>0</v>
      </c>
      <c r="BI11264" t="s">
        <v>164</v>
      </c>
      <c r="BK11264">
        <v>2</v>
      </c>
      <c r="BL11264" t="s">
        <v>61565</v>
      </c>
      <c r="BM11264" t="s">
        <v>66634</v>
      </c>
      <c r="BN11264" t="s">
        <v>1675</v>
      </c>
      <c r="BO11264" t="s">
        <v>970</v>
      </c>
      <c r="BP11264" t="s">
        <v>66635</v>
      </c>
      <c r="BQ11264" t="s">
        <v>66636</v>
      </c>
      <c r="BR11264">
        <v>15</v>
      </c>
      <c r="BS11264">
        <v>3</v>
      </c>
      <c r="BT11264">
        <v>0.16042000000000001</v>
      </c>
      <c r="BU11264" t="s">
        <v>199</v>
      </c>
      <c r="BV11264" t="s">
        <v>199</v>
      </c>
      <c r="BW11264" t="s">
        <v>198</v>
      </c>
      <c r="BX11264" t="s">
        <v>199</v>
      </c>
      <c r="BY11264" t="s">
        <v>199</v>
      </c>
      <c r="BZ11264" t="s">
        <v>199</v>
      </c>
      <c r="CA11264" t="s">
        <v>198</v>
      </c>
      <c r="CB11264" t="s">
        <v>199</v>
      </c>
      <c r="CC11264" t="s">
        <v>199</v>
      </c>
      <c r="CD11264" t="s">
        <v>199</v>
      </c>
      <c r="CE11264" t="s">
        <v>198</v>
      </c>
      <c r="CG11264">
        <v>6458200000</v>
      </c>
      <c r="CH11264">
        <v>0</v>
      </c>
      <c r="CI11264">
        <v>6458200000</v>
      </c>
      <c r="CJ11264">
        <v>0</v>
      </c>
      <c r="CK11264" t="s">
        <v>164</v>
      </c>
      <c r="CL11264">
        <v>0</v>
      </c>
      <c r="CM11264">
        <v>124170000</v>
      </c>
      <c r="CN11264">
        <v>4081100</v>
      </c>
      <c r="CO11264">
        <v>52875000</v>
      </c>
      <c r="CP11264">
        <v>0</v>
      </c>
      <c r="CQ11264">
        <v>0</v>
      </c>
      <c r="CR11264">
        <v>14513000</v>
      </c>
      <c r="CS11264">
        <v>51700000</v>
      </c>
      <c r="CT11264">
        <v>53848000</v>
      </c>
      <c r="CU11264">
        <v>44336000</v>
      </c>
      <c r="CV11264">
        <v>8894900</v>
      </c>
      <c r="CW11264">
        <v>0</v>
      </c>
      <c r="CX11264">
        <v>0</v>
      </c>
      <c r="CY11264">
        <v>0</v>
      </c>
      <c r="CZ11264">
        <v>0</v>
      </c>
      <c r="DA11264">
        <v>0</v>
      </c>
      <c r="DB11264">
        <v>124170000</v>
      </c>
      <c r="DC11264">
        <v>0</v>
      </c>
      <c r="DD11264">
        <v>0</v>
      </c>
      <c r="DE11264">
        <v>4081100</v>
      </c>
      <c r="DF11264">
        <v>0</v>
      </c>
      <c r="DG11264">
        <v>0</v>
      </c>
      <c r="DH11264">
        <v>52875000</v>
      </c>
      <c r="DI11264">
        <v>0</v>
      </c>
      <c r="DJ11264">
        <v>0</v>
      </c>
      <c r="DK11264">
        <v>0</v>
      </c>
      <c r="DL11264">
        <v>0</v>
      </c>
      <c r="DM11264">
        <v>0</v>
      </c>
      <c r="DN11264">
        <v>0</v>
      </c>
      <c r="DO11264">
        <v>0</v>
      </c>
      <c r="DP11264">
        <v>0</v>
      </c>
      <c r="DQ11264">
        <v>14513000</v>
      </c>
      <c r="DR11264">
        <v>0</v>
      </c>
      <c r="DS11264">
        <v>0</v>
      </c>
      <c r="DT11264">
        <v>51700000</v>
      </c>
      <c r="DU11264">
        <v>0</v>
      </c>
      <c r="DV11264">
        <v>0</v>
      </c>
      <c r="DW11264">
        <v>53848000</v>
      </c>
      <c r="DX11264">
        <v>0</v>
      </c>
      <c r="DY11264">
        <v>0</v>
      </c>
      <c r="DZ11264">
        <v>44336000</v>
      </c>
      <c r="EA11264">
        <v>0</v>
      </c>
      <c r="EB11264">
        <v>0</v>
      </c>
      <c r="EC11264">
        <v>8894900</v>
      </c>
      <c r="ED11264">
        <v>0</v>
      </c>
      <c r="EE11264">
        <v>0</v>
      </c>
      <c r="EF11264">
        <v>0</v>
      </c>
      <c r="EG11264">
        <v>0</v>
      </c>
      <c r="EJ11264">
        <v>11258</v>
      </c>
      <c r="EK11264">
        <v>1473</v>
      </c>
      <c r="EL11264">
        <v>198</v>
      </c>
      <c r="EM11264">
        <v>198</v>
      </c>
      <c r="EN11264">
        <v>2482</v>
      </c>
      <c r="EO11264" t="s">
        <v>32986</v>
      </c>
      <c r="EP11264" t="s">
        <v>66637</v>
      </c>
      <c r="EQ11264" t="s">
        <v>66638</v>
      </c>
      <c r="ER11264">
        <v>29050</v>
      </c>
      <c r="ES11264">
        <v>49579</v>
      </c>
      <c r="ET11264" t="s">
        <v>210</v>
      </c>
      <c r="EU11264">
        <v>134519</v>
      </c>
      <c r="EV11264">
        <v>29077</v>
      </c>
      <c r="EW11264">
        <v>49752</v>
      </c>
      <c r="EX11264" t="s">
        <v>504</v>
      </c>
      <c r="EY11264">
        <v>146798</v>
      </c>
      <c r="EZ11264">
        <v>29050</v>
      </c>
      <c r="FA11264">
        <v>49579</v>
      </c>
      <c r="FB11264" t="s">
        <v>210</v>
      </c>
      <c r="FC11264">
        <v>134519</v>
      </c>
    </row>
    <row r="11265" spans="1:159" x14ac:dyDescent="0.25">
      <c r="A11265" t="s">
        <v>32965</v>
      </c>
      <c r="B11265">
        <v>373</v>
      </c>
      <c r="C11265" t="s">
        <v>32965</v>
      </c>
      <c r="D11265" t="s">
        <v>32965</v>
      </c>
      <c r="E11265" t="s">
        <v>32966</v>
      </c>
      <c r="F11265" t="s">
        <v>32967</v>
      </c>
      <c r="H11265">
        <v>0.33168300000000001</v>
      </c>
      <c r="I11265">
        <v>0</v>
      </c>
      <c r="J11265" s="1">
        <v>9.2086599999999994E-24</v>
      </c>
      <c r="K11265">
        <v>66.659000000000006</v>
      </c>
      <c r="L11265">
        <v>56.329000000000001</v>
      </c>
      <c r="M11265">
        <v>53.201000000000001</v>
      </c>
      <c r="N11265">
        <v>0</v>
      </c>
      <c r="O11265">
        <v>0</v>
      </c>
      <c r="Q11265" t="s">
        <v>164</v>
      </c>
      <c r="R11265">
        <v>0.29045799999999999</v>
      </c>
      <c r="S11265">
        <v>0.54278599999999999</v>
      </c>
      <c r="T11265" s="1">
        <v>9.2086599999999994E-24</v>
      </c>
      <c r="U11265">
        <v>66.659000000000006</v>
      </c>
      <c r="V11265">
        <v>0.32118400000000003</v>
      </c>
      <c r="W11265">
        <v>0</v>
      </c>
      <c r="X11265" s="1">
        <v>7.0934799999999998E-12</v>
      </c>
      <c r="Y11265">
        <v>62.662999999999997</v>
      </c>
      <c r="Z11265">
        <v>0.31948399999999999</v>
      </c>
      <c r="AA11265">
        <v>0</v>
      </c>
      <c r="AB11265" s="1">
        <v>1.54565E-5</v>
      </c>
      <c r="AC11265">
        <v>43.798999999999999</v>
      </c>
      <c r="AD11265">
        <v>0.31837100000000002</v>
      </c>
      <c r="AE11265">
        <v>0</v>
      </c>
      <c r="AF11265" s="1">
        <v>1.54565E-5</v>
      </c>
      <c r="AG11265">
        <v>43.798999999999999</v>
      </c>
      <c r="AH11265">
        <v>0</v>
      </c>
      <c r="AI11265">
        <v>0</v>
      </c>
      <c r="AK11265" t="s">
        <v>164</v>
      </c>
      <c r="AL11265">
        <v>0</v>
      </c>
      <c r="AM11265">
        <v>0</v>
      </c>
      <c r="AO11265" t="s">
        <v>164</v>
      </c>
      <c r="AP11265">
        <v>0</v>
      </c>
      <c r="AQ11265">
        <v>0</v>
      </c>
      <c r="AS11265" t="s">
        <v>164</v>
      </c>
      <c r="AT11265">
        <v>0</v>
      </c>
      <c r="AU11265">
        <v>0</v>
      </c>
      <c r="AW11265" t="s">
        <v>164</v>
      </c>
      <c r="AX11265">
        <v>0.33168300000000001</v>
      </c>
      <c r="AY11265">
        <v>0</v>
      </c>
      <c r="AZ11265" s="1">
        <v>1.4912500000000001E-7</v>
      </c>
      <c r="BA11265">
        <v>53.201000000000001</v>
      </c>
      <c r="BB11265">
        <v>0</v>
      </c>
      <c r="BC11265">
        <v>0</v>
      </c>
      <c r="BE11265" t="s">
        <v>164</v>
      </c>
      <c r="BF11265">
        <v>0</v>
      </c>
      <c r="BG11265">
        <v>0</v>
      </c>
      <c r="BI11265" t="s">
        <v>164</v>
      </c>
      <c r="BL11265" t="s">
        <v>61565</v>
      </c>
      <c r="BM11265" t="s">
        <v>66639</v>
      </c>
      <c r="BN11265" t="s">
        <v>167</v>
      </c>
      <c r="BO11265" t="s">
        <v>1122</v>
      </c>
      <c r="BP11265" t="s">
        <v>32991</v>
      </c>
      <c r="BQ11265" t="s">
        <v>32992</v>
      </c>
      <c r="BR11265">
        <v>8</v>
      </c>
      <c r="BS11265">
        <v>3</v>
      </c>
      <c r="BT11265">
        <v>-0.20366000000000001</v>
      </c>
      <c r="CG11265">
        <v>0</v>
      </c>
      <c r="CH11265">
        <v>0</v>
      </c>
      <c r="CI11265">
        <v>0</v>
      </c>
      <c r="CJ11265">
        <v>0</v>
      </c>
      <c r="CK11265" t="s">
        <v>164</v>
      </c>
      <c r="CL11265">
        <v>0</v>
      </c>
      <c r="CM11265">
        <v>0</v>
      </c>
      <c r="CN11265">
        <v>0</v>
      </c>
      <c r="CO11265">
        <v>0</v>
      </c>
      <c r="CP11265">
        <v>0</v>
      </c>
      <c r="CQ11265">
        <v>0</v>
      </c>
      <c r="CR11265">
        <v>0</v>
      </c>
      <c r="CS11265">
        <v>0</v>
      </c>
      <c r="CT11265">
        <v>0</v>
      </c>
      <c r="CU11265">
        <v>0</v>
      </c>
      <c r="CV11265">
        <v>0</v>
      </c>
      <c r="CW11265">
        <v>0</v>
      </c>
      <c r="CX11265">
        <v>0</v>
      </c>
      <c r="CY11265">
        <v>0</v>
      </c>
      <c r="CZ11265">
        <v>0</v>
      </c>
      <c r="DA11265">
        <v>0</v>
      </c>
      <c r="DB11265">
        <v>0</v>
      </c>
      <c r="DC11265">
        <v>0</v>
      </c>
      <c r="DD11265">
        <v>0</v>
      </c>
      <c r="DE11265">
        <v>0</v>
      </c>
      <c r="DF11265">
        <v>0</v>
      </c>
      <c r="DG11265">
        <v>0</v>
      </c>
      <c r="DH11265">
        <v>0</v>
      </c>
      <c r="DI11265">
        <v>0</v>
      </c>
      <c r="DJ11265">
        <v>0</v>
      </c>
      <c r="DK11265">
        <v>0</v>
      </c>
      <c r="DL11265">
        <v>0</v>
      </c>
      <c r="DM11265">
        <v>0</v>
      </c>
      <c r="DN11265">
        <v>0</v>
      </c>
      <c r="DO11265">
        <v>0</v>
      </c>
      <c r="DP11265">
        <v>0</v>
      </c>
      <c r="DQ11265">
        <v>0</v>
      </c>
      <c r="DR11265">
        <v>0</v>
      </c>
      <c r="DS11265">
        <v>0</v>
      </c>
      <c r="DT11265">
        <v>0</v>
      </c>
      <c r="DU11265">
        <v>0</v>
      </c>
      <c r="DV11265">
        <v>0</v>
      </c>
      <c r="DW11265">
        <v>0</v>
      </c>
      <c r="DX11265">
        <v>0</v>
      </c>
      <c r="DY11265">
        <v>0</v>
      </c>
      <c r="DZ11265">
        <v>0</v>
      </c>
      <c r="EA11265">
        <v>0</v>
      </c>
      <c r="EB11265">
        <v>0</v>
      </c>
      <c r="EC11265">
        <v>0</v>
      </c>
      <c r="ED11265">
        <v>0</v>
      </c>
      <c r="EE11265">
        <v>0</v>
      </c>
      <c r="EF11265">
        <v>0</v>
      </c>
      <c r="EG11265">
        <v>0</v>
      </c>
      <c r="EJ11265">
        <v>11259</v>
      </c>
      <c r="EK11265">
        <v>1473</v>
      </c>
      <c r="EL11265">
        <v>373</v>
      </c>
      <c r="EM11265">
        <v>373</v>
      </c>
      <c r="EN11265" t="s">
        <v>32993</v>
      </c>
      <c r="EO11265" t="s">
        <v>32994</v>
      </c>
      <c r="ER11265">
        <v>49201</v>
      </c>
      <c r="ES11265">
        <v>86872</v>
      </c>
      <c r="ET11265" t="s">
        <v>217</v>
      </c>
      <c r="EU11265">
        <v>124836</v>
      </c>
      <c r="EV11265">
        <v>41734</v>
      </c>
      <c r="EW11265">
        <v>69497</v>
      </c>
      <c r="EX11265" t="s">
        <v>369</v>
      </c>
      <c r="EY11265">
        <v>132764</v>
      </c>
      <c r="EZ11265">
        <v>41734</v>
      </c>
      <c r="FA11265">
        <v>69497</v>
      </c>
      <c r="FB11265" t="s">
        <v>369</v>
      </c>
      <c r="FC11265">
        <v>132764</v>
      </c>
    </row>
    <row r="11266" spans="1:159" x14ac:dyDescent="0.25">
      <c r="A11266" t="s">
        <v>32965</v>
      </c>
      <c r="B11266">
        <v>378</v>
      </c>
      <c r="C11266" t="s">
        <v>32965</v>
      </c>
      <c r="D11266" t="s">
        <v>32965</v>
      </c>
      <c r="E11266" t="s">
        <v>32966</v>
      </c>
      <c r="F11266" t="s">
        <v>32967</v>
      </c>
      <c r="H11266">
        <v>0.24976499999999999</v>
      </c>
      <c r="I11266">
        <v>0</v>
      </c>
      <c r="J11266" s="1">
        <v>1.54565E-5</v>
      </c>
      <c r="K11266">
        <v>43.798999999999999</v>
      </c>
      <c r="L11266">
        <v>35.610999999999997</v>
      </c>
      <c r="M11266">
        <v>43.798999999999999</v>
      </c>
      <c r="N11266">
        <v>0</v>
      </c>
      <c r="O11266">
        <v>0</v>
      </c>
      <c r="Q11266" t="s">
        <v>164</v>
      </c>
      <c r="R11266">
        <v>0</v>
      </c>
      <c r="S11266">
        <v>0</v>
      </c>
      <c r="U11266" t="s">
        <v>164</v>
      </c>
      <c r="V11266">
        <v>0</v>
      </c>
      <c r="W11266">
        <v>0</v>
      </c>
      <c r="Y11266" t="s">
        <v>164</v>
      </c>
      <c r="AD11266">
        <v>0.24976499999999999</v>
      </c>
      <c r="AE11266">
        <v>0</v>
      </c>
      <c r="AF11266" s="1">
        <v>1.54565E-5</v>
      </c>
      <c r="AG11266">
        <v>43.798999999999999</v>
      </c>
      <c r="AH11266">
        <v>0</v>
      </c>
      <c r="AI11266">
        <v>0</v>
      </c>
      <c r="AK11266" t="s">
        <v>164</v>
      </c>
      <c r="AL11266">
        <v>0</v>
      </c>
      <c r="AM11266">
        <v>0</v>
      </c>
      <c r="AO11266" t="s">
        <v>164</v>
      </c>
      <c r="AP11266">
        <v>0</v>
      </c>
      <c r="AQ11266">
        <v>0</v>
      </c>
      <c r="AS11266" t="s">
        <v>164</v>
      </c>
      <c r="AT11266">
        <v>0</v>
      </c>
      <c r="AU11266">
        <v>0</v>
      </c>
      <c r="AW11266" t="s">
        <v>164</v>
      </c>
      <c r="AX11266">
        <v>0</v>
      </c>
      <c r="AY11266">
        <v>0</v>
      </c>
      <c r="BA11266" t="s">
        <v>164</v>
      </c>
      <c r="BB11266">
        <v>0</v>
      </c>
      <c r="BC11266">
        <v>0</v>
      </c>
      <c r="BE11266" t="s">
        <v>164</v>
      </c>
      <c r="BF11266">
        <v>0</v>
      </c>
      <c r="BG11266">
        <v>0</v>
      </c>
      <c r="BI11266" t="s">
        <v>164</v>
      </c>
      <c r="BL11266" t="s">
        <v>61565</v>
      </c>
      <c r="BM11266" t="s">
        <v>66640</v>
      </c>
      <c r="BN11266" t="s">
        <v>174</v>
      </c>
      <c r="BO11266" t="s">
        <v>175</v>
      </c>
      <c r="BP11266" t="s">
        <v>66641</v>
      </c>
      <c r="BQ11266" t="s">
        <v>66642</v>
      </c>
      <c r="BR11266">
        <v>13</v>
      </c>
      <c r="BS11266">
        <v>3</v>
      </c>
      <c r="BT11266">
        <v>-2.4544E-2</v>
      </c>
      <c r="CG11266">
        <v>0</v>
      </c>
      <c r="CH11266">
        <v>0</v>
      </c>
      <c r="CI11266">
        <v>0</v>
      </c>
      <c r="CJ11266">
        <v>0</v>
      </c>
      <c r="CK11266" t="s">
        <v>164</v>
      </c>
      <c r="CL11266">
        <v>0</v>
      </c>
      <c r="CM11266">
        <v>0</v>
      </c>
      <c r="CN11266">
        <v>0</v>
      </c>
      <c r="CO11266">
        <v>0</v>
      </c>
      <c r="CP11266">
        <v>0</v>
      </c>
      <c r="CQ11266">
        <v>0</v>
      </c>
      <c r="CR11266">
        <v>0</v>
      </c>
      <c r="CS11266">
        <v>0</v>
      </c>
      <c r="CT11266">
        <v>0</v>
      </c>
      <c r="CU11266">
        <v>0</v>
      </c>
      <c r="CV11266">
        <v>0</v>
      </c>
      <c r="CW11266">
        <v>0</v>
      </c>
      <c r="CX11266">
        <v>0</v>
      </c>
      <c r="CY11266">
        <v>0</v>
      </c>
      <c r="CZ11266">
        <v>0</v>
      </c>
      <c r="DA11266">
        <v>0</v>
      </c>
      <c r="DB11266">
        <v>0</v>
      </c>
      <c r="DC11266">
        <v>0</v>
      </c>
      <c r="DD11266">
        <v>0</v>
      </c>
      <c r="DE11266">
        <v>0</v>
      </c>
      <c r="DF11266">
        <v>0</v>
      </c>
      <c r="DG11266">
        <v>0</v>
      </c>
      <c r="DH11266">
        <v>0</v>
      </c>
      <c r="DI11266">
        <v>0</v>
      </c>
      <c r="DJ11266">
        <v>0</v>
      </c>
      <c r="DK11266">
        <v>0</v>
      </c>
      <c r="DL11266">
        <v>0</v>
      </c>
      <c r="DM11266">
        <v>0</v>
      </c>
      <c r="DN11266">
        <v>0</v>
      </c>
      <c r="DO11266">
        <v>0</v>
      </c>
      <c r="DP11266">
        <v>0</v>
      </c>
      <c r="DQ11266">
        <v>0</v>
      </c>
      <c r="DR11266">
        <v>0</v>
      </c>
      <c r="DS11266">
        <v>0</v>
      </c>
      <c r="DT11266">
        <v>0</v>
      </c>
      <c r="DU11266">
        <v>0</v>
      </c>
      <c r="DV11266">
        <v>0</v>
      </c>
      <c r="DW11266">
        <v>0</v>
      </c>
      <c r="DX11266">
        <v>0</v>
      </c>
      <c r="DY11266">
        <v>0</v>
      </c>
      <c r="DZ11266">
        <v>0</v>
      </c>
      <c r="EA11266">
        <v>0</v>
      </c>
      <c r="EB11266">
        <v>0</v>
      </c>
      <c r="EC11266">
        <v>0</v>
      </c>
      <c r="ED11266">
        <v>0</v>
      </c>
      <c r="EE11266">
        <v>0</v>
      </c>
      <c r="EF11266">
        <v>0</v>
      </c>
      <c r="EG11266">
        <v>0</v>
      </c>
      <c r="EJ11266">
        <v>11260</v>
      </c>
      <c r="EK11266">
        <v>1473</v>
      </c>
      <c r="EL11266">
        <v>378</v>
      </c>
      <c r="EM11266">
        <v>378</v>
      </c>
      <c r="EN11266" t="s">
        <v>32993</v>
      </c>
      <c r="EO11266" t="s">
        <v>32994</v>
      </c>
      <c r="ER11266">
        <v>49203</v>
      </c>
      <c r="ES11266">
        <v>86874</v>
      </c>
      <c r="ET11266" t="s">
        <v>299</v>
      </c>
      <c r="EU11266">
        <v>124694</v>
      </c>
      <c r="EV11266">
        <v>49203</v>
      </c>
      <c r="EW11266">
        <v>86874</v>
      </c>
      <c r="EX11266" t="s">
        <v>299</v>
      </c>
      <c r="EY11266">
        <v>124694</v>
      </c>
      <c r="EZ11266">
        <v>49203</v>
      </c>
      <c r="FA11266">
        <v>86874</v>
      </c>
      <c r="FB11266" t="s">
        <v>299</v>
      </c>
      <c r="FC11266">
        <v>124694</v>
      </c>
    </row>
    <row r="11267" spans="1:159" x14ac:dyDescent="0.25">
      <c r="A11267" t="s">
        <v>32965</v>
      </c>
      <c r="B11267">
        <v>304</v>
      </c>
      <c r="C11267" t="s">
        <v>32965</v>
      </c>
      <c r="D11267" t="s">
        <v>32965</v>
      </c>
      <c r="E11267" t="s">
        <v>32966</v>
      </c>
      <c r="F11267" t="s">
        <v>32967</v>
      </c>
      <c r="H11267">
        <v>0.99895800000000001</v>
      </c>
      <c r="I11267">
        <v>29.822700000000001</v>
      </c>
      <c r="J11267" s="1">
        <v>2.3554E-10</v>
      </c>
      <c r="K11267">
        <v>96.015000000000001</v>
      </c>
      <c r="L11267">
        <v>81.340999999999994</v>
      </c>
      <c r="M11267">
        <v>70.412000000000006</v>
      </c>
      <c r="N11267">
        <v>0.99895800000000001</v>
      </c>
      <c r="O11267">
        <v>29.822700000000001</v>
      </c>
      <c r="P11267" s="1">
        <v>6.2887900000000005E-5</v>
      </c>
      <c r="Q11267">
        <v>70.412000000000006</v>
      </c>
      <c r="R11267">
        <v>0.996251</v>
      </c>
      <c r="S11267">
        <v>24.279699999999998</v>
      </c>
      <c r="T11267">
        <v>1.96591E-4</v>
      </c>
      <c r="U11267">
        <v>64.650000000000006</v>
      </c>
      <c r="V11267">
        <v>0.99019800000000002</v>
      </c>
      <c r="W11267">
        <v>20.063099999999999</v>
      </c>
      <c r="X11267" s="1">
        <v>6.5870300000000002E-6</v>
      </c>
      <c r="Y11267">
        <v>81.564999999999998</v>
      </c>
      <c r="Z11267">
        <v>0.91033900000000001</v>
      </c>
      <c r="AA11267">
        <v>10.07</v>
      </c>
      <c r="AB11267">
        <v>1.53214E-3</v>
      </c>
      <c r="AC11267">
        <v>48.704000000000001</v>
      </c>
      <c r="AD11267">
        <v>0.98843400000000003</v>
      </c>
      <c r="AE11267">
        <v>19.317900000000002</v>
      </c>
      <c r="AF11267" s="1">
        <v>2.5469500000000001E-5</v>
      </c>
      <c r="AG11267">
        <v>73.465999999999994</v>
      </c>
      <c r="AH11267">
        <v>0.99654900000000002</v>
      </c>
      <c r="AI11267">
        <v>24.612400000000001</v>
      </c>
      <c r="AJ11267">
        <v>2.18617E-4</v>
      </c>
      <c r="AK11267">
        <v>63.76</v>
      </c>
      <c r="AL11267">
        <v>0.99893100000000001</v>
      </c>
      <c r="AM11267">
        <v>29.7075</v>
      </c>
      <c r="AN11267" s="1">
        <v>2.3913800000000001E-5</v>
      </c>
      <c r="AO11267">
        <v>74.986999999999995</v>
      </c>
      <c r="AP11267">
        <v>0.99857300000000004</v>
      </c>
      <c r="AQ11267">
        <v>28.452200000000001</v>
      </c>
      <c r="AR11267" s="1">
        <v>2.3554E-10</v>
      </c>
      <c r="AS11267">
        <v>94.766999999999996</v>
      </c>
      <c r="AT11267">
        <v>0.98329299999999997</v>
      </c>
      <c r="AU11267">
        <v>17.723600000000001</v>
      </c>
      <c r="AV11267">
        <v>4.06726E-4</v>
      </c>
      <c r="AW11267">
        <v>57.347999999999999</v>
      </c>
      <c r="AX11267">
        <v>0.998556</v>
      </c>
      <c r="AY11267">
        <v>28.397099999999998</v>
      </c>
      <c r="AZ11267" s="1">
        <v>8.1902E-6</v>
      </c>
      <c r="BA11267">
        <v>80.468999999999994</v>
      </c>
      <c r="BB11267">
        <v>0.99652799999999997</v>
      </c>
      <c r="BC11267">
        <v>24.584299999999999</v>
      </c>
      <c r="BD11267" s="1">
        <v>1.4246299999999999E-5</v>
      </c>
      <c r="BE11267">
        <v>76.325999999999993</v>
      </c>
      <c r="BF11267">
        <v>0.99005799999999999</v>
      </c>
      <c r="BG11267">
        <v>20.025500000000001</v>
      </c>
      <c r="BH11267" s="1">
        <v>2.70772E-10</v>
      </c>
      <c r="BI11267">
        <v>96.015000000000001</v>
      </c>
      <c r="BK11267">
        <v>1</v>
      </c>
      <c r="BL11267" t="s">
        <v>61565</v>
      </c>
      <c r="BM11267" t="s">
        <v>66643</v>
      </c>
      <c r="BN11267" t="s">
        <v>167</v>
      </c>
      <c r="BO11267" t="s">
        <v>1062</v>
      </c>
      <c r="BP11267" t="s">
        <v>66644</v>
      </c>
      <c r="BQ11267" t="s">
        <v>66645</v>
      </c>
      <c r="BR11267">
        <v>3</v>
      </c>
      <c r="BS11267">
        <v>3</v>
      </c>
      <c r="BT11267">
        <v>0.47691</v>
      </c>
      <c r="BU11267" t="s">
        <v>199</v>
      </c>
      <c r="BV11267" t="s">
        <v>199</v>
      </c>
      <c r="BW11267" t="s">
        <v>199</v>
      </c>
      <c r="BX11267" t="s">
        <v>199</v>
      </c>
      <c r="BY11267" t="s">
        <v>199</v>
      </c>
      <c r="BZ11267" t="s">
        <v>199</v>
      </c>
      <c r="CA11267" t="s">
        <v>199</v>
      </c>
      <c r="CB11267" t="s">
        <v>199</v>
      </c>
      <c r="CC11267" t="s">
        <v>199</v>
      </c>
      <c r="CD11267" t="s">
        <v>199</v>
      </c>
      <c r="CE11267" t="s">
        <v>199</v>
      </c>
      <c r="CF11267" t="s">
        <v>199</v>
      </c>
      <c r="CG11267">
        <v>5624300000</v>
      </c>
      <c r="CH11267">
        <v>5624300000</v>
      </c>
      <c r="CI11267">
        <v>0</v>
      </c>
      <c r="CJ11267">
        <v>0</v>
      </c>
      <c r="CK11267">
        <v>13.199</v>
      </c>
      <c r="CL11267">
        <v>23721000</v>
      </c>
      <c r="CM11267">
        <v>160460000</v>
      </c>
      <c r="CN11267">
        <v>164410000</v>
      </c>
      <c r="CO11267">
        <v>22068000</v>
      </c>
      <c r="CP11267">
        <v>191940000</v>
      </c>
      <c r="CQ11267">
        <v>26883000</v>
      </c>
      <c r="CR11267">
        <v>25696000</v>
      </c>
      <c r="CS11267">
        <v>36350000</v>
      </c>
      <c r="CT11267">
        <v>43048000</v>
      </c>
      <c r="CU11267">
        <v>32155000</v>
      </c>
      <c r="CV11267">
        <v>262200000</v>
      </c>
      <c r="CW11267">
        <v>332940000</v>
      </c>
      <c r="CX11267">
        <v>23721000</v>
      </c>
      <c r="CY11267">
        <v>0</v>
      </c>
      <c r="CZ11267">
        <v>0</v>
      </c>
      <c r="DA11267">
        <v>160460000</v>
      </c>
      <c r="DB11267">
        <v>0</v>
      </c>
      <c r="DC11267">
        <v>0</v>
      </c>
      <c r="DD11267">
        <v>164410000</v>
      </c>
      <c r="DE11267">
        <v>0</v>
      </c>
      <c r="DF11267">
        <v>0</v>
      </c>
      <c r="DG11267">
        <v>22068000</v>
      </c>
      <c r="DH11267">
        <v>0</v>
      </c>
      <c r="DI11267">
        <v>0</v>
      </c>
      <c r="DJ11267">
        <v>191940000</v>
      </c>
      <c r="DK11267">
        <v>0</v>
      </c>
      <c r="DL11267">
        <v>0</v>
      </c>
      <c r="DM11267">
        <v>26883000</v>
      </c>
      <c r="DN11267">
        <v>0</v>
      </c>
      <c r="DO11267">
        <v>0</v>
      </c>
      <c r="DP11267">
        <v>25696000</v>
      </c>
      <c r="DQ11267">
        <v>0</v>
      </c>
      <c r="DR11267">
        <v>0</v>
      </c>
      <c r="DS11267">
        <v>36350000</v>
      </c>
      <c r="DT11267">
        <v>0</v>
      </c>
      <c r="DU11267">
        <v>0</v>
      </c>
      <c r="DV11267">
        <v>43048000</v>
      </c>
      <c r="DW11267">
        <v>0</v>
      </c>
      <c r="DX11267">
        <v>0</v>
      </c>
      <c r="DY11267">
        <v>32155000</v>
      </c>
      <c r="DZ11267">
        <v>0</v>
      </c>
      <c r="EA11267">
        <v>0</v>
      </c>
      <c r="EB11267">
        <v>262200000</v>
      </c>
      <c r="EC11267">
        <v>0</v>
      </c>
      <c r="ED11267">
        <v>0</v>
      </c>
      <c r="EE11267">
        <v>332940000</v>
      </c>
      <c r="EF11267">
        <v>0</v>
      </c>
      <c r="EG11267">
        <v>0</v>
      </c>
      <c r="EJ11267">
        <v>11261</v>
      </c>
      <c r="EK11267">
        <v>1473</v>
      </c>
      <c r="EL11267">
        <v>304</v>
      </c>
      <c r="EM11267">
        <v>304</v>
      </c>
      <c r="EN11267">
        <v>10012</v>
      </c>
      <c r="EO11267">
        <v>11371</v>
      </c>
      <c r="EP11267" t="s">
        <v>66646</v>
      </c>
      <c r="EQ11267" t="s">
        <v>66647</v>
      </c>
      <c r="ER11267">
        <v>119272</v>
      </c>
      <c r="ES11267">
        <v>206103</v>
      </c>
      <c r="ET11267" t="s">
        <v>189</v>
      </c>
      <c r="EU11267">
        <v>49913</v>
      </c>
      <c r="EV11267">
        <v>119285</v>
      </c>
      <c r="EW11267">
        <v>206143</v>
      </c>
      <c r="EX11267" t="s">
        <v>201</v>
      </c>
      <c r="EY11267">
        <v>51923</v>
      </c>
      <c r="EZ11267">
        <v>119259</v>
      </c>
      <c r="FA11267">
        <v>206065</v>
      </c>
      <c r="FB11267" t="s">
        <v>210</v>
      </c>
      <c r="FC11267">
        <v>52951</v>
      </c>
    </row>
    <row r="11268" spans="1:159" x14ac:dyDescent="0.25">
      <c r="A11268" t="s">
        <v>33041</v>
      </c>
      <c r="B11268">
        <v>758</v>
      </c>
      <c r="C11268" t="s">
        <v>33041</v>
      </c>
      <c r="D11268" t="s">
        <v>33041</v>
      </c>
      <c r="E11268" t="s">
        <v>33042</v>
      </c>
      <c r="F11268" t="s">
        <v>33043</v>
      </c>
      <c r="H11268">
        <v>0.99772799999999995</v>
      </c>
      <c r="I11268">
        <v>27.703099999999999</v>
      </c>
      <c r="J11268" s="1">
        <v>1.3778899999999999E-25</v>
      </c>
      <c r="K11268">
        <v>96.903000000000006</v>
      </c>
      <c r="L11268">
        <v>86.064999999999998</v>
      </c>
      <c r="M11268">
        <v>48.44</v>
      </c>
      <c r="N11268">
        <v>0.98799400000000004</v>
      </c>
      <c r="O11268">
        <v>19.486699999999999</v>
      </c>
      <c r="P11268" s="1">
        <v>1.07587E-14</v>
      </c>
      <c r="Q11268">
        <v>87.85</v>
      </c>
      <c r="R11268">
        <v>0.94967599999999996</v>
      </c>
      <c r="S11268">
        <v>13.538600000000001</v>
      </c>
      <c r="T11268" s="1">
        <v>6.85164E-6</v>
      </c>
      <c r="U11268">
        <v>65.5</v>
      </c>
      <c r="V11268">
        <v>0.81228</v>
      </c>
      <c r="W11268">
        <v>6.7082800000000002</v>
      </c>
      <c r="X11268" s="1">
        <v>4.1306099999999998E-10</v>
      </c>
      <c r="Y11268">
        <v>82.171000000000006</v>
      </c>
      <c r="Z11268">
        <v>0.56305000000000005</v>
      </c>
      <c r="AA11268">
        <v>1.1291199999999999</v>
      </c>
      <c r="AB11268" s="1">
        <v>3.4073299999999998E-5</v>
      </c>
      <c r="AC11268">
        <v>48.5</v>
      </c>
      <c r="AD11268">
        <v>0.99772799999999995</v>
      </c>
      <c r="AE11268">
        <v>27.703099999999999</v>
      </c>
      <c r="AF11268" s="1">
        <v>9.1067799999999999E-10</v>
      </c>
      <c r="AG11268">
        <v>82.171000000000006</v>
      </c>
      <c r="AH11268">
        <v>0.98932399999999998</v>
      </c>
      <c r="AI11268">
        <v>20.7776</v>
      </c>
      <c r="AJ11268">
        <v>1.79784E-4</v>
      </c>
      <c r="AK11268">
        <v>57.347999999999999</v>
      </c>
      <c r="AL11268">
        <v>0.99711399999999994</v>
      </c>
      <c r="AM11268">
        <v>26.476199999999999</v>
      </c>
      <c r="AN11268" s="1">
        <v>4.5549900000000002E-8</v>
      </c>
      <c r="AO11268">
        <v>76.143000000000001</v>
      </c>
      <c r="AP11268">
        <v>0.55063300000000004</v>
      </c>
      <c r="AQ11268">
        <v>0.91239999999999999</v>
      </c>
      <c r="AR11268" s="1">
        <v>2.10962E-5</v>
      </c>
      <c r="AS11268">
        <v>57.347999999999999</v>
      </c>
      <c r="AT11268">
        <v>0.49963400000000002</v>
      </c>
      <c r="AU11268">
        <v>0</v>
      </c>
      <c r="AV11268">
        <v>1.8505999999999999E-4</v>
      </c>
      <c r="AW11268">
        <v>60.433999999999997</v>
      </c>
      <c r="AX11268">
        <v>0.56761600000000001</v>
      </c>
      <c r="AY11268">
        <v>1.19292</v>
      </c>
      <c r="AZ11268" s="1">
        <v>1.3778899999999999E-25</v>
      </c>
      <c r="BA11268">
        <v>96.903000000000006</v>
      </c>
      <c r="BB11268">
        <v>0.55077500000000001</v>
      </c>
      <c r="BC11268">
        <v>0.81295200000000001</v>
      </c>
      <c r="BD11268" s="1">
        <v>1.0887100000000001E-19</v>
      </c>
      <c r="BE11268">
        <v>90.534000000000006</v>
      </c>
      <c r="BF11268">
        <v>0.79106900000000002</v>
      </c>
      <c r="BG11268">
        <v>7.7706499999999998</v>
      </c>
      <c r="BH11268" s="1">
        <v>7.9852499999999995E-6</v>
      </c>
      <c r="BI11268">
        <v>54.558999999999997</v>
      </c>
      <c r="BK11268" t="s">
        <v>301</v>
      </c>
      <c r="BL11268" t="s">
        <v>61565</v>
      </c>
      <c r="BM11268" t="s">
        <v>66648</v>
      </c>
      <c r="BN11268" t="s">
        <v>66649</v>
      </c>
      <c r="BO11268" t="s">
        <v>281</v>
      </c>
      <c r="BP11268" t="s">
        <v>33060</v>
      </c>
      <c r="BQ11268" t="s">
        <v>33061</v>
      </c>
      <c r="BR11268">
        <v>6</v>
      </c>
      <c r="BS11268">
        <v>2</v>
      </c>
      <c r="BT11268">
        <v>0.69774000000000003</v>
      </c>
      <c r="BU11268" t="s">
        <v>199</v>
      </c>
      <c r="BV11268" t="s">
        <v>199</v>
      </c>
      <c r="BW11268" t="s">
        <v>199</v>
      </c>
      <c r="BX11268" t="s">
        <v>199</v>
      </c>
      <c r="BY11268" t="s">
        <v>199</v>
      </c>
      <c r="BZ11268" t="s">
        <v>199</v>
      </c>
      <c r="CA11268" t="s">
        <v>199</v>
      </c>
      <c r="CB11268" t="s">
        <v>199</v>
      </c>
      <c r="CD11268" t="s">
        <v>199</v>
      </c>
      <c r="CE11268" t="s">
        <v>199</v>
      </c>
      <c r="CF11268" t="s">
        <v>199</v>
      </c>
      <c r="CG11268">
        <v>3706400000</v>
      </c>
      <c r="CH11268">
        <v>1591000000</v>
      </c>
      <c r="CI11268">
        <v>2115400000</v>
      </c>
      <c r="CJ11268">
        <v>0</v>
      </c>
      <c r="CK11268" t="s">
        <v>164</v>
      </c>
      <c r="CL11268">
        <v>689840000</v>
      </c>
      <c r="CM11268">
        <v>57746000</v>
      </c>
      <c r="CN11268">
        <v>71630000</v>
      </c>
      <c r="CO11268">
        <v>0</v>
      </c>
      <c r="CP11268">
        <v>652790000</v>
      </c>
      <c r="CQ11268">
        <v>77771000</v>
      </c>
      <c r="CR11268">
        <v>76895000</v>
      </c>
      <c r="CS11268">
        <v>0</v>
      </c>
      <c r="CT11268">
        <v>0</v>
      </c>
      <c r="CU11268">
        <v>0</v>
      </c>
      <c r="CV11268">
        <v>8468100</v>
      </c>
      <c r="CW11268">
        <v>62435000</v>
      </c>
      <c r="CX11268">
        <v>603200000</v>
      </c>
      <c r="CY11268">
        <v>86641000</v>
      </c>
      <c r="CZ11268">
        <v>0</v>
      </c>
      <c r="DA11268">
        <v>0</v>
      </c>
      <c r="DB11268">
        <v>57746000</v>
      </c>
      <c r="DC11268">
        <v>0</v>
      </c>
      <c r="DD11268">
        <v>0</v>
      </c>
      <c r="DE11268">
        <v>71630000</v>
      </c>
      <c r="DF11268">
        <v>0</v>
      </c>
      <c r="DG11268">
        <v>0</v>
      </c>
      <c r="DH11268">
        <v>0</v>
      </c>
      <c r="DI11268">
        <v>0</v>
      </c>
      <c r="DJ11268">
        <v>581710000</v>
      </c>
      <c r="DK11268">
        <v>71077000</v>
      </c>
      <c r="DL11268">
        <v>0</v>
      </c>
      <c r="DM11268">
        <v>17216000</v>
      </c>
      <c r="DN11268">
        <v>60555000</v>
      </c>
      <c r="DO11268">
        <v>0</v>
      </c>
      <c r="DP11268">
        <v>0</v>
      </c>
      <c r="DQ11268">
        <v>76895000</v>
      </c>
      <c r="DR11268">
        <v>0</v>
      </c>
      <c r="DS11268">
        <v>0</v>
      </c>
      <c r="DT11268">
        <v>0</v>
      </c>
      <c r="DU11268">
        <v>0</v>
      </c>
      <c r="DV11268">
        <v>0</v>
      </c>
      <c r="DW11268">
        <v>0</v>
      </c>
      <c r="DX11268">
        <v>0</v>
      </c>
      <c r="DY11268">
        <v>0</v>
      </c>
      <c r="DZ11268">
        <v>0</v>
      </c>
      <c r="EA11268">
        <v>0</v>
      </c>
      <c r="EB11268">
        <v>8468100</v>
      </c>
      <c r="EC11268">
        <v>0</v>
      </c>
      <c r="ED11268">
        <v>0</v>
      </c>
      <c r="EE11268">
        <v>0</v>
      </c>
      <c r="EF11268">
        <v>62435000</v>
      </c>
      <c r="EG11268">
        <v>0</v>
      </c>
      <c r="EJ11268">
        <v>11262</v>
      </c>
      <c r="EK11268">
        <v>1474</v>
      </c>
      <c r="EL11268">
        <v>758</v>
      </c>
      <c r="EM11268">
        <v>758</v>
      </c>
      <c r="EN11268" t="s">
        <v>33048</v>
      </c>
      <c r="EO11268" t="s">
        <v>33049</v>
      </c>
      <c r="EP11268" t="s">
        <v>66650</v>
      </c>
      <c r="EQ11268" t="s">
        <v>66651</v>
      </c>
      <c r="ER11268">
        <v>54956</v>
      </c>
      <c r="ES11268">
        <v>96151</v>
      </c>
      <c r="ET11268" t="s">
        <v>299</v>
      </c>
      <c r="EU11268">
        <v>51851</v>
      </c>
      <c r="EV11268">
        <v>105362</v>
      </c>
      <c r="EW11268">
        <v>176860</v>
      </c>
      <c r="EX11268" t="s">
        <v>217</v>
      </c>
      <c r="EY11268">
        <v>39817</v>
      </c>
      <c r="EZ11268">
        <v>105362</v>
      </c>
      <c r="FA11268">
        <v>176860</v>
      </c>
      <c r="FB11268" t="s">
        <v>217</v>
      </c>
      <c r="FC11268">
        <v>39817</v>
      </c>
    </row>
    <row r="11269" spans="1:159" x14ac:dyDescent="0.25">
      <c r="A11269" t="s">
        <v>33041</v>
      </c>
      <c r="B11269">
        <v>869</v>
      </c>
      <c r="C11269" t="s">
        <v>33041</v>
      </c>
      <c r="D11269" t="s">
        <v>33041</v>
      </c>
      <c r="E11269" t="s">
        <v>33042</v>
      </c>
      <c r="F11269" t="s">
        <v>33043</v>
      </c>
      <c r="H11269">
        <v>0.32752700000000001</v>
      </c>
      <c r="I11269">
        <v>0</v>
      </c>
      <c r="J11269" s="1">
        <v>2.7261300000000001E-14</v>
      </c>
      <c r="K11269">
        <v>45.192</v>
      </c>
      <c r="L11269">
        <v>39.536000000000001</v>
      </c>
      <c r="M11269">
        <v>45.192</v>
      </c>
      <c r="Z11269">
        <v>0.31027700000000003</v>
      </c>
      <c r="AA11269">
        <v>0</v>
      </c>
      <c r="AB11269" s="1">
        <v>1.0913E-10</v>
      </c>
      <c r="AC11269">
        <v>43.384</v>
      </c>
      <c r="AT11269">
        <v>0.32752700000000001</v>
      </c>
      <c r="AU11269">
        <v>0</v>
      </c>
      <c r="AV11269" s="1">
        <v>2.7261300000000001E-14</v>
      </c>
      <c r="AW11269">
        <v>45.192</v>
      </c>
      <c r="BL11269" t="s">
        <v>61565</v>
      </c>
      <c r="BM11269" t="s">
        <v>66652</v>
      </c>
      <c r="BN11269" t="s">
        <v>174</v>
      </c>
      <c r="BO11269" t="s">
        <v>175</v>
      </c>
      <c r="BP11269" t="s">
        <v>33065</v>
      </c>
      <c r="BQ11269" t="s">
        <v>33066</v>
      </c>
      <c r="BR11269">
        <v>11</v>
      </c>
      <c r="BS11269">
        <v>4</v>
      </c>
      <c r="BT11269">
        <v>0.25530000000000003</v>
      </c>
      <c r="CG11269">
        <v>0</v>
      </c>
      <c r="CH11269">
        <v>0</v>
      </c>
      <c r="CI11269">
        <v>0</v>
      </c>
      <c r="CJ11269">
        <v>0</v>
      </c>
      <c r="CK11269" t="s">
        <v>164</v>
      </c>
      <c r="CL11269">
        <v>0</v>
      </c>
      <c r="CM11269">
        <v>0</v>
      </c>
      <c r="CN11269">
        <v>0</v>
      </c>
      <c r="CO11269">
        <v>0</v>
      </c>
      <c r="CP11269">
        <v>0</v>
      </c>
      <c r="CQ11269">
        <v>0</v>
      </c>
      <c r="CR11269">
        <v>0</v>
      </c>
      <c r="CS11269">
        <v>0</v>
      </c>
      <c r="CT11269">
        <v>0</v>
      </c>
      <c r="CU11269">
        <v>0</v>
      </c>
      <c r="CV11269">
        <v>0</v>
      </c>
      <c r="CW11269">
        <v>0</v>
      </c>
      <c r="CX11269">
        <v>0</v>
      </c>
      <c r="CY11269">
        <v>0</v>
      </c>
      <c r="CZ11269">
        <v>0</v>
      </c>
      <c r="DA11269">
        <v>0</v>
      </c>
      <c r="DB11269">
        <v>0</v>
      </c>
      <c r="DC11269">
        <v>0</v>
      </c>
      <c r="DD11269">
        <v>0</v>
      </c>
      <c r="DE11269">
        <v>0</v>
      </c>
      <c r="DF11269">
        <v>0</v>
      </c>
      <c r="DG11269">
        <v>0</v>
      </c>
      <c r="DH11269">
        <v>0</v>
      </c>
      <c r="DI11269">
        <v>0</v>
      </c>
      <c r="DJ11269">
        <v>0</v>
      </c>
      <c r="DK11269">
        <v>0</v>
      </c>
      <c r="DL11269">
        <v>0</v>
      </c>
      <c r="DM11269">
        <v>0</v>
      </c>
      <c r="DN11269">
        <v>0</v>
      </c>
      <c r="DO11269">
        <v>0</v>
      </c>
      <c r="DP11269">
        <v>0</v>
      </c>
      <c r="DQ11269">
        <v>0</v>
      </c>
      <c r="DR11269">
        <v>0</v>
      </c>
      <c r="DS11269">
        <v>0</v>
      </c>
      <c r="DT11269">
        <v>0</v>
      </c>
      <c r="DU11269">
        <v>0</v>
      </c>
      <c r="DV11269">
        <v>0</v>
      </c>
      <c r="DW11269">
        <v>0</v>
      </c>
      <c r="DX11269">
        <v>0</v>
      </c>
      <c r="DY11269">
        <v>0</v>
      </c>
      <c r="DZ11269">
        <v>0</v>
      </c>
      <c r="EA11269">
        <v>0</v>
      </c>
      <c r="EB11269">
        <v>0</v>
      </c>
      <c r="EC11269">
        <v>0</v>
      </c>
      <c r="ED11269">
        <v>0</v>
      </c>
      <c r="EE11269">
        <v>0</v>
      </c>
      <c r="EF11269">
        <v>0</v>
      </c>
      <c r="EG11269">
        <v>0</v>
      </c>
      <c r="EJ11269">
        <v>11263</v>
      </c>
      <c r="EK11269">
        <v>1474</v>
      </c>
      <c r="EL11269">
        <v>869</v>
      </c>
      <c r="EM11269">
        <v>869</v>
      </c>
      <c r="EN11269">
        <v>5542</v>
      </c>
      <c r="EO11269">
        <v>6292</v>
      </c>
      <c r="ER11269">
        <v>65280</v>
      </c>
      <c r="ES11269">
        <v>114496</v>
      </c>
      <c r="ET11269" t="s">
        <v>504</v>
      </c>
      <c r="EU11269">
        <v>126063</v>
      </c>
      <c r="EV11269">
        <v>65280</v>
      </c>
      <c r="EW11269">
        <v>114496</v>
      </c>
      <c r="EX11269" t="s">
        <v>504</v>
      </c>
      <c r="EY11269">
        <v>126063</v>
      </c>
      <c r="EZ11269">
        <v>65280</v>
      </c>
      <c r="FA11269">
        <v>114496</v>
      </c>
      <c r="FB11269" t="s">
        <v>504</v>
      </c>
      <c r="FC11269">
        <v>126063</v>
      </c>
    </row>
    <row r="11270" spans="1:159" x14ac:dyDescent="0.25">
      <c r="A11270" t="s">
        <v>33041</v>
      </c>
      <c r="B11270">
        <v>870</v>
      </c>
      <c r="C11270" t="s">
        <v>33041</v>
      </c>
      <c r="D11270" t="s">
        <v>33041</v>
      </c>
      <c r="E11270" t="s">
        <v>33042</v>
      </c>
      <c r="F11270" t="s">
        <v>33043</v>
      </c>
      <c r="H11270">
        <v>0.32752700000000001</v>
      </c>
      <c r="I11270">
        <v>0</v>
      </c>
      <c r="J11270" s="1">
        <v>2.7261300000000001E-14</v>
      </c>
      <c r="K11270">
        <v>45.192</v>
      </c>
      <c r="L11270">
        <v>39.536000000000001</v>
      </c>
      <c r="M11270">
        <v>45.192</v>
      </c>
      <c r="Z11270">
        <v>0.31027700000000003</v>
      </c>
      <c r="AA11270">
        <v>0</v>
      </c>
      <c r="AB11270" s="1">
        <v>1.0913E-10</v>
      </c>
      <c r="AC11270">
        <v>43.384</v>
      </c>
      <c r="AT11270">
        <v>0.32752700000000001</v>
      </c>
      <c r="AU11270">
        <v>0</v>
      </c>
      <c r="AV11270" s="1">
        <v>2.7261300000000001E-14</v>
      </c>
      <c r="AW11270">
        <v>45.192</v>
      </c>
      <c r="BL11270" t="s">
        <v>61565</v>
      </c>
      <c r="BM11270" t="s">
        <v>66653</v>
      </c>
      <c r="BN11270" t="s">
        <v>174</v>
      </c>
      <c r="BO11270" t="s">
        <v>175</v>
      </c>
      <c r="BP11270" t="s">
        <v>33065</v>
      </c>
      <c r="BQ11270" t="s">
        <v>33066</v>
      </c>
      <c r="BR11270">
        <v>12</v>
      </c>
      <c r="BS11270">
        <v>4</v>
      </c>
      <c r="BT11270">
        <v>0.25530000000000003</v>
      </c>
      <c r="CG11270">
        <v>0</v>
      </c>
      <c r="CH11270">
        <v>0</v>
      </c>
      <c r="CI11270">
        <v>0</v>
      </c>
      <c r="CJ11270">
        <v>0</v>
      </c>
      <c r="CK11270" t="s">
        <v>164</v>
      </c>
      <c r="CL11270">
        <v>0</v>
      </c>
      <c r="CM11270">
        <v>0</v>
      </c>
      <c r="CN11270">
        <v>0</v>
      </c>
      <c r="CO11270">
        <v>0</v>
      </c>
      <c r="CP11270">
        <v>0</v>
      </c>
      <c r="CQ11270">
        <v>0</v>
      </c>
      <c r="CR11270">
        <v>0</v>
      </c>
      <c r="CS11270">
        <v>0</v>
      </c>
      <c r="CT11270">
        <v>0</v>
      </c>
      <c r="CU11270">
        <v>0</v>
      </c>
      <c r="CV11270">
        <v>0</v>
      </c>
      <c r="CW11270">
        <v>0</v>
      </c>
      <c r="CX11270">
        <v>0</v>
      </c>
      <c r="CY11270">
        <v>0</v>
      </c>
      <c r="CZ11270">
        <v>0</v>
      </c>
      <c r="DA11270">
        <v>0</v>
      </c>
      <c r="DB11270">
        <v>0</v>
      </c>
      <c r="DC11270">
        <v>0</v>
      </c>
      <c r="DD11270">
        <v>0</v>
      </c>
      <c r="DE11270">
        <v>0</v>
      </c>
      <c r="DF11270">
        <v>0</v>
      </c>
      <c r="DG11270">
        <v>0</v>
      </c>
      <c r="DH11270">
        <v>0</v>
      </c>
      <c r="DI11270">
        <v>0</v>
      </c>
      <c r="DJ11270">
        <v>0</v>
      </c>
      <c r="DK11270">
        <v>0</v>
      </c>
      <c r="DL11270">
        <v>0</v>
      </c>
      <c r="DM11270">
        <v>0</v>
      </c>
      <c r="DN11270">
        <v>0</v>
      </c>
      <c r="DO11270">
        <v>0</v>
      </c>
      <c r="DP11270">
        <v>0</v>
      </c>
      <c r="DQ11270">
        <v>0</v>
      </c>
      <c r="DR11270">
        <v>0</v>
      </c>
      <c r="DS11270">
        <v>0</v>
      </c>
      <c r="DT11270">
        <v>0</v>
      </c>
      <c r="DU11270">
        <v>0</v>
      </c>
      <c r="DV11270">
        <v>0</v>
      </c>
      <c r="DW11270">
        <v>0</v>
      </c>
      <c r="DX11270">
        <v>0</v>
      </c>
      <c r="DY11270">
        <v>0</v>
      </c>
      <c r="DZ11270">
        <v>0</v>
      </c>
      <c r="EA11270">
        <v>0</v>
      </c>
      <c r="EB11270">
        <v>0</v>
      </c>
      <c r="EC11270">
        <v>0</v>
      </c>
      <c r="ED11270">
        <v>0</v>
      </c>
      <c r="EE11270">
        <v>0</v>
      </c>
      <c r="EF11270">
        <v>0</v>
      </c>
      <c r="EG11270">
        <v>0</v>
      </c>
      <c r="EJ11270">
        <v>11264</v>
      </c>
      <c r="EK11270">
        <v>1474</v>
      </c>
      <c r="EL11270">
        <v>870</v>
      </c>
      <c r="EM11270">
        <v>870</v>
      </c>
      <c r="EN11270">
        <v>5542</v>
      </c>
      <c r="EO11270">
        <v>6292</v>
      </c>
      <c r="ER11270">
        <v>65280</v>
      </c>
      <c r="ES11270">
        <v>114496</v>
      </c>
      <c r="ET11270" t="s">
        <v>504</v>
      </c>
      <c r="EU11270">
        <v>126063</v>
      </c>
      <c r="EV11270">
        <v>65280</v>
      </c>
      <c r="EW11270">
        <v>114496</v>
      </c>
      <c r="EX11270" t="s">
        <v>504</v>
      </c>
      <c r="EY11270">
        <v>126063</v>
      </c>
      <c r="EZ11270">
        <v>65280</v>
      </c>
      <c r="FA11270">
        <v>114496</v>
      </c>
      <c r="FB11270" t="s">
        <v>504</v>
      </c>
      <c r="FC11270">
        <v>126063</v>
      </c>
    </row>
    <row r="11271" spans="1:159" x14ac:dyDescent="0.25">
      <c r="A11271" t="s">
        <v>33130</v>
      </c>
      <c r="B11271">
        <v>776</v>
      </c>
      <c r="C11271" t="s">
        <v>33130</v>
      </c>
      <c r="D11271" t="s">
        <v>33130</v>
      </c>
      <c r="E11271" t="s">
        <v>33131</v>
      </c>
      <c r="F11271" t="s">
        <v>33132</v>
      </c>
      <c r="H11271">
        <v>0.329957</v>
      </c>
      <c r="I11271">
        <v>0</v>
      </c>
      <c r="J11271">
        <v>2.7296600000000001E-3</v>
      </c>
      <c r="K11271">
        <v>61.65</v>
      </c>
      <c r="L11271">
        <v>45.512</v>
      </c>
      <c r="M11271">
        <v>61.65</v>
      </c>
      <c r="R11271">
        <v>0</v>
      </c>
      <c r="S11271">
        <v>0</v>
      </c>
      <c r="U11271" t="s">
        <v>164</v>
      </c>
      <c r="V11271">
        <v>0</v>
      </c>
      <c r="W11271">
        <v>0</v>
      </c>
      <c r="Y11271" t="s">
        <v>164</v>
      </c>
      <c r="AH11271">
        <v>0.329957</v>
      </c>
      <c r="AI11271">
        <v>0</v>
      </c>
      <c r="AJ11271">
        <v>2.7296600000000001E-3</v>
      </c>
      <c r="AK11271">
        <v>61.65</v>
      </c>
      <c r="AT11271">
        <v>0</v>
      </c>
      <c r="AU11271">
        <v>0</v>
      </c>
      <c r="AW11271" t="s">
        <v>164</v>
      </c>
      <c r="BB11271">
        <v>0</v>
      </c>
      <c r="BC11271">
        <v>0</v>
      </c>
      <c r="BE11271" t="s">
        <v>164</v>
      </c>
      <c r="BF11271">
        <v>0</v>
      </c>
      <c r="BG11271">
        <v>0</v>
      </c>
      <c r="BI11271" t="s">
        <v>164</v>
      </c>
      <c r="BL11271" t="s">
        <v>61565</v>
      </c>
      <c r="BM11271" t="s">
        <v>66654</v>
      </c>
      <c r="BN11271" t="s">
        <v>167</v>
      </c>
      <c r="BO11271" t="s">
        <v>1893</v>
      </c>
      <c r="BP11271" t="s">
        <v>66655</v>
      </c>
      <c r="BQ11271" t="s">
        <v>66656</v>
      </c>
      <c r="BR11271">
        <v>3</v>
      </c>
      <c r="BS11271">
        <v>2</v>
      </c>
      <c r="BT11271">
        <v>1.0696000000000001</v>
      </c>
      <c r="CG11271">
        <v>0</v>
      </c>
      <c r="CH11271">
        <v>0</v>
      </c>
      <c r="CI11271">
        <v>0</v>
      </c>
      <c r="CJ11271">
        <v>0</v>
      </c>
      <c r="CK11271" t="s">
        <v>164</v>
      </c>
      <c r="CL11271">
        <v>0</v>
      </c>
      <c r="CM11271">
        <v>0</v>
      </c>
      <c r="CN11271">
        <v>0</v>
      </c>
      <c r="CO11271">
        <v>0</v>
      </c>
      <c r="CP11271">
        <v>0</v>
      </c>
      <c r="CQ11271">
        <v>0</v>
      </c>
      <c r="CR11271">
        <v>0</v>
      </c>
      <c r="CS11271">
        <v>0</v>
      </c>
      <c r="CT11271">
        <v>0</v>
      </c>
      <c r="CU11271">
        <v>0</v>
      </c>
      <c r="CV11271">
        <v>0</v>
      </c>
      <c r="CW11271">
        <v>0</v>
      </c>
      <c r="CX11271">
        <v>0</v>
      </c>
      <c r="CY11271">
        <v>0</v>
      </c>
      <c r="CZ11271">
        <v>0</v>
      </c>
      <c r="DA11271">
        <v>0</v>
      </c>
      <c r="DB11271">
        <v>0</v>
      </c>
      <c r="DC11271">
        <v>0</v>
      </c>
      <c r="DD11271">
        <v>0</v>
      </c>
      <c r="DE11271">
        <v>0</v>
      </c>
      <c r="DF11271">
        <v>0</v>
      </c>
      <c r="DG11271">
        <v>0</v>
      </c>
      <c r="DH11271">
        <v>0</v>
      </c>
      <c r="DI11271">
        <v>0</v>
      </c>
      <c r="DJ11271">
        <v>0</v>
      </c>
      <c r="DK11271">
        <v>0</v>
      </c>
      <c r="DL11271">
        <v>0</v>
      </c>
      <c r="DM11271">
        <v>0</v>
      </c>
      <c r="DN11271">
        <v>0</v>
      </c>
      <c r="DO11271">
        <v>0</v>
      </c>
      <c r="DP11271">
        <v>0</v>
      </c>
      <c r="DQ11271">
        <v>0</v>
      </c>
      <c r="DR11271">
        <v>0</v>
      </c>
      <c r="DS11271">
        <v>0</v>
      </c>
      <c r="DT11271">
        <v>0</v>
      </c>
      <c r="DU11271">
        <v>0</v>
      </c>
      <c r="DV11271">
        <v>0</v>
      </c>
      <c r="DW11271">
        <v>0</v>
      </c>
      <c r="DX11271">
        <v>0</v>
      </c>
      <c r="DY11271">
        <v>0</v>
      </c>
      <c r="DZ11271">
        <v>0</v>
      </c>
      <c r="EA11271">
        <v>0</v>
      </c>
      <c r="EB11271">
        <v>0</v>
      </c>
      <c r="EC11271">
        <v>0</v>
      </c>
      <c r="ED11271">
        <v>0</v>
      </c>
      <c r="EE11271">
        <v>0</v>
      </c>
      <c r="EF11271">
        <v>0</v>
      </c>
      <c r="EG11271">
        <v>0</v>
      </c>
      <c r="EJ11271">
        <v>11265</v>
      </c>
      <c r="EK11271">
        <v>1479</v>
      </c>
      <c r="EL11271">
        <v>776</v>
      </c>
      <c r="EM11271">
        <v>776</v>
      </c>
      <c r="EN11271">
        <v>2328</v>
      </c>
      <c r="EO11271">
        <v>2643</v>
      </c>
      <c r="ER11271">
        <v>27338</v>
      </c>
      <c r="ES11271">
        <v>46573</v>
      </c>
      <c r="ET11271" t="s">
        <v>298</v>
      </c>
      <c r="EU11271">
        <v>64620</v>
      </c>
      <c r="EV11271">
        <v>27338</v>
      </c>
      <c r="EW11271">
        <v>46573</v>
      </c>
      <c r="EX11271" t="s">
        <v>298</v>
      </c>
      <c r="EY11271">
        <v>64620</v>
      </c>
      <c r="EZ11271">
        <v>27338</v>
      </c>
      <c r="FA11271">
        <v>46573</v>
      </c>
      <c r="FB11271" t="s">
        <v>298</v>
      </c>
      <c r="FC11271">
        <v>64620</v>
      </c>
    </row>
    <row r="11272" spans="1:159" x14ac:dyDescent="0.25">
      <c r="A11272" t="s">
        <v>33130</v>
      </c>
      <c r="B11272">
        <v>778</v>
      </c>
      <c r="C11272" t="s">
        <v>33130</v>
      </c>
      <c r="D11272" t="s">
        <v>33130</v>
      </c>
      <c r="E11272" t="s">
        <v>33131</v>
      </c>
      <c r="F11272" t="s">
        <v>33132</v>
      </c>
      <c r="H11272">
        <v>0.48505300000000001</v>
      </c>
      <c r="I11272">
        <v>0</v>
      </c>
      <c r="J11272" s="1">
        <v>5.49898E-5</v>
      </c>
      <c r="K11272">
        <v>70.055999999999997</v>
      </c>
      <c r="L11272">
        <v>55.39</v>
      </c>
      <c r="M11272">
        <v>70.055999999999997</v>
      </c>
      <c r="R11272">
        <v>0</v>
      </c>
      <c r="S11272">
        <v>0</v>
      </c>
      <c r="U11272" t="s">
        <v>164</v>
      </c>
      <c r="V11272">
        <v>0</v>
      </c>
      <c r="W11272">
        <v>0</v>
      </c>
      <c r="Y11272" t="s">
        <v>164</v>
      </c>
      <c r="AD11272">
        <v>0.48505300000000001</v>
      </c>
      <c r="AE11272">
        <v>0</v>
      </c>
      <c r="AF11272" s="1">
        <v>5.49898E-5</v>
      </c>
      <c r="AG11272">
        <v>70.055999999999997</v>
      </c>
      <c r="AH11272">
        <v>0.329957</v>
      </c>
      <c r="AI11272">
        <v>0</v>
      </c>
      <c r="AJ11272">
        <v>2.7296600000000001E-3</v>
      </c>
      <c r="AK11272">
        <v>61.65</v>
      </c>
      <c r="AT11272">
        <v>0</v>
      </c>
      <c r="AU11272">
        <v>0</v>
      </c>
      <c r="AW11272" t="s">
        <v>164</v>
      </c>
      <c r="BB11272">
        <v>0</v>
      </c>
      <c r="BC11272">
        <v>0</v>
      </c>
      <c r="BE11272" t="s">
        <v>164</v>
      </c>
      <c r="BF11272">
        <v>0</v>
      </c>
      <c r="BG11272">
        <v>0</v>
      </c>
      <c r="BI11272" t="s">
        <v>164</v>
      </c>
      <c r="BL11272" t="s">
        <v>61565</v>
      </c>
      <c r="BM11272" t="s">
        <v>66657</v>
      </c>
      <c r="BN11272" t="s">
        <v>174</v>
      </c>
      <c r="BO11272" t="s">
        <v>175</v>
      </c>
      <c r="BP11272" t="s">
        <v>33134</v>
      </c>
      <c r="BQ11272" t="s">
        <v>33135</v>
      </c>
      <c r="BR11272">
        <v>5</v>
      </c>
      <c r="BS11272">
        <v>2</v>
      </c>
      <c r="BT11272">
        <v>-1.2796000000000001</v>
      </c>
      <c r="CG11272">
        <v>0</v>
      </c>
      <c r="CH11272">
        <v>0</v>
      </c>
      <c r="CI11272">
        <v>0</v>
      </c>
      <c r="CJ11272">
        <v>0</v>
      </c>
      <c r="CK11272" t="s">
        <v>164</v>
      </c>
      <c r="CL11272">
        <v>0</v>
      </c>
      <c r="CM11272">
        <v>0</v>
      </c>
      <c r="CN11272">
        <v>0</v>
      </c>
      <c r="CO11272">
        <v>0</v>
      </c>
      <c r="CP11272">
        <v>0</v>
      </c>
      <c r="CQ11272">
        <v>0</v>
      </c>
      <c r="CR11272">
        <v>0</v>
      </c>
      <c r="CS11272">
        <v>0</v>
      </c>
      <c r="CT11272">
        <v>0</v>
      </c>
      <c r="CU11272">
        <v>0</v>
      </c>
      <c r="CV11272">
        <v>0</v>
      </c>
      <c r="CW11272">
        <v>0</v>
      </c>
      <c r="CX11272">
        <v>0</v>
      </c>
      <c r="CY11272">
        <v>0</v>
      </c>
      <c r="CZ11272">
        <v>0</v>
      </c>
      <c r="DA11272">
        <v>0</v>
      </c>
      <c r="DB11272">
        <v>0</v>
      </c>
      <c r="DC11272">
        <v>0</v>
      </c>
      <c r="DD11272">
        <v>0</v>
      </c>
      <c r="DE11272">
        <v>0</v>
      </c>
      <c r="DF11272">
        <v>0</v>
      </c>
      <c r="DG11272">
        <v>0</v>
      </c>
      <c r="DH11272">
        <v>0</v>
      </c>
      <c r="DI11272">
        <v>0</v>
      </c>
      <c r="DJ11272">
        <v>0</v>
      </c>
      <c r="DK11272">
        <v>0</v>
      </c>
      <c r="DL11272">
        <v>0</v>
      </c>
      <c r="DM11272">
        <v>0</v>
      </c>
      <c r="DN11272">
        <v>0</v>
      </c>
      <c r="DO11272">
        <v>0</v>
      </c>
      <c r="DP11272">
        <v>0</v>
      </c>
      <c r="DQ11272">
        <v>0</v>
      </c>
      <c r="DR11272">
        <v>0</v>
      </c>
      <c r="DS11272">
        <v>0</v>
      </c>
      <c r="DT11272">
        <v>0</v>
      </c>
      <c r="DU11272">
        <v>0</v>
      </c>
      <c r="DV11272">
        <v>0</v>
      </c>
      <c r="DW11272">
        <v>0</v>
      </c>
      <c r="DX11272">
        <v>0</v>
      </c>
      <c r="DY11272">
        <v>0</v>
      </c>
      <c r="DZ11272">
        <v>0</v>
      </c>
      <c r="EA11272">
        <v>0</v>
      </c>
      <c r="EB11272">
        <v>0</v>
      </c>
      <c r="EC11272">
        <v>0</v>
      </c>
      <c r="ED11272">
        <v>0</v>
      </c>
      <c r="EE11272">
        <v>0</v>
      </c>
      <c r="EF11272">
        <v>0</v>
      </c>
      <c r="EG11272">
        <v>0</v>
      </c>
      <c r="EJ11272">
        <v>11266</v>
      </c>
      <c r="EK11272">
        <v>1479</v>
      </c>
      <c r="EL11272">
        <v>778</v>
      </c>
      <c r="EM11272">
        <v>778</v>
      </c>
      <c r="EN11272">
        <v>2328</v>
      </c>
      <c r="EO11272">
        <v>2643</v>
      </c>
      <c r="ER11272">
        <v>27337</v>
      </c>
      <c r="ES11272">
        <v>46572</v>
      </c>
      <c r="ET11272" t="s">
        <v>299</v>
      </c>
      <c r="EU11272">
        <v>63447</v>
      </c>
      <c r="EV11272">
        <v>27337</v>
      </c>
      <c r="EW11272">
        <v>46572</v>
      </c>
      <c r="EX11272" t="s">
        <v>299</v>
      </c>
      <c r="EY11272">
        <v>63447</v>
      </c>
      <c r="EZ11272">
        <v>27337</v>
      </c>
      <c r="FA11272">
        <v>46572</v>
      </c>
      <c r="FB11272" t="s">
        <v>299</v>
      </c>
      <c r="FC11272">
        <v>63447</v>
      </c>
    </row>
    <row r="11273" spans="1:159" x14ac:dyDescent="0.25">
      <c r="A11273" t="s">
        <v>33136</v>
      </c>
      <c r="B11273" t="s">
        <v>4723</v>
      </c>
      <c r="C11273" t="s">
        <v>33138</v>
      </c>
      <c r="D11273" t="s">
        <v>33138</v>
      </c>
      <c r="E11273" t="s">
        <v>33139</v>
      </c>
      <c r="F11273" t="s">
        <v>33140</v>
      </c>
      <c r="H11273">
        <v>0.49321999999999999</v>
      </c>
      <c r="I11273">
        <v>0.77294200000000002</v>
      </c>
      <c r="J11273" s="1">
        <v>2.1370799999999999E-5</v>
      </c>
      <c r="K11273">
        <v>45.783999999999999</v>
      </c>
      <c r="L11273">
        <v>38.338000000000001</v>
      </c>
      <c r="M11273">
        <v>45.783999999999999</v>
      </c>
      <c r="Z11273">
        <v>0.49321999999999999</v>
      </c>
      <c r="AA11273">
        <v>0.77294200000000002</v>
      </c>
      <c r="AB11273" s="1">
        <v>2.1370799999999999E-5</v>
      </c>
      <c r="AC11273">
        <v>45.783999999999999</v>
      </c>
      <c r="AD11273">
        <v>0</v>
      </c>
      <c r="AE11273">
        <v>0</v>
      </c>
      <c r="AG11273" t="s">
        <v>164</v>
      </c>
      <c r="BL11273" t="s">
        <v>61565</v>
      </c>
      <c r="BM11273" t="s">
        <v>66658</v>
      </c>
      <c r="BN11273" t="s">
        <v>167</v>
      </c>
      <c r="BO11273" t="s">
        <v>872</v>
      </c>
      <c r="BP11273" t="s">
        <v>66659</v>
      </c>
      <c r="BQ11273" t="s">
        <v>66660</v>
      </c>
      <c r="BR11273">
        <v>7</v>
      </c>
      <c r="BS11273">
        <v>3</v>
      </c>
      <c r="BT11273">
        <v>-1.6358999999999999</v>
      </c>
      <c r="CG11273">
        <v>0</v>
      </c>
      <c r="CH11273">
        <v>0</v>
      </c>
      <c r="CI11273">
        <v>0</v>
      </c>
      <c r="CJ11273">
        <v>0</v>
      </c>
      <c r="CK11273" t="s">
        <v>164</v>
      </c>
      <c r="CL11273">
        <v>0</v>
      </c>
      <c r="CM11273">
        <v>0</v>
      </c>
      <c r="CN11273">
        <v>0</v>
      </c>
      <c r="CO11273">
        <v>0</v>
      </c>
      <c r="CP11273">
        <v>0</v>
      </c>
      <c r="CQ11273">
        <v>0</v>
      </c>
      <c r="CR11273">
        <v>0</v>
      </c>
      <c r="CS11273">
        <v>0</v>
      </c>
      <c r="CT11273">
        <v>0</v>
      </c>
      <c r="CU11273">
        <v>0</v>
      </c>
      <c r="CV11273">
        <v>0</v>
      </c>
      <c r="CW11273">
        <v>0</v>
      </c>
      <c r="CX11273">
        <v>0</v>
      </c>
      <c r="CY11273">
        <v>0</v>
      </c>
      <c r="CZ11273">
        <v>0</v>
      </c>
      <c r="DA11273">
        <v>0</v>
      </c>
      <c r="DB11273">
        <v>0</v>
      </c>
      <c r="DC11273">
        <v>0</v>
      </c>
      <c r="DD11273">
        <v>0</v>
      </c>
      <c r="DE11273">
        <v>0</v>
      </c>
      <c r="DF11273">
        <v>0</v>
      </c>
      <c r="DG11273">
        <v>0</v>
      </c>
      <c r="DH11273">
        <v>0</v>
      </c>
      <c r="DI11273">
        <v>0</v>
      </c>
      <c r="DJ11273">
        <v>0</v>
      </c>
      <c r="DK11273">
        <v>0</v>
      </c>
      <c r="DL11273">
        <v>0</v>
      </c>
      <c r="DM11273">
        <v>0</v>
      </c>
      <c r="DN11273">
        <v>0</v>
      </c>
      <c r="DO11273">
        <v>0</v>
      </c>
      <c r="DP11273">
        <v>0</v>
      </c>
      <c r="DQ11273">
        <v>0</v>
      </c>
      <c r="DR11273">
        <v>0</v>
      </c>
      <c r="DS11273">
        <v>0</v>
      </c>
      <c r="DT11273">
        <v>0</v>
      </c>
      <c r="DU11273">
        <v>0</v>
      </c>
      <c r="DV11273">
        <v>0</v>
      </c>
      <c r="DW11273">
        <v>0</v>
      </c>
      <c r="DX11273">
        <v>0</v>
      </c>
      <c r="DY11273">
        <v>0</v>
      </c>
      <c r="DZ11273">
        <v>0</v>
      </c>
      <c r="EA11273">
        <v>0</v>
      </c>
      <c r="EB11273">
        <v>0</v>
      </c>
      <c r="EC11273">
        <v>0</v>
      </c>
      <c r="ED11273">
        <v>0</v>
      </c>
      <c r="EE11273">
        <v>0</v>
      </c>
      <c r="EF11273">
        <v>0</v>
      </c>
      <c r="EG11273">
        <v>0</v>
      </c>
      <c r="EJ11273">
        <v>11267</v>
      </c>
      <c r="EK11273">
        <v>1480</v>
      </c>
      <c r="EL11273">
        <v>193</v>
      </c>
      <c r="EM11273">
        <v>193</v>
      </c>
      <c r="EN11273">
        <v>8855</v>
      </c>
      <c r="EO11273">
        <v>10039</v>
      </c>
      <c r="ER11273">
        <v>102636</v>
      </c>
      <c r="ES11273">
        <v>171867</v>
      </c>
      <c r="ET11273" t="s">
        <v>171</v>
      </c>
      <c r="EU11273">
        <v>119751</v>
      </c>
      <c r="EV11273">
        <v>102636</v>
      </c>
      <c r="EW11273">
        <v>171867</v>
      </c>
      <c r="EX11273" t="s">
        <v>171</v>
      </c>
      <c r="EY11273">
        <v>119751</v>
      </c>
      <c r="EZ11273">
        <v>102636</v>
      </c>
      <c r="FA11273">
        <v>171867</v>
      </c>
      <c r="FB11273" t="s">
        <v>171</v>
      </c>
      <c r="FC11273">
        <v>119751</v>
      </c>
    </row>
    <row r="11274" spans="1:159" x14ac:dyDescent="0.25">
      <c r="A11274" t="s">
        <v>33136</v>
      </c>
      <c r="B11274" t="s">
        <v>7811</v>
      </c>
      <c r="C11274" t="s">
        <v>33138</v>
      </c>
      <c r="D11274" t="s">
        <v>33138</v>
      </c>
      <c r="E11274" t="s">
        <v>33139</v>
      </c>
      <c r="F11274" t="s">
        <v>33140</v>
      </c>
      <c r="H11274">
        <v>0.259326</v>
      </c>
      <c r="I11274">
        <v>0.40096399999999999</v>
      </c>
      <c r="J11274" s="1">
        <v>5.9166599999999997E-22</v>
      </c>
      <c r="K11274">
        <v>84.918999999999997</v>
      </c>
      <c r="L11274">
        <v>67.561000000000007</v>
      </c>
      <c r="M11274">
        <v>76.421000000000006</v>
      </c>
      <c r="N11274">
        <v>0.24002399999999999</v>
      </c>
      <c r="O11274">
        <v>0</v>
      </c>
      <c r="P11274" s="1">
        <v>5.7003300000000002E-11</v>
      </c>
      <c r="Q11274">
        <v>65.070999999999998</v>
      </c>
      <c r="V11274">
        <v>0.247533</v>
      </c>
      <c r="W11274">
        <v>0.35752600000000001</v>
      </c>
      <c r="X11274">
        <v>3.2740699999999999E-4</v>
      </c>
      <c r="Y11274">
        <v>47.018000000000001</v>
      </c>
      <c r="Z11274">
        <v>0.24124300000000001</v>
      </c>
      <c r="AA11274">
        <v>0</v>
      </c>
      <c r="AB11274" s="1">
        <v>5.9166599999999997E-22</v>
      </c>
      <c r="AC11274">
        <v>84.918999999999997</v>
      </c>
      <c r="AL11274">
        <v>0.212641</v>
      </c>
      <c r="AM11274">
        <v>0.33538499999999999</v>
      </c>
      <c r="AN11274" s="1">
        <v>8.1549799999999995E-9</v>
      </c>
      <c r="AO11274">
        <v>57.945</v>
      </c>
      <c r="AX11274">
        <v>0.259326</v>
      </c>
      <c r="AY11274">
        <v>0.40096399999999999</v>
      </c>
      <c r="AZ11274" s="1">
        <v>2.3895300000000002E-16</v>
      </c>
      <c r="BA11274">
        <v>76.421000000000006</v>
      </c>
      <c r="BF11274">
        <v>0.25292500000000001</v>
      </c>
      <c r="BG11274">
        <v>0.341895</v>
      </c>
      <c r="BH11274" s="1">
        <v>6.5102800000000001E-11</v>
      </c>
      <c r="BI11274">
        <v>64.376999999999995</v>
      </c>
      <c r="BL11274" t="s">
        <v>61565</v>
      </c>
      <c r="BM11274" t="s">
        <v>66661</v>
      </c>
      <c r="BN11274" t="s">
        <v>167</v>
      </c>
      <c r="BO11274" t="s">
        <v>195</v>
      </c>
      <c r="BP11274" t="s">
        <v>66662</v>
      </c>
      <c r="BQ11274" t="s">
        <v>66663</v>
      </c>
      <c r="BR11274">
        <v>3</v>
      </c>
      <c r="BS11274">
        <v>3</v>
      </c>
      <c r="BT11274">
        <v>-0.87422999999999995</v>
      </c>
      <c r="CG11274">
        <v>0</v>
      </c>
      <c r="CH11274">
        <v>0</v>
      </c>
      <c r="CI11274">
        <v>0</v>
      </c>
      <c r="CJ11274">
        <v>0</v>
      </c>
      <c r="CK11274" t="s">
        <v>164</v>
      </c>
      <c r="CL11274">
        <v>0</v>
      </c>
      <c r="CM11274">
        <v>0</v>
      </c>
      <c r="CN11274">
        <v>0</v>
      </c>
      <c r="CO11274">
        <v>0</v>
      </c>
      <c r="CP11274">
        <v>0</v>
      </c>
      <c r="CQ11274">
        <v>0</v>
      </c>
      <c r="CR11274">
        <v>0</v>
      </c>
      <c r="CS11274">
        <v>0</v>
      </c>
      <c r="CT11274">
        <v>0</v>
      </c>
      <c r="CU11274">
        <v>0</v>
      </c>
      <c r="CV11274">
        <v>0</v>
      </c>
      <c r="CW11274">
        <v>0</v>
      </c>
      <c r="CX11274">
        <v>0</v>
      </c>
      <c r="CY11274">
        <v>0</v>
      </c>
      <c r="CZ11274">
        <v>0</v>
      </c>
      <c r="DA11274">
        <v>0</v>
      </c>
      <c r="DB11274">
        <v>0</v>
      </c>
      <c r="DC11274">
        <v>0</v>
      </c>
      <c r="DD11274">
        <v>0</v>
      </c>
      <c r="DE11274">
        <v>0</v>
      </c>
      <c r="DF11274">
        <v>0</v>
      </c>
      <c r="DG11274">
        <v>0</v>
      </c>
      <c r="DH11274">
        <v>0</v>
      </c>
      <c r="DI11274">
        <v>0</v>
      </c>
      <c r="DJ11274">
        <v>0</v>
      </c>
      <c r="DK11274">
        <v>0</v>
      </c>
      <c r="DL11274">
        <v>0</v>
      </c>
      <c r="DM11274">
        <v>0</v>
      </c>
      <c r="DN11274">
        <v>0</v>
      </c>
      <c r="DO11274">
        <v>0</v>
      </c>
      <c r="DP11274">
        <v>0</v>
      </c>
      <c r="DQ11274">
        <v>0</v>
      </c>
      <c r="DR11274">
        <v>0</v>
      </c>
      <c r="DS11274">
        <v>0</v>
      </c>
      <c r="DT11274">
        <v>0</v>
      </c>
      <c r="DU11274">
        <v>0</v>
      </c>
      <c r="DV11274">
        <v>0</v>
      </c>
      <c r="DW11274">
        <v>0</v>
      </c>
      <c r="DX11274">
        <v>0</v>
      </c>
      <c r="DY11274">
        <v>0</v>
      </c>
      <c r="DZ11274">
        <v>0</v>
      </c>
      <c r="EA11274">
        <v>0</v>
      </c>
      <c r="EB11274">
        <v>0</v>
      </c>
      <c r="EC11274">
        <v>0</v>
      </c>
      <c r="ED11274">
        <v>0</v>
      </c>
      <c r="EE11274">
        <v>0</v>
      </c>
      <c r="EF11274">
        <v>0</v>
      </c>
      <c r="EG11274">
        <v>0</v>
      </c>
      <c r="EJ11274">
        <v>11268</v>
      </c>
      <c r="EK11274">
        <v>1480</v>
      </c>
      <c r="EL11274">
        <v>538</v>
      </c>
      <c r="EM11274">
        <v>538</v>
      </c>
      <c r="EN11274">
        <v>12970</v>
      </c>
      <c r="EO11274">
        <v>14831</v>
      </c>
      <c r="ER11274">
        <v>158898</v>
      </c>
      <c r="ES11274">
        <v>273256</v>
      </c>
      <c r="ET11274" t="s">
        <v>217</v>
      </c>
      <c r="EU11274">
        <v>42437</v>
      </c>
      <c r="EV11274">
        <v>158897</v>
      </c>
      <c r="EW11274">
        <v>273255</v>
      </c>
      <c r="EX11274" t="s">
        <v>171</v>
      </c>
      <c r="EY11274">
        <v>45864</v>
      </c>
      <c r="EZ11274">
        <v>158897</v>
      </c>
      <c r="FA11274">
        <v>273255</v>
      </c>
      <c r="FB11274" t="s">
        <v>171</v>
      </c>
      <c r="FC11274">
        <v>45864</v>
      </c>
    </row>
    <row r="11275" spans="1:159" x14ac:dyDescent="0.25">
      <c r="A11275" t="s">
        <v>33136</v>
      </c>
      <c r="B11275" t="s">
        <v>14496</v>
      </c>
      <c r="C11275" t="s">
        <v>33138</v>
      </c>
      <c r="D11275" t="s">
        <v>33138</v>
      </c>
      <c r="E11275" t="s">
        <v>33139</v>
      </c>
      <c r="F11275" t="s">
        <v>33140</v>
      </c>
      <c r="H11275">
        <v>0.23014000000000001</v>
      </c>
      <c r="I11275">
        <v>0.77647299999999997</v>
      </c>
      <c r="J11275" s="1">
        <v>2.3572000000000001E-6</v>
      </c>
      <c r="K11275">
        <v>56.54</v>
      </c>
      <c r="L11275">
        <v>29.913</v>
      </c>
      <c r="M11275">
        <v>56.54</v>
      </c>
      <c r="AD11275">
        <v>0.23014000000000001</v>
      </c>
      <c r="AE11275">
        <v>0.77647299999999997</v>
      </c>
      <c r="AF11275" s="1">
        <v>2.3572000000000001E-6</v>
      </c>
      <c r="AG11275">
        <v>56.54</v>
      </c>
      <c r="BL11275" t="s">
        <v>61565</v>
      </c>
      <c r="BM11275" t="s">
        <v>66664</v>
      </c>
      <c r="BN11275" t="s">
        <v>167</v>
      </c>
      <c r="BO11275" t="s">
        <v>18766</v>
      </c>
      <c r="BP11275" t="s">
        <v>66665</v>
      </c>
      <c r="BQ11275" t="s">
        <v>66666</v>
      </c>
      <c r="BR11275">
        <v>12</v>
      </c>
      <c r="BS11275">
        <v>3</v>
      </c>
      <c r="BT11275">
        <v>-0.96228000000000002</v>
      </c>
      <c r="CG11275">
        <v>0</v>
      </c>
      <c r="CH11275">
        <v>0</v>
      </c>
      <c r="CI11275">
        <v>0</v>
      </c>
      <c r="CJ11275">
        <v>0</v>
      </c>
      <c r="CK11275" t="s">
        <v>164</v>
      </c>
      <c r="CL11275">
        <v>0</v>
      </c>
      <c r="CM11275">
        <v>0</v>
      </c>
      <c r="CN11275">
        <v>0</v>
      </c>
      <c r="CO11275">
        <v>0</v>
      </c>
      <c r="CP11275">
        <v>0</v>
      </c>
      <c r="CQ11275">
        <v>0</v>
      </c>
      <c r="CR11275">
        <v>0</v>
      </c>
      <c r="CS11275">
        <v>0</v>
      </c>
      <c r="CT11275">
        <v>0</v>
      </c>
      <c r="CU11275">
        <v>0</v>
      </c>
      <c r="CV11275">
        <v>0</v>
      </c>
      <c r="CW11275">
        <v>0</v>
      </c>
      <c r="CX11275">
        <v>0</v>
      </c>
      <c r="CY11275">
        <v>0</v>
      </c>
      <c r="CZ11275">
        <v>0</v>
      </c>
      <c r="DA11275">
        <v>0</v>
      </c>
      <c r="DB11275">
        <v>0</v>
      </c>
      <c r="DC11275">
        <v>0</v>
      </c>
      <c r="DD11275">
        <v>0</v>
      </c>
      <c r="DE11275">
        <v>0</v>
      </c>
      <c r="DF11275">
        <v>0</v>
      </c>
      <c r="DG11275">
        <v>0</v>
      </c>
      <c r="DH11275">
        <v>0</v>
      </c>
      <c r="DI11275">
        <v>0</v>
      </c>
      <c r="DJ11275">
        <v>0</v>
      </c>
      <c r="DK11275">
        <v>0</v>
      </c>
      <c r="DL11275">
        <v>0</v>
      </c>
      <c r="DM11275">
        <v>0</v>
      </c>
      <c r="DN11275">
        <v>0</v>
      </c>
      <c r="DO11275">
        <v>0</v>
      </c>
      <c r="DP11275">
        <v>0</v>
      </c>
      <c r="DQ11275">
        <v>0</v>
      </c>
      <c r="DR11275">
        <v>0</v>
      </c>
      <c r="DS11275">
        <v>0</v>
      </c>
      <c r="DT11275">
        <v>0</v>
      </c>
      <c r="DU11275">
        <v>0</v>
      </c>
      <c r="DV11275">
        <v>0</v>
      </c>
      <c r="DW11275">
        <v>0</v>
      </c>
      <c r="DX11275">
        <v>0</v>
      </c>
      <c r="DY11275">
        <v>0</v>
      </c>
      <c r="DZ11275">
        <v>0</v>
      </c>
      <c r="EA11275">
        <v>0</v>
      </c>
      <c r="EB11275">
        <v>0</v>
      </c>
      <c r="EC11275">
        <v>0</v>
      </c>
      <c r="ED11275">
        <v>0</v>
      </c>
      <c r="EE11275">
        <v>0</v>
      </c>
      <c r="EF11275">
        <v>0</v>
      </c>
      <c r="EG11275">
        <v>0</v>
      </c>
      <c r="EJ11275">
        <v>11269</v>
      </c>
      <c r="EK11275">
        <v>1480</v>
      </c>
      <c r="EL11275">
        <v>547</v>
      </c>
      <c r="EM11275">
        <v>547</v>
      </c>
      <c r="EN11275">
        <v>12970</v>
      </c>
      <c r="EO11275">
        <v>14831</v>
      </c>
      <c r="ER11275">
        <v>158900</v>
      </c>
      <c r="ES11275">
        <v>273258</v>
      </c>
      <c r="ET11275" t="s">
        <v>299</v>
      </c>
      <c r="EU11275">
        <v>42922</v>
      </c>
      <c r="EV11275">
        <v>158900</v>
      </c>
      <c r="EW11275">
        <v>273258</v>
      </c>
      <c r="EX11275" t="s">
        <v>299</v>
      </c>
      <c r="EY11275">
        <v>42922</v>
      </c>
      <c r="EZ11275">
        <v>158900</v>
      </c>
      <c r="FA11275">
        <v>273258</v>
      </c>
      <c r="FB11275" t="s">
        <v>299</v>
      </c>
      <c r="FC11275">
        <v>42922</v>
      </c>
    </row>
    <row r="11276" spans="1:159" x14ac:dyDescent="0.25">
      <c r="A11276" t="s">
        <v>33180</v>
      </c>
      <c r="B11276" t="s">
        <v>66667</v>
      </c>
      <c r="C11276" t="s">
        <v>33168</v>
      </c>
      <c r="D11276" t="s">
        <v>33168</v>
      </c>
      <c r="E11276" t="s">
        <v>33169</v>
      </c>
      <c r="F11276" t="s">
        <v>33170</v>
      </c>
      <c r="H11276">
        <v>0.49908200000000003</v>
      </c>
      <c r="I11276">
        <v>0</v>
      </c>
      <c r="J11276" s="1">
        <v>3.7181000000000002E-16</v>
      </c>
      <c r="K11276">
        <v>99.450999999999993</v>
      </c>
      <c r="L11276">
        <v>62.368000000000002</v>
      </c>
      <c r="M11276">
        <v>80.608999999999995</v>
      </c>
      <c r="N11276">
        <v>0.49365500000000001</v>
      </c>
      <c r="O11276">
        <v>0</v>
      </c>
      <c r="P11276" s="1">
        <v>4.4460899999999998E-6</v>
      </c>
      <c r="Q11276">
        <v>74.677999999999997</v>
      </c>
      <c r="R11276">
        <v>0.49908200000000003</v>
      </c>
      <c r="S11276">
        <v>0</v>
      </c>
      <c r="T11276" s="1">
        <v>7.5076800000000004E-7</v>
      </c>
      <c r="U11276">
        <v>80.608999999999995</v>
      </c>
      <c r="V11276">
        <v>0.494369</v>
      </c>
      <c r="W11276">
        <v>0</v>
      </c>
      <c r="X11276" s="1">
        <v>3.6459000000000001E-7</v>
      </c>
      <c r="Y11276">
        <v>83.31</v>
      </c>
      <c r="Z11276">
        <v>0.487043</v>
      </c>
      <c r="AA11276">
        <v>0</v>
      </c>
      <c r="AB11276" s="1">
        <v>1.0788800000000001E-7</v>
      </c>
      <c r="AC11276">
        <v>83.728999999999999</v>
      </c>
      <c r="AD11276">
        <v>0.49527199999999999</v>
      </c>
      <c r="AE11276">
        <v>0</v>
      </c>
      <c r="AF11276" s="1">
        <v>3.7181000000000002E-16</v>
      </c>
      <c r="AG11276">
        <v>99.450999999999993</v>
      </c>
      <c r="AH11276">
        <v>0.49273600000000001</v>
      </c>
      <c r="AI11276">
        <v>0</v>
      </c>
      <c r="AJ11276" s="1">
        <v>2.98822E-5</v>
      </c>
      <c r="AK11276">
        <v>66.284999999999997</v>
      </c>
      <c r="AL11276">
        <v>0.49313299999999999</v>
      </c>
      <c r="AM11276">
        <v>0</v>
      </c>
      <c r="AN11276" s="1">
        <v>2.9950300000000001E-6</v>
      </c>
      <c r="AO11276">
        <v>75.668999999999997</v>
      </c>
      <c r="AP11276">
        <v>0.483599</v>
      </c>
      <c r="AQ11276">
        <v>0</v>
      </c>
      <c r="AR11276" s="1">
        <v>5.2647300000000002E-6</v>
      </c>
      <c r="AS11276">
        <v>74.12</v>
      </c>
      <c r="AT11276">
        <v>0.47773100000000002</v>
      </c>
      <c r="AU11276">
        <v>0</v>
      </c>
      <c r="AV11276" s="1">
        <v>3.0566000000000001E-6</v>
      </c>
      <c r="AW11276">
        <v>67.930000000000007</v>
      </c>
      <c r="AX11276">
        <v>0.49452099999999999</v>
      </c>
      <c r="AY11276">
        <v>0</v>
      </c>
      <c r="AZ11276" s="1">
        <v>1.18798E-10</v>
      </c>
      <c r="BA11276">
        <v>88.992000000000004</v>
      </c>
      <c r="BB11276">
        <v>0.49376399999999998</v>
      </c>
      <c r="BC11276">
        <v>0</v>
      </c>
      <c r="BD11276" s="1">
        <v>1.04244E-6</v>
      </c>
      <c r="BE11276">
        <v>79.805000000000007</v>
      </c>
      <c r="BF11276">
        <v>0.48349999999999999</v>
      </c>
      <c r="BG11276">
        <v>0</v>
      </c>
      <c r="BH11276" s="1">
        <v>3.3111599999999999E-6</v>
      </c>
      <c r="BI11276">
        <v>79.741</v>
      </c>
      <c r="BL11276" t="s">
        <v>61565</v>
      </c>
      <c r="BM11276" t="s">
        <v>66668</v>
      </c>
      <c r="BN11276" t="s">
        <v>174</v>
      </c>
      <c r="BO11276" t="s">
        <v>175</v>
      </c>
      <c r="BP11276" t="s">
        <v>33182</v>
      </c>
      <c r="BQ11276" t="s">
        <v>33183</v>
      </c>
      <c r="BR11276">
        <v>2</v>
      </c>
      <c r="BS11276">
        <v>3</v>
      </c>
      <c r="BT11276">
        <v>-0.28660000000000002</v>
      </c>
      <c r="CG11276">
        <v>0</v>
      </c>
      <c r="CH11276">
        <v>0</v>
      </c>
      <c r="CI11276">
        <v>0</v>
      </c>
      <c r="CJ11276">
        <v>0</v>
      </c>
      <c r="CK11276" t="s">
        <v>164</v>
      </c>
      <c r="CL11276">
        <v>0</v>
      </c>
      <c r="CM11276">
        <v>0</v>
      </c>
      <c r="CN11276">
        <v>0</v>
      </c>
      <c r="CO11276">
        <v>0</v>
      </c>
      <c r="CP11276">
        <v>0</v>
      </c>
      <c r="CQ11276">
        <v>0</v>
      </c>
      <c r="CR11276">
        <v>0</v>
      </c>
      <c r="CS11276">
        <v>0</v>
      </c>
      <c r="CT11276">
        <v>0</v>
      </c>
      <c r="CU11276">
        <v>0</v>
      </c>
      <c r="CV11276">
        <v>0</v>
      </c>
      <c r="CW11276">
        <v>0</v>
      </c>
      <c r="CX11276">
        <v>0</v>
      </c>
      <c r="CY11276">
        <v>0</v>
      </c>
      <c r="CZ11276">
        <v>0</v>
      </c>
      <c r="DA11276">
        <v>0</v>
      </c>
      <c r="DB11276">
        <v>0</v>
      </c>
      <c r="DC11276">
        <v>0</v>
      </c>
      <c r="DD11276">
        <v>0</v>
      </c>
      <c r="DE11276">
        <v>0</v>
      </c>
      <c r="DF11276">
        <v>0</v>
      </c>
      <c r="DG11276">
        <v>0</v>
      </c>
      <c r="DH11276">
        <v>0</v>
      </c>
      <c r="DI11276">
        <v>0</v>
      </c>
      <c r="DJ11276">
        <v>0</v>
      </c>
      <c r="DK11276">
        <v>0</v>
      </c>
      <c r="DL11276">
        <v>0</v>
      </c>
      <c r="DM11276">
        <v>0</v>
      </c>
      <c r="DN11276">
        <v>0</v>
      </c>
      <c r="DO11276">
        <v>0</v>
      </c>
      <c r="DP11276">
        <v>0</v>
      </c>
      <c r="DQ11276">
        <v>0</v>
      </c>
      <c r="DR11276">
        <v>0</v>
      </c>
      <c r="DS11276">
        <v>0</v>
      </c>
      <c r="DT11276">
        <v>0</v>
      </c>
      <c r="DU11276">
        <v>0</v>
      </c>
      <c r="DV11276">
        <v>0</v>
      </c>
      <c r="DW11276">
        <v>0</v>
      </c>
      <c r="DX11276">
        <v>0</v>
      </c>
      <c r="DY11276">
        <v>0</v>
      </c>
      <c r="DZ11276">
        <v>0</v>
      </c>
      <c r="EA11276">
        <v>0</v>
      </c>
      <c r="EB11276">
        <v>0</v>
      </c>
      <c r="EC11276">
        <v>0</v>
      </c>
      <c r="ED11276">
        <v>0</v>
      </c>
      <c r="EE11276">
        <v>0</v>
      </c>
      <c r="EF11276">
        <v>0</v>
      </c>
      <c r="EG11276">
        <v>0</v>
      </c>
      <c r="EJ11276">
        <v>11270</v>
      </c>
      <c r="EK11276">
        <v>1482</v>
      </c>
      <c r="EL11276">
        <v>32</v>
      </c>
      <c r="EM11276">
        <v>32</v>
      </c>
      <c r="EN11276">
        <v>11350</v>
      </c>
      <c r="EO11276">
        <v>12947</v>
      </c>
      <c r="ER11276">
        <v>137503</v>
      </c>
      <c r="ES11276">
        <v>237799</v>
      </c>
      <c r="ET11276" t="s">
        <v>369</v>
      </c>
      <c r="EU11276">
        <v>15197</v>
      </c>
      <c r="EV11276">
        <v>137444</v>
      </c>
      <c r="EW11276">
        <v>237590</v>
      </c>
      <c r="EX11276" t="s">
        <v>299</v>
      </c>
      <c r="EY11276">
        <v>14542</v>
      </c>
      <c r="EZ11276">
        <v>137444</v>
      </c>
      <c r="FA11276">
        <v>237590</v>
      </c>
      <c r="FB11276" t="s">
        <v>299</v>
      </c>
      <c r="FC11276">
        <v>14542</v>
      </c>
    </row>
    <row r="11277" spans="1:159" x14ac:dyDescent="0.25">
      <c r="A11277" t="s">
        <v>33180</v>
      </c>
      <c r="B11277" t="s">
        <v>31272</v>
      </c>
      <c r="C11277" t="s">
        <v>33168</v>
      </c>
      <c r="D11277" t="s">
        <v>33168</v>
      </c>
      <c r="E11277" t="s">
        <v>33169</v>
      </c>
      <c r="F11277" t="s">
        <v>33170</v>
      </c>
      <c r="H11277">
        <v>0.249641</v>
      </c>
      <c r="I11277">
        <v>0</v>
      </c>
      <c r="J11277" s="1">
        <v>3.6459000000000001E-7</v>
      </c>
      <c r="K11277">
        <v>83.31</v>
      </c>
      <c r="L11277">
        <v>67.738</v>
      </c>
      <c r="M11277">
        <v>56.783000000000001</v>
      </c>
      <c r="N11277">
        <v>0</v>
      </c>
      <c r="O11277">
        <v>0</v>
      </c>
      <c r="Q11277" t="s">
        <v>164</v>
      </c>
      <c r="R11277">
        <v>0.249641</v>
      </c>
      <c r="S11277">
        <v>0</v>
      </c>
      <c r="T11277">
        <v>3.4879000000000003E-4</v>
      </c>
      <c r="U11277">
        <v>56.783000000000001</v>
      </c>
      <c r="V11277">
        <v>0</v>
      </c>
      <c r="W11277">
        <v>0</v>
      </c>
      <c r="Y11277" t="s">
        <v>164</v>
      </c>
      <c r="Z11277">
        <v>0</v>
      </c>
      <c r="AA11277">
        <v>0</v>
      </c>
      <c r="AC11277" t="s">
        <v>164</v>
      </c>
      <c r="AD11277">
        <v>0</v>
      </c>
      <c r="AE11277">
        <v>0</v>
      </c>
      <c r="AG11277" t="s">
        <v>164</v>
      </c>
      <c r="AH11277">
        <v>0</v>
      </c>
      <c r="AI11277">
        <v>0</v>
      </c>
      <c r="AK11277" t="s">
        <v>164</v>
      </c>
      <c r="AP11277">
        <v>0</v>
      </c>
      <c r="AQ11277">
        <v>0</v>
      </c>
      <c r="AS11277" t="s">
        <v>164</v>
      </c>
      <c r="AT11277">
        <v>0.24962500000000001</v>
      </c>
      <c r="AU11277">
        <v>0</v>
      </c>
      <c r="AV11277">
        <v>3.9537600000000002E-4</v>
      </c>
      <c r="AW11277">
        <v>56.094000000000001</v>
      </c>
      <c r="AX11277">
        <v>0.246368</v>
      </c>
      <c r="AY11277">
        <v>0</v>
      </c>
      <c r="AZ11277" s="1">
        <v>3.6459000000000001E-7</v>
      </c>
      <c r="BA11277">
        <v>83.31</v>
      </c>
      <c r="BB11277">
        <v>0</v>
      </c>
      <c r="BC11277">
        <v>0</v>
      </c>
      <c r="BE11277" t="s">
        <v>164</v>
      </c>
      <c r="BF11277">
        <v>0</v>
      </c>
      <c r="BG11277">
        <v>0</v>
      </c>
      <c r="BI11277" t="s">
        <v>164</v>
      </c>
      <c r="BL11277" t="s">
        <v>61565</v>
      </c>
      <c r="BM11277" t="s">
        <v>66669</v>
      </c>
      <c r="BN11277" t="s">
        <v>174</v>
      </c>
      <c r="BO11277" t="s">
        <v>175</v>
      </c>
      <c r="BP11277" t="s">
        <v>66670</v>
      </c>
      <c r="BQ11277" t="s">
        <v>66671</v>
      </c>
      <c r="BR11277">
        <v>5</v>
      </c>
      <c r="BS11277">
        <v>2</v>
      </c>
      <c r="BT11277">
        <v>-0.79076000000000002</v>
      </c>
      <c r="CG11277">
        <v>0</v>
      </c>
      <c r="CH11277">
        <v>0</v>
      </c>
      <c r="CI11277">
        <v>0</v>
      </c>
      <c r="CJ11277">
        <v>0</v>
      </c>
      <c r="CK11277" t="s">
        <v>164</v>
      </c>
      <c r="CL11277">
        <v>0</v>
      </c>
      <c r="CM11277">
        <v>0</v>
      </c>
      <c r="CN11277">
        <v>0</v>
      </c>
      <c r="CO11277">
        <v>0</v>
      </c>
      <c r="CP11277">
        <v>0</v>
      </c>
      <c r="CQ11277">
        <v>0</v>
      </c>
      <c r="CR11277">
        <v>0</v>
      </c>
      <c r="CS11277">
        <v>0</v>
      </c>
      <c r="CT11277">
        <v>0</v>
      </c>
      <c r="CU11277">
        <v>0</v>
      </c>
      <c r="CV11277">
        <v>0</v>
      </c>
      <c r="CW11277">
        <v>0</v>
      </c>
      <c r="CX11277">
        <v>0</v>
      </c>
      <c r="CY11277">
        <v>0</v>
      </c>
      <c r="CZ11277">
        <v>0</v>
      </c>
      <c r="DA11277">
        <v>0</v>
      </c>
      <c r="DB11277">
        <v>0</v>
      </c>
      <c r="DC11277">
        <v>0</v>
      </c>
      <c r="DD11277">
        <v>0</v>
      </c>
      <c r="DE11277">
        <v>0</v>
      </c>
      <c r="DF11277">
        <v>0</v>
      </c>
      <c r="DG11277">
        <v>0</v>
      </c>
      <c r="DH11277">
        <v>0</v>
      </c>
      <c r="DI11277">
        <v>0</v>
      </c>
      <c r="DJ11277">
        <v>0</v>
      </c>
      <c r="DK11277">
        <v>0</v>
      </c>
      <c r="DL11277">
        <v>0</v>
      </c>
      <c r="DM11277">
        <v>0</v>
      </c>
      <c r="DN11277">
        <v>0</v>
      </c>
      <c r="DO11277">
        <v>0</v>
      </c>
      <c r="DP11277">
        <v>0</v>
      </c>
      <c r="DQ11277">
        <v>0</v>
      </c>
      <c r="DR11277">
        <v>0</v>
      </c>
      <c r="DS11277">
        <v>0</v>
      </c>
      <c r="DT11277">
        <v>0</v>
      </c>
      <c r="DU11277">
        <v>0</v>
      </c>
      <c r="DV11277">
        <v>0</v>
      </c>
      <c r="DW11277">
        <v>0</v>
      </c>
      <c r="DX11277">
        <v>0</v>
      </c>
      <c r="DY11277">
        <v>0</v>
      </c>
      <c r="DZ11277">
        <v>0</v>
      </c>
      <c r="EA11277">
        <v>0</v>
      </c>
      <c r="EB11277">
        <v>0</v>
      </c>
      <c r="EC11277">
        <v>0</v>
      </c>
      <c r="ED11277">
        <v>0</v>
      </c>
      <c r="EE11277">
        <v>0</v>
      </c>
      <c r="EF11277">
        <v>0</v>
      </c>
      <c r="EG11277">
        <v>0</v>
      </c>
      <c r="EJ11277">
        <v>11271</v>
      </c>
      <c r="EK11277">
        <v>1482</v>
      </c>
      <c r="EL11277">
        <v>35</v>
      </c>
      <c r="EM11277">
        <v>35</v>
      </c>
      <c r="EN11277">
        <v>11350</v>
      </c>
      <c r="EO11277">
        <v>12947</v>
      </c>
      <c r="ER11277">
        <v>137504</v>
      </c>
      <c r="ES11277">
        <v>237820</v>
      </c>
      <c r="ET11277" t="s">
        <v>369</v>
      </c>
      <c r="EU11277">
        <v>15466</v>
      </c>
      <c r="EV11277">
        <v>137425</v>
      </c>
      <c r="EW11277">
        <v>237512</v>
      </c>
      <c r="EX11277" t="s">
        <v>217</v>
      </c>
      <c r="EY11277">
        <v>14321</v>
      </c>
      <c r="EZ11277">
        <v>137425</v>
      </c>
      <c r="FA11277">
        <v>237512</v>
      </c>
      <c r="FB11277" t="s">
        <v>217</v>
      </c>
      <c r="FC11277">
        <v>14321</v>
      </c>
    </row>
    <row r="11278" spans="1:159" x14ac:dyDescent="0.25">
      <c r="A11278" t="s">
        <v>33189</v>
      </c>
      <c r="B11278" t="s">
        <v>66672</v>
      </c>
      <c r="C11278" t="s">
        <v>33168</v>
      </c>
      <c r="D11278" t="s">
        <v>33168</v>
      </c>
      <c r="E11278" t="s">
        <v>33169</v>
      </c>
      <c r="F11278" t="s">
        <v>33170</v>
      </c>
      <c r="H11278">
        <v>0.56783499999999998</v>
      </c>
      <c r="I11278">
        <v>1.1916199999999999</v>
      </c>
      <c r="J11278" s="1">
        <v>1.7878100000000001E-5</v>
      </c>
      <c r="K11278">
        <v>54.225000000000001</v>
      </c>
      <c r="L11278">
        <v>42.695</v>
      </c>
      <c r="M11278">
        <v>54.225000000000001</v>
      </c>
      <c r="AH11278">
        <v>0.54842299999999999</v>
      </c>
      <c r="AI11278">
        <v>0.87193299999999996</v>
      </c>
      <c r="AJ11278" s="1">
        <v>4.6648099999999998E-5</v>
      </c>
      <c r="AK11278">
        <v>49.527999999999999</v>
      </c>
      <c r="AL11278">
        <v>0.53256300000000001</v>
      </c>
      <c r="AM11278">
        <v>0.64032100000000003</v>
      </c>
      <c r="AN11278">
        <v>1.0213900000000001E-4</v>
      </c>
      <c r="AO11278">
        <v>45.369</v>
      </c>
      <c r="AP11278">
        <v>0.51393100000000003</v>
      </c>
      <c r="AQ11278">
        <v>0.26316000000000001</v>
      </c>
      <c r="AR11278" s="1">
        <v>5.4771600000000003E-5</v>
      </c>
      <c r="AS11278">
        <v>48.918999999999997</v>
      </c>
      <c r="AX11278">
        <v>0.56783499999999998</v>
      </c>
      <c r="AY11278">
        <v>1.1916199999999999</v>
      </c>
      <c r="AZ11278" s="1">
        <v>1.7878100000000001E-5</v>
      </c>
      <c r="BA11278">
        <v>54.225000000000001</v>
      </c>
      <c r="BK11278">
        <v>1</v>
      </c>
      <c r="BL11278" t="s">
        <v>61565</v>
      </c>
      <c r="BM11278" t="s">
        <v>66673</v>
      </c>
      <c r="BN11278" t="s">
        <v>5231</v>
      </c>
      <c r="BO11278" t="s">
        <v>12833</v>
      </c>
      <c r="BP11278" t="s">
        <v>66674</v>
      </c>
      <c r="BQ11278" t="s">
        <v>66675</v>
      </c>
      <c r="BR11278">
        <v>13</v>
      </c>
      <c r="BS11278">
        <v>3</v>
      </c>
      <c r="BT11278">
        <v>0.71062000000000003</v>
      </c>
      <c r="BZ11278" t="s">
        <v>199</v>
      </c>
      <c r="CA11278" t="s">
        <v>199</v>
      </c>
      <c r="CB11278" t="s">
        <v>199</v>
      </c>
      <c r="CD11278" t="s">
        <v>199</v>
      </c>
      <c r="CG11278">
        <v>272430000</v>
      </c>
      <c r="CH11278">
        <v>272430000</v>
      </c>
      <c r="CI11278">
        <v>0</v>
      </c>
      <c r="CJ11278">
        <v>0</v>
      </c>
      <c r="CK11278" t="s">
        <v>164</v>
      </c>
      <c r="CL11278">
        <v>0</v>
      </c>
      <c r="CM11278">
        <v>0</v>
      </c>
      <c r="CN11278">
        <v>0</v>
      </c>
      <c r="CO11278">
        <v>0</v>
      </c>
      <c r="CP11278">
        <v>0</v>
      </c>
      <c r="CQ11278">
        <v>52623000</v>
      </c>
      <c r="CR11278">
        <v>57226000</v>
      </c>
      <c r="CS11278">
        <v>68629000</v>
      </c>
      <c r="CT11278">
        <v>0</v>
      </c>
      <c r="CU11278">
        <v>93954000</v>
      </c>
      <c r="CV11278">
        <v>0</v>
      </c>
      <c r="CW11278">
        <v>0</v>
      </c>
      <c r="CX11278">
        <v>0</v>
      </c>
      <c r="CY11278">
        <v>0</v>
      </c>
      <c r="CZ11278">
        <v>0</v>
      </c>
      <c r="DA11278">
        <v>0</v>
      </c>
      <c r="DB11278">
        <v>0</v>
      </c>
      <c r="DC11278">
        <v>0</v>
      </c>
      <c r="DD11278">
        <v>0</v>
      </c>
      <c r="DE11278">
        <v>0</v>
      </c>
      <c r="DF11278">
        <v>0</v>
      </c>
      <c r="DG11278">
        <v>0</v>
      </c>
      <c r="DH11278">
        <v>0</v>
      </c>
      <c r="DI11278">
        <v>0</v>
      </c>
      <c r="DJ11278">
        <v>0</v>
      </c>
      <c r="DK11278">
        <v>0</v>
      </c>
      <c r="DL11278">
        <v>0</v>
      </c>
      <c r="DM11278">
        <v>52623000</v>
      </c>
      <c r="DN11278">
        <v>0</v>
      </c>
      <c r="DO11278">
        <v>0</v>
      </c>
      <c r="DP11278">
        <v>57226000</v>
      </c>
      <c r="DQ11278">
        <v>0</v>
      </c>
      <c r="DR11278">
        <v>0</v>
      </c>
      <c r="DS11278">
        <v>68629000</v>
      </c>
      <c r="DT11278">
        <v>0</v>
      </c>
      <c r="DU11278">
        <v>0</v>
      </c>
      <c r="DV11278">
        <v>0</v>
      </c>
      <c r="DW11278">
        <v>0</v>
      </c>
      <c r="DX11278">
        <v>0</v>
      </c>
      <c r="DY11278">
        <v>93954000</v>
      </c>
      <c r="DZ11278">
        <v>0</v>
      </c>
      <c r="EA11278">
        <v>0</v>
      </c>
      <c r="EB11278">
        <v>0</v>
      </c>
      <c r="EC11278">
        <v>0</v>
      </c>
      <c r="ED11278">
        <v>0</v>
      </c>
      <c r="EE11278">
        <v>0</v>
      </c>
      <c r="EF11278">
        <v>0</v>
      </c>
      <c r="EG11278">
        <v>0</v>
      </c>
      <c r="EJ11278">
        <v>11272</v>
      </c>
      <c r="EK11278">
        <v>1482</v>
      </c>
      <c r="EL11278">
        <v>340</v>
      </c>
      <c r="EM11278">
        <v>340</v>
      </c>
      <c r="EN11278">
        <v>13150</v>
      </c>
      <c r="EO11278">
        <v>15026</v>
      </c>
      <c r="EP11278" t="s">
        <v>66676</v>
      </c>
      <c r="EQ11278" t="s">
        <v>66677</v>
      </c>
      <c r="ER11278">
        <v>160605</v>
      </c>
      <c r="ES11278">
        <v>275518</v>
      </c>
      <c r="ET11278" t="s">
        <v>217</v>
      </c>
      <c r="EU11278">
        <v>54792</v>
      </c>
      <c r="EV11278">
        <v>160605</v>
      </c>
      <c r="EW11278">
        <v>275518</v>
      </c>
      <c r="EX11278" t="s">
        <v>217</v>
      </c>
      <c r="EY11278">
        <v>54792</v>
      </c>
      <c r="EZ11278">
        <v>160605</v>
      </c>
      <c r="FA11278">
        <v>275518</v>
      </c>
      <c r="FB11278" t="s">
        <v>217</v>
      </c>
      <c r="FC11278">
        <v>54792</v>
      </c>
    </row>
    <row r="11279" spans="1:159" x14ac:dyDescent="0.25">
      <c r="A11279" t="s">
        <v>66678</v>
      </c>
      <c r="B11279">
        <v>949</v>
      </c>
      <c r="C11279" t="s">
        <v>66678</v>
      </c>
      <c r="D11279" t="s">
        <v>66678</v>
      </c>
      <c r="E11279" t="s">
        <v>66679</v>
      </c>
      <c r="F11279" t="s">
        <v>66680</v>
      </c>
      <c r="H11279">
        <v>0.481796</v>
      </c>
      <c r="I11279">
        <v>0</v>
      </c>
      <c r="J11279">
        <v>2.2801100000000001E-2</v>
      </c>
      <c r="K11279">
        <v>46.249000000000002</v>
      </c>
      <c r="L11279">
        <v>27.791</v>
      </c>
      <c r="M11279">
        <v>46.249000000000002</v>
      </c>
      <c r="N11279">
        <v>0</v>
      </c>
      <c r="O11279">
        <v>0</v>
      </c>
      <c r="Q11279" t="s">
        <v>164</v>
      </c>
      <c r="R11279">
        <v>0</v>
      </c>
      <c r="S11279">
        <v>0</v>
      </c>
      <c r="U11279" t="s">
        <v>164</v>
      </c>
      <c r="Z11279">
        <v>0</v>
      </c>
      <c r="AA11279">
        <v>0</v>
      </c>
      <c r="AC11279" t="s">
        <v>164</v>
      </c>
      <c r="AD11279">
        <v>0</v>
      </c>
      <c r="AE11279">
        <v>0</v>
      </c>
      <c r="AG11279" t="s">
        <v>164</v>
      </c>
      <c r="AL11279">
        <v>0</v>
      </c>
      <c r="AM11279">
        <v>0</v>
      </c>
      <c r="AO11279" t="s">
        <v>164</v>
      </c>
      <c r="AP11279">
        <v>0</v>
      </c>
      <c r="AQ11279">
        <v>0</v>
      </c>
      <c r="AS11279" t="s">
        <v>164</v>
      </c>
      <c r="AT11279">
        <v>0.481796</v>
      </c>
      <c r="AU11279">
        <v>0</v>
      </c>
      <c r="AV11279">
        <v>2.2801100000000001E-2</v>
      </c>
      <c r="AW11279">
        <v>46.249000000000002</v>
      </c>
      <c r="BF11279">
        <v>0.45746599999999998</v>
      </c>
      <c r="BG11279">
        <v>0</v>
      </c>
      <c r="BH11279">
        <v>3.7692099999999999E-2</v>
      </c>
      <c r="BI11279">
        <v>41.411999999999999</v>
      </c>
      <c r="BL11279" t="s">
        <v>61565</v>
      </c>
      <c r="BM11279" t="s">
        <v>66681</v>
      </c>
      <c r="BN11279" t="s">
        <v>167</v>
      </c>
      <c r="BO11279" t="s">
        <v>6406</v>
      </c>
      <c r="BP11279" t="s">
        <v>66682</v>
      </c>
      <c r="BQ11279" t="s">
        <v>66683</v>
      </c>
      <c r="BR11279">
        <v>10</v>
      </c>
      <c r="BS11279">
        <v>3</v>
      </c>
      <c r="BT11279">
        <v>0.58733999999999997</v>
      </c>
      <c r="CG11279">
        <v>0</v>
      </c>
      <c r="CH11279">
        <v>0</v>
      </c>
      <c r="CI11279">
        <v>0</v>
      </c>
      <c r="CJ11279">
        <v>0</v>
      </c>
      <c r="CK11279" t="s">
        <v>164</v>
      </c>
      <c r="CL11279">
        <v>0</v>
      </c>
      <c r="CM11279">
        <v>0</v>
      </c>
      <c r="CN11279">
        <v>0</v>
      </c>
      <c r="CO11279">
        <v>0</v>
      </c>
      <c r="CP11279">
        <v>0</v>
      </c>
      <c r="CQ11279">
        <v>0</v>
      </c>
      <c r="CR11279">
        <v>0</v>
      </c>
      <c r="CS11279">
        <v>0</v>
      </c>
      <c r="CT11279">
        <v>0</v>
      </c>
      <c r="CU11279">
        <v>0</v>
      </c>
      <c r="CV11279">
        <v>0</v>
      </c>
      <c r="CW11279">
        <v>0</v>
      </c>
      <c r="CX11279">
        <v>0</v>
      </c>
      <c r="CY11279">
        <v>0</v>
      </c>
      <c r="CZ11279">
        <v>0</v>
      </c>
      <c r="DA11279">
        <v>0</v>
      </c>
      <c r="DB11279">
        <v>0</v>
      </c>
      <c r="DC11279">
        <v>0</v>
      </c>
      <c r="DD11279">
        <v>0</v>
      </c>
      <c r="DE11279">
        <v>0</v>
      </c>
      <c r="DF11279">
        <v>0</v>
      </c>
      <c r="DG11279">
        <v>0</v>
      </c>
      <c r="DH11279">
        <v>0</v>
      </c>
      <c r="DI11279">
        <v>0</v>
      </c>
      <c r="DJ11279">
        <v>0</v>
      </c>
      <c r="DK11279">
        <v>0</v>
      </c>
      <c r="DL11279">
        <v>0</v>
      </c>
      <c r="DM11279">
        <v>0</v>
      </c>
      <c r="DN11279">
        <v>0</v>
      </c>
      <c r="DO11279">
        <v>0</v>
      </c>
      <c r="DP11279">
        <v>0</v>
      </c>
      <c r="DQ11279">
        <v>0</v>
      </c>
      <c r="DR11279">
        <v>0</v>
      </c>
      <c r="DS11279">
        <v>0</v>
      </c>
      <c r="DT11279">
        <v>0</v>
      </c>
      <c r="DU11279">
        <v>0</v>
      </c>
      <c r="DV11279">
        <v>0</v>
      </c>
      <c r="DW11279">
        <v>0</v>
      </c>
      <c r="DX11279">
        <v>0</v>
      </c>
      <c r="DY11279">
        <v>0</v>
      </c>
      <c r="DZ11279">
        <v>0</v>
      </c>
      <c r="EA11279">
        <v>0</v>
      </c>
      <c r="EB11279">
        <v>0</v>
      </c>
      <c r="EC11279">
        <v>0</v>
      </c>
      <c r="ED11279">
        <v>0</v>
      </c>
      <c r="EE11279">
        <v>0</v>
      </c>
      <c r="EF11279">
        <v>0</v>
      </c>
      <c r="EG11279">
        <v>0</v>
      </c>
      <c r="EJ11279">
        <v>11273</v>
      </c>
      <c r="EK11279">
        <v>1485</v>
      </c>
      <c r="EL11279">
        <v>949</v>
      </c>
      <c r="EM11279">
        <v>949</v>
      </c>
      <c r="EN11279">
        <v>6810</v>
      </c>
      <c r="EO11279">
        <v>7703</v>
      </c>
      <c r="ER11279">
        <v>79854</v>
      </c>
      <c r="ES11279">
        <v>136881</v>
      </c>
      <c r="ET11279" t="s">
        <v>504</v>
      </c>
      <c r="EU11279">
        <v>19161</v>
      </c>
      <c r="EV11279">
        <v>79854</v>
      </c>
      <c r="EW11279">
        <v>136881</v>
      </c>
      <c r="EX11279" t="s">
        <v>504</v>
      </c>
      <c r="EY11279">
        <v>19161</v>
      </c>
      <c r="EZ11279">
        <v>79854</v>
      </c>
      <c r="FA11279">
        <v>136881</v>
      </c>
      <c r="FB11279" t="s">
        <v>504</v>
      </c>
      <c r="FC11279">
        <v>19161</v>
      </c>
    </row>
    <row r="11280" spans="1:159" x14ac:dyDescent="0.25">
      <c r="A11280" t="s">
        <v>66678</v>
      </c>
      <c r="B11280">
        <v>950</v>
      </c>
      <c r="C11280" t="s">
        <v>66678</v>
      </c>
      <c r="D11280" t="s">
        <v>66678</v>
      </c>
      <c r="E11280" t="s">
        <v>66679</v>
      </c>
      <c r="F11280" t="s">
        <v>66680</v>
      </c>
      <c r="H11280">
        <v>0.85473699999999997</v>
      </c>
      <c r="I11280">
        <v>8.3531700000000004</v>
      </c>
      <c r="J11280">
        <v>2.46715E-4</v>
      </c>
      <c r="K11280">
        <v>69.715999999999994</v>
      </c>
      <c r="L11280">
        <v>49.387</v>
      </c>
      <c r="M11280">
        <v>50.561999999999998</v>
      </c>
      <c r="N11280">
        <v>0.73651599999999995</v>
      </c>
      <c r="O11280">
        <v>4.5994799999999998</v>
      </c>
      <c r="P11280">
        <v>4.2364300000000002E-3</v>
      </c>
      <c r="Q11280">
        <v>52.265000000000001</v>
      </c>
      <c r="R11280">
        <v>0.85473699999999997</v>
      </c>
      <c r="S11280">
        <v>8.3531700000000004</v>
      </c>
      <c r="T11280">
        <v>5.6516200000000004E-3</v>
      </c>
      <c r="U11280">
        <v>50.561999999999998</v>
      </c>
      <c r="V11280">
        <v>0.85000200000000004</v>
      </c>
      <c r="W11280">
        <v>7.67422</v>
      </c>
      <c r="X11280">
        <v>2.46715E-4</v>
      </c>
      <c r="Y11280">
        <v>69.715999999999994</v>
      </c>
      <c r="Z11280">
        <v>0.62237399999999998</v>
      </c>
      <c r="AA11280">
        <v>2.9716900000000002</v>
      </c>
      <c r="AB11280">
        <v>4.21454E-2</v>
      </c>
      <c r="AC11280">
        <v>40.014000000000003</v>
      </c>
      <c r="AD11280">
        <v>0</v>
      </c>
      <c r="AE11280">
        <v>0</v>
      </c>
      <c r="AG11280" t="s">
        <v>164</v>
      </c>
      <c r="AL11280">
        <v>0</v>
      </c>
      <c r="AM11280">
        <v>0</v>
      </c>
      <c r="AO11280" t="s">
        <v>164</v>
      </c>
      <c r="AP11280">
        <v>0</v>
      </c>
      <c r="AQ11280">
        <v>0</v>
      </c>
      <c r="AS11280" t="s">
        <v>164</v>
      </c>
      <c r="AT11280">
        <v>0.481796</v>
      </c>
      <c r="AU11280">
        <v>0</v>
      </c>
      <c r="AV11280">
        <v>2.2801100000000001E-2</v>
      </c>
      <c r="AW11280">
        <v>46.249000000000002</v>
      </c>
      <c r="AX11280">
        <v>0.81424300000000005</v>
      </c>
      <c r="AY11280">
        <v>7.1901299999999999</v>
      </c>
      <c r="AZ11280">
        <v>9.48302E-3</v>
      </c>
      <c r="BA11280">
        <v>47.914999999999999</v>
      </c>
      <c r="BF11280">
        <v>0.45746599999999998</v>
      </c>
      <c r="BG11280">
        <v>0</v>
      </c>
      <c r="BH11280">
        <v>3.7692099999999999E-2</v>
      </c>
      <c r="BI11280">
        <v>41.411999999999999</v>
      </c>
      <c r="BK11280">
        <v>1</v>
      </c>
      <c r="BL11280" t="s">
        <v>61565</v>
      </c>
      <c r="BM11280" t="s">
        <v>66684</v>
      </c>
      <c r="BN11280" t="s">
        <v>167</v>
      </c>
      <c r="BO11280" t="s">
        <v>1155</v>
      </c>
      <c r="BP11280" t="s">
        <v>66685</v>
      </c>
      <c r="BQ11280" t="s">
        <v>66686</v>
      </c>
      <c r="BR11280">
        <v>11</v>
      </c>
      <c r="BS11280">
        <v>2</v>
      </c>
      <c r="BT11280">
        <v>6.6783999999999996E-2</v>
      </c>
      <c r="BU11280" t="s">
        <v>199</v>
      </c>
      <c r="BV11280" t="s">
        <v>199</v>
      </c>
      <c r="BW11280" t="s">
        <v>199</v>
      </c>
      <c r="BX11280" t="s">
        <v>199</v>
      </c>
      <c r="BY11280" t="s">
        <v>198</v>
      </c>
      <c r="CB11280" t="s">
        <v>198</v>
      </c>
      <c r="CD11280" t="s">
        <v>199</v>
      </c>
      <c r="CG11280">
        <v>692880000</v>
      </c>
      <c r="CH11280">
        <v>692880000</v>
      </c>
      <c r="CI11280">
        <v>0</v>
      </c>
      <c r="CJ11280">
        <v>0</v>
      </c>
      <c r="CK11280" t="s">
        <v>164</v>
      </c>
      <c r="CL11280">
        <v>82637000</v>
      </c>
      <c r="CM11280">
        <v>49928000</v>
      </c>
      <c r="CN11280">
        <v>60297000</v>
      </c>
      <c r="CO11280">
        <v>76808000</v>
      </c>
      <c r="CP11280">
        <v>69430000</v>
      </c>
      <c r="CQ11280">
        <v>0</v>
      </c>
      <c r="CR11280">
        <v>0</v>
      </c>
      <c r="CS11280">
        <v>126400000</v>
      </c>
      <c r="CT11280">
        <v>0</v>
      </c>
      <c r="CU11280">
        <v>48393000</v>
      </c>
      <c r="CV11280">
        <v>0</v>
      </c>
      <c r="CW11280">
        <v>0</v>
      </c>
      <c r="CX11280">
        <v>82637000</v>
      </c>
      <c r="CY11280">
        <v>0</v>
      </c>
      <c r="CZ11280">
        <v>0</v>
      </c>
      <c r="DA11280">
        <v>49928000</v>
      </c>
      <c r="DB11280">
        <v>0</v>
      </c>
      <c r="DC11280">
        <v>0</v>
      </c>
      <c r="DD11280">
        <v>60297000</v>
      </c>
      <c r="DE11280">
        <v>0</v>
      </c>
      <c r="DF11280">
        <v>0</v>
      </c>
      <c r="DG11280">
        <v>76808000</v>
      </c>
      <c r="DH11280">
        <v>0</v>
      </c>
      <c r="DI11280">
        <v>0</v>
      </c>
      <c r="DJ11280">
        <v>69430000</v>
      </c>
      <c r="DK11280">
        <v>0</v>
      </c>
      <c r="DL11280">
        <v>0</v>
      </c>
      <c r="DM11280">
        <v>0</v>
      </c>
      <c r="DN11280">
        <v>0</v>
      </c>
      <c r="DO11280">
        <v>0</v>
      </c>
      <c r="DP11280">
        <v>0</v>
      </c>
      <c r="DQ11280">
        <v>0</v>
      </c>
      <c r="DR11280">
        <v>0</v>
      </c>
      <c r="DS11280">
        <v>126400000</v>
      </c>
      <c r="DT11280">
        <v>0</v>
      </c>
      <c r="DU11280">
        <v>0</v>
      </c>
      <c r="DV11280">
        <v>0</v>
      </c>
      <c r="DW11280">
        <v>0</v>
      </c>
      <c r="DX11280">
        <v>0</v>
      </c>
      <c r="DY11280">
        <v>48393000</v>
      </c>
      <c r="DZ11280">
        <v>0</v>
      </c>
      <c r="EA11280">
        <v>0</v>
      </c>
      <c r="EB11280">
        <v>0</v>
      </c>
      <c r="EC11280">
        <v>0</v>
      </c>
      <c r="ED11280">
        <v>0</v>
      </c>
      <c r="EE11280">
        <v>0</v>
      </c>
      <c r="EF11280">
        <v>0</v>
      </c>
      <c r="EG11280">
        <v>0</v>
      </c>
      <c r="EJ11280">
        <v>11274</v>
      </c>
      <c r="EK11280">
        <v>1485</v>
      </c>
      <c r="EL11280">
        <v>950</v>
      </c>
      <c r="EM11280">
        <v>950</v>
      </c>
      <c r="EN11280">
        <v>6810</v>
      </c>
      <c r="EO11280">
        <v>7703</v>
      </c>
      <c r="EP11280" t="s">
        <v>66687</v>
      </c>
      <c r="EQ11280" t="s">
        <v>66688</v>
      </c>
      <c r="ER11280">
        <v>79857</v>
      </c>
      <c r="ES11280">
        <v>136884</v>
      </c>
      <c r="ET11280" t="s">
        <v>369</v>
      </c>
      <c r="EU11280">
        <v>18444</v>
      </c>
      <c r="EV11280">
        <v>79853</v>
      </c>
      <c r="EW11280">
        <v>136879</v>
      </c>
      <c r="EX11280" t="s">
        <v>286</v>
      </c>
      <c r="EY11280">
        <v>18063</v>
      </c>
      <c r="EZ11280">
        <v>79853</v>
      </c>
      <c r="FA11280">
        <v>136879</v>
      </c>
      <c r="FB11280" t="s">
        <v>286</v>
      </c>
      <c r="FC11280">
        <v>18063</v>
      </c>
    </row>
    <row r="11281" spans="1:159" x14ac:dyDescent="0.25">
      <c r="A11281" t="s">
        <v>33213</v>
      </c>
      <c r="B11281" t="s">
        <v>66689</v>
      </c>
      <c r="C11281" t="s">
        <v>33215</v>
      </c>
      <c r="D11281" t="s">
        <v>33215</v>
      </c>
      <c r="E11281" t="s">
        <v>33216</v>
      </c>
      <c r="F11281" t="s">
        <v>33217</v>
      </c>
      <c r="H11281">
        <v>0.46692</v>
      </c>
      <c r="I11281">
        <v>0</v>
      </c>
      <c r="J11281">
        <v>5.4909499999999997E-3</v>
      </c>
      <c r="K11281">
        <v>51.091999999999999</v>
      </c>
      <c r="L11281">
        <v>41.734000000000002</v>
      </c>
      <c r="M11281">
        <v>51.091999999999999</v>
      </c>
      <c r="R11281">
        <v>0</v>
      </c>
      <c r="S11281">
        <v>0</v>
      </c>
      <c r="U11281" t="s">
        <v>164</v>
      </c>
      <c r="V11281">
        <v>0</v>
      </c>
      <c r="W11281">
        <v>0</v>
      </c>
      <c r="Y11281" t="s">
        <v>164</v>
      </c>
      <c r="Z11281">
        <v>0</v>
      </c>
      <c r="AA11281">
        <v>0</v>
      </c>
      <c r="AC11281" t="s">
        <v>164</v>
      </c>
      <c r="AD11281">
        <v>0</v>
      </c>
      <c r="AE11281">
        <v>0</v>
      </c>
      <c r="AG11281" t="s">
        <v>164</v>
      </c>
      <c r="AX11281">
        <v>0.46692</v>
      </c>
      <c r="AY11281">
        <v>0</v>
      </c>
      <c r="AZ11281">
        <v>5.4909499999999997E-3</v>
      </c>
      <c r="BA11281">
        <v>51.091999999999999</v>
      </c>
      <c r="BB11281">
        <v>0</v>
      </c>
      <c r="BC11281">
        <v>0</v>
      </c>
      <c r="BE11281" t="s">
        <v>164</v>
      </c>
      <c r="BF11281">
        <v>0.46592299999999998</v>
      </c>
      <c r="BG11281">
        <v>0</v>
      </c>
      <c r="BH11281">
        <v>2.09996E-2</v>
      </c>
      <c r="BI11281">
        <v>42.000999999999998</v>
      </c>
      <c r="BL11281" t="s">
        <v>61565</v>
      </c>
      <c r="BM11281" t="s">
        <v>66690</v>
      </c>
      <c r="BN11281" t="s">
        <v>167</v>
      </c>
      <c r="BO11281" t="s">
        <v>1661</v>
      </c>
      <c r="BP11281" t="s">
        <v>33219</v>
      </c>
      <c r="BQ11281" t="s">
        <v>33220</v>
      </c>
      <c r="BR11281">
        <v>4</v>
      </c>
      <c r="BS11281">
        <v>2</v>
      </c>
      <c r="BT11281">
        <v>0.42204000000000003</v>
      </c>
      <c r="CG11281">
        <v>0</v>
      </c>
      <c r="CH11281">
        <v>0</v>
      </c>
      <c r="CI11281">
        <v>0</v>
      </c>
      <c r="CJ11281">
        <v>0</v>
      </c>
      <c r="CK11281" t="s">
        <v>164</v>
      </c>
      <c r="CL11281">
        <v>0</v>
      </c>
      <c r="CM11281">
        <v>0</v>
      </c>
      <c r="CN11281">
        <v>0</v>
      </c>
      <c r="CO11281">
        <v>0</v>
      </c>
      <c r="CP11281">
        <v>0</v>
      </c>
      <c r="CQ11281">
        <v>0</v>
      </c>
      <c r="CR11281">
        <v>0</v>
      </c>
      <c r="CS11281">
        <v>0</v>
      </c>
      <c r="CT11281">
        <v>0</v>
      </c>
      <c r="CU11281">
        <v>0</v>
      </c>
      <c r="CV11281">
        <v>0</v>
      </c>
      <c r="CW11281">
        <v>0</v>
      </c>
      <c r="CX11281">
        <v>0</v>
      </c>
      <c r="CY11281">
        <v>0</v>
      </c>
      <c r="CZ11281">
        <v>0</v>
      </c>
      <c r="DA11281">
        <v>0</v>
      </c>
      <c r="DB11281">
        <v>0</v>
      </c>
      <c r="DC11281">
        <v>0</v>
      </c>
      <c r="DD11281">
        <v>0</v>
      </c>
      <c r="DE11281">
        <v>0</v>
      </c>
      <c r="DF11281">
        <v>0</v>
      </c>
      <c r="DG11281">
        <v>0</v>
      </c>
      <c r="DH11281">
        <v>0</v>
      </c>
      <c r="DI11281">
        <v>0</v>
      </c>
      <c r="DJ11281">
        <v>0</v>
      </c>
      <c r="DK11281">
        <v>0</v>
      </c>
      <c r="DL11281">
        <v>0</v>
      </c>
      <c r="DM11281">
        <v>0</v>
      </c>
      <c r="DN11281">
        <v>0</v>
      </c>
      <c r="DO11281">
        <v>0</v>
      </c>
      <c r="DP11281">
        <v>0</v>
      </c>
      <c r="DQ11281">
        <v>0</v>
      </c>
      <c r="DR11281">
        <v>0</v>
      </c>
      <c r="DS11281">
        <v>0</v>
      </c>
      <c r="DT11281">
        <v>0</v>
      </c>
      <c r="DU11281">
        <v>0</v>
      </c>
      <c r="DV11281">
        <v>0</v>
      </c>
      <c r="DW11281">
        <v>0</v>
      </c>
      <c r="DX11281">
        <v>0</v>
      </c>
      <c r="DY11281">
        <v>0</v>
      </c>
      <c r="DZ11281">
        <v>0</v>
      </c>
      <c r="EA11281">
        <v>0</v>
      </c>
      <c r="EB11281">
        <v>0</v>
      </c>
      <c r="EC11281">
        <v>0</v>
      </c>
      <c r="ED11281">
        <v>0</v>
      </c>
      <c r="EE11281">
        <v>0</v>
      </c>
      <c r="EF11281">
        <v>0</v>
      </c>
      <c r="EG11281">
        <v>0</v>
      </c>
      <c r="EJ11281">
        <v>11275</v>
      </c>
      <c r="EK11281">
        <v>1486</v>
      </c>
      <c r="EL11281">
        <v>225</v>
      </c>
      <c r="EM11281">
        <v>225</v>
      </c>
      <c r="EN11281">
        <v>9878</v>
      </c>
      <c r="EO11281">
        <v>11215</v>
      </c>
      <c r="ER11281">
        <v>117591</v>
      </c>
      <c r="ES11281">
        <v>203483</v>
      </c>
      <c r="ET11281" t="s">
        <v>217</v>
      </c>
      <c r="EU11281">
        <v>88807</v>
      </c>
      <c r="EV11281">
        <v>117591</v>
      </c>
      <c r="EW11281">
        <v>203483</v>
      </c>
      <c r="EX11281" t="s">
        <v>217</v>
      </c>
      <c r="EY11281">
        <v>88807</v>
      </c>
      <c r="EZ11281">
        <v>117591</v>
      </c>
      <c r="FA11281">
        <v>203483</v>
      </c>
      <c r="FB11281" t="s">
        <v>217</v>
      </c>
      <c r="FC11281">
        <v>88807</v>
      </c>
    </row>
    <row r="11282" spans="1:159" x14ac:dyDescent="0.25">
      <c r="A11282" t="s">
        <v>33215</v>
      </c>
      <c r="B11282">
        <v>123</v>
      </c>
      <c r="C11282" t="s">
        <v>33215</v>
      </c>
      <c r="D11282" t="s">
        <v>33215</v>
      </c>
      <c r="E11282" t="s">
        <v>33216</v>
      </c>
      <c r="F11282" t="s">
        <v>33217</v>
      </c>
      <c r="H11282">
        <v>0.21895000000000001</v>
      </c>
      <c r="I11282">
        <v>0.29034700000000002</v>
      </c>
      <c r="J11282" s="1">
        <v>2.2535899999999999E-20</v>
      </c>
      <c r="K11282">
        <v>55.895000000000003</v>
      </c>
      <c r="L11282">
        <v>51.037999999999997</v>
      </c>
      <c r="M11282">
        <v>43.728000000000002</v>
      </c>
      <c r="AL11282">
        <v>0.21895000000000001</v>
      </c>
      <c r="AM11282">
        <v>0.29034700000000002</v>
      </c>
      <c r="AN11282" s="1">
        <v>2.5657500000000002E-10</v>
      </c>
      <c r="AO11282">
        <v>43.728000000000002</v>
      </c>
      <c r="BB11282">
        <v>0</v>
      </c>
      <c r="BC11282">
        <v>0</v>
      </c>
      <c r="BE11282" t="s">
        <v>164</v>
      </c>
      <c r="BF11282">
        <v>0.213703</v>
      </c>
      <c r="BG11282">
        <v>0.266758</v>
      </c>
      <c r="BH11282" s="1">
        <v>2.2535899999999999E-20</v>
      </c>
      <c r="BI11282">
        <v>55.895000000000003</v>
      </c>
      <c r="BL11282" t="s">
        <v>61565</v>
      </c>
      <c r="BM11282" t="s">
        <v>66691</v>
      </c>
      <c r="BN11282" t="s">
        <v>167</v>
      </c>
      <c r="BO11282" t="s">
        <v>195</v>
      </c>
      <c r="BP11282" t="s">
        <v>66692</v>
      </c>
      <c r="BQ11282" t="s">
        <v>66693</v>
      </c>
      <c r="BR11282">
        <v>3</v>
      </c>
      <c r="BS11282">
        <v>4</v>
      </c>
      <c r="BT11282">
        <v>0.4551</v>
      </c>
      <c r="CG11282">
        <v>0</v>
      </c>
      <c r="CH11282">
        <v>0</v>
      </c>
      <c r="CI11282">
        <v>0</v>
      </c>
      <c r="CJ11282">
        <v>0</v>
      </c>
      <c r="CK11282" t="s">
        <v>164</v>
      </c>
      <c r="CL11282">
        <v>0</v>
      </c>
      <c r="CM11282">
        <v>0</v>
      </c>
      <c r="CN11282">
        <v>0</v>
      </c>
      <c r="CO11282">
        <v>0</v>
      </c>
      <c r="CP11282">
        <v>0</v>
      </c>
      <c r="CQ11282">
        <v>0</v>
      </c>
      <c r="CR11282">
        <v>0</v>
      </c>
      <c r="CS11282">
        <v>0</v>
      </c>
      <c r="CT11282">
        <v>0</v>
      </c>
      <c r="CU11282">
        <v>0</v>
      </c>
      <c r="CV11282">
        <v>0</v>
      </c>
      <c r="CW11282">
        <v>0</v>
      </c>
      <c r="CX11282">
        <v>0</v>
      </c>
      <c r="CY11282">
        <v>0</v>
      </c>
      <c r="CZ11282">
        <v>0</v>
      </c>
      <c r="DA11282">
        <v>0</v>
      </c>
      <c r="DB11282">
        <v>0</v>
      </c>
      <c r="DC11282">
        <v>0</v>
      </c>
      <c r="DD11282">
        <v>0</v>
      </c>
      <c r="DE11282">
        <v>0</v>
      </c>
      <c r="DF11282">
        <v>0</v>
      </c>
      <c r="DG11282">
        <v>0</v>
      </c>
      <c r="DH11282">
        <v>0</v>
      </c>
      <c r="DI11282">
        <v>0</v>
      </c>
      <c r="DJ11282">
        <v>0</v>
      </c>
      <c r="DK11282">
        <v>0</v>
      </c>
      <c r="DL11282">
        <v>0</v>
      </c>
      <c r="DM11282">
        <v>0</v>
      </c>
      <c r="DN11282">
        <v>0</v>
      </c>
      <c r="DO11282">
        <v>0</v>
      </c>
      <c r="DP11282">
        <v>0</v>
      </c>
      <c r="DQ11282">
        <v>0</v>
      </c>
      <c r="DR11282">
        <v>0</v>
      </c>
      <c r="DS11282">
        <v>0</v>
      </c>
      <c r="DT11282">
        <v>0</v>
      </c>
      <c r="DU11282">
        <v>0</v>
      </c>
      <c r="DV11282">
        <v>0</v>
      </c>
      <c r="DW11282">
        <v>0</v>
      </c>
      <c r="DX11282">
        <v>0</v>
      </c>
      <c r="DY11282">
        <v>0</v>
      </c>
      <c r="DZ11282">
        <v>0</v>
      </c>
      <c r="EA11282">
        <v>0</v>
      </c>
      <c r="EB11282">
        <v>0</v>
      </c>
      <c r="EC11282">
        <v>0</v>
      </c>
      <c r="ED11282">
        <v>0</v>
      </c>
      <c r="EE11282">
        <v>0</v>
      </c>
      <c r="EF11282">
        <v>0</v>
      </c>
      <c r="EG11282">
        <v>0</v>
      </c>
      <c r="EJ11282">
        <v>11276</v>
      </c>
      <c r="EK11282">
        <v>1486</v>
      </c>
      <c r="EL11282">
        <v>123</v>
      </c>
      <c r="EM11282">
        <v>123</v>
      </c>
      <c r="EN11282">
        <v>13856</v>
      </c>
      <c r="EO11282">
        <v>15818</v>
      </c>
      <c r="ER11282">
        <v>168549</v>
      </c>
      <c r="ES11282">
        <v>288775</v>
      </c>
      <c r="ET11282" t="s">
        <v>261</v>
      </c>
      <c r="EU11282">
        <v>84580</v>
      </c>
      <c r="EV11282">
        <v>168550</v>
      </c>
      <c r="EW11282">
        <v>288776</v>
      </c>
      <c r="EX11282" t="s">
        <v>201</v>
      </c>
      <c r="EY11282">
        <v>85269</v>
      </c>
      <c r="EZ11282">
        <v>168550</v>
      </c>
      <c r="FA11282">
        <v>288776</v>
      </c>
      <c r="FB11282" t="s">
        <v>201</v>
      </c>
      <c r="FC11282">
        <v>85269</v>
      </c>
    </row>
    <row r="11283" spans="1:159" x14ac:dyDescent="0.25">
      <c r="A11283" t="s">
        <v>33215</v>
      </c>
      <c r="B11283">
        <v>143</v>
      </c>
      <c r="C11283" t="s">
        <v>33215</v>
      </c>
      <c r="D11283" t="s">
        <v>33215</v>
      </c>
      <c r="E11283" t="s">
        <v>33216</v>
      </c>
      <c r="F11283" t="s">
        <v>33217</v>
      </c>
      <c r="H11283">
        <v>0.25485099999999999</v>
      </c>
      <c r="I11283">
        <v>0</v>
      </c>
      <c r="J11283" s="1">
        <v>1.7283999999999999E-14</v>
      </c>
      <c r="K11283">
        <v>49.942</v>
      </c>
      <c r="L11283">
        <v>43.110999999999997</v>
      </c>
      <c r="M11283">
        <v>48.798000000000002</v>
      </c>
      <c r="N11283">
        <v>0.25485099999999999</v>
      </c>
      <c r="O11283">
        <v>0</v>
      </c>
      <c r="P11283" s="1">
        <v>2.72238E-14</v>
      </c>
      <c r="Q11283">
        <v>48.798000000000002</v>
      </c>
      <c r="V11283">
        <v>0.23191899999999999</v>
      </c>
      <c r="W11283">
        <v>0</v>
      </c>
      <c r="X11283" s="1">
        <v>4.7322300000000003E-14</v>
      </c>
      <c r="Y11283">
        <v>47.006</v>
      </c>
      <c r="Z11283">
        <v>0.25011899999999998</v>
      </c>
      <c r="AA11283">
        <v>0.62987499999999996</v>
      </c>
      <c r="AB11283" s="1">
        <v>1.7283999999999999E-14</v>
      </c>
      <c r="AC11283">
        <v>49.942</v>
      </c>
      <c r="BB11283">
        <v>0</v>
      </c>
      <c r="BC11283">
        <v>0</v>
      </c>
      <c r="BE11283" t="s">
        <v>164</v>
      </c>
      <c r="BL11283" t="s">
        <v>61565</v>
      </c>
      <c r="BM11283" t="s">
        <v>66694</v>
      </c>
      <c r="BN11283" t="s">
        <v>167</v>
      </c>
      <c r="BO11283" t="s">
        <v>11516</v>
      </c>
      <c r="BP11283" t="s">
        <v>66695</v>
      </c>
      <c r="BQ11283" t="s">
        <v>66696</v>
      </c>
      <c r="BR11283">
        <v>23</v>
      </c>
      <c r="BS11283">
        <v>4</v>
      </c>
      <c r="BT11283">
        <v>1.5379E-2</v>
      </c>
      <c r="CG11283">
        <v>0</v>
      </c>
      <c r="CH11283">
        <v>0</v>
      </c>
      <c r="CI11283">
        <v>0</v>
      </c>
      <c r="CJ11283">
        <v>0</v>
      </c>
      <c r="CK11283" t="s">
        <v>164</v>
      </c>
      <c r="CL11283">
        <v>0</v>
      </c>
      <c r="CM11283">
        <v>0</v>
      </c>
      <c r="CN11283">
        <v>0</v>
      </c>
      <c r="CO11283">
        <v>0</v>
      </c>
      <c r="CP11283">
        <v>0</v>
      </c>
      <c r="CQ11283">
        <v>0</v>
      </c>
      <c r="CR11283">
        <v>0</v>
      </c>
      <c r="CS11283">
        <v>0</v>
      </c>
      <c r="CT11283">
        <v>0</v>
      </c>
      <c r="CU11283">
        <v>0</v>
      </c>
      <c r="CV11283">
        <v>0</v>
      </c>
      <c r="CW11283">
        <v>0</v>
      </c>
      <c r="CX11283">
        <v>0</v>
      </c>
      <c r="CY11283">
        <v>0</v>
      </c>
      <c r="CZ11283">
        <v>0</v>
      </c>
      <c r="DA11283">
        <v>0</v>
      </c>
      <c r="DB11283">
        <v>0</v>
      </c>
      <c r="DC11283">
        <v>0</v>
      </c>
      <c r="DD11283">
        <v>0</v>
      </c>
      <c r="DE11283">
        <v>0</v>
      </c>
      <c r="DF11283">
        <v>0</v>
      </c>
      <c r="DG11283">
        <v>0</v>
      </c>
      <c r="DH11283">
        <v>0</v>
      </c>
      <c r="DI11283">
        <v>0</v>
      </c>
      <c r="DJ11283">
        <v>0</v>
      </c>
      <c r="DK11283">
        <v>0</v>
      </c>
      <c r="DL11283">
        <v>0</v>
      </c>
      <c r="DM11283">
        <v>0</v>
      </c>
      <c r="DN11283">
        <v>0</v>
      </c>
      <c r="DO11283">
        <v>0</v>
      </c>
      <c r="DP11283">
        <v>0</v>
      </c>
      <c r="DQ11283">
        <v>0</v>
      </c>
      <c r="DR11283">
        <v>0</v>
      </c>
      <c r="DS11283">
        <v>0</v>
      </c>
      <c r="DT11283">
        <v>0</v>
      </c>
      <c r="DU11283">
        <v>0</v>
      </c>
      <c r="DV11283">
        <v>0</v>
      </c>
      <c r="DW11283">
        <v>0</v>
      </c>
      <c r="DX11283">
        <v>0</v>
      </c>
      <c r="DY11283">
        <v>0</v>
      </c>
      <c r="DZ11283">
        <v>0</v>
      </c>
      <c r="EA11283">
        <v>0</v>
      </c>
      <c r="EB11283">
        <v>0</v>
      </c>
      <c r="EC11283">
        <v>0</v>
      </c>
      <c r="ED11283">
        <v>0</v>
      </c>
      <c r="EE11283">
        <v>0</v>
      </c>
      <c r="EF11283">
        <v>0</v>
      </c>
      <c r="EG11283">
        <v>0</v>
      </c>
      <c r="EJ11283">
        <v>11277</v>
      </c>
      <c r="EK11283">
        <v>1486</v>
      </c>
      <c r="EL11283">
        <v>143</v>
      </c>
      <c r="EM11283">
        <v>143</v>
      </c>
      <c r="EN11283">
        <v>13856</v>
      </c>
      <c r="EO11283">
        <v>15818</v>
      </c>
      <c r="ER11283">
        <v>168548</v>
      </c>
      <c r="ES11283">
        <v>288773</v>
      </c>
      <c r="ET11283" t="s">
        <v>189</v>
      </c>
      <c r="EU11283">
        <v>83939</v>
      </c>
      <c r="EV11283">
        <v>168544</v>
      </c>
      <c r="EW11283">
        <v>288769</v>
      </c>
      <c r="EX11283" t="s">
        <v>171</v>
      </c>
      <c r="EY11283">
        <v>87095</v>
      </c>
      <c r="EZ11283">
        <v>168544</v>
      </c>
      <c r="FA11283">
        <v>288769</v>
      </c>
      <c r="FB11283" t="s">
        <v>171</v>
      </c>
      <c r="FC11283">
        <v>87095</v>
      </c>
    </row>
    <row r="11284" spans="1:159" x14ac:dyDescent="0.25">
      <c r="A11284" t="s">
        <v>33225</v>
      </c>
      <c r="B11284">
        <v>744</v>
      </c>
      <c r="C11284" t="s">
        <v>33225</v>
      </c>
      <c r="D11284" t="s">
        <v>33225</v>
      </c>
      <c r="E11284" t="s">
        <v>33226</v>
      </c>
      <c r="F11284" t="s">
        <v>33227</v>
      </c>
      <c r="H11284">
        <v>0.99949699999999997</v>
      </c>
      <c r="I11284">
        <v>32.9788</v>
      </c>
      <c r="J11284">
        <v>6.0496400000000004E-4</v>
      </c>
      <c r="K11284">
        <v>76.522000000000006</v>
      </c>
      <c r="L11284">
        <v>50.405000000000001</v>
      </c>
      <c r="M11284">
        <v>76.522000000000006</v>
      </c>
      <c r="N11284">
        <v>0</v>
      </c>
      <c r="O11284">
        <v>0</v>
      </c>
      <c r="Q11284" t="s">
        <v>164</v>
      </c>
      <c r="V11284">
        <v>0</v>
      </c>
      <c r="W11284">
        <v>0</v>
      </c>
      <c r="Y11284" t="s">
        <v>164</v>
      </c>
      <c r="Z11284">
        <v>0</v>
      </c>
      <c r="AA11284">
        <v>0</v>
      </c>
      <c r="AC11284" t="s">
        <v>164</v>
      </c>
      <c r="AD11284">
        <v>0</v>
      </c>
      <c r="AE11284">
        <v>0</v>
      </c>
      <c r="AG11284" t="s">
        <v>164</v>
      </c>
      <c r="AH11284">
        <v>0.99949699999999997</v>
      </c>
      <c r="AI11284">
        <v>32.9788</v>
      </c>
      <c r="AJ11284">
        <v>6.0496400000000004E-4</v>
      </c>
      <c r="AK11284">
        <v>76.522000000000006</v>
      </c>
      <c r="AL11284">
        <v>0</v>
      </c>
      <c r="AM11284">
        <v>0</v>
      </c>
      <c r="AO11284" t="s">
        <v>164</v>
      </c>
      <c r="AP11284">
        <v>0</v>
      </c>
      <c r="AQ11284">
        <v>0</v>
      </c>
      <c r="AS11284" t="s">
        <v>164</v>
      </c>
      <c r="AX11284">
        <v>0</v>
      </c>
      <c r="AY11284">
        <v>0</v>
      </c>
      <c r="BA11284" t="s">
        <v>164</v>
      </c>
      <c r="BB11284">
        <v>0</v>
      </c>
      <c r="BC11284">
        <v>0</v>
      </c>
      <c r="BE11284" t="s">
        <v>164</v>
      </c>
      <c r="BF11284">
        <v>0</v>
      </c>
      <c r="BG11284">
        <v>0</v>
      </c>
      <c r="BI11284" t="s">
        <v>164</v>
      </c>
      <c r="BK11284">
        <v>1</v>
      </c>
      <c r="BL11284" t="s">
        <v>61565</v>
      </c>
      <c r="BM11284" t="s">
        <v>66697</v>
      </c>
      <c r="BN11284" t="s">
        <v>964</v>
      </c>
      <c r="BO11284" t="s">
        <v>1798</v>
      </c>
      <c r="BP11284" t="s">
        <v>66698</v>
      </c>
      <c r="BQ11284" t="s">
        <v>66699</v>
      </c>
      <c r="BR11284">
        <v>4</v>
      </c>
      <c r="BS11284">
        <v>2</v>
      </c>
      <c r="BT11284">
        <v>0.48826999999999998</v>
      </c>
      <c r="BU11284" t="s">
        <v>198</v>
      </c>
      <c r="BW11284" t="s">
        <v>198</v>
      </c>
      <c r="BX11284" t="s">
        <v>198</v>
      </c>
      <c r="BY11284" t="s">
        <v>198</v>
      </c>
      <c r="BZ11284" t="s">
        <v>199</v>
      </c>
      <c r="CA11284" t="s">
        <v>198</v>
      </c>
      <c r="CB11284" t="s">
        <v>198</v>
      </c>
      <c r="CD11284" t="s">
        <v>198</v>
      </c>
      <c r="CE11284" t="s">
        <v>198</v>
      </c>
      <c r="CF11284" t="s">
        <v>198</v>
      </c>
      <c r="CG11284">
        <v>190950000</v>
      </c>
      <c r="CH11284">
        <v>190950000</v>
      </c>
      <c r="CI11284">
        <v>0</v>
      </c>
      <c r="CJ11284">
        <v>0</v>
      </c>
      <c r="CK11284" t="s">
        <v>164</v>
      </c>
      <c r="CL11284">
        <v>14970000</v>
      </c>
      <c r="CM11284">
        <v>0</v>
      </c>
      <c r="CN11284">
        <v>10216000</v>
      </c>
      <c r="CO11284">
        <v>41159000</v>
      </c>
      <c r="CP11284">
        <v>9983300</v>
      </c>
      <c r="CQ11284">
        <v>22345000</v>
      </c>
      <c r="CR11284">
        <v>16429000</v>
      </c>
      <c r="CS11284">
        <v>19346000</v>
      </c>
      <c r="CT11284">
        <v>0</v>
      </c>
      <c r="CU11284">
        <v>21394000</v>
      </c>
      <c r="CV11284">
        <v>19041000</v>
      </c>
      <c r="CW11284">
        <v>16068000</v>
      </c>
      <c r="CX11284">
        <v>14970000</v>
      </c>
      <c r="CY11284">
        <v>0</v>
      </c>
      <c r="CZ11284">
        <v>0</v>
      </c>
      <c r="DA11284">
        <v>0</v>
      </c>
      <c r="DB11284">
        <v>0</v>
      </c>
      <c r="DC11284">
        <v>0</v>
      </c>
      <c r="DD11284">
        <v>10216000</v>
      </c>
      <c r="DE11284">
        <v>0</v>
      </c>
      <c r="DF11284">
        <v>0</v>
      </c>
      <c r="DG11284">
        <v>41159000</v>
      </c>
      <c r="DH11284">
        <v>0</v>
      </c>
      <c r="DI11284">
        <v>0</v>
      </c>
      <c r="DJ11284">
        <v>9983300</v>
      </c>
      <c r="DK11284">
        <v>0</v>
      </c>
      <c r="DL11284">
        <v>0</v>
      </c>
      <c r="DM11284">
        <v>22345000</v>
      </c>
      <c r="DN11284">
        <v>0</v>
      </c>
      <c r="DO11284">
        <v>0</v>
      </c>
      <c r="DP11284">
        <v>16429000</v>
      </c>
      <c r="DQ11284">
        <v>0</v>
      </c>
      <c r="DR11284">
        <v>0</v>
      </c>
      <c r="DS11284">
        <v>19346000</v>
      </c>
      <c r="DT11284">
        <v>0</v>
      </c>
      <c r="DU11284">
        <v>0</v>
      </c>
      <c r="DV11284">
        <v>0</v>
      </c>
      <c r="DW11284">
        <v>0</v>
      </c>
      <c r="DX11284">
        <v>0</v>
      </c>
      <c r="DY11284">
        <v>21394000</v>
      </c>
      <c r="DZ11284">
        <v>0</v>
      </c>
      <c r="EA11284">
        <v>0</v>
      </c>
      <c r="EB11284">
        <v>19041000</v>
      </c>
      <c r="EC11284">
        <v>0</v>
      </c>
      <c r="ED11284">
        <v>0</v>
      </c>
      <c r="EE11284">
        <v>16068000</v>
      </c>
      <c r="EF11284">
        <v>0</v>
      </c>
      <c r="EG11284">
        <v>0</v>
      </c>
      <c r="EJ11284">
        <v>11278</v>
      </c>
      <c r="EK11284">
        <v>1487</v>
      </c>
      <c r="EL11284">
        <v>744</v>
      </c>
      <c r="EM11284">
        <v>744</v>
      </c>
      <c r="EN11284">
        <v>11579</v>
      </c>
      <c r="EO11284">
        <v>13209</v>
      </c>
      <c r="EP11284" t="s">
        <v>66700</v>
      </c>
      <c r="EQ11284">
        <v>242371</v>
      </c>
      <c r="ER11284">
        <v>140598</v>
      </c>
      <c r="ES11284">
        <v>242371</v>
      </c>
      <c r="ET11284" t="s">
        <v>298</v>
      </c>
      <c r="EU11284">
        <v>36675</v>
      </c>
      <c r="EV11284">
        <v>140598</v>
      </c>
      <c r="EW11284">
        <v>242371</v>
      </c>
      <c r="EX11284" t="s">
        <v>298</v>
      </c>
      <c r="EY11284">
        <v>36675</v>
      </c>
      <c r="EZ11284">
        <v>140598</v>
      </c>
      <c r="FA11284">
        <v>242371</v>
      </c>
      <c r="FB11284" t="s">
        <v>298</v>
      </c>
      <c r="FC11284">
        <v>36675</v>
      </c>
    </row>
    <row r="11285" spans="1:159" x14ac:dyDescent="0.25">
      <c r="A11285" t="s">
        <v>33285</v>
      </c>
      <c r="B11285" t="s">
        <v>43539</v>
      </c>
      <c r="C11285" t="s">
        <v>33285</v>
      </c>
      <c r="D11285" t="s">
        <v>33287</v>
      </c>
      <c r="E11285" t="s">
        <v>33288</v>
      </c>
      <c r="F11285" t="s">
        <v>33289</v>
      </c>
      <c r="H11285">
        <v>0.806616</v>
      </c>
      <c r="I11285">
        <v>6.5016999999999996</v>
      </c>
      <c r="J11285" s="1">
        <v>2.6626599999999999E-30</v>
      </c>
      <c r="K11285">
        <v>75.757999999999996</v>
      </c>
      <c r="L11285">
        <v>69.108999999999995</v>
      </c>
      <c r="M11285">
        <v>49.792999999999999</v>
      </c>
      <c r="N11285">
        <v>0.30948599999999998</v>
      </c>
      <c r="O11285">
        <v>0</v>
      </c>
      <c r="P11285" s="1">
        <v>3.1382900000000002E-7</v>
      </c>
      <c r="Q11285">
        <v>43.067999999999998</v>
      </c>
      <c r="R11285">
        <v>0.48711900000000002</v>
      </c>
      <c r="S11285">
        <v>0</v>
      </c>
      <c r="T11285" s="1">
        <v>5.1673599999999996E-15</v>
      </c>
      <c r="U11285">
        <v>51.856999999999999</v>
      </c>
      <c r="V11285">
        <v>0.30948599999999998</v>
      </c>
      <c r="W11285">
        <v>0</v>
      </c>
      <c r="X11285" s="1">
        <v>3.1382900000000002E-7</v>
      </c>
      <c r="Y11285">
        <v>43.067999999999998</v>
      </c>
      <c r="Z11285">
        <v>0.78592700000000004</v>
      </c>
      <c r="AA11285">
        <v>6.5564299999999998</v>
      </c>
      <c r="AB11285" s="1">
        <v>1.79736E-28</v>
      </c>
      <c r="AC11285">
        <v>75.757999999999996</v>
      </c>
      <c r="AD11285">
        <v>0.806616</v>
      </c>
      <c r="AE11285">
        <v>6.5016999999999996</v>
      </c>
      <c r="AF11285" s="1">
        <v>8.0359700000000002E-11</v>
      </c>
      <c r="AG11285">
        <v>49.792999999999999</v>
      </c>
      <c r="AH11285">
        <v>0</v>
      </c>
      <c r="AI11285">
        <v>0</v>
      </c>
      <c r="AK11285" t="s">
        <v>164</v>
      </c>
      <c r="AL11285">
        <v>0.48945499999999997</v>
      </c>
      <c r="AM11285">
        <v>0</v>
      </c>
      <c r="AN11285" s="1">
        <v>4.84874E-16</v>
      </c>
      <c r="AO11285">
        <v>56.914000000000001</v>
      </c>
      <c r="AP11285">
        <v>0.44135600000000003</v>
      </c>
      <c r="AQ11285">
        <v>0</v>
      </c>
      <c r="AR11285" s="1">
        <v>2.6626599999999999E-30</v>
      </c>
      <c r="AS11285">
        <v>68.760000000000005</v>
      </c>
      <c r="AT11285">
        <v>0.51266800000000001</v>
      </c>
      <c r="AU11285">
        <v>0.30559199999999997</v>
      </c>
      <c r="AV11285" s="1">
        <v>1.14045E-21</v>
      </c>
      <c r="AW11285">
        <v>60.481000000000002</v>
      </c>
      <c r="AX11285">
        <v>0.497531</v>
      </c>
      <c r="AY11285">
        <v>0</v>
      </c>
      <c r="AZ11285" s="1">
        <v>4.9203200000000002E-22</v>
      </c>
      <c r="BA11285">
        <v>62.284999999999997</v>
      </c>
      <c r="BB11285">
        <v>0</v>
      </c>
      <c r="BC11285">
        <v>0</v>
      </c>
      <c r="BE11285" t="s">
        <v>164</v>
      </c>
      <c r="BF11285">
        <v>0.45934900000000001</v>
      </c>
      <c r="BG11285">
        <v>0</v>
      </c>
      <c r="BH11285" s="1">
        <v>4.3904699999999997E-15</v>
      </c>
      <c r="BI11285">
        <v>52.685000000000002</v>
      </c>
      <c r="BK11285">
        <v>1</v>
      </c>
      <c r="BL11285" t="s">
        <v>61565</v>
      </c>
      <c r="BM11285" t="s">
        <v>66701</v>
      </c>
      <c r="BN11285" t="s">
        <v>31637</v>
      </c>
      <c r="BO11285" t="s">
        <v>1096</v>
      </c>
      <c r="BP11285" t="s">
        <v>66702</v>
      </c>
      <c r="BQ11285" t="s">
        <v>66703</v>
      </c>
      <c r="BR11285">
        <v>5</v>
      </c>
      <c r="BS11285">
        <v>4</v>
      </c>
      <c r="BT11285">
        <v>1.3682000000000001</v>
      </c>
      <c r="BX11285" t="s">
        <v>199</v>
      </c>
      <c r="BY11285" t="s">
        <v>199</v>
      </c>
      <c r="CC11285" t="s">
        <v>199</v>
      </c>
      <c r="CG11285">
        <v>739090000</v>
      </c>
      <c r="CH11285">
        <v>739090000</v>
      </c>
      <c r="CI11285">
        <v>0</v>
      </c>
      <c r="CJ11285">
        <v>0</v>
      </c>
      <c r="CK11285" t="s">
        <v>164</v>
      </c>
      <c r="CL11285">
        <v>0</v>
      </c>
      <c r="CM11285">
        <v>0</v>
      </c>
      <c r="CN11285">
        <v>0</v>
      </c>
      <c r="CO11285">
        <v>0</v>
      </c>
      <c r="CP11285">
        <v>65569000</v>
      </c>
      <c r="CQ11285">
        <v>0</v>
      </c>
      <c r="CR11285">
        <v>0</v>
      </c>
      <c r="CS11285">
        <v>0</v>
      </c>
      <c r="CT11285">
        <v>94307000</v>
      </c>
      <c r="CU11285">
        <v>0</v>
      </c>
      <c r="CV11285">
        <v>0</v>
      </c>
      <c r="CW11285">
        <v>0</v>
      </c>
      <c r="CX11285">
        <v>0</v>
      </c>
      <c r="CY11285">
        <v>0</v>
      </c>
      <c r="CZ11285">
        <v>0</v>
      </c>
      <c r="DA11285">
        <v>0</v>
      </c>
      <c r="DB11285">
        <v>0</v>
      </c>
      <c r="DC11285">
        <v>0</v>
      </c>
      <c r="DD11285">
        <v>0</v>
      </c>
      <c r="DE11285">
        <v>0</v>
      </c>
      <c r="DF11285">
        <v>0</v>
      </c>
      <c r="DG11285">
        <v>0</v>
      </c>
      <c r="DH11285">
        <v>0</v>
      </c>
      <c r="DI11285">
        <v>0</v>
      </c>
      <c r="DJ11285">
        <v>65569000</v>
      </c>
      <c r="DK11285">
        <v>0</v>
      </c>
      <c r="DL11285">
        <v>0</v>
      </c>
      <c r="DM11285">
        <v>0</v>
      </c>
      <c r="DN11285">
        <v>0</v>
      </c>
      <c r="DO11285">
        <v>0</v>
      </c>
      <c r="DP11285">
        <v>0</v>
      </c>
      <c r="DQ11285">
        <v>0</v>
      </c>
      <c r="DR11285">
        <v>0</v>
      </c>
      <c r="DS11285">
        <v>0</v>
      </c>
      <c r="DT11285">
        <v>0</v>
      </c>
      <c r="DU11285">
        <v>0</v>
      </c>
      <c r="DV11285">
        <v>94307000</v>
      </c>
      <c r="DW11285">
        <v>0</v>
      </c>
      <c r="DX11285">
        <v>0</v>
      </c>
      <c r="DY11285">
        <v>0</v>
      </c>
      <c r="DZ11285">
        <v>0</v>
      </c>
      <c r="EA11285">
        <v>0</v>
      </c>
      <c r="EB11285">
        <v>0</v>
      </c>
      <c r="EC11285">
        <v>0</v>
      </c>
      <c r="ED11285">
        <v>0</v>
      </c>
      <c r="EE11285">
        <v>0</v>
      </c>
      <c r="EF11285">
        <v>0</v>
      </c>
      <c r="EG11285">
        <v>0</v>
      </c>
      <c r="EJ11285">
        <v>11279</v>
      </c>
      <c r="EK11285" t="s">
        <v>33293</v>
      </c>
      <c r="EL11285" t="s">
        <v>43539</v>
      </c>
      <c r="EM11285">
        <v>376</v>
      </c>
      <c r="EN11285" t="s">
        <v>33333</v>
      </c>
      <c r="EO11285" t="s">
        <v>33334</v>
      </c>
      <c r="EP11285" t="s">
        <v>66704</v>
      </c>
      <c r="EQ11285" t="s">
        <v>66705</v>
      </c>
      <c r="ER11285">
        <v>156136</v>
      </c>
      <c r="ES11285">
        <v>269046</v>
      </c>
      <c r="ET11285" t="s">
        <v>299</v>
      </c>
      <c r="EU11285">
        <v>83076</v>
      </c>
      <c r="EV11285">
        <v>156120</v>
      </c>
      <c r="EW11285">
        <v>269015</v>
      </c>
      <c r="EX11285" t="s">
        <v>171</v>
      </c>
      <c r="EY11285">
        <v>107287</v>
      </c>
      <c r="EZ11285">
        <v>156135</v>
      </c>
      <c r="FA11285">
        <v>269045</v>
      </c>
      <c r="FB11285" t="s">
        <v>210</v>
      </c>
      <c r="FC11285">
        <v>85566</v>
      </c>
    </row>
    <row r="11286" spans="1:159" x14ac:dyDescent="0.25">
      <c r="A11286" t="s">
        <v>33285</v>
      </c>
      <c r="B11286" t="s">
        <v>66706</v>
      </c>
      <c r="C11286" t="s">
        <v>33285</v>
      </c>
      <c r="D11286" t="s">
        <v>33287</v>
      </c>
      <c r="E11286" t="s">
        <v>33288</v>
      </c>
      <c r="F11286" t="s">
        <v>33289</v>
      </c>
      <c r="H11286">
        <v>0.53132400000000002</v>
      </c>
      <c r="I11286">
        <v>0.55226200000000003</v>
      </c>
      <c r="J11286">
        <v>2.8450799999999998E-2</v>
      </c>
      <c r="K11286">
        <v>41.643999999999998</v>
      </c>
      <c r="L11286">
        <v>27.385999999999999</v>
      </c>
      <c r="M11286">
        <v>41.643999999999998</v>
      </c>
      <c r="AL11286">
        <v>0.53132400000000002</v>
      </c>
      <c r="AM11286">
        <v>0.55226200000000003</v>
      </c>
      <c r="AN11286">
        <v>2.8450799999999998E-2</v>
      </c>
      <c r="AO11286">
        <v>41.643999999999998</v>
      </c>
      <c r="BK11286">
        <v>1</v>
      </c>
      <c r="BL11286" t="s">
        <v>61565</v>
      </c>
      <c r="BM11286" t="s">
        <v>66707</v>
      </c>
      <c r="BN11286" t="s">
        <v>66708</v>
      </c>
      <c r="BO11286" t="s">
        <v>335</v>
      </c>
      <c r="BP11286" t="s">
        <v>66709</v>
      </c>
      <c r="BQ11286" t="s">
        <v>66710</v>
      </c>
      <c r="BR11286">
        <v>4</v>
      </c>
      <c r="BS11286">
        <v>2</v>
      </c>
      <c r="BT11286">
        <v>-0.37878000000000001</v>
      </c>
      <c r="CA11286" t="s">
        <v>199</v>
      </c>
      <c r="CG11286">
        <v>84381000</v>
      </c>
      <c r="CH11286">
        <v>84381000</v>
      </c>
      <c r="CI11286">
        <v>0</v>
      </c>
      <c r="CJ11286">
        <v>0</v>
      </c>
      <c r="CK11286" t="s">
        <v>164</v>
      </c>
      <c r="CL11286">
        <v>0</v>
      </c>
      <c r="CM11286">
        <v>0</v>
      </c>
      <c r="CN11286">
        <v>0</v>
      </c>
      <c r="CO11286">
        <v>0</v>
      </c>
      <c r="CP11286">
        <v>0</v>
      </c>
      <c r="CQ11286">
        <v>0</v>
      </c>
      <c r="CR11286">
        <v>84381000</v>
      </c>
      <c r="CS11286">
        <v>0</v>
      </c>
      <c r="CT11286">
        <v>0</v>
      </c>
      <c r="CU11286">
        <v>0</v>
      </c>
      <c r="CV11286">
        <v>0</v>
      </c>
      <c r="CW11286">
        <v>0</v>
      </c>
      <c r="CX11286">
        <v>0</v>
      </c>
      <c r="CY11286">
        <v>0</v>
      </c>
      <c r="CZ11286">
        <v>0</v>
      </c>
      <c r="DA11286">
        <v>0</v>
      </c>
      <c r="DB11286">
        <v>0</v>
      </c>
      <c r="DC11286">
        <v>0</v>
      </c>
      <c r="DD11286">
        <v>0</v>
      </c>
      <c r="DE11286">
        <v>0</v>
      </c>
      <c r="DF11286">
        <v>0</v>
      </c>
      <c r="DG11286">
        <v>0</v>
      </c>
      <c r="DH11286">
        <v>0</v>
      </c>
      <c r="DI11286">
        <v>0</v>
      </c>
      <c r="DJ11286">
        <v>0</v>
      </c>
      <c r="DK11286">
        <v>0</v>
      </c>
      <c r="DL11286">
        <v>0</v>
      </c>
      <c r="DM11286">
        <v>0</v>
      </c>
      <c r="DN11286">
        <v>0</v>
      </c>
      <c r="DO11286">
        <v>0</v>
      </c>
      <c r="DP11286">
        <v>84381000</v>
      </c>
      <c r="DQ11286">
        <v>0</v>
      </c>
      <c r="DR11286">
        <v>0</v>
      </c>
      <c r="DS11286">
        <v>0</v>
      </c>
      <c r="DT11286">
        <v>0</v>
      </c>
      <c r="DU11286">
        <v>0</v>
      </c>
      <c r="DV11286">
        <v>0</v>
      </c>
      <c r="DW11286">
        <v>0</v>
      </c>
      <c r="DX11286">
        <v>0</v>
      </c>
      <c r="DY11286">
        <v>0</v>
      </c>
      <c r="DZ11286">
        <v>0</v>
      </c>
      <c r="EA11286">
        <v>0</v>
      </c>
      <c r="EB11286">
        <v>0</v>
      </c>
      <c r="EC11286">
        <v>0</v>
      </c>
      <c r="ED11286">
        <v>0</v>
      </c>
      <c r="EE11286">
        <v>0</v>
      </c>
      <c r="EF11286">
        <v>0</v>
      </c>
      <c r="EG11286">
        <v>0</v>
      </c>
      <c r="EJ11286">
        <v>11280</v>
      </c>
      <c r="EK11286" t="s">
        <v>33293</v>
      </c>
      <c r="EL11286" t="s">
        <v>66706</v>
      </c>
      <c r="EM11286">
        <v>532</v>
      </c>
      <c r="EN11286">
        <v>12877</v>
      </c>
      <c r="EO11286">
        <v>14724</v>
      </c>
      <c r="EP11286">
        <v>157795</v>
      </c>
      <c r="EQ11286">
        <v>271371</v>
      </c>
      <c r="ER11286">
        <v>157795</v>
      </c>
      <c r="ES11286">
        <v>271371</v>
      </c>
      <c r="ET11286" t="s">
        <v>261</v>
      </c>
      <c r="EU11286">
        <v>37651</v>
      </c>
      <c r="EV11286">
        <v>157795</v>
      </c>
      <c r="EW11286">
        <v>271371</v>
      </c>
      <c r="EX11286" t="s">
        <v>261</v>
      </c>
      <c r="EY11286">
        <v>37651</v>
      </c>
      <c r="EZ11286">
        <v>157795</v>
      </c>
      <c r="FA11286">
        <v>271371</v>
      </c>
      <c r="FB11286" t="s">
        <v>261</v>
      </c>
      <c r="FC11286">
        <v>37651</v>
      </c>
    </row>
    <row r="11287" spans="1:159" x14ac:dyDescent="0.25">
      <c r="A11287" t="s">
        <v>33285</v>
      </c>
      <c r="B11287" t="s">
        <v>25741</v>
      </c>
      <c r="C11287" t="s">
        <v>33285</v>
      </c>
      <c r="D11287" t="s">
        <v>33287</v>
      </c>
      <c r="E11287" t="s">
        <v>33288</v>
      </c>
      <c r="F11287" t="s">
        <v>33289</v>
      </c>
      <c r="H11287">
        <v>1</v>
      </c>
      <c r="I11287">
        <v>70.9084</v>
      </c>
      <c r="J11287">
        <v>9.8581399999999996E-3</v>
      </c>
      <c r="K11287">
        <v>98.048000000000002</v>
      </c>
      <c r="L11287">
        <v>79.608999999999995</v>
      </c>
      <c r="M11287">
        <v>70.908000000000001</v>
      </c>
      <c r="N11287">
        <v>1</v>
      </c>
      <c r="O11287">
        <v>98.048299999999998</v>
      </c>
      <c r="P11287">
        <v>9.9058700000000006E-3</v>
      </c>
      <c r="Q11287">
        <v>98.048000000000002</v>
      </c>
      <c r="R11287">
        <v>1</v>
      </c>
      <c r="S11287">
        <v>70.9084</v>
      </c>
      <c r="T11287">
        <v>3.7036800000000002E-2</v>
      </c>
      <c r="U11287">
        <v>70.908000000000001</v>
      </c>
      <c r="V11287">
        <v>1</v>
      </c>
      <c r="W11287">
        <v>63.734099999999998</v>
      </c>
      <c r="X11287">
        <v>4.8751500000000003E-2</v>
      </c>
      <c r="Y11287">
        <v>63.734000000000002</v>
      </c>
      <c r="Z11287">
        <v>0</v>
      </c>
      <c r="AA11287">
        <v>0</v>
      </c>
      <c r="AC11287" t="s">
        <v>164</v>
      </c>
      <c r="AD11287">
        <v>1</v>
      </c>
      <c r="AE11287">
        <v>61.779499999999999</v>
      </c>
      <c r="AF11287">
        <v>5.6316100000000001E-2</v>
      </c>
      <c r="AG11287">
        <v>61.78</v>
      </c>
      <c r="AH11287">
        <v>1</v>
      </c>
      <c r="AI11287">
        <v>88.495500000000007</v>
      </c>
      <c r="AJ11287">
        <v>9.8581399999999996E-3</v>
      </c>
      <c r="AK11287">
        <v>88.495000000000005</v>
      </c>
      <c r="AL11287">
        <v>1</v>
      </c>
      <c r="AM11287">
        <v>88.495500000000007</v>
      </c>
      <c r="AN11287">
        <v>9.8581399999999996E-3</v>
      </c>
      <c r="AO11287">
        <v>88.495000000000005</v>
      </c>
      <c r="AP11287">
        <v>0</v>
      </c>
      <c r="AQ11287">
        <v>0</v>
      </c>
      <c r="AS11287" t="s">
        <v>164</v>
      </c>
      <c r="AT11287">
        <v>0</v>
      </c>
      <c r="AU11287">
        <v>0</v>
      </c>
      <c r="AW11287" t="s">
        <v>164</v>
      </c>
      <c r="BB11287">
        <v>0</v>
      </c>
      <c r="BC11287">
        <v>0</v>
      </c>
      <c r="BE11287" t="s">
        <v>164</v>
      </c>
      <c r="BF11287">
        <v>1</v>
      </c>
      <c r="BG11287">
        <v>71.450699999999998</v>
      </c>
      <c r="BH11287">
        <v>3.5805200000000002E-2</v>
      </c>
      <c r="BI11287">
        <v>71.450999999999993</v>
      </c>
      <c r="BK11287">
        <v>1</v>
      </c>
      <c r="BL11287" t="s">
        <v>61565</v>
      </c>
      <c r="BM11287" t="s">
        <v>66711</v>
      </c>
      <c r="BN11287" t="s">
        <v>167</v>
      </c>
      <c r="BO11287" t="s">
        <v>3756</v>
      </c>
      <c r="BP11287" t="s">
        <v>66712</v>
      </c>
      <c r="BQ11287" t="s">
        <v>66713</v>
      </c>
      <c r="BR11287">
        <v>4</v>
      </c>
      <c r="BS11287">
        <v>2</v>
      </c>
      <c r="BT11287">
        <v>-1.0152000000000001</v>
      </c>
      <c r="BU11287" t="s">
        <v>199</v>
      </c>
      <c r="BV11287" t="s">
        <v>199</v>
      </c>
      <c r="BW11287" t="s">
        <v>199</v>
      </c>
      <c r="BX11287" t="s">
        <v>198</v>
      </c>
      <c r="BY11287" t="s">
        <v>199</v>
      </c>
      <c r="BZ11287" t="s">
        <v>199</v>
      </c>
      <c r="CA11287" t="s">
        <v>199</v>
      </c>
      <c r="CB11287" t="s">
        <v>198</v>
      </c>
      <c r="CC11287" t="s">
        <v>198</v>
      </c>
      <c r="CE11287" t="s">
        <v>198</v>
      </c>
      <c r="CF11287" t="s">
        <v>199</v>
      </c>
      <c r="CG11287">
        <v>709620000</v>
      </c>
      <c r="CH11287">
        <v>709620000</v>
      </c>
      <c r="CI11287">
        <v>0</v>
      </c>
      <c r="CJ11287">
        <v>0</v>
      </c>
      <c r="CK11287">
        <v>0.38355</v>
      </c>
      <c r="CL11287">
        <v>67399000</v>
      </c>
      <c r="CM11287">
        <v>52167000</v>
      </c>
      <c r="CN11287">
        <v>69394000</v>
      </c>
      <c r="CO11287">
        <v>97485000</v>
      </c>
      <c r="CP11287">
        <v>59610000</v>
      </c>
      <c r="CQ11287">
        <v>51494000</v>
      </c>
      <c r="CR11287">
        <v>63140000</v>
      </c>
      <c r="CS11287">
        <v>65849000</v>
      </c>
      <c r="CT11287">
        <v>44276000</v>
      </c>
      <c r="CU11287">
        <v>0</v>
      </c>
      <c r="CV11287">
        <v>39946000</v>
      </c>
      <c r="CW11287">
        <v>55503000</v>
      </c>
      <c r="CX11287">
        <v>67399000</v>
      </c>
      <c r="CY11287">
        <v>0</v>
      </c>
      <c r="CZ11287">
        <v>0</v>
      </c>
      <c r="DA11287">
        <v>52167000</v>
      </c>
      <c r="DB11287">
        <v>0</v>
      </c>
      <c r="DC11287">
        <v>0</v>
      </c>
      <c r="DD11287">
        <v>69394000</v>
      </c>
      <c r="DE11287">
        <v>0</v>
      </c>
      <c r="DF11287">
        <v>0</v>
      </c>
      <c r="DG11287">
        <v>97485000</v>
      </c>
      <c r="DH11287">
        <v>0</v>
      </c>
      <c r="DI11287">
        <v>0</v>
      </c>
      <c r="DJ11287">
        <v>59610000</v>
      </c>
      <c r="DK11287">
        <v>0</v>
      </c>
      <c r="DL11287">
        <v>0</v>
      </c>
      <c r="DM11287">
        <v>51494000</v>
      </c>
      <c r="DN11287">
        <v>0</v>
      </c>
      <c r="DO11287">
        <v>0</v>
      </c>
      <c r="DP11287">
        <v>63140000</v>
      </c>
      <c r="DQ11287">
        <v>0</v>
      </c>
      <c r="DR11287">
        <v>0</v>
      </c>
      <c r="DS11287">
        <v>65849000</v>
      </c>
      <c r="DT11287">
        <v>0</v>
      </c>
      <c r="DU11287">
        <v>0</v>
      </c>
      <c r="DV11287">
        <v>44276000</v>
      </c>
      <c r="DW11287">
        <v>0</v>
      </c>
      <c r="DX11287">
        <v>0</v>
      </c>
      <c r="DY11287">
        <v>0</v>
      </c>
      <c r="DZ11287">
        <v>0</v>
      </c>
      <c r="EA11287">
        <v>0</v>
      </c>
      <c r="EB11287">
        <v>39946000</v>
      </c>
      <c r="EC11287">
        <v>0</v>
      </c>
      <c r="ED11287">
        <v>0</v>
      </c>
      <c r="EE11287">
        <v>55503000</v>
      </c>
      <c r="EF11287">
        <v>0</v>
      </c>
      <c r="EG11287">
        <v>0</v>
      </c>
      <c r="EJ11287">
        <v>11281</v>
      </c>
      <c r="EK11287" t="s">
        <v>33293</v>
      </c>
      <c r="EL11287" t="s">
        <v>25741</v>
      </c>
      <c r="EM11287">
        <v>537</v>
      </c>
      <c r="EN11287" t="s">
        <v>66714</v>
      </c>
      <c r="EO11287" t="s">
        <v>66715</v>
      </c>
      <c r="EP11287" t="s">
        <v>66716</v>
      </c>
      <c r="EQ11287" t="s">
        <v>66717</v>
      </c>
      <c r="ER11287">
        <v>161857</v>
      </c>
      <c r="ES11287">
        <v>277815</v>
      </c>
      <c r="ET11287" t="s">
        <v>369</v>
      </c>
      <c r="EU11287">
        <v>33104</v>
      </c>
      <c r="EV11287">
        <v>161852</v>
      </c>
      <c r="EW11287">
        <v>277807</v>
      </c>
      <c r="EX11287" t="s">
        <v>189</v>
      </c>
      <c r="EY11287">
        <v>33898</v>
      </c>
      <c r="EZ11287">
        <v>161855</v>
      </c>
      <c r="FA11287">
        <v>277813</v>
      </c>
      <c r="FB11287" t="s">
        <v>261</v>
      </c>
      <c r="FC11287">
        <v>33573</v>
      </c>
    </row>
    <row r="11288" spans="1:159" x14ac:dyDescent="0.25">
      <c r="A11288" t="s">
        <v>66718</v>
      </c>
      <c r="B11288">
        <v>231</v>
      </c>
      <c r="C11288" t="s">
        <v>66718</v>
      </c>
      <c r="D11288" t="s">
        <v>66718</v>
      </c>
      <c r="E11288" t="s">
        <v>66719</v>
      </c>
      <c r="F11288" t="s">
        <v>66720</v>
      </c>
      <c r="H11288">
        <v>1</v>
      </c>
      <c r="I11288">
        <v>77.119600000000005</v>
      </c>
      <c r="J11288" s="1">
        <v>1.1720200000000001E-42</v>
      </c>
      <c r="K11288">
        <v>111.18</v>
      </c>
      <c r="L11288">
        <v>101.43</v>
      </c>
      <c r="M11288">
        <v>102.33</v>
      </c>
      <c r="N11288">
        <v>0.99997199999999997</v>
      </c>
      <c r="O11288">
        <v>49.569800000000001</v>
      </c>
      <c r="P11288" s="1">
        <v>1.01371E-9</v>
      </c>
      <c r="Q11288">
        <v>80.156000000000006</v>
      </c>
      <c r="R11288">
        <v>1</v>
      </c>
      <c r="S11288">
        <v>77.119600000000005</v>
      </c>
      <c r="T11288" s="1">
        <v>8.2070799999999995E-33</v>
      </c>
      <c r="U11288">
        <v>102.33</v>
      </c>
      <c r="V11288">
        <v>0.99982800000000005</v>
      </c>
      <c r="W11288">
        <v>42.086399999999998</v>
      </c>
      <c r="X11288" s="1">
        <v>1.2490700000000001E-5</v>
      </c>
      <c r="Y11288">
        <v>64.722999999999999</v>
      </c>
      <c r="Z11288">
        <v>0.999996</v>
      </c>
      <c r="AA11288">
        <v>57.753300000000003</v>
      </c>
      <c r="AB11288" s="1">
        <v>2.9816900000000001E-10</v>
      </c>
      <c r="AC11288">
        <v>81.665000000000006</v>
      </c>
      <c r="AD11288">
        <v>1</v>
      </c>
      <c r="AE11288">
        <v>68.467399999999998</v>
      </c>
      <c r="AF11288" s="1">
        <v>1.1720200000000001E-42</v>
      </c>
      <c r="AG11288">
        <v>111.18</v>
      </c>
      <c r="AH11288">
        <v>0.99999899999999997</v>
      </c>
      <c r="AI11288">
        <v>64.1905</v>
      </c>
      <c r="AJ11288" s="1">
        <v>1.97525E-26</v>
      </c>
      <c r="AK11288">
        <v>100.67</v>
      </c>
      <c r="AL11288">
        <v>0.99999400000000005</v>
      </c>
      <c r="AM11288">
        <v>54.080500000000001</v>
      </c>
      <c r="AN11288" s="1">
        <v>9.6997799999999995E-14</v>
      </c>
      <c r="AO11288">
        <v>82.585999999999999</v>
      </c>
      <c r="AP11288">
        <v>1</v>
      </c>
      <c r="AQ11288">
        <v>69.039299999999997</v>
      </c>
      <c r="AR11288" s="1">
        <v>2.6980199999999999E-33</v>
      </c>
      <c r="AS11288">
        <v>105.56</v>
      </c>
      <c r="AT11288">
        <v>0.99988900000000003</v>
      </c>
      <c r="AU11288">
        <v>41.1374</v>
      </c>
      <c r="AV11288" s="1">
        <v>7.6308499999999997E-14</v>
      </c>
      <c r="AW11288">
        <v>83.849000000000004</v>
      </c>
      <c r="AX11288">
        <v>0.99999099999999996</v>
      </c>
      <c r="AY11288">
        <v>52.229700000000001</v>
      </c>
      <c r="AZ11288" s="1">
        <v>4.44998E-10</v>
      </c>
      <c r="BA11288">
        <v>81.355999999999995</v>
      </c>
      <c r="BB11288">
        <v>0.99989799999999995</v>
      </c>
      <c r="BC11288">
        <v>41.8902</v>
      </c>
      <c r="BD11288" s="1">
        <v>1.34692E-5</v>
      </c>
      <c r="BE11288">
        <v>64.265000000000001</v>
      </c>
      <c r="BF11288">
        <v>0.99891700000000005</v>
      </c>
      <c r="BG11288">
        <v>34.418199999999999</v>
      </c>
      <c r="BH11288" s="1">
        <v>2.3294499999999999E-5</v>
      </c>
      <c r="BI11288">
        <v>51.566000000000003</v>
      </c>
      <c r="BK11288">
        <v>1</v>
      </c>
      <c r="BL11288" t="s">
        <v>61565</v>
      </c>
      <c r="BM11288" t="s">
        <v>66721</v>
      </c>
      <c r="BN11288" t="s">
        <v>167</v>
      </c>
      <c r="BO11288" t="s">
        <v>501</v>
      </c>
      <c r="BP11288" t="s">
        <v>66722</v>
      </c>
      <c r="BQ11288" t="s">
        <v>66723</v>
      </c>
      <c r="BR11288">
        <v>5</v>
      </c>
      <c r="BS11288">
        <v>3</v>
      </c>
      <c r="BT11288">
        <v>0.11967</v>
      </c>
      <c r="BU11288" t="s">
        <v>199</v>
      </c>
      <c r="BV11288" t="s">
        <v>199</v>
      </c>
      <c r="BW11288" t="s">
        <v>199</v>
      </c>
      <c r="BX11288" t="s">
        <v>199</v>
      </c>
      <c r="BY11288" t="s">
        <v>199</v>
      </c>
      <c r="BZ11288" t="s">
        <v>199</v>
      </c>
      <c r="CA11288" t="s">
        <v>199</v>
      </c>
      <c r="CB11288" t="s">
        <v>199</v>
      </c>
      <c r="CC11288" t="s">
        <v>199</v>
      </c>
      <c r="CD11288" t="s">
        <v>199</v>
      </c>
      <c r="CE11288" t="s">
        <v>199</v>
      </c>
      <c r="CF11288" t="s">
        <v>199</v>
      </c>
      <c r="CG11288">
        <v>1804600000</v>
      </c>
      <c r="CH11288">
        <v>1804600000</v>
      </c>
      <c r="CI11288">
        <v>0</v>
      </c>
      <c r="CJ11288">
        <v>0</v>
      </c>
      <c r="CK11288" t="s">
        <v>164</v>
      </c>
      <c r="CL11288">
        <v>111770000</v>
      </c>
      <c r="CM11288">
        <v>137370000</v>
      </c>
      <c r="CN11288">
        <v>177360000</v>
      </c>
      <c r="CO11288">
        <v>202650000</v>
      </c>
      <c r="CP11288">
        <v>128070000</v>
      </c>
      <c r="CQ11288">
        <v>102880000</v>
      </c>
      <c r="CR11288">
        <v>137250000</v>
      </c>
      <c r="CS11288">
        <v>195420000</v>
      </c>
      <c r="CT11288">
        <v>156940000</v>
      </c>
      <c r="CU11288">
        <v>172690000</v>
      </c>
      <c r="CV11288">
        <v>129310000</v>
      </c>
      <c r="CW11288">
        <v>152850000</v>
      </c>
      <c r="CX11288">
        <v>111770000</v>
      </c>
      <c r="CY11288">
        <v>0</v>
      </c>
      <c r="CZ11288">
        <v>0</v>
      </c>
      <c r="DA11288">
        <v>137370000</v>
      </c>
      <c r="DB11288">
        <v>0</v>
      </c>
      <c r="DC11288">
        <v>0</v>
      </c>
      <c r="DD11288">
        <v>177360000</v>
      </c>
      <c r="DE11288">
        <v>0</v>
      </c>
      <c r="DF11288">
        <v>0</v>
      </c>
      <c r="DG11288">
        <v>202650000</v>
      </c>
      <c r="DH11288">
        <v>0</v>
      </c>
      <c r="DI11288">
        <v>0</v>
      </c>
      <c r="DJ11288">
        <v>128070000</v>
      </c>
      <c r="DK11288">
        <v>0</v>
      </c>
      <c r="DL11288">
        <v>0</v>
      </c>
      <c r="DM11288">
        <v>102880000</v>
      </c>
      <c r="DN11288">
        <v>0</v>
      </c>
      <c r="DO11288">
        <v>0</v>
      </c>
      <c r="DP11288">
        <v>137250000</v>
      </c>
      <c r="DQ11288">
        <v>0</v>
      </c>
      <c r="DR11288">
        <v>0</v>
      </c>
      <c r="DS11288">
        <v>195420000</v>
      </c>
      <c r="DT11288">
        <v>0</v>
      </c>
      <c r="DU11288">
        <v>0</v>
      </c>
      <c r="DV11288">
        <v>156940000</v>
      </c>
      <c r="DW11288">
        <v>0</v>
      </c>
      <c r="DX11288">
        <v>0</v>
      </c>
      <c r="DY11288">
        <v>172690000</v>
      </c>
      <c r="DZ11288">
        <v>0</v>
      </c>
      <c r="EA11288">
        <v>0</v>
      </c>
      <c r="EB11288">
        <v>129310000</v>
      </c>
      <c r="EC11288">
        <v>0</v>
      </c>
      <c r="ED11288">
        <v>0</v>
      </c>
      <c r="EE11288">
        <v>152850000</v>
      </c>
      <c r="EF11288">
        <v>0</v>
      </c>
      <c r="EG11288">
        <v>0</v>
      </c>
      <c r="EJ11288">
        <v>11282</v>
      </c>
      <c r="EK11288">
        <v>1492</v>
      </c>
      <c r="EL11288">
        <v>231</v>
      </c>
      <c r="EM11288">
        <v>231</v>
      </c>
      <c r="EN11288">
        <v>12792</v>
      </c>
      <c r="EO11288">
        <v>14626</v>
      </c>
      <c r="EP11288" t="s">
        <v>66724</v>
      </c>
      <c r="EQ11288" t="s">
        <v>66725</v>
      </c>
      <c r="ER11288">
        <v>156798</v>
      </c>
      <c r="ES11288">
        <v>269959</v>
      </c>
      <c r="ET11288" t="s">
        <v>369</v>
      </c>
      <c r="EU11288">
        <v>65206</v>
      </c>
      <c r="EV11288">
        <v>156791</v>
      </c>
      <c r="EW11288">
        <v>269941</v>
      </c>
      <c r="EX11288" t="s">
        <v>299</v>
      </c>
      <c r="EY11288">
        <v>64949</v>
      </c>
      <c r="EZ11288">
        <v>156791</v>
      </c>
      <c r="FA11288">
        <v>269941</v>
      </c>
      <c r="FB11288" t="s">
        <v>299</v>
      </c>
      <c r="FC11288">
        <v>64949</v>
      </c>
    </row>
    <row r="11289" spans="1:159" x14ac:dyDescent="0.25">
      <c r="A11289" t="s">
        <v>33357</v>
      </c>
      <c r="B11289">
        <v>121</v>
      </c>
      <c r="C11289" t="s">
        <v>33357</v>
      </c>
      <c r="D11289" t="s">
        <v>33357</v>
      </c>
      <c r="E11289" t="s">
        <v>33358</v>
      </c>
      <c r="F11289" t="s">
        <v>33359</v>
      </c>
      <c r="H11289">
        <v>0.99999300000000002</v>
      </c>
      <c r="I11289">
        <v>51.389099999999999</v>
      </c>
      <c r="J11289" s="1">
        <v>5.3147700000000004E-12</v>
      </c>
      <c r="K11289">
        <v>108.72</v>
      </c>
      <c r="L11289">
        <v>98.935000000000002</v>
      </c>
      <c r="M11289">
        <v>108.56</v>
      </c>
      <c r="N11289">
        <v>0.99992999999999999</v>
      </c>
      <c r="O11289">
        <v>41.527799999999999</v>
      </c>
      <c r="P11289" s="1">
        <v>1.46163E-11</v>
      </c>
      <c r="Q11289">
        <v>105.65</v>
      </c>
      <c r="R11289">
        <v>0.99989499999999998</v>
      </c>
      <c r="S11289">
        <v>39.779200000000003</v>
      </c>
      <c r="T11289" s="1">
        <v>3.4399500000000003E-8</v>
      </c>
      <c r="U11289">
        <v>94.122</v>
      </c>
      <c r="V11289">
        <v>0.99990599999999996</v>
      </c>
      <c r="W11289">
        <v>40.278399999999998</v>
      </c>
      <c r="X11289" s="1">
        <v>2.4128299999999999E-11</v>
      </c>
      <c r="Y11289">
        <v>103.75</v>
      </c>
      <c r="Z11289">
        <v>0.99990100000000004</v>
      </c>
      <c r="AA11289">
        <v>40.040700000000001</v>
      </c>
      <c r="AB11289" s="1">
        <v>5.3147700000000004E-12</v>
      </c>
      <c r="AC11289">
        <v>108.72</v>
      </c>
      <c r="AD11289">
        <v>0.99997000000000003</v>
      </c>
      <c r="AE11289">
        <v>45.206400000000002</v>
      </c>
      <c r="AF11289" s="1">
        <v>2.3480699999999999E-11</v>
      </c>
      <c r="AG11289">
        <v>103.88</v>
      </c>
      <c r="AH11289">
        <v>0.99986399999999998</v>
      </c>
      <c r="AI11289">
        <v>38.674599999999998</v>
      </c>
      <c r="AJ11289" s="1">
        <v>5.6943700000000002E-5</v>
      </c>
      <c r="AK11289">
        <v>85.554000000000002</v>
      </c>
      <c r="AL11289">
        <v>0.99986399999999998</v>
      </c>
      <c r="AM11289">
        <v>38.674599999999998</v>
      </c>
      <c r="AN11289" s="1">
        <v>5.6943700000000002E-5</v>
      </c>
      <c r="AO11289">
        <v>85.554000000000002</v>
      </c>
      <c r="AP11289">
        <v>0.99991200000000002</v>
      </c>
      <c r="AQ11289">
        <v>40.539700000000003</v>
      </c>
      <c r="AR11289" s="1">
        <v>3.43864E-11</v>
      </c>
      <c r="AS11289">
        <v>96.745000000000005</v>
      </c>
      <c r="AT11289">
        <v>0.99961900000000004</v>
      </c>
      <c r="AU11289">
        <v>34.194200000000002</v>
      </c>
      <c r="AV11289" s="1">
        <v>9.4056100000000002E-5</v>
      </c>
      <c r="AW11289">
        <v>83.617000000000004</v>
      </c>
      <c r="AX11289">
        <v>0.99998799999999999</v>
      </c>
      <c r="AY11289">
        <v>49.343600000000002</v>
      </c>
      <c r="AZ11289" s="1">
        <v>4.3705500000000001E-8</v>
      </c>
      <c r="BA11289">
        <v>93.959000000000003</v>
      </c>
      <c r="BB11289">
        <v>0.99996300000000005</v>
      </c>
      <c r="BC11289">
        <v>44.351599999999998</v>
      </c>
      <c r="BD11289" s="1">
        <v>9.8128200000000001E-8</v>
      </c>
      <c r="BE11289">
        <v>93.010999999999996</v>
      </c>
      <c r="BF11289">
        <v>0.99999300000000002</v>
      </c>
      <c r="BG11289">
        <v>51.389099999999999</v>
      </c>
      <c r="BH11289" s="1">
        <v>5.4887100000000003E-12</v>
      </c>
      <c r="BI11289">
        <v>108.56</v>
      </c>
      <c r="BK11289">
        <v>1</v>
      </c>
      <c r="BL11289" t="s">
        <v>61565</v>
      </c>
      <c r="BM11289" t="s">
        <v>66726</v>
      </c>
      <c r="BN11289" t="s">
        <v>7542</v>
      </c>
      <c r="BO11289" t="s">
        <v>1798</v>
      </c>
      <c r="BP11289" t="s">
        <v>66727</v>
      </c>
      <c r="BQ11289" t="s">
        <v>66728</v>
      </c>
      <c r="BR11289">
        <v>4</v>
      </c>
      <c r="BS11289">
        <v>2</v>
      </c>
      <c r="BT11289">
        <v>7.6095999999999998E-4</v>
      </c>
      <c r="BU11289" t="s">
        <v>199</v>
      </c>
      <c r="BV11289" t="s">
        <v>199</v>
      </c>
      <c r="BW11289" t="s">
        <v>199</v>
      </c>
      <c r="BX11289" t="s">
        <v>199</v>
      </c>
      <c r="BY11289" t="s">
        <v>199</v>
      </c>
      <c r="BZ11289" t="s">
        <v>199</v>
      </c>
      <c r="CA11289" t="s">
        <v>199</v>
      </c>
      <c r="CB11289" t="s">
        <v>199</v>
      </c>
      <c r="CC11289" t="s">
        <v>199</v>
      </c>
      <c r="CD11289" t="s">
        <v>199</v>
      </c>
      <c r="CE11289" t="s">
        <v>199</v>
      </c>
      <c r="CF11289" t="s">
        <v>199</v>
      </c>
      <c r="CG11289">
        <v>1200000000</v>
      </c>
      <c r="CH11289">
        <v>1200000000</v>
      </c>
      <c r="CI11289">
        <v>0</v>
      </c>
      <c r="CJ11289">
        <v>0</v>
      </c>
      <c r="CK11289">
        <v>0.92130999999999996</v>
      </c>
      <c r="CL11289">
        <v>68094000</v>
      </c>
      <c r="CM11289">
        <v>83298000</v>
      </c>
      <c r="CN11289">
        <v>108310000</v>
      </c>
      <c r="CO11289">
        <v>174940000</v>
      </c>
      <c r="CP11289">
        <v>121030000</v>
      </c>
      <c r="CQ11289">
        <v>87382000</v>
      </c>
      <c r="CR11289">
        <v>121290000</v>
      </c>
      <c r="CS11289">
        <v>64345000</v>
      </c>
      <c r="CT11289">
        <v>96066000</v>
      </c>
      <c r="CU11289">
        <v>106410000</v>
      </c>
      <c r="CV11289">
        <v>90118000</v>
      </c>
      <c r="CW11289">
        <v>78729000</v>
      </c>
      <c r="CX11289">
        <v>68094000</v>
      </c>
      <c r="CY11289">
        <v>0</v>
      </c>
      <c r="CZ11289">
        <v>0</v>
      </c>
      <c r="DA11289">
        <v>83298000</v>
      </c>
      <c r="DB11289">
        <v>0</v>
      </c>
      <c r="DC11289">
        <v>0</v>
      </c>
      <c r="DD11289">
        <v>108310000</v>
      </c>
      <c r="DE11289">
        <v>0</v>
      </c>
      <c r="DF11289">
        <v>0</v>
      </c>
      <c r="DG11289">
        <v>174940000</v>
      </c>
      <c r="DH11289">
        <v>0</v>
      </c>
      <c r="DI11289">
        <v>0</v>
      </c>
      <c r="DJ11289">
        <v>121030000</v>
      </c>
      <c r="DK11289">
        <v>0</v>
      </c>
      <c r="DL11289">
        <v>0</v>
      </c>
      <c r="DM11289">
        <v>87382000</v>
      </c>
      <c r="DN11289">
        <v>0</v>
      </c>
      <c r="DO11289">
        <v>0</v>
      </c>
      <c r="DP11289">
        <v>121290000</v>
      </c>
      <c r="DQ11289">
        <v>0</v>
      </c>
      <c r="DR11289">
        <v>0</v>
      </c>
      <c r="DS11289">
        <v>64345000</v>
      </c>
      <c r="DT11289">
        <v>0</v>
      </c>
      <c r="DU11289">
        <v>0</v>
      </c>
      <c r="DV11289">
        <v>96066000</v>
      </c>
      <c r="DW11289">
        <v>0</v>
      </c>
      <c r="DX11289">
        <v>0</v>
      </c>
      <c r="DY11289">
        <v>106410000</v>
      </c>
      <c r="DZ11289">
        <v>0</v>
      </c>
      <c r="EA11289">
        <v>0</v>
      </c>
      <c r="EB11289">
        <v>90118000</v>
      </c>
      <c r="EC11289">
        <v>0</v>
      </c>
      <c r="ED11289">
        <v>0</v>
      </c>
      <c r="EE11289">
        <v>78729000</v>
      </c>
      <c r="EF11289">
        <v>0</v>
      </c>
      <c r="EG11289">
        <v>0</v>
      </c>
      <c r="EJ11289">
        <v>11283</v>
      </c>
      <c r="EK11289">
        <v>1495</v>
      </c>
      <c r="EL11289">
        <v>121</v>
      </c>
      <c r="EM11289">
        <v>121</v>
      </c>
      <c r="EN11289">
        <v>9947</v>
      </c>
      <c r="EO11289" t="s">
        <v>33369</v>
      </c>
      <c r="EP11289" t="s">
        <v>66729</v>
      </c>
      <c r="EQ11289" t="s">
        <v>66730</v>
      </c>
      <c r="ER11289">
        <v>118410</v>
      </c>
      <c r="ES11289">
        <v>204799</v>
      </c>
      <c r="ET11289" t="s">
        <v>201</v>
      </c>
      <c r="EU11289">
        <v>60116</v>
      </c>
      <c r="EV11289">
        <v>118390</v>
      </c>
      <c r="EW11289">
        <v>204710</v>
      </c>
      <c r="EX11289" t="s">
        <v>171</v>
      </c>
      <c r="EY11289">
        <v>61628</v>
      </c>
      <c r="EZ11289">
        <v>118390</v>
      </c>
      <c r="FA11289">
        <v>204710</v>
      </c>
      <c r="FB11289" t="s">
        <v>171</v>
      </c>
      <c r="FC11289">
        <v>61628</v>
      </c>
    </row>
    <row r="11290" spans="1:159" x14ac:dyDescent="0.25">
      <c r="A11290" t="s">
        <v>33374</v>
      </c>
      <c r="B11290">
        <v>669</v>
      </c>
      <c r="C11290" t="s">
        <v>33374</v>
      </c>
      <c r="D11290" t="s">
        <v>33374</v>
      </c>
      <c r="E11290" t="s">
        <v>33375</v>
      </c>
      <c r="F11290" t="s">
        <v>33398</v>
      </c>
      <c r="H11290">
        <v>0.71694599999999997</v>
      </c>
      <c r="I11290">
        <v>7.0465600000000004</v>
      </c>
      <c r="J11290" s="1">
        <v>9.8228599999999999E-11</v>
      </c>
      <c r="K11290">
        <v>60.521000000000001</v>
      </c>
      <c r="L11290">
        <v>46.061</v>
      </c>
      <c r="M11290">
        <v>60.521000000000001</v>
      </c>
      <c r="N11290">
        <v>0.33330399999999999</v>
      </c>
      <c r="O11290">
        <v>0</v>
      </c>
      <c r="P11290" s="1">
        <v>1.61934E-5</v>
      </c>
      <c r="Q11290">
        <v>40.427999999999997</v>
      </c>
      <c r="AP11290">
        <v>0.33332299999999998</v>
      </c>
      <c r="AQ11290">
        <v>0</v>
      </c>
      <c r="AR11290" s="1">
        <v>2.81745E-6</v>
      </c>
      <c r="AS11290">
        <v>50.055</v>
      </c>
      <c r="AT11290">
        <v>0.71694599999999997</v>
      </c>
      <c r="AU11290">
        <v>7.0465600000000004</v>
      </c>
      <c r="AV11290" s="1">
        <v>9.8228599999999999E-11</v>
      </c>
      <c r="AW11290">
        <v>60.521000000000001</v>
      </c>
      <c r="AX11290">
        <v>0</v>
      </c>
      <c r="AY11290">
        <v>0</v>
      </c>
      <c r="BA11290" t="s">
        <v>164</v>
      </c>
      <c r="BF11290">
        <v>0.33333200000000002</v>
      </c>
      <c r="BG11290">
        <v>0</v>
      </c>
      <c r="BH11290" s="1">
        <v>1.6246499999999999E-7</v>
      </c>
      <c r="BI11290">
        <v>54.259</v>
      </c>
      <c r="BK11290">
        <v>1</v>
      </c>
      <c r="BL11290" t="s">
        <v>61565</v>
      </c>
      <c r="BM11290" t="s">
        <v>66731</v>
      </c>
      <c r="BN11290" t="s">
        <v>167</v>
      </c>
      <c r="BO11290" t="s">
        <v>7764</v>
      </c>
      <c r="BP11290" t="s">
        <v>66732</v>
      </c>
      <c r="BQ11290" t="s">
        <v>66733</v>
      </c>
      <c r="BR11290">
        <v>15</v>
      </c>
      <c r="BS11290">
        <v>3</v>
      </c>
      <c r="BT11290">
        <v>0.41048000000000001</v>
      </c>
      <c r="CC11290" t="s">
        <v>199</v>
      </c>
      <c r="CD11290" t="s">
        <v>198</v>
      </c>
      <c r="CG11290">
        <v>1147600000</v>
      </c>
      <c r="CH11290">
        <v>1147600000</v>
      </c>
      <c r="CI11290">
        <v>0</v>
      </c>
      <c r="CJ11290">
        <v>0</v>
      </c>
      <c r="CK11290" t="s">
        <v>164</v>
      </c>
      <c r="CL11290">
        <v>0</v>
      </c>
      <c r="CM11290">
        <v>0</v>
      </c>
      <c r="CN11290">
        <v>0</v>
      </c>
      <c r="CO11290">
        <v>0</v>
      </c>
      <c r="CP11290">
        <v>0</v>
      </c>
      <c r="CQ11290">
        <v>0</v>
      </c>
      <c r="CR11290">
        <v>0</v>
      </c>
      <c r="CS11290">
        <v>0</v>
      </c>
      <c r="CT11290">
        <v>434350000</v>
      </c>
      <c r="CU11290">
        <v>713220000</v>
      </c>
      <c r="CV11290">
        <v>0</v>
      </c>
      <c r="CW11290">
        <v>0</v>
      </c>
      <c r="CX11290">
        <v>0</v>
      </c>
      <c r="CY11290">
        <v>0</v>
      </c>
      <c r="CZ11290">
        <v>0</v>
      </c>
      <c r="DA11290">
        <v>0</v>
      </c>
      <c r="DB11290">
        <v>0</v>
      </c>
      <c r="DC11290">
        <v>0</v>
      </c>
      <c r="DD11290">
        <v>0</v>
      </c>
      <c r="DE11290">
        <v>0</v>
      </c>
      <c r="DF11290">
        <v>0</v>
      </c>
      <c r="DG11290">
        <v>0</v>
      </c>
      <c r="DH11290">
        <v>0</v>
      </c>
      <c r="DI11290">
        <v>0</v>
      </c>
      <c r="DJ11290">
        <v>0</v>
      </c>
      <c r="DK11290">
        <v>0</v>
      </c>
      <c r="DL11290">
        <v>0</v>
      </c>
      <c r="DM11290">
        <v>0</v>
      </c>
      <c r="DN11290">
        <v>0</v>
      </c>
      <c r="DO11290">
        <v>0</v>
      </c>
      <c r="DP11290">
        <v>0</v>
      </c>
      <c r="DQ11290">
        <v>0</v>
      </c>
      <c r="DR11290">
        <v>0</v>
      </c>
      <c r="DS11290">
        <v>0</v>
      </c>
      <c r="DT11290">
        <v>0</v>
      </c>
      <c r="DU11290">
        <v>0</v>
      </c>
      <c r="DV11290">
        <v>434350000</v>
      </c>
      <c r="DW11290">
        <v>0</v>
      </c>
      <c r="DX11290">
        <v>0</v>
      </c>
      <c r="DY11290">
        <v>713220000</v>
      </c>
      <c r="DZ11290">
        <v>0</v>
      </c>
      <c r="EA11290">
        <v>0</v>
      </c>
      <c r="EB11290">
        <v>0</v>
      </c>
      <c r="EC11290">
        <v>0</v>
      </c>
      <c r="ED11290">
        <v>0</v>
      </c>
      <c r="EE11290">
        <v>0</v>
      </c>
      <c r="EF11290">
        <v>0</v>
      </c>
      <c r="EG11290">
        <v>0</v>
      </c>
      <c r="EJ11290">
        <v>11284</v>
      </c>
      <c r="EK11290">
        <v>1496</v>
      </c>
      <c r="EL11290">
        <v>669</v>
      </c>
      <c r="EM11290">
        <v>669</v>
      </c>
      <c r="EN11290">
        <v>13482</v>
      </c>
      <c r="EO11290">
        <v>15406</v>
      </c>
      <c r="EP11290" t="s">
        <v>66734</v>
      </c>
      <c r="EQ11290">
        <v>282437</v>
      </c>
      <c r="ER11290">
        <v>164507</v>
      </c>
      <c r="ES11290">
        <v>282437</v>
      </c>
      <c r="ET11290" t="s">
        <v>504</v>
      </c>
      <c r="EU11290">
        <v>84487</v>
      </c>
      <c r="EV11290">
        <v>164507</v>
      </c>
      <c r="EW11290">
        <v>282437</v>
      </c>
      <c r="EX11290" t="s">
        <v>504</v>
      </c>
      <c r="EY11290">
        <v>84487</v>
      </c>
      <c r="EZ11290">
        <v>164507</v>
      </c>
      <c r="FA11290">
        <v>282437</v>
      </c>
      <c r="FB11290" t="s">
        <v>504</v>
      </c>
      <c r="FC11290">
        <v>84487</v>
      </c>
    </row>
    <row r="11291" spans="1:159" x14ac:dyDescent="0.25">
      <c r="A11291" t="s">
        <v>33403</v>
      </c>
      <c r="B11291" t="s">
        <v>30854</v>
      </c>
      <c r="C11291" t="s">
        <v>33404</v>
      </c>
      <c r="D11291" t="s">
        <v>33404</v>
      </c>
      <c r="E11291" t="s">
        <v>33405</v>
      </c>
      <c r="F11291" t="s">
        <v>33406</v>
      </c>
      <c r="H11291">
        <v>0.19281799999999999</v>
      </c>
      <c r="I11291">
        <v>0</v>
      </c>
      <c r="J11291" s="1">
        <v>1.5178300000000001E-14</v>
      </c>
      <c r="K11291">
        <v>58.877000000000002</v>
      </c>
      <c r="L11291">
        <v>53.036000000000001</v>
      </c>
      <c r="M11291">
        <v>58.877000000000002</v>
      </c>
      <c r="V11291">
        <v>0.15477299999999999</v>
      </c>
      <c r="W11291">
        <v>0</v>
      </c>
      <c r="X11291" s="1">
        <v>7.4359199999999999E-6</v>
      </c>
      <c r="Y11291">
        <v>41.939</v>
      </c>
      <c r="Z11291">
        <v>0.18614900000000001</v>
      </c>
      <c r="AA11291">
        <v>0</v>
      </c>
      <c r="AB11291" s="1">
        <v>2.3432600000000002E-10</v>
      </c>
      <c r="AC11291">
        <v>52.329000000000001</v>
      </c>
      <c r="AD11291">
        <v>0.18446799999999999</v>
      </c>
      <c r="AE11291">
        <v>0</v>
      </c>
      <c r="AF11291" s="1">
        <v>1.8210900000000001E-7</v>
      </c>
      <c r="AG11291">
        <v>45.268999999999998</v>
      </c>
      <c r="AH11291">
        <v>0.19281799999999999</v>
      </c>
      <c r="AI11291">
        <v>0</v>
      </c>
      <c r="AJ11291" s="1">
        <v>1.5178300000000001E-14</v>
      </c>
      <c r="AK11291">
        <v>58.877000000000002</v>
      </c>
      <c r="AP11291">
        <v>0.18476799999999999</v>
      </c>
      <c r="AQ11291">
        <v>0</v>
      </c>
      <c r="AR11291" s="1">
        <v>1.71665E-7</v>
      </c>
      <c r="AS11291">
        <v>45.610999999999997</v>
      </c>
      <c r="AT11291">
        <v>0.15883900000000001</v>
      </c>
      <c r="AU11291">
        <v>0</v>
      </c>
      <c r="AV11291" s="1">
        <v>1.6110599999999999E-7</v>
      </c>
      <c r="AW11291">
        <v>45.957000000000001</v>
      </c>
      <c r="AX11291">
        <v>0.16037499999999999</v>
      </c>
      <c r="AY11291">
        <v>0</v>
      </c>
      <c r="AZ11291" s="1">
        <v>1.71665E-7</v>
      </c>
      <c r="BA11291">
        <v>45.610999999999997</v>
      </c>
      <c r="BL11291" t="s">
        <v>61565</v>
      </c>
      <c r="BM11291" t="s">
        <v>66735</v>
      </c>
      <c r="BN11291" t="s">
        <v>174</v>
      </c>
      <c r="BO11291" t="s">
        <v>175</v>
      </c>
      <c r="BP11291" t="s">
        <v>33428</v>
      </c>
      <c r="BQ11291" t="s">
        <v>33429</v>
      </c>
      <c r="BR11291">
        <v>10</v>
      </c>
      <c r="BS11291">
        <v>3</v>
      </c>
      <c r="BT11291">
        <v>-0.12898999999999999</v>
      </c>
      <c r="CG11291">
        <v>0</v>
      </c>
      <c r="CH11291">
        <v>0</v>
      </c>
      <c r="CI11291">
        <v>0</v>
      </c>
      <c r="CJ11291">
        <v>0</v>
      </c>
      <c r="CK11291" t="s">
        <v>164</v>
      </c>
      <c r="CL11291">
        <v>0</v>
      </c>
      <c r="CM11291">
        <v>0</v>
      </c>
      <c r="CN11291">
        <v>0</v>
      </c>
      <c r="CO11291">
        <v>0</v>
      </c>
      <c r="CP11291">
        <v>0</v>
      </c>
      <c r="CQ11291">
        <v>0</v>
      </c>
      <c r="CR11291">
        <v>0</v>
      </c>
      <c r="CS11291">
        <v>0</v>
      </c>
      <c r="CT11291">
        <v>0</v>
      </c>
      <c r="CU11291">
        <v>0</v>
      </c>
      <c r="CV11291">
        <v>0</v>
      </c>
      <c r="CW11291">
        <v>0</v>
      </c>
      <c r="CX11291">
        <v>0</v>
      </c>
      <c r="CY11291">
        <v>0</v>
      </c>
      <c r="CZ11291">
        <v>0</v>
      </c>
      <c r="DA11291">
        <v>0</v>
      </c>
      <c r="DB11291">
        <v>0</v>
      </c>
      <c r="DC11291">
        <v>0</v>
      </c>
      <c r="DD11291">
        <v>0</v>
      </c>
      <c r="DE11291">
        <v>0</v>
      </c>
      <c r="DF11291">
        <v>0</v>
      </c>
      <c r="DG11291">
        <v>0</v>
      </c>
      <c r="DH11291">
        <v>0</v>
      </c>
      <c r="DI11291">
        <v>0</v>
      </c>
      <c r="DJ11291">
        <v>0</v>
      </c>
      <c r="DK11291">
        <v>0</v>
      </c>
      <c r="DL11291">
        <v>0</v>
      </c>
      <c r="DM11291">
        <v>0</v>
      </c>
      <c r="DN11291">
        <v>0</v>
      </c>
      <c r="DO11291">
        <v>0</v>
      </c>
      <c r="DP11291">
        <v>0</v>
      </c>
      <c r="DQ11291">
        <v>0</v>
      </c>
      <c r="DR11291">
        <v>0</v>
      </c>
      <c r="DS11291">
        <v>0</v>
      </c>
      <c r="DT11291">
        <v>0</v>
      </c>
      <c r="DU11291">
        <v>0</v>
      </c>
      <c r="DV11291">
        <v>0</v>
      </c>
      <c r="DW11291">
        <v>0</v>
      </c>
      <c r="DX11291">
        <v>0</v>
      </c>
      <c r="DY11291">
        <v>0</v>
      </c>
      <c r="DZ11291">
        <v>0</v>
      </c>
      <c r="EA11291">
        <v>0</v>
      </c>
      <c r="EB11291">
        <v>0</v>
      </c>
      <c r="EC11291">
        <v>0</v>
      </c>
      <c r="ED11291">
        <v>0</v>
      </c>
      <c r="EE11291">
        <v>0</v>
      </c>
      <c r="EF11291">
        <v>0</v>
      </c>
      <c r="EG11291">
        <v>0</v>
      </c>
      <c r="EJ11291">
        <v>11285</v>
      </c>
      <c r="EK11291">
        <v>1497</v>
      </c>
      <c r="EL11291">
        <v>146</v>
      </c>
      <c r="EM11291">
        <v>146</v>
      </c>
      <c r="EN11291">
        <v>12969</v>
      </c>
      <c r="EO11291">
        <v>14830</v>
      </c>
      <c r="ER11291">
        <v>158896</v>
      </c>
      <c r="ES11291">
        <v>273254</v>
      </c>
      <c r="ET11291" t="s">
        <v>298</v>
      </c>
      <c r="EU11291">
        <v>93684</v>
      </c>
      <c r="EV11291">
        <v>158896</v>
      </c>
      <c r="EW11291">
        <v>273254</v>
      </c>
      <c r="EX11291" t="s">
        <v>298</v>
      </c>
      <c r="EY11291">
        <v>93684</v>
      </c>
      <c r="EZ11291">
        <v>158896</v>
      </c>
      <c r="FA11291">
        <v>273254</v>
      </c>
      <c r="FB11291" t="s">
        <v>298</v>
      </c>
      <c r="FC11291">
        <v>93684</v>
      </c>
    </row>
    <row r="11292" spans="1:159" x14ac:dyDescent="0.25">
      <c r="A11292" t="s">
        <v>33441</v>
      </c>
      <c r="B11292" t="s">
        <v>65182</v>
      </c>
      <c r="C11292" t="s">
        <v>33442</v>
      </c>
      <c r="D11292" t="s">
        <v>33442</v>
      </c>
      <c r="E11292" t="s">
        <v>33443</v>
      </c>
      <c r="F11292" t="s">
        <v>33444</v>
      </c>
      <c r="H11292">
        <v>0.44585000000000002</v>
      </c>
      <c r="I11292">
        <v>0</v>
      </c>
      <c r="J11292">
        <v>3.0719699999999999E-2</v>
      </c>
      <c r="K11292">
        <v>42.030999999999999</v>
      </c>
      <c r="L11292">
        <v>20.800999999999998</v>
      </c>
      <c r="M11292">
        <v>42.030999999999999</v>
      </c>
      <c r="AD11292">
        <v>0.44585000000000002</v>
      </c>
      <c r="AE11292">
        <v>0</v>
      </c>
      <c r="AF11292">
        <v>3.0719699999999999E-2</v>
      </c>
      <c r="AG11292">
        <v>42.030999999999999</v>
      </c>
      <c r="BL11292" t="s">
        <v>61565</v>
      </c>
      <c r="BM11292" t="s">
        <v>66736</v>
      </c>
      <c r="BN11292" t="s">
        <v>167</v>
      </c>
      <c r="BO11292" t="s">
        <v>241</v>
      </c>
      <c r="BP11292" t="s">
        <v>66737</v>
      </c>
      <c r="BQ11292" t="s">
        <v>66738</v>
      </c>
      <c r="BR11292">
        <v>7</v>
      </c>
      <c r="BS11292">
        <v>2</v>
      </c>
      <c r="BT11292">
        <v>1.3605</v>
      </c>
      <c r="CG11292">
        <v>0</v>
      </c>
      <c r="CH11292">
        <v>0</v>
      </c>
      <c r="CI11292">
        <v>0</v>
      </c>
      <c r="CJ11292">
        <v>0</v>
      </c>
      <c r="CK11292" t="s">
        <v>164</v>
      </c>
      <c r="CL11292">
        <v>0</v>
      </c>
      <c r="CM11292">
        <v>0</v>
      </c>
      <c r="CN11292">
        <v>0</v>
      </c>
      <c r="CO11292">
        <v>0</v>
      </c>
      <c r="CP11292">
        <v>0</v>
      </c>
      <c r="CQ11292">
        <v>0</v>
      </c>
      <c r="CR11292">
        <v>0</v>
      </c>
      <c r="CS11292">
        <v>0</v>
      </c>
      <c r="CT11292">
        <v>0</v>
      </c>
      <c r="CU11292">
        <v>0</v>
      </c>
      <c r="CV11292">
        <v>0</v>
      </c>
      <c r="CW11292">
        <v>0</v>
      </c>
      <c r="CX11292">
        <v>0</v>
      </c>
      <c r="CY11292">
        <v>0</v>
      </c>
      <c r="CZ11292">
        <v>0</v>
      </c>
      <c r="DA11292">
        <v>0</v>
      </c>
      <c r="DB11292">
        <v>0</v>
      </c>
      <c r="DC11292">
        <v>0</v>
      </c>
      <c r="DD11292">
        <v>0</v>
      </c>
      <c r="DE11292">
        <v>0</v>
      </c>
      <c r="DF11292">
        <v>0</v>
      </c>
      <c r="DG11292">
        <v>0</v>
      </c>
      <c r="DH11292">
        <v>0</v>
      </c>
      <c r="DI11292">
        <v>0</v>
      </c>
      <c r="DJ11292">
        <v>0</v>
      </c>
      <c r="DK11292">
        <v>0</v>
      </c>
      <c r="DL11292">
        <v>0</v>
      </c>
      <c r="DM11292">
        <v>0</v>
      </c>
      <c r="DN11292">
        <v>0</v>
      </c>
      <c r="DO11292">
        <v>0</v>
      </c>
      <c r="DP11292">
        <v>0</v>
      </c>
      <c r="DQ11292">
        <v>0</v>
      </c>
      <c r="DR11292">
        <v>0</v>
      </c>
      <c r="DS11292">
        <v>0</v>
      </c>
      <c r="DT11292">
        <v>0</v>
      </c>
      <c r="DU11292">
        <v>0</v>
      </c>
      <c r="DV11292">
        <v>0</v>
      </c>
      <c r="DW11292">
        <v>0</v>
      </c>
      <c r="DX11292">
        <v>0</v>
      </c>
      <c r="DY11292">
        <v>0</v>
      </c>
      <c r="DZ11292">
        <v>0</v>
      </c>
      <c r="EA11292">
        <v>0</v>
      </c>
      <c r="EB11292">
        <v>0</v>
      </c>
      <c r="EC11292">
        <v>0</v>
      </c>
      <c r="ED11292">
        <v>0</v>
      </c>
      <c r="EE11292">
        <v>0</v>
      </c>
      <c r="EF11292">
        <v>0</v>
      </c>
      <c r="EG11292">
        <v>0</v>
      </c>
      <c r="EJ11292">
        <v>11286</v>
      </c>
      <c r="EK11292">
        <v>1499</v>
      </c>
      <c r="EL11292">
        <v>78</v>
      </c>
      <c r="EM11292">
        <v>78</v>
      </c>
      <c r="EN11292">
        <v>2457</v>
      </c>
      <c r="EO11292">
        <v>2784</v>
      </c>
      <c r="ER11292">
        <v>28751</v>
      </c>
      <c r="ES11292">
        <v>48850</v>
      </c>
      <c r="ET11292" t="s">
        <v>299</v>
      </c>
      <c r="EU11292">
        <v>59955</v>
      </c>
      <c r="EV11292">
        <v>28751</v>
      </c>
      <c r="EW11292">
        <v>48850</v>
      </c>
      <c r="EX11292" t="s">
        <v>299</v>
      </c>
      <c r="EY11292">
        <v>59955</v>
      </c>
      <c r="EZ11292">
        <v>28751</v>
      </c>
      <c r="FA11292">
        <v>48850</v>
      </c>
      <c r="FB11292" t="s">
        <v>299</v>
      </c>
      <c r="FC11292">
        <v>59955</v>
      </c>
    </row>
    <row r="11293" spans="1:159" x14ac:dyDescent="0.25">
      <c r="A11293" t="s">
        <v>33441</v>
      </c>
      <c r="B11293" t="s">
        <v>7547</v>
      </c>
      <c r="C11293" t="s">
        <v>33442</v>
      </c>
      <c r="D11293" t="s">
        <v>33442</v>
      </c>
      <c r="E11293" t="s">
        <v>33443</v>
      </c>
      <c r="F11293" t="s">
        <v>33444</v>
      </c>
      <c r="H11293">
        <v>0.44585000000000002</v>
      </c>
      <c r="I11293">
        <v>0</v>
      </c>
      <c r="J11293">
        <v>3.0719699999999999E-2</v>
      </c>
      <c r="K11293">
        <v>42.030999999999999</v>
      </c>
      <c r="L11293">
        <v>20.800999999999998</v>
      </c>
      <c r="M11293">
        <v>42.030999999999999</v>
      </c>
      <c r="AD11293">
        <v>0.44585000000000002</v>
      </c>
      <c r="AE11293">
        <v>0</v>
      </c>
      <c r="AF11293">
        <v>3.0719699999999999E-2</v>
      </c>
      <c r="AG11293">
        <v>42.030999999999999</v>
      </c>
      <c r="BL11293" t="s">
        <v>61565</v>
      </c>
      <c r="BM11293" t="s">
        <v>66739</v>
      </c>
      <c r="BN11293" t="s">
        <v>174</v>
      </c>
      <c r="BO11293" t="s">
        <v>175</v>
      </c>
      <c r="BP11293" t="s">
        <v>66737</v>
      </c>
      <c r="BQ11293" t="s">
        <v>66738</v>
      </c>
      <c r="BR11293">
        <v>8</v>
      </c>
      <c r="BS11293">
        <v>2</v>
      </c>
      <c r="BT11293">
        <v>1.3605</v>
      </c>
      <c r="CG11293">
        <v>0</v>
      </c>
      <c r="CH11293">
        <v>0</v>
      </c>
      <c r="CI11293">
        <v>0</v>
      </c>
      <c r="CJ11293">
        <v>0</v>
      </c>
      <c r="CK11293" t="s">
        <v>164</v>
      </c>
      <c r="CL11293">
        <v>0</v>
      </c>
      <c r="CM11293">
        <v>0</v>
      </c>
      <c r="CN11293">
        <v>0</v>
      </c>
      <c r="CO11293">
        <v>0</v>
      </c>
      <c r="CP11293">
        <v>0</v>
      </c>
      <c r="CQ11293">
        <v>0</v>
      </c>
      <c r="CR11293">
        <v>0</v>
      </c>
      <c r="CS11293">
        <v>0</v>
      </c>
      <c r="CT11293">
        <v>0</v>
      </c>
      <c r="CU11293">
        <v>0</v>
      </c>
      <c r="CV11293">
        <v>0</v>
      </c>
      <c r="CW11293">
        <v>0</v>
      </c>
      <c r="CX11293">
        <v>0</v>
      </c>
      <c r="CY11293">
        <v>0</v>
      </c>
      <c r="CZ11293">
        <v>0</v>
      </c>
      <c r="DA11293">
        <v>0</v>
      </c>
      <c r="DB11293">
        <v>0</v>
      </c>
      <c r="DC11293">
        <v>0</v>
      </c>
      <c r="DD11293">
        <v>0</v>
      </c>
      <c r="DE11293">
        <v>0</v>
      </c>
      <c r="DF11293">
        <v>0</v>
      </c>
      <c r="DG11293">
        <v>0</v>
      </c>
      <c r="DH11293">
        <v>0</v>
      </c>
      <c r="DI11293">
        <v>0</v>
      </c>
      <c r="DJ11293">
        <v>0</v>
      </c>
      <c r="DK11293">
        <v>0</v>
      </c>
      <c r="DL11293">
        <v>0</v>
      </c>
      <c r="DM11293">
        <v>0</v>
      </c>
      <c r="DN11293">
        <v>0</v>
      </c>
      <c r="DO11293">
        <v>0</v>
      </c>
      <c r="DP11293">
        <v>0</v>
      </c>
      <c r="DQ11293">
        <v>0</v>
      </c>
      <c r="DR11293">
        <v>0</v>
      </c>
      <c r="DS11293">
        <v>0</v>
      </c>
      <c r="DT11293">
        <v>0</v>
      </c>
      <c r="DU11293">
        <v>0</v>
      </c>
      <c r="DV11293">
        <v>0</v>
      </c>
      <c r="DW11293">
        <v>0</v>
      </c>
      <c r="DX11293">
        <v>0</v>
      </c>
      <c r="DY11293">
        <v>0</v>
      </c>
      <c r="DZ11293">
        <v>0</v>
      </c>
      <c r="EA11293">
        <v>0</v>
      </c>
      <c r="EB11293">
        <v>0</v>
      </c>
      <c r="EC11293">
        <v>0</v>
      </c>
      <c r="ED11293">
        <v>0</v>
      </c>
      <c r="EE11293">
        <v>0</v>
      </c>
      <c r="EF11293">
        <v>0</v>
      </c>
      <c r="EG11293">
        <v>0</v>
      </c>
      <c r="EJ11293">
        <v>11287</v>
      </c>
      <c r="EK11293">
        <v>1499</v>
      </c>
      <c r="EL11293">
        <v>79</v>
      </c>
      <c r="EM11293">
        <v>79</v>
      </c>
      <c r="EN11293">
        <v>2457</v>
      </c>
      <c r="EO11293">
        <v>2784</v>
      </c>
      <c r="ER11293">
        <v>28751</v>
      </c>
      <c r="ES11293">
        <v>48850</v>
      </c>
      <c r="ET11293" t="s">
        <v>299</v>
      </c>
      <c r="EU11293">
        <v>59955</v>
      </c>
      <c r="EV11293">
        <v>28751</v>
      </c>
      <c r="EW11293">
        <v>48850</v>
      </c>
      <c r="EX11293" t="s">
        <v>299</v>
      </c>
      <c r="EY11293">
        <v>59955</v>
      </c>
      <c r="EZ11293">
        <v>28751</v>
      </c>
      <c r="FA11293">
        <v>48850</v>
      </c>
      <c r="FB11293" t="s">
        <v>299</v>
      </c>
      <c r="FC11293">
        <v>59955</v>
      </c>
    </row>
    <row r="11294" spans="1:159" x14ac:dyDescent="0.25">
      <c r="A11294" t="s">
        <v>66740</v>
      </c>
      <c r="B11294">
        <v>474</v>
      </c>
      <c r="C11294" t="s">
        <v>66740</v>
      </c>
      <c r="D11294" t="s">
        <v>66740</v>
      </c>
      <c r="E11294" t="s">
        <v>66741</v>
      </c>
      <c r="F11294" t="s">
        <v>66742</v>
      </c>
      <c r="H11294">
        <v>0.99221800000000004</v>
      </c>
      <c r="I11294">
        <v>21.055099999999999</v>
      </c>
      <c r="J11294">
        <v>3.7668799999999998E-3</v>
      </c>
      <c r="K11294">
        <v>65.394999999999996</v>
      </c>
      <c r="L11294">
        <v>42.920999999999999</v>
      </c>
      <c r="M11294">
        <v>55.261000000000003</v>
      </c>
      <c r="N11294">
        <v>0</v>
      </c>
      <c r="O11294">
        <v>0</v>
      </c>
      <c r="Q11294" t="s">
        <v>164</v>
      </c>
      <c r="R11294">
        <v>0</v>
      </c>
      <c r="S11294">
        <v>0</v>
      </c>
      <c r="U11294" t="s">
        <v>164</v>
      </c>
      <c r="V11294">
        <v>0.98194700000000001</v>
      </c>
      <c r="W11294">
        <v>17.355499999999999</v>
      </c>
      <c r="X11294">
        <v>1.5280200000000001E-2</v>
      </c>
      <c r="Y11294">
        <v>54.7</v>
      </c>
      <c r="Z11294">
        <v>0.94196999999999997</v>
      </c>
      <c r="AA11294">
        <v>12.103899999999999</v>
      </c>
      <c r="AB11294">
        <v>2.9929799999999999E-2</v>
      </c>
      <c r="AC11294">
        <v>49.448</v>
      </c>
      <c r="AD11294">
        <v>0.95353299999999996</v>
      </c>
      <c r="AE11294">
        <v>13.1219</v>
      </c>
      <c r="AF11294">
        <v>4.83542E-2</v>
      </c>
      <c r="AG11294">
        <v>44.616</v>
      </c>
      <c r="AH11294">
        <v>0.96588499999999999</v>
      </c>
      <c r="AI11294">
        <v>14.5197</v>
      </c>
      <c r="AJ11294">
        <v>8.1546199999999996E-3</v>
      </c>
      <c r="AK11294">
        <v>57.802</v>
      </c>
      <c r="AP11294">
        <v>0.99061399999999999</v>
      </c>
      <c r="AQ11294">
        <v>20.234300000000001</v>
      </c>
      <c r="AR11294">
        <v>3.7668799999999998E-3</v>
      </c>
      <c r="AS11294">
        <v>65.394999999999996</v>
      </c>
      <c r="AT11294">
        <v>0.99221800000000004</v>
      </c>
      <c r="AU11294">
        <v>21.055099999999999</v>
      </c>
      <c r="AV11294">
        <v>1.38639E-2</v>
      </c>
      <c r="AW11294">
        <v>55.261000000000003</v>
      </c>
      <c r="AX11294">
        <v>0.97739600000000004</v>
      </c>
      <c r="AY11294">
        <v>16.358799999999999</v>
      </c>
      <c r="AZ11294">
        <v>2.0342800000000001E-2</v>
      </c>
      <c r="BA11294">
        <v>52.692999999999998</v>
      </c>
      <c r="BB11294">
        <v>0</v>
      </c>
      <c r="BC11294">
        <v>0</v>
      </c>
      <c r="BE11294" t="s">
        <v>164</v>
      </c>
      <c r="BF11294">
        <v>0</v>
      </c>
      <c r="BG11294">
        <v>0</v>
      </c>
      <c r="BI11294" t="s">
        <v>164</v>
      </c>
      <c r="BK11294">
        <v>1</v>
      </c>
      <c r="BL11294" t="s">
        <v>61565</v>
      </c>
      <c r="BM11294" t="s">
        <v>66743</v>
      </c>
      <c r="BN11294" t="s">
        <v>167</v>
      </c>
      <c r="BO11294" t="s">
        <v>1630</v>
      </c>
      <c r="BP11294" t="s">
        <v>66744</v>
      </c>
      <c r="BQ11294" t="s">
        <v>66745</v>
      </c>
      <c r="BR11294">
        <v>5</v>
      </c>
      <c r="BS11294">
        <v>2</v>
      </c>
      <c r="BT11294">
        <v>-0.52658000000000005</v>
      </c>
      <c r="BU11294" t="s">
        <v>198</v>
      </c>
      <c r="BV11294" t="s">
        <v>198</v>
      </c>
      <c r="BW11294" t="s">
        <v>199</v>
      </c>
      <c r="BX11294" t="s">
        <v>199</v>
      </c>
      <c r="BY11294" t="s">
        <v>199</v>
      </c>
      <c r="BZ11294" t="s">
        <v>199</v>
      </c>
      <c r="CB11294" t="s">
        <v>199</v>
      </c>
      <c r="CC11294" t="s">
        <v>199</v>
      </c>
      <c r="CD11294" t="s">
        <v>199</v>
      </c>
      <c r="CE11294" t="s">
        <v>198</v>
      </c>
      <c r="CF11294" t="s">
        <v>198</v>
      </c>
      <c r="CG11294">
        <v>269580000</v>
      </c>
      <c r="CH11294">
        <v>269580000</v>
      </c>
      <c r="CI11294">
        <v>0</v>
      </c>
      <c r="CJ11294">
        <v>0</v>
      </c>
      <c r="CK11294" t="s">
        <v>164</v>
      </c>
      <c r="CL11294">
        <v>14557000</v>
      </c>
      <c r="CM11294">
        <v>18955000</v>
      </c>
      <c r="CN11294">
        <v>18575000</v>
      </c>
      <c r="CO11294">
        <v>24635000</v>
      </c>
      <c r="CP11294">
        <v>17998000</v>
      </c>
      <c r="CQ11294">
        <v>26845000</v>
      </c>
      <c r="CR11294">
        <v>0</v>
      </c>
      <c r="CS11294">
        <v>48863000</v>
      </c>
      <c r="CT11294">
        <v>20972000</v>
      </c>
      <c r="CU11294">
        <v>43465000</v>
      </c>
      <c r="CV11294">
        <v>16602000</v>
      </c>
      <c r="CW11294">
        <v>18115000</v>
      </c>
      <c r="CX11294">
        <v>14557000</v>
      </c>
      <c r="CY11294">
        <v>0</v>
      </c>
      <c r="CZ11294">
        <v>0</v>
      </c>
      <c r="DA11294">
        <v>18955000</v>
      </c>
      <c r="DB11294">
        <v>0</v>
      </c>
      <c r="DC11294">
        <v>0</v>
      </c>
      <c r="DD11294">
        <v>18575000</v>
      </c>
      <c r="DE11294">
        <v>0</v>
      </c>
      <c r="DF11294">
        <v>0</v>
      </c>
      <c r="DG11294">
        <v>24635000</v>
      </c>
      <c r="DH11294">
        <v>0</v>
      </c>
      <c r="DI11294">
        <v>0</v>
      </c>
      <c r="DJ11294">
        <v>17998000</v>
      </c>
      <c r="DK11294">
        <v>0</v>
      </c>
      <c r="DL11294">
        <v>0</v>
      </c>
      <c r="DM11294">
        <v>26845000</v>
      </c>
      <c r="DN11294">
        <v>0</v>
      </c>
      <c r="DO11294">
        <v>0</v>
      </c>
      <c r="DP11294">
        <v>0</v>
      </c>
      <c r="DQ11294">
        <v>0</v>
      </c>
      <c r="DR11294">
        <v>0</v>
      </c>
      <c r="DS11294">
        <v>48863000</v>
      </c>
      <c r="DT11294">
        <v>0</v>
      </c>
      <c r="DU11294">
        <v>0</v>
      </c>
      <c r="DV11294">
        <v>20972000</v>
      </c>
      <c r="DW11294">
        <v>0</v>
      </c>
      <c r="DX11294">
        <v>0</v>
      </c>
      <c r="DY11294">
        <v>43465000</v>
      </c>
      <c r="DZ11294">
        <v>0</v>
      </c>
      <c r="EA11294">
        <v>0</v>
      </c>
      <c r="EB11294">
        <v>16602000</v>
      </c>
      <c r="EC11294">
        <v>0</v>
      </c>
      <c r="ED11294">
        <v>0</v>
      </c>
      <c r="EE11294">
        <v>18115000</v>
      </c>
      <c r="EF11294">
        <v>0</v>
      </c>
      <c r="EG11294">
        <v>0</v>
      </c>
      <c r="EJ11294">
        <v>11288</v>
      </c>
      <c r="EK11294">
        <v>1500</v>
      </c>
      <c r="EL11294">
        <v>474</v>
      </c>
      <c r="EM11294">
        <v>474</v>
      </c>
      <c r="EN11294">
        <v>9039</v>
      </c>
      <c r="EO11294">
        <v>10256</v>
      </c>
      <c r="EP11294" t="s">
        <v>66746</v>
      </c>
      <c r="EQ11294" t="s">
        <v>66747</v>
      </c>
      <c r="ER11294">
        <v>106427</v>
      </c>
      <c r="ES11294">
        <v>183596</v>
      </c>
      <c r="ET11294" t="s">
        <v>504</v>
      </c>
      <c r="EU11294">
        <v>56366</v>
      </c>
      <c r="EV11294">
        <v>106425</v>
      </c>
      <c r="EW11294">
        <v>183593</v>
      </c>
      <c r="EX11294" t="s">
        <v>210</v>
      </c>
      <c r="EY11294">
        <v>57101</v>
      </c>
      <c r="EZ11294">
        <v>106425</v>
      </c>
      <c r="FA11294">
        <v>183593</v>
      </c>
      <c r="FB11294" t="s">
        <v>210</v>
      </c>
      <c r="FC11294">
        <v>57101</v>
      </c>
    </row>
    <row r="11295" spans="1:159" x14ac:dyDescent="0.25">
      <c r="A11295" t="s">
        <v>33490</v>
      </c>
      <c r="B11295">
        <v>109</v>
      </c>
      <c r="C11295" t="s">
        <v>33490</v>
      </c>
      <c r="D11295" t="s">
        <v>33490</v>
      </c>
      <c r="E11295" t="s">
        <v>33491</v>
      </c>
      <c r="F11295" t="s">
        <v>33492</v>
      </c>
      <c r="H11295">
        <v>1</v>
      </c>
      <c r="I11295">
        <v>56.122399999999999</v>
      </c>
      <c r="J11295">
        <v>2.08333E-4</v>
      </c>
      <c r="K11295">
        <v>56.122</v>
      </c>
      <c r="L11295">
        <v>42.216999999999999</v>
      </c>
      <c r="M11295">
        <v>56.122</v>
      </c>
      <c r="R11295">
        <v>0</v>
      </c>
      <c r="S11295">
        <v>0</v>
      </c>
      <c r="U11295" t="s">
        <v>164</v>
      </c>
      <c r="V11295">
        <v>0</v>
      </c>
      <c r="W11295">
        <v>0</v>
      </c>
      <c r="Y11295" t="s">
        <v>164</v>
      </c>
      <c r="AH11295">
        <v>0</v>
      </c>
      <c r="AI11295">
        <v>0</v>
      </c>
      <c r="AK11295" t="s">
        <v>164</v>
      </c>
      <c r="AL11295">
        <v>1</v>
      </c>
      <c r="AM11295">
        <v>56.122399999999999</v>
      </c>
      <c r="AN11295">
        <v>4.4592200000000002E-4</v>
      </c>
      <c r="AO11295">
        <v>56.122</v>
      </c>
      <c r="AP11295">
        <v>0.74767099999999997</v>
      </c>
      <c r="AQ11295">
        <v>4.7174300000000002</v>
      </c>
      <c r="AR11295">
        <v>1.3867700000000001E-3</v>
      </c>
      <c r="AS11295">
        <v>40.844000000000001</v>
      </c>
      <c r="AX11295">
        <v>0</v>
      </c>
      <c r="AY11295">
        <v>0</v>
      </c>
      <c r="BA11295" t="s">
        <v>164</v>
      </c>
      <c r="BB11295">
        <v>0</v>
      </c>
      <c r="BC11295">
        <v>0</v>
      </c>
      <c r="BE11295" t="s">
        <v>164</v>
      </c>
      <c r="BF11295">
        <v>0.5</v>
      </c>
      <c r="BG11295">
        <v>0</v>
      </c>
      <c r="BH11295">
        <v>2.08333E-4</v>
      </c>
      <c r="BI11295">
        <v>48.476999999999997</v>
      </c>
      <c r="BK11295">
        <v>1</v>
      </c>
      <c r="BL11295" t="s">
        <v>61565</v>
      </c>
      <c r="BM11295" t="s">
        <v>66748</v>
      </c>
      <c r="BN11295" t="s">
        <v>6982</v>
      </c>
      <c r="BO11295" t="s">
        <v>561</v>
      </c>
      <c r="BP11295" t="s">
        <v>66749</v>
      </c>
      <c r="BQ11295" t="s">
        <v>66750</v>
      </c>
      <c r="BR11295">
        <v>6</v>
      </c>
      <c r="BS11295">
        <v>3</v>
      </c>
      <c r="BT11295">
        <v>-1.0746</v>
      </c>
      <c r="BV11295" t="s">
        <v>198</v>
      </c>
      <c r="BW11295" t="s">
        <v>198</v>
      </c>
      <c r="BZ11295" t="s">
        <v>198</v>
      </c>
      <c r="CA11295" t="s">
        <v>199</v>
      </c>
      <c r="CB11295" t="s">
        <v>199</v>
      </c>
      <c r="CD11295" t="s">
        <v>198</v>
      </c>
      <c r="CE11295" t="s">
        <v>198</v>
      </c>
      <c r="CF11295" t="s">
        <v>199</v>
      </c>
      <c r="CG11295">
        <v>464130000</v>
      </c>
      <c r="CH11295">
        <v>464130000</v>
      </c>
      <c r="CI11295">
        <v>0</v>
      </c>
      <c r="CJ11295">
        <v>0</v>
      </c>
      <c r="CK11295" t="s">
        <v>164</v>
      </c>
      <c r="CL11295">
        <v>0</v>
      </c>
      <c r="CM11295">
        <v>16081000</v>
      </c>
      <c r="CN11295">
        <v>0</v>
      </c>
      <c r="CO11295">
        <v>0</v>
      </c>
      <c r="CP11295">
        <v>0</v>
      </c>
      <c r="CQ11295">
        <v>9165500</v>
      </c>
      <c r="CR11295">
        <v>18549000</v>
      </c>
      <c r="CS11295">
        <v>33588000</v>
      </c>
      <c r="CT11295">
        <v>0</v>
      </c>
      <c r="CU11295">
        <v>0</v>
      </c>
      <c r="CV11295">
        <v>0</v>
      </c>
      <c r="CW11295">
        <v>26457000</v>
      </c>
      <c r="CX11295">
        <v>0</v>
      </c>
      <c r="CY11295">
        <v>0</v>
      </c>
      <c r="CZ11295">
        <v>0</v>
      </c>
      <c r="DA11295">
        <v>16081000</v>
      </c>
      <c r="DB11295">
        <v>0</v>
      </c>
      <c r="DC11295">
        <v>0</v>
      </c>
      <c r="DD11295">
        <v>0</v>
      </c>
      <c r="DE11295">
        <v>0</v>
      </c>
      <c r="DF11295">
        <v>0</v>
      </c>
      <c r="DG11295">
        <v>0</v>
      </c>
      <c r="DH11295">
        <v>0</v>
      </c>
      <c r="DI11295">
        <v>0</v>
      </c>
      <c r="DJ11295">
        <v>0</v>
      </c>
      <c r="DK11295">
        <v>0</v>
      </c>
      <c r="DL11295">
        <v>0</v>
      </c>
      <c r="DM11295">
        <v>9165500</v>
      </c>
      <c r="DN11295">
        <v>0</v>
      </c>
      <c r="DO11295">
        <v>0</v>
      </c>
      <c r="DP11295">
        <v>18549000</v>
      </c>
      <c r="DQ11295">
        <v>0</v>
      </c>
      <c r="DR11295">
        <v>0</v>
      </c>
      <c r="DS11295">
        <v>33588000</v>
      </c>
      <c r="DT11295">
        <v>0</v>
      </c>
      <c r="DU11295">
        <v>0</v>
      </c>
      <c r="DV11295">
        <v>0</v>
      </c>
      <c r="DW11295">
        <v>0</v>
      </c>
      <c r="DX11295">
        <v>0</v>
      </c>
      <c r="DY11295">
        <v>0</v>
      </c>
      <c r="DZ11295">
        <v>0</v>
      </c>
      <c r="EA11295">
        <v>0</v>
      </c>
      <c r="EB11295">
        <v>0</v>
      </c>
      <c r="EC11295">
        <v>0</v>
      </c>
      <c r="ED11295">
        <v>0</v>
      </c>
      <c r="EE11295">
        <v>26457000</v>
      </c>
      <c r="EF11295">
        <v>0</v>
      </c>
      <c r="EG11295">
        <v>0</v>
      </c>
      <c r="EJ11295">
        <v>11289</v>
      </c>
      <c r="EK11295">
        <v>1505</v>
      </c>
      <c r="EL11295">
        <v>109</v>
      </c>
      <c r="EM11295">
        <v>109</v>
      </c>
      <c r="EN11295" t="s">
        <v>66751</v>
      </c>
      <c r="EO11295" t="s">
        <v>66752</v>
      </c>
      <c r="EP11295" t="s">
        <v>66753</v>
      </c>
      <c r="EQ11295" t="s">
        <v>66754</v>
      </c>
      <c r="ER11295">
        <v>28429</v>
      </c>
      <c r="ES11295">
        <v>48309</v>
      </c>
      <c r="ET11295" t="s">
        <v>261</v>
      </c>
      <c r="EU11295">
        <v>32302</v>
      </c>
      <c r="EV11295">
        <v>28429</v>
      </c>
      <c r="EW11295">
        <v>48309</v>
      </c>
      <c r="EX11295" t="s">
        <v>261</v>
      </c>
      <c r="EY11295">
        <v>32302</v>
      </c>
      <c r="EZ11295">
        <v>157062</v>
      </c>
      <c r="FA11295">
        <v>270378</v>
      </c>
      <c r="FB11295" t="s">
        <v>201</v>
      </c>
      <c r="FC11295">
        <v>25392</v>
      </c>
    </row>
    <row r="11296" spans="1:159" x14ac:dyDescent="0.25">
      <c r="A11296" t="s">
        <v>33490</v>
      </c>
      <c r="B11296">
        <v>95</v>
      </c>
      <c r="C11296" t="s">
        <v>33490</v>
      </c>
      <c r="D11296" t="s">
        <v>33490</v>
      </c>
      <c r="E11296" t="s">
        <v>33491</v>
      </c>
      <c r="F11296" t="s">
        <v>33492</v>
      </c>
      <c r="H11296">
        <v>0.90906799999999999</v>
      </c>
      <c r="I11296">
        <v>9.9988100000000006</v>
      </c>
      <c r="J11296">
        <v>9.7170600000000002E-4</v>
      </c>
      <c r="K11296">
        <v>70.488</v>
      </c>
      <c r="L11296">
        <v>55.808999999999997</v>
      </c>
      <c r="M11296">
        <v>70.488</v>
      </c>
      <c r="N11296">
        <v>0.85238499999999995</v>
      </c>
      <c r="O11296">
        <v>7.6150500000000001</v>
      </c>
      <c r="P11296">
        <v>1.50224E-2</v>
      </c>
      <c r="Q11296">
        <v>52.692999999999998</v>
      </c>
      <c r="V11296">
        <v>0</v>
      </c>
      <c r="W11296">
        <v>0</v>
      </c>
      <c r="Y11296" t="s">
        <v>164</v>
      </c>
      <c r="Z11296">
        <v>0</v>
      </c>
      <c r="AA11296">
        <v>0</v>
      </c>
      <c r="AC11296" t="s">
        <v>164</v>
      </c>
      <c r="AD11296">
        <v>0</v>
      </c>
      <c r="AE11296">
        <v>0</v>
      </c>
      <c r="AG11296" t="s">
        <v>164</v>
      </c>
      <c r="AH11296">
        <v>0.90906799999999999</v>
      </c>
      <c r="AI11296">
        <v>9.9988100000000006</v>
      </c>
      <c r="AJ11296">
        <v>9.7170600000000002E-4</v>
      </c>
      <c r="AK11296">
        <v>70.488</v>
      </c>
      <c r="AL11296">
        <v>0.89201600000000003</v>
      </c>
      <c r="AM11296">
        <v>9.17014</v>
      </c>
      <c r="AN11296">
        <v>2.7816899999999999E-3</v>
      </c>
      <c r="AO11296">
        <v>65.394999999999996</v>
      </c>
      <c r="AP11296">
        <v>0</v>
      </c>
      <c r="AQ11296">
        <v>0</v>
      </c>
      <c r="AS11296" t="s">
        <v>164</v>
      </c>
      <c r="AX11296">
        <v>0</v>
      </c>
      <c r="AY11296">
        <v>0</v>
      </c>
      <c r="BA11296" t="s">
        <v>164</v>
      </c>
      <c r="BB11296">
        <v>0</v>
      </c>
      <c r="BC11296">
        <v>0</v>
      </c>
      <c r="BE11296" t="s">
        <v>164</v>
      </c>
      <c r="BF11296">
        <v>0.89523399999999997</v>
      </c>
      <c r="BG11296">
        <v>9.3171400000000002</v>
      </c>
      <c r="BH11296">
        <v>2.1025699999999998E-3</v>
      </c>
      <c r="BI11296">
        <v>67.153000000000006</v>
      </c>
      <c r="BK11296">
        <v>1</v>
      </c>
      <c r="BL11296" t="s">
        <v>61565</v>
      </c>
      <c r="BM11296" t="s">
        <v>66755</v>
      </c>
      <c r="BN11296" t="s">
        <v>45371</v>
      </c>
      <c r="BO11296" t="s">
        <v>271</v>
      </c>
      <c r="BP11296" t="s">
        <v>66756</v>
      </c>
      <c r="BQ11296" t="s">
        <v>66757</v>
      </c>
      <c r="BR11296">
        <v>8</v>
      </c>
      <c r="BS11296">
        <v>2</v>
      </c>
      <c r="BT11296">
        <v>-2.129E-2</v>
      </c>
      <c r="BU11296" t="s">
        <v>199</v>
      </c>
      <c r="BW11296" t="s">
        <v>198</v>
      </c>
      <c r="BX11296" t="s">
        <v>198</v>
      </c>
      <c r="BY11296" t="s">
        <v>198</v>
      </c>
      <c r="BZ11296" t="s">
        <v>199</v>
      </c>
      <c r="CA11296" t="s">
        <v>199</v>
      </c>
      <c r="CB11296" t="s">
        <v>198</v>
      </c>
      <c r="CD11296" t="s">
        <v>198</v>
      </c>
      <c r="CE11296" t="s">
        <v>198</v>
      </c>
      <c r="CF11296" t="s">
        <v>199</v>
      </c>
      <c r="CG11296">
        <v>408040000</v>
      </c>
      <c r="CH11296">
        <v>408040000</v>
      </c>
      <c r="CI11296">
        <v>0</v>
      </c>
      <c r="CJ11296">
        <v>0</v>
      </c>
      <c r="CK11296">
        <v>3.0998000000000001</v>
      </c>
      <c r="CL11296">
        <v>32165000</v>
      </c>
      <c r="CM11296">
        <v>0</v>
      </c>
      <c r="CN11296">
        <v>30494000</v>
      </c>
      <c r="CO11296">
        <v>61336000</v>
      </c>
      <c r="CP11296">
        <v>43804000</v>
      </c>
      <c r="CQ11296">
        <v>32563000</v>
      </c>
      <c r="CR11296">
        <v>36222000</v>
      </c>
      <c r="CS11296">
        <v>23637000</v>
      </c>
      <c r="CT11296">
        <v>0</v>
      </c>
      <c r="CU11296">
        <v>60770000</v>
      </c>
      <c r="CV11296">
        <v>43978000</v>
      </c>
      <c r="CW11296">
        <v>43070000</v>
      </c>
      <c r="CX11296">
        <v>32165000</v>
      </c>
      <c r="CY11296">
        <v>0</v>
      </c>
      <c r="CZ11296">
        <v>0</v>
      </c>
      <c r="DA11296">
        <v>0</v>
      </c>
      <c r="DB11296">
        <v>0</v>
      </c>
      <c r="DC11296">
        <v>0</v>
      </c>
      <c r="DD11296">
        <v>30494000</v>
      </c>
      <c r="DE11296">
        <v>0</v>
      </c>
      <c r="DF11296">
        <v>0</v>
      </c>
      <c r="DG11296">
        <v>61336000</v>
      </c>
      <c r="DH11296">
        <v>0</v>
      </c>
      <c r="DI11296">
        <v>0</v>
      </c>
      <c r="DJ11296">
        <v>43804000</v>
      </c>
      <c r="DK11296">
        <v>0</v>
      </c>
      <c r="DL11296">
        <v>0</v>
      </c>
      <c r="DM11296">
        <v>32563000</v>
      </c>
      <c r="DN11296">
        <v>0</v>
      </c>
      <c r="DO11296">
        <v>0</v>
      </c>
      <c r="DP11296">
        <v>36222000</v>
      </c>
      <c r="DQ11296">
        <v>0</v>
      </c>
      <c r="DR11296">
        <v>0</v>
      </c>
      <c r="DS11296">
        <v>23637000</v>
      </c>
      <c r="DT11296">
        <v>0</v>
      </c>
      <c r="DU11296">
        <v>0</v>
      </c>
      <c r="DV11296">
        <v>0</v>
      </c>
      <c r="DW11296">
        <v>0</v>
      </c>
      <c r="DX11296">
        <v>0</v>
      </c>
      <c r="DY11296">
        <v>60770000</v>
      </c>
      <c r="DZ11296">
        <v>0</v>
      </c>
      <c r="EA11296">
        <v>0</v>
      </c>
      <c r="EB11296">
        <v>43978000</v>
      </c>
      <c r="EC11296">
        <v>0</v>
      </c>
      <c r="ED11296">
        <v>0</v>
      </c>
      <c r="EE11296">
        <v>43070000</v>
      </c>
      <c r="EF11296">
        <v>0</v>
      </c>
      <c r="EG11296">
        <v>0</v>
      </c>
      <c r="EJ11296">
        <v>11290</v>
      </c>
      <c r="EK11296">
        <v>1505</v>
      </c>
      <c r="EL11296">
        <v>95</v>
      </c>
      <c r="EM11296">
        <v>95</v>
      </c>
      <c r="EN11296">
        <v>13087</v>
      </c>
      <c r="EO11296">
        <v>14955</v>
      </c>
      <c r="EP11296" t="s">
        <v>66758</v>
      </c>
      <c r="EQ11296" t="s">
        <v>66759</v>
      </c>
      <c r="ER11296">
        <v>160011</v>
      </c>
      <c r="ES11296">
        <v>274717</v>
      </c>
      <c r="ET11296" t="s">
        <v>298</v>
      </c>
      <c r="EU11296">
        <v>111858</v>
      </c>
      <c r="EV11296">
        <v>160011</v>
      </c>
      <c r="EW11296">
        <v>274717</v>
      </c>
      <c r="EX11296" t="s">
        <v>298</v>
      </c>
      <c r="EY11296">
        <v>111858</v>
      </c>
      <c r="EZ11296">
        <v>160011</v>
      </c>
      <c r="FA11296">
        <v>274717</v>
      </c>
      <c r="FB11296" t="s">
        <v>298</v>
      </c>
      <c r="FC11296">
        <v>111858</v>
      </c>
    </row>
    <row r="11297" spans="1:159" x14ac:dyDescent="0.25">
      <c r="A11297" t="s">
        <v>33490</v>
      </c>
      <c r="B11297">
        <v>97</v>
      </c>
      <c r="C11297" t="s">
        <v>33490</v>
      </c>
      <c r="D11297" t="s">
        <v>33490</v>
      </c>
      <c r="E11297" t="s">
        <v>33491</v>
      </c>
      <c r="F11297" t="s">
        <v>33492</v>
      </c>
      <c r="H11297">
        <v>0.59168699999999996</v>
      </c>
      <c r="I11297">
        <v>1.6109899999999999</v>
      </c>
      <c r="J11297">
        <v>6.0067699999999998E-3</v>
      </c>
      <c r="K11297">
        <v>57.835999999999999</v>
      </c>
      <c r="L11297">
        <v>24.039000000000001</v>
      </c>
      <c r="M11297">
        <v>57.835999999999999</v>
      </c>
      <c r="R11297">
        <v>0.59168699999999996</v>
      </c>
      <c r="S11297">
        <v>1.6109899999999999</v>
      </c>
      <c r="T11297">
        <v>6.0067699999999998E-3</v>
      </c>
      <c r="U11297">
        <v>57.835999999999999</v>
      </c>
      <c r="V11297">
        <v>0</v>
      </c>
      <c r="W11297">
        <v>0</v>
      </c>
      <c r="Y11297" t="s">
        <v>164</v>
      </c>
      <c r="Z11297">
        <v>0</v>
      </c>
      <c r="AA11297">
        <v>0</v>
      </c>
      <c r="AC11297" t="s">
        <v>164</v>
      </c>
      <c r="AD11297">
        <v>0</v>
      </c>
      <c r="AE11297">
        <v>0</v>
      </c>
      <c r="AG11297" t="s">
        <v>164</v>
      </c>
      <c r="AP11297">
        <v>0</v>
      </c>
      <c r="AQ11297">
        <v>0</v>
      </c>
      <c r="AS11297" t="s">
        <v>164</v>
      </c>
      <c r="AT11297">
        <v>0.58788300000000004</v>
      </c>
      <c r="AU11297">
        <v>1.5427</v>
      </c>
      <c r="AV11297">
        <v>1.5325800000000001E-2</v>
      </c>
      <c r="AW11297">
        <v>50.283999999999999</v>
      </c>
      <c r="AX11297">
        <v>0</v>
      </c>
      <c r="AY11297">
        <v>0</v>
      </c>
      <c r="BA11297" t="s">
        <v>164</v>
      </c>
      <c r="BB11297">
        <v>0</v>
      </c>
      <c r="BC11297">
        <v>0</v>
      </c>
      <c r="BE11297" t="s">
        <v>164</v>
      </c>
      <c r="BK11297">
        <v>1</v>
      </c>
      <c r="BL11297" t="s">
        <v>61565</v>
      </c>
      <c r="BM11297" t="s">
        <v>66760</v>
      </c>
      <c r="BN11297" t="s">
        <v>11185</v>
      </c>
      <c r="BO11297" t="s">
        <v>3081</v>
      </c>
      <c r="BP11297" t="s">
        <v>66761</v>
      </c>
      <c r="BQ11297" t="s">
        <v>66762</v>
      </c>
      <c r="BR11297">
        <v>10</v>
      </c>
      <c r="BS11297">
        <v>2</v>
      </c>
      <c r="BT11297">
        <v>0.49857000000000001</v>
      </c>
      <c r="BV11297" t="s">
        <v>199</v>
      </c>
      <c r="CC11297" t="s">
        <v>198</v>
      </c>
      <c r="CG11297">
        <v>48906000</v>
      </c>
      <c r="CH11297">
        <v>48906000</v>
      </c>
      <c r="CI11297">
        <v>0</v>
      </c>
      <c r="CJ11297">
        <v>0</v>
      </c>
      <c r="CK11297">
        <v>0.37153000000000003</v>
      </c>
      <c r="CL11297">
        <v>0</v>
      </c>
      <c r="CM11297">
        <v>16143000</v>
      </c>
      <c r="CN11297">
        <v>0</v>
      </c>
      <c r="CO11297">
        <v>0</v>
      </c>
      <c r="CP11297">
        <v>0</v>
      </c>
      <c r="CQ11297">
        <v>0</v>
      </c>
      <c r="CR11297">
        <v>0</v>
      </c>
      <c r="CS11297">
        <v>0</v>
      </c>
      <c r="CT11297">
        <v>32763000</v>
      </c>
      <c r="CU11297">
        <v>0</v>
      </c>
      <c r="CV11297">
        <v>0</v>
      </c>
      <c r="CW11297">
        <v>0</v>
      </c>
      <c r="CX11297">
        <v>0</v>
      </c>
      <c r="CY11297">
        <v>0</v>
      </c>
      <c r="CZ11297">
        <v>0</v>
      </c>
      <c r="DA11297">
        <v>16143000</v>
      </c>
      <c r="DB11297">
        <v>0</v>
      </c>
      <c r="DC11297">
        <v>0</v>
      </c>
      <c r="DD11297">
        <v>0</v>
      </c>
      <c r="DE11297">
        <v>0</v>
      </c>
      <c r="DF11297">
        <v>0</v>
      </c>
      <c r="DG11297">
        <v>0</v>
      </c>
      <c r="DH11297">
        <v>0</v>
      </c>
      <c r="DI11297">
        <v>0</v>
      </c>
      <c r="DJ11297">
        <v>0</v>
      </c>
      <c r="DK11297">
        <v>0</v>
      </c>
      <c r="DL11297">
        <v>0</v>
      </c>
      <c r="DM11297">
        <v>0</v>
      </c>
      <c r="DN11297">
        <v>0</v>
      </c>
      <c r="DO11297">
        <v>0</v>
      </c>
      <c r="DP11297">
        <v>0</v>
      </c>
      <c r="DQ11297">
        <v>0</v>
      </c>
      <c r="DR11297">
        <v>0</v>
      </c>
      <c r="DS11297">
        <v>0</v>
      </c>
      <c r="DT11297">
        <v>0</v>
      </c>
      <c r="DU11297">
        <v>0</v>
      </c>
      <c r="DV11297">
        <v>32763000</v>
      </c>
      <c r="DW11297">
        <v>0</v>
      </c>
      <c r="DX11297">
        <v>0</v>
      </c>
      <c r="DY11297">
        <v>0</v>
      </c>
      <c r="DZ11297">
        <v>0</v>
      </c>
      <c r="EA11297">
        <v>0</v>
      </c>
      <c r="EB11297">
        <v>0</v>
      </c>
      <c r="EC11297">
        <v>0</v>
      </c>
      <c r="ED11297">
        <v>0</v>
      </c>
      <c r="EE11297">
        <v>0</v>
      </c>
      <c r="EF11297">
        <v>0</v>
      </c>
      <c r="EG11297">
        <v>0</v>
      </c>
      <c r="EJ11297">
        <v>11291</v>
      </c>
      <c r="EK11297">
        <v>1505</v>
      </c>
      <c r="EL11297">
        <v>97</v>
      </c>
      <c r="EM11297">
        <v>97</v>
      </c>
      <c r="EN11297">
        <v>13087</v>
      </c>
      <c r="EO11297">
        <v>14955</v>
      </c>
      <c r="EP11297" t="s">
        <v>66763</v>
      </c>
      <c r="EQ11297" t="s">
        <v>66764</v>
      </c>
      <c r="ER11297">
        <v>160014</v>
      </c>
      <c r="ES11297">
        <v>274724</v>
      </c>
      <c r="ET11297" t="s">
        <v>369</v>
      </c>
      <c r="EU11297">
        <v>111506</v>
      </c>
      <c r="EV11297">
        <v>160014</v>
      </c>
      <c r="EW11297">
        <v>274724</v>
      </c>
      <c r="EX11297" t="s">
        <v>369</v>
      </c>
      <c r="EY11297">
        <v>111506</v>
      </c>
      <c r="EZ11297">
        <v>160014</v>
      </c>
      <c r="FA11297">
        <v>274724</v>
      </c>
      <c r="FB11297" t="s">
        <v>369</v>
      </c>
      <c r="FC11297">
        <v>111506</v>
      </c>
    </row>
    <row r="11298" spans="1:159" x14ac:dyDescent="0.25">
      <c r="A11298" t="s">
        <v>33515</v>
      </c>
      <c r="B11298" t="s">
        <v>66765</v>
      </c>
      <c r="C11298" t="s">
        <v>33517</v>
      </c>
      <c r="D11298" t="s">
        <v>33517</v>
      </c>
      <c r="E11298" t="s">
        <v>33518</v>
      </c>
      <c r="F11298" t="s">
        <v>33519</v>
      </c>
      <c r="H11298">
        <v>0.48896499999999998</v>
      </c>
      <c r="I11298">
        <v>0</v>
      </c>
      <c r="J11298" s="1">
        <v>2.5268100000000001E-13</v>
      </c>
      <c r="K11298">
        <v>87.519000000000005</v>
      </c>
      <c r="L11298">
        <v>68.308000000000007</v>
      </c>
      <c r="M11298">
        <v>87.519000000000005</v>
      </c>
      <c r="N11298">
        <v>0.48492800000000003</v>
      </c>
      <c r="O11298">
        <v>0</v>
      </c>
      <c r="P11298" s="1">
        <v>1.87447E-5</v>
      </c>
      <c r="Q11298">
        <v>71.08</v>
      </c>
      <c r="Z11298">
        <v>0.48896499999999998</v>
      </c>
      <c r="AA11298">
        <v>0</v>
      </c>
      <c r="AB11298" s="1">
        <v>2.5268100000000001E-13</v>
      </c>
      <c r="AC11298">
        <v>87.519000000000005</v>
      </c>
      <c r="AD11298">
        <v>0.409134</v>
      </c>
      <c r="AE11298">
        <v>0</v>
      </c>
      <c r="AF11298">
        <v>1.44158E-4</v>
      </c>
      <c r="AG11298">
        <v>66.245999999999995</v>
      </c>
      <c r="AL11298">
        <v>0.45083899999999999</v>
      </c>
      <c r="AM11298">
        <v>0</v>
      </c>
      <c r="AN11298">
        <v>2.1330599999999999E-4</v>
      </c>
      <c r="AO11298">
        <v>61.640999999999998</v>
      </c>
      <c r="AP11298">
        <v>0.357908</v>
      </c>
      <c r="AQ11298">
        <v>0</v>
      </c>
      <c r="AR11298" s="1">
        <v>1.15185E-8</v>
      </c>
      <c r="AS11298">
        <v>80.738</v>
      </c>
      <c r="BB11298">
        <v>0.46588800000000002</v>
      </c>
      <c r="BC11298">
        <v>0</v>
      </c>
      <c r="BD11298" s="1">
        <v>7.2807600000000004E-9</v>
      </c>
      <c r="BE11298">
        <v>81.311000000000007</v>
      </c>
      <c r="BL11298" t="s">
        <v>61565</v>
      </c>
      <c r="BM11298" t="s">
        <v>66766</v>
      </c>
      <c r="BN11298" t="s">
        <v>167</v>
      </c>
      <c r="BO11298" t="s">
        <v>314</v>
      </c>
      <c r="BP11298" t="s">
        <v>66767</v>
      </c>
      <c r="BQ11298" t="s">
        <v>66768</v>
      </c>
      <c r="BR11298">
        <v>10</v>
      </c>
      <c r="BS11298">
        <v>2</v>
      </c>
      <c r="BT11298">
        <v>-1.1635E-3</v>
      </c>
      <c r="CG11298">
        <v>0</v>
      </c>
      <c r="CH11298">
        <v>0</v>
      </c>
      <c r="CI11298">
        <v>0</v>
      </c>
      <c r="CJ11298">
        <v>0</v>
      </c>
      <c r="CK11298">
        <v>0</v>
      </c>
      <c r="CL11298">
        <v>0</v>
      </c>
      <c r="CM11298">
        <v>0</v>
      </c>
      <c r="CN11298">
        <v>0</v>
      </c>
      <c r="CO11298">
        <v>0</v>
      </c>
      <c r="CP11298">
        <v>0</v>
      </c>
      <c r="CQ11298">
        <v>0</v>
      </c>
      <c r="CR11298">
        <v>0</v>
      </c>
      <c r="CS11298">
        <v>0</v>
      </c>
      <c r="CT11298">
        <v>0</v>
      </c>
      <c r="CU11298">
        <v>0</v>
      </c>
      <c r="CV11298">
        <v>0</v>
      </c>
      <c r="CW11298">
        <v>0</v>
      </c>
      <c r="CX11298">
        <v>0</v>
      </c>
      <c r="CY11298">
        <v>0</v>
      </c>
      <c r="CZ11298">
        <v>0</v>
      </c>
      <c r="DA11298">
        <v>0</v>
      </c>
      <c r="DB11298">
        <v>0</v>
      </c>
      <c r="DC11298">
        <v>0</v>
      </c>
      <c r="DD11298">
        <v>0</v>
      </c>
      <c r="DE11298">
        <v>0</v>
      </c>
      <c r="DF11298">
        <v>0</v>
      </c>
      <c r="DG11298">
        <v>0</v>
      </c>
      <c r="DH11298">
        <v>0</v>
      </c>
      <c r="DI11298">
        <v>0</v>
      </c>
      <c r="DJ11298">
        <v>0</v>
      </c>
      <c r="DK11298">
        <v>0</v>
      </c>
      <c r="DL11298">
        <v>0</v>
      </c>
      <c r="DM11298">
        <v>0</v>
      </c>
      <c r="DN11298">
        <v>0</v>
      </c>
      <c r="DO11298">
        <v>0</v>
      </c>
      <c r="DP11298">
        <v>0</v>
      </c>
      <c r="DQ11298">
        <v>0</v>
      </c>
      <c r="DR11298">
        <v>0</v>
      </c>
      <c r="DS11298">
        <v>0</v>
      </c>
      <c r="DT11298">
        <v>0</v>
      </c>
      <c r="DU11298">
        <v>0</v>
      </c>
      <c r="DV11298">
        <v>0</v>
      </c>
      <c r="DW11298">
        <v>0</v>
      </c>
      <c r="DX11298">
        <v>0</v>
      </c>
      <c r="DY11298">
        <v>0</v>
      </c>
      <c r="DZ11298">
        <v>0</v>
      </c>
      <c r="EA11298">
        <v>0</v>
      </c>
      <c r="EB11298">
        <v>0</v>
      </c>
      <c r="EC11298">
        <v>0</v>
      </c>
      <c r="ED11298">
        <v>0</v>
      </c>
      <c r="EE11298">
        <v>0</v>
      </c>
      <c r="EF11298">
        <v>0</v>
      </c>
      <c r="EG11298">
        <v>0</v>
      </c>
      <c r="EJ11298">
        <v>11292</v>
      </c>
      <c r="EK11298">
        <v>1508</v>
      </c>
      <c r="EL11298">
        <v>193</v>
      </c>
      <c r="EM11298">
        <v>193</v>
      </c>
      <c r="EN11298">
        <v>5178</v>
      </c>
      <c r="EO11298">
        <v>5882</v>
      </c>
      <c r="ER11298">
        <v>61369</v>
      </c>
      <c r="ES11298">
        <v>109203</v>
      </c>
      <c r="ET11298" t="s">
        <v>171</v>
      </c>
      <c r="EU11298">
        <v>60153</v>
      </c>
      <c r="EV11298">
        <v>61369</v>
      </c>
      <c r="EW11298">
        <v>109203</v>
      </c>
      <c r="EX11298" t="s">
        <v>171</v>
      </c>
      <c r="EY11298">
        <v>60153</v>
      </c>
      <c r="EZ11298">
        <v>61369</v>
      </c>
      <c r="FA11298">
        <v>109203</v>
      </c>
      <c r="FB11298" t="s">
        <v>171</v>
      </c>
      <c r="FC11298">
        <v>60153</v>
      </c>
    </row>
    <row r="11299" spans="1:159" x14ac:dyDescent="0.25">
      <c r="A11299" t="s">
        <v>33551</v>
      </c>
      <c r="B11299" t="s">
        <v>66769</v>
      </c>
      <c r="C11299" t="s">
        <v>33536</v>
      </c>
      <c r="D11299" t="s">
        <v>33536</v>
      </c>
      <c r="E11299" t="s">
        <v>33537</v>
      </c>
      <c r="F11299" t="s">
        <v>33538</v>
      </c>
      <c r="H11299">
        <v>0.99994300000000003</v>
      </c>
      <c r="I11299">
        <v>42.359299999999998</v>
      </c>
      <c r="J11299" s="1">
        <v>1.02186E-47</v>
      </c>
      <c r="K11299">
        <v>130.01</v>
      </c>
      <c r="L11299">
        <v>110.17</v>
      </c>
      <c r="M11299">
        <v>130.01</v>
      </c>
      <c r="N11299">
        <v>0.24349299999999999</v>
      </c>
      <c r="O11299">
        <v>0</v>
      </c>
      <c r="P11299">
        <v>6.7610099999999996E-3</v>
      </c>
      <c r="Q11299">
        <v>45.014000000000003</v>
      </c>
      <c r="R11299">
        <v>0.857734</v>
      </c>
      <c r="S11299">
        <v>8.1151099999999996</v>
      </c>
      <c r="T11299" s="1">
        <v>8.9442399999999999E-7</v>
      </c>
      <c r="U11299">
        <v>78.248999999999995</v>
      </c>
      <c r="V11299">
        <v>0.2</v>
      </c>
      <c r="W11299">
        <v>0</v>
      </c>
      <c r="X11299">
        <v>6.2193700000000001E-3</v>
      </c>
      <c r="Y11299">
        <v>45.863</v>
      </c>
      <c r="Z11299">
        <v>0.98399000000000003</v>
      </c>
      <c r="AA11299">
        <v>19.967600000000001</v>
      </c>
      <c r="AB11299">
        <v>2.2726800000000001E-4</v>
      </c>
      <c r="AC11299">
        <v>70.450999999999993</v>
      </c>
      <c r="AD11299">
        <v>0</v>
      </c>
      <c r="AE11299">
        <v>0</v>
      </c>
      <c r="AG11299" t="s">
        <v>164</v>
      </c>
      <c r="AH11299">
        <v>0.75802000000000003</v>
      </c>
      <c r="AI11299">
        <v>6.1729900000000004</v>
      </c>
      <c r="AJ11299">
        <v>5.3854999999999997E-3</v>
      </c>
      <c r="AK11299">
        <v>45.014000000000003</v>
      </c>
      <c r="AL11299">
        <v>0</v>
      </c>
      <c r="AM11299">
        <v>0</v>
      </c>
      <c r="AO11299" t="s">
        <v>164</v>
      </c>
      <c r="AP11299">
        <v>0</v>
      </c>
      <c r="AQ11299">
        <v>0</v>
      </c>
      <c r="AS11299" t="s">
        <v>164</v>
      </c>
      <c r="AT11299">
        <v>0</v>
      </c>
      <c r="AU11299">
        <v>0</v>
      </c>
      <c r="AW11299" t="s">
        <v>164</v>
      </c>
      <c r="AX11299">
        <v>0.99994300000000003</v>
      </c>
      <c r="AY11299">
        <v>42.359299999999998</v>
      </c>
      <c r="AZ11299" s="1">
        <v>1.02186E-47</v>
      </c>
      <c r="BA11299">
        <v>130.01</v>
      </c>
      <c r="BB11299">
        <v>0</v>
      </c>
      <c r="BC11299">
        <v>0</v>
      </c>
      <c r="BE11299" t="s">
        <v>164</v>
      </c>
      <c r="BF11299">
        <v>0.84455599999999997</v>
      </c>
      <c r="BG11299">
        <v>7.3154599999999999</v>
      </c>
      <c r="BH11299">
        <v>4.75079E-4</v>
      </c>
      <c r="BI11299">
        <v>68.412999999999997</v>
      </c>
      <c r="BK11299" t="s">
        <v>301</v>
      </c>
      <c r="BL11299" t="s">
        <v>61565</v>
      </c>
      <c r="BM11299" t="s">
        <v>66770</v>
      </c>
      <c r="BN11299" t="s">
        <v>66771</v>
      </c>
      <c r="BO11299" t="s">
        <v>1472</v>
      </c>
      <c r="BP11299" t="s">
        <v>33563</v>
      </c>
      <c r="BQ11299" t="s">
        <v>33564</v>
      </c>
      <c r="BR11299">
        <v>3</v>
      </c>
      <c r="BS11299">
        <v>2</v>
      </c>
      <c r="BT11299">
        <v>-1.5201</v>
      </c>
      <c r="BV11299" t="s">
        <v>199</v>
      </c>
      <c r="BX11299" t="s">
        <v>199</v>
      </c>
      <c r="BY11299" t="s">
        <v>198</v>
      </c>
      <c r="BZ11299" t="s">
        <v>199</v>
      </c>
      <c r="CA11299" t="s">
        <v>198</v>
      </c>
      <c r="CB11299" t="s">
        <v>198</v>
      </c>
      <c r="CC11299" t="s">
        <v>198</v>
      </c>
      <c r="CD11299" t="s">
        <v>199</v>
      </c>
      <c r="CE11299" t="s">
        <v>198</v>
      </c>
      <c r="CF11299" t="s">
        <v>199</v>
      </c>
      <c r="CG11299">
        <v>1481700000</v>
      </c>
      <c r="CH11299">
        <v>110930000</v>
      </c>
      <c r="CI11299">
        <v>1370800000</v>
      </c>
      <c r="CJ11299">
        <v>0</v>
      </c>
      <c r="CK11299" t="s">
        <v>164</v>
      </c>
      <c r="CL11299">
        <v>0</v>
      </c>
      <c r="CM11299">
        <v>112740000</v>
      </c>
      <c r="CN11299">
        <v>0</v>
      </c>
      <c r="CO11299">
        <v>228860000</v>
      </c>
      <c r="CP11299">
        <v>104260000</v>
      </c>
      <c r="CQ11299">
        <v>83668000</v>
      </c>
      <c r="CR11299">
        <v>136870000</v>
      </c>
      <c r="CS11299">
        <v>131980000</v>
      </c>
      <c r="CT11299">
        <v>113690000</v>
      </c>
      <c r="CU11299">
        <v>326800000</v>
      </c>
      <c r="CV11299">
        <v>115630000</v>
      </c>
      <c r="CW11299">
        <v>127170000</v>
      </c>
      <c r="CX11299">
        <v>0</v>
      </c>
      <c r="CY11299">
        <v>0</v>
      </c>
      <c r="CZ11299">
        <v>0</v>
      </c>
      <c r="DA11299">
        <v>0</v>
      </c>
      <c r="DB11299">
        <v>112740000</v>
      </c>
      <c r="DC11299">
        <v>0</v>
      </c>
      <c r="DD11299">
        <v>0</v>
      </c>
      <c r="DE11299">
        <v>0</v>
      </c>
      <c r="DF11299">
        <v>0</v>
      </c>
      <c r="DG11299">
        <v>0</v>
      </c>
      <c r="DH11299">
        <v>228860000</v>
      </c>
      <c r="DI11299">
        <v>0</v>
      </c>
      <c r="DJ11299">
        <v>12915000</v>
      </c>
      <c r="DK11299">
        <v>91349000</v>
      </c>
      <c r="DL11299">
        <v>0</v>
      </c>
      <c r="DM11299">
        <v>0</v>
      </c>
      <c r="DN11299">
        <v>83668000</v>
      </c>
      <c r="DO11299">
        <v>0</v>
      </c>
      <c r="DP11299">
        <v>0</v>
      </c>
      <c r="DQ11299">
        <v>136870000</v>
      </c>
      <c r="DR11299">
        <v>0</v>
      </c>
      <c r="DS11299">
        <v>21607000</v>
      </c>
      <c r="DT11299">
        <v>110380000</v>
      </c>
      <c r="DU11299">
        <v>0</v>
      </c>
      <c r="DV11299">
        <v>0</v>
      </c>
      <c r="DW11299">
        <v>113690000</v>
      </c>
      <c r="DX11299">
        <v>0</v>
      </c>
      <c r="DY11299">
        <v>64456000</v>
      </c>
      <c r="DZ11299">
        <v>262350000</v>
      </c>
      <c r="EA11299">
        <v>0</v>
      </c>
      <c r="EB11299">
        <v>11948000</v>
      </c>
      <c r="EC11299">
        <v>103680000</v>
      </c>
      <c r="ED11299">
        <v>0</v>
      </c>
      <c r="EE11299">
        <v>0</v>
      </c>
      <c r="EF11299">
        <v>127170000</v>
      </c>
      <c r="EG11299">
        <v>0</v>
      </c>
      <c r="EJ11299">
        <v>11293</v>
      </c>
      <c r="EK11299">
        <v>1511</v>
      </c>
      <c r="EL11299">
        <v>210</v>
      </c>
      <c r="EM11299">
        <v>210</v>
      </c>
      <c r="EN11299">
        <v>7811</v>
      </c>
      <c r="EO11299" t="s">
        <v>33557</v>
      </c>
      <c r="EP11299" t="s">
        <v>66772</v>
      </c>
      <c r="EQ11299" t="s">
        <v>66773</v>
      </c>
      <c r="ER11299">
        <v>91369</v>
      </c>
      <c r="ES11299">
        <v>154294</v>
      </c>
      <c r="ET11299" t="s">
        <v>217</v>
      </c>
      <c r="EU11299">
        <v>51348</v>
      </c>
      <c r="EV11299">
        <v>91369</v>
      </c>
      <c r="EW11299">
        <v>154294</v>
      </c>
      <c r="EX11299" t="s">
        <v>217</v>
      </c>
      <c r="EY11299">
        <v>51348</v>
      </c>
      <c r="EZ11299">
        <v>91369</v>
      </c>
      <c r="FA11299">
        <v>154294</v>
      </c>
      <c r="FB11299" t="s">
        <v>217</v>
      </c>
      <c r="FC11299">
        <v>51348</v>
      </c>
    </row>
    <row r="11300" spans="1:159" x14ac:dyDescent="0.25">
      <c r="A11300" t="s">
        <v>33579</v>
      </c>
      <c r="B11300">
        <v>199</v>
      </c>
      <c r="C11300" t="s">
        <v>33579</v>
      </c>
      <c r="D11300" t="s">
        <v>33579</v>
      </c>
      <c r="E11300" t="s">
        <v>33580</v>
      </c>
      <c r="F11300" t="s">
        <v>33581</v>
      </c>
      <c r="H11300">
        <v>0.99999899999999997</v>
      </c>
      <c r="I11300">
        <v>61.716999999999999</v>
      </c>
      <c r="J11300">
        <v>9.4919299999999998E-4</v>
      </c>
      <c r="K11300">
        <v>77.379000000000005</v>
      </c>
      <c r="L11300">
        <v>58.634</v>
      </c>
      <c r="M11300">
        <v>77.379000000000005</v>
      </c>
      <c r="N11300">
        <v>0.99782300000000002</v>
      </c>
      <c r="O11300">
        <v>26.612100000000002</v>
      </c>
      <c r="P11300">
        <v>3.3360099999999997E-2</v>
      </c>
      <c r="Q11300">
        <v>47.558999999999997</v>
      </c>
      <c r="R11300">
        <v>0.99883900000000003</v>
      </c>
      <c r="S11300">
        <v>29.345700000000001</v>
      </c>
      <c r="T11300">
        <v>3.0397299999999999E-2</v>
      </c>
      <c r="U11300">
        <v>48.44</v>
      </c>
      <c r="V11300">
        <v>0.99999899999999997</v>
      </c>
      <c r="W11300">
        <v>61.716999999999999</v>
      </c>
      <c r="X11300">
        <v>9.4919299999999998E-4</v>
      </c>
      <c r="Y11300">
        <v>77.379000000000005</v>
      </c>
      <c r="Z11300">
        <v>0.99995199999999995</v>
      </c>
      <c r="AA11300">
        <v>43.167000000000002</v>
      </c>
      <c r="AB11300">
        <v>6.03581E-3</v>
      </c>
      <c r="AC11300">
        <v>66.594999999999999</v>
      </c>
      <c r="AD11300">
        <v>0.99940899999999999</v>
      </c>
      <c r="AE11300">
        <v>32.279000000000003</v>
      </c>
      <c r="AF11300">
        <v>1.5864900000000001E-2</v>
      </c>
      <c r="AG11300">
        <v>53.567</v>
      </c>
      <c r="AH11300">
        <v>0</v>
      </c>
      <c r="AI11300">
        <v>0</v>
      </c>
      <c r="AK11300" t="s">
        <v>164</v>
      </c>
      <c r="AP11300">
        <v>0</v>
      </c>
      <c r="AQ11300">
        <v>0</v>
      </c>
      <c r="AS11300" t="s">
        <v>164</v>
      </c>
      <c r="AT11300">
        <v>0</v>
      </c>
      <c r="AU11300">
        <v>0</v>
      </c>
      <c r="AW11300" t="s">
        <v>164</v>
      </c>
      <c r="AX11300">
        <v>0.99999899999999997</v>
      </c>
      <c r="AY11300">
        <v>58.4818</v>
      </c>
      <c r="AZ11300">
        <v>2.5790000000000001E-3</v>
      </c>
      <c r="BA11300">
        <v>72.2</v>
      </c>
      <c r="BF11300">
        <v>0.99997400000000003</v>
      </c>
      <c r="BG11300">
        <v>45.899700000000003</v>
      </c>
      <c r="BH11300">
        <v>7.7519900000000003E-3</v>
      </c>
      <c r="BI11300">
        <v>64.438999999999993</v>
      </c>
      <c r="BK11300">
        <v>1</v>
      </c>
      <c r="BL11300" t="s">
        <v>61565</v>
      </c>
      <c r="BM11300" t="s">
        <v>66774</v>
      </c>
      <c r="BN11300" t="s">
        <v>167</v>
      </c>
      <c r="BO11300" t="s">
        <v>550</v>
      </c>
      <c r="BP11300" t="s">
        <v>66775</v>
      </c>
      <c r="BQ11300" t="s">
        <v>66776</v>
      </c>
      <c r="BR11300">
        <v>3</v>
      </c>
      <c r="BS11300">
        <v>2</v>
      </c>
      <c r="BT11300">
        <v>-0.28195999999999999</v>
      </c>
      <c r="BU11300" t="s">
        <v>199</v>
      </c>
      <c r="BV11300" t="s">
        <v>199</v>
      </c>
      <c r="BW11300" t="s">
        <v>199</v>
      </c>
      <c r="BX11300" t="s">
        <v>199</v>
      </c>
      <c r="BY11300" t="s">
        <v>199</v>
      </c>
      <c r="BZ11300" t="s">
        <v>198</v>
      </c>
      <c r="CB11300" t="s">
        <v>198</v>
      </c>
      <c r="CC11300" t="s">
        <v>198</v>
      </c>
      <c r="CD11300" t="s">
        <v>199</v>
      </c>
      <c r="CF11300" t="s">
        <v>199</v>
      </c>
      <c r="CG11300">
        <v>366980000</v>
      </c>
      <c r="CH11300">
        <v>366980000</v>
      </c>
      <c r="CI11300">
        <v>0</v>
      </c>
      <c r="CJ11300">
        <v>0</v>
      </c>
      <c r="CK11300">
        <v>1.0342</v>
      </c>
      <c r="CL11300">
        <v>35628000</v>
      </c>
      <c r="CM11300">
        <v>33733000</v>
      </c>
      <c r="CN11300">
        <v>46706000</v>
      </c>
      <c r="CO11300">
        <v>68702000</v>
      </c>
      <c r="CP11300">
        <v>33469000</v>
      </c>
      <c r="CQ11300">
        <v>22797000</v>
      </c>
      <c r="CR11300">
        <v>0</v>
      </c>
      <c r="CS11300">
        <v>29686000</v>
      </c>
      <c r="CT11300">
        <v>34417000</v>
      </c>
      <c r="CU11300">
        <v>33319000</v>
      </c>
      <c r="CV11300">
        <v>0</v>
      </c>
      <c r="CW11300">
        <v>28519000</v>
      </c>
      <c r="CX11300">
        <v>35628000</v>
      </c>
      <c r="CY11300">
        <v>0</v>
      </c>
      <c r="CZ11300">
        <v>0</v>
      </c>
      <c r="DA11300">
        <v>33733000</v>
      </c>
      <c r="DB11300">
        <v>0</v>
      </c>
      <c r="DC11300">
        <v>0</v>
      </c>
      <c r="DD11300">
        <v>46706000</v>
      </c>
      <c r="DE11300">
        <v>0</v>
      </c>
      <c r="DF11300">
        <v>0</v>
      </c>
      <c r="DG11300">
        <v>68702000</v>
      </c>
      <c r="DH11300">
        <v>0</v>
      </c>
      <c r="DI11300">
        <v>0</v>
      </c>
      <c r="DJ11300">
        <v>33469000</v>
      </c>
      <c r="DK11300">
        <v>0</v>
      </c>
      <c r="DL11300">
        <v>0</v>
      </c>
      <c r="DM11300">
        <v>22797000</v>
      </c>
      <c r="DN11300">
        <v>0</v>
      </c>
      <c r="DO11300">
        <v>0</v>
      </c>
      <c r="DP11300">
        <v>0</v>
      </c>
      <c r="DQ11300">
        <v>0</v>
      </c>
      <c r="DR11300">
        <v>0</v>
      </c>
      <c r="DS11300">
        <v>29686000</v>
      </c>
      <c r="DT11300">
        <v>0</v>
      </c>
      <c r="DU11300">
        <v>0</v>
      </c>
      <c r="DV11300">
        <v>34417000</v>
      </c>
      <c r="DW11300">
        <v>0</v>
      </c>
      <c r="DX11300">
        <v>0</v>
      </c>
      <c r="DY11300">
        <v>33319000</v>
      </c>
      <c r="DZ11300">
        <v>0</v>
      </c>
      <c r="EA11300">
        <v>0</v>
      </c>
      <c r="EB11300">
        <v>0</v>
      </c>
      <c r="EC11300">
        <v>0</v>
      </c>
      <c r="ED11300">
        <v>0</v>
      </c>
      <c r="EE11300">
        <v>28519000</v>
      </c>
      <c r="EF11300">
        <v>0</v>
      </c>
      <c r="EG11300">
        <v>0</v>
      </c>
      <c r="EJ11300">
        <v>11294</v>
      </c>
      <c r="EK11300">
        <v>1512</v>
      </c>
      <c r="EL11300">
        <v>199</v>
      </c>
      <c r="EM11300">
        <v>199</v>
      </c>
      <c r="EN11300">
        <v>6242</v>
      </c>
      <c r="EO11300">
        <v>7082</v>
      </c>
      <c r="EP11300" t="s">
        <v>66777</v>
      </c>
      <c r="EQ11300" t="s">
        <v>66778</v>
      </c>
      <c r="ER11300">
        <v>73847</v>
      </c>
      <c r="ES11300">
        <v>127688</v>
      </c>
      <c r="ET11300" t="s">
        <v>286</v>
      </c>
      <c r="EU11300">
        <v>81106</v>
      </c>
      <c r="EV11300">
        <v>73847</v>
      </c>
      <c r="EW11300">
        <v>127688</v>
      </c>
      <c r="EX11300" t="s">
        <v>286</v>
      </c>
      <c r="EY11300">
        <v>81106</v>
      </c>
      <c r="EZ11300">
        <v>73847</v>
      </c>
      <c r="FA11300">
        <v>127688</v>
      </c>
      <c r="FB11300" t="s">
        <v>286</v>
      </c>
      <c r="FC11300">
        <v>81106</v>
      </c>
    </row>
    <row r="11301" spans="1:159" x14ac:dyDescent="0.25">
      <c r="A11301" t="s">
        <v>33579</v>
      </c>
      <c r="B11301">
        <v>15</v>
      </c>
      <c r="C11301" t="s">
        <v>33579</v>
      </c>
      <c r="D11301" t="s">
        <v>33579</v>
      </c>
      <c r="E11301" t="s">
        <v>33580</v>
      </c>
      <c r="F11301" t="s">
        <v>33581</v>
      </c>
      <c r="H11301">
        <v>0.49928699999999998</v>
      </c>
      <c r="I11301">
        <v>0</v>
      </c>
      <c r="J11301" s="1">
        <v>9.6009699999999995E-11</v>
      </c>
      <c r="K11301">
        <v>55.061</v>
      </c>
      <c r="L11301">
        <v>46.442</v>
      </c>
      <c r="M11301">
        <v>55.061</v>
      </c>
      <c r="N11301">
        <v>0</v>
      </c>
      <c r="O11301">
        <v>0</v>
      </c>
      <c r="Q11301" t="s">
        <v>164</v>
      </c>
      <c r="R11301">
        <v>0</v>
      </c>
      <c r="S11301">
        <v>0</v>
      </c>
      <c r="U11301" t="s">
        <v>164</v>
      </c>
      <c r="Z11301">
        <v>0</v>
      </c>
      <c r="AA11301">
        <v>0</v>
      </c>
      <c r="AC11301" t="s">
        <v>164</v>
      </c>
      <c r="AD11301">
        <v>0</v>
      </c>
      <c r="AE11301">
        <v>0</v>
      </c>
      <c r="AG11301" t="s">
        <v>164</v>
      </c>
      <c r="AP11301">
        <v>0.49928699999999998</v>
      </c>
      <c r="AQ11301">
        <v>0</v>
      </c>
      <c r="AR11301" s="1">
        <v>9.6009699999999995E-11</v>
      </c>
      <c r="AS11301">
        <v>55.061</v>
      </c>
      <c r="AT11301">
        <v>0.49675399999999997</v>
      </c>
      <c r="AU11301">
        <v>0</v>
      </c>
      <c r="AV11301" s="1">
        <v>1.44299E-10</v>
      </c>
      <c r="AW11301">
        <v>53.865000000000002</v>
      </c>
      <c r="AX11301">
        <v>0</v>
      </c>
      <c r="AY11301">
        <v>0</v>
      </c>
      <c r="BA11301" t="s">
        <v>164</v>
      </c>
      <c r="BL11301" t="s">
        <v>61565</v>
      </c>
      <c r="BM11301" t="s">
        <v>66779</v>
      </c>
      <c r="BN11301" t="s">
        <v>174</v>
      </c>
      <c r="BO11301" t="s">
        <v>175</v>
      </c>
      <c r="BP11301" t="s">
        <v>33593</v>
      </c>
      <c r="BQ11301" t="s">
        <v>33594</v>
      </c>
      <c r="BR11301">
        <v>14</v>
      </c>
      <c r="BS11301">
        <v>3</v>
      </c>
      <c r="BT11301">
        <v>0.22858000000000001</v>
      </c>
      <c r="CG11301">
        <v>0</v>
      </c>
      <c r="CH11301">
        <v>0</v>
      </c>
      <c r="CI11301">
        <v>0</v>
      </c>
      <c r="CJ11301">
        <v>0</v>
      </c>
      <c r="CK11301">
        <v>0</v>
      </c>
      <c r="CL11301">
        <v>0</v>
      </c>
      <c r="CM11301">
        <v>0</v>
      </c>
      <c r="CN11301">
        <v>0</v>
      </c>
      <c r="CO11301">
        <v>0</v>
      </c>
      <c r="CP11301">
        <v>0</v>
      </c>
      <c r="CQ11301">
        <v>0</v>
      </c>
      <c r="CR11301">
        <v>0</v>
      </c>
      <c r="CS11301">
        <v>0</v>
      </c>
      <c r="CT11301">
        <v>0</v>
      </c>
      <c r="CU11301">
        <v>0</v>
      </c>
      <c r="CV11301">
        <v>0</v>
      </c>
      <c r="CW11301">
        <v>0</v>
      </c>
      <c r="CX11301">
        <v>0</v>
      </c>
      <c r="CY11301">
        <v>0</v>
      </c>
      <c r="CZ11301">
        <v>0</v>
      </c>
      <c r="DA11301">
        <v>0</v>
      </c>
      <c r="DB11301">
        <v>0</v>
      </c>
      <c r="DC11301">
        <v>0</v>
      </c>
      <c r="DD11301">
        <v>0</v>
      </c>
      <c r="DE11301">
        <v>0</v>
      </c>
      <c r="DF11301">
        <v>0</v>
      </c>
      <c r="DG11301">
        <v>0</v>
      </c>
      <c r="DH11301">
        <v>0</v>
      </c>
      <c r="DI11301">
        <v>0</v>
      </c>
      <c r="DJ11301">
        <v>0</v>
      </c>
      <c r="DK11301">
        <v>0</v>
      </c>
      <c r="DL11301">
        <v>0</v>
      </c>
      <c r="DM11301">
        <v>0</v>
      </c>
      <c r="DN11301">
        <v>0</v>
      </c>
      <c r="DO11301">
        <v>0</v>
      </c>
      <c r="DP11301">
        <v>0</v>
      </c>
      <c r="DQ11301">
        <v>0</v>
      </c>
      <c r="DR11301">
        <v>0</v>
      </c>
      <c r="DS11301">
        <v>0</v>
      </c>
      <c r="DT11301">
        <v>0</v>
      </c>
      <c r="DU11301">
        <v>0</v>
      </c>
      <c r="DV11301">
        <v>0</v>
      </c>
      <c r="DW11301">
        <v>0</v>
      </c>
      <c r="DX11301">
        <v>0</v>
      </c>
      <c r="DY11301">
        <v>0</v>
      </c>
      <c r="DZ11301">
        <v>0</v>
      </c>
      <c r="EA11301">
        <v>0</v>
      </c>
      <c r="EB11301">
        <v>0</v>
      </c>
      <c r="EC11301">
        <v>0</v>
      </c>
      <c r="ED11301">
        <v>0</v>
      </c>
      <c r="EE11301">
        <v>0</v>
      </c>
      <c r="EF11301">
        <v>0</v>
      </c>
      <c r="EG11301">
        <v>0</v>
      </c>
      <c r="EJ11301">
        <v>11295</v>
      </c>
      <c r="EK11301">
        <v>1512</v>
      </c>
      <c r="EL11301">
        <v>15</v>
      </c>
      <c r="EM11301">
        <v>15</v>
      </c>
      <c r="EN11301">
        <v>10523</v>
      </c>
      <c r="EO11301">
        <v>11989</v>
      </c>
      <c r="ER11301">
        <v>126641</v>
      </c>
      <c r="ES11301">
        <v>218753</v>
      </c>
      <c r="ET11301" t="s">
        <v>210</v>
      </c>
      <c r="EU11301">
        <v>163213</v>
      </c>
      <c r="EV11301">
        <v>126641</v>
      </c>
      <c r="EW11301">
        <v>218753</v>
      </c>
      <c r="EX11301" t="s">
        <v>210</v>
      </c>
      <c r="EY11301">
        <v>163213</v>
      </c>
      <c r="EZ11301">
        <v>126641</v>
      </c>
      <c r="FA11301">
        <v>218753</v>
      </c>
      <c r="FB11301" t="s">
        <v>210</v>
      </c>
      <c r="FC11301">
        <v>163213</v>
      </c>
    </row>
    <row r="11302" spans="1:159" x14ac:dyDescent="0.25">
      <c r="A11302" t="s">
        <v>33595</v>
      </c>
      <c r="B11302" t="s">
        <v>39267</v>
      </c>
      <c r="C11302" t="s">
        <v>33596</v>
      </c>
      <c r="D11302" t="s">
        <v>33596</v>
      </c>
      <c r="E11302" t="s">
        <v>33597</v>
      </c>
      <c r="F11302" t="s">
        <v>33598</v>
      </c>
      <c r="H11302">
        <v>0.463947</v>
      </c>
      <c r="I11302">
        <v>0</v>
      </c>
      <c r="J11302" s="1">
        <v>1.97228E-5</v>
      </c>
      <c r="K11302">
        <v>66.266999999999996</v>
      </c>
      <c r="L11302">
        <v>56.612000000000002</v>
      </c>
      <c r="M11302">
        <v>64.55</v>
      </c>
      <c r="R11302">
        <v>0.463947</v>
      </c>
      <c r="S11302">
        <v>0</v>
      </c>
      <c r="T11302" s="1">
        <v>2.76E-5</v>
      </c>
      <c r="U11302">
        <v>64.55</v>
      </c>
      <c r="AP11302">
        <v>0.45288299999999998</v>
      </c>
      <c r="AQ11302">
        <v>0</v>
      </c>
      <c r="AR11302" s="1">
        <v>1.97228E-5</v>
      </c>
      <c r="AS11302">
        <v>66.266999999999996</v>
      </c>
      <c r="AX11302">
        <v>0.43561499999999997</v>
      </c>
      <c r="AY11302">
        <v>0</v>
      </c>
      <c r="AZ11302">
        <v>1.4631299999999999E-4</v>
      </c>
      <c r="BA11302">
        <v>47.914999999999999</v>
      </c>
      <c r="BB11302">
        <v>0.45474700000000001</v>
      </c>
      <c r="BC11302">
        <v>0</v>
      </c>
      <c r="BD11302" s="1">
        <v>2.8674200000000001E-5</v>
      </c>
      <c r="BE11302">
        <v>61.097000000000001</v>
      </c>
      <c r="BF11302">
        <v>0.46085700000000002</v>
      </c>
      <c r="BG11302">
        <v>0</v>
      </c>
      <c r="BH11302" s="1">
        <v>3.0850499999999999E-5</v>
      </c>
      <c r="BI11302">
        <v>62.923999999999999</v>
      </c>
      <c r="BL11302" t="s">
        <v>61565</v>
      </c>
      <c r="BM11302" t="s">
        <v>66780</v>
      </c>
      <c r="BN11302" t="s">
        <v>66781</v>
      </c>
      <c r="BO11302" t="s">
        <v>175</v>
      </c>
      <c r="BP11302" t="s">
        <v>66782</v>
      </c>
      <c r="BQ11302" t="s">
        <v>66783</v>
      </c>
      <c r="BR11302">
        <v>11</v>
      </c>
      <c r="BS11302">
        <v>2</v>
      </c>
      <c r="BT11302">
        <v>0.1578</v>
      </c>
      <c r="CG11302">
        <v>0</v>
      </c>
      <c r="CH11302">
        <v>0</v>
      </c>
      <c r="CI11302">
        <v>0</v>
      </c>
      <c r="CJ11302">
        <v>0</v>
      </c>
      <c r="CK11302">
        <v>0</v>
      </c>
      <c r="CL11302">
        <v>0</v>
      </c>
      <c r="CM11302">
        <v>0</v>
      </c>
      <c r="CN11302">
        <v>0</v>
      </c>
      <c r="CO11302">
        <v>0</v>
      </c>
      <c r="CP11302">
        <v>0</v>
      </c>
      <c r="CQ11302">
        <v>0</v>
      </c>
      <c r="CR11302">
        <v>0</v>
      </c>
      <c r="CS11302">
        <v>0</v>
      </c>
      <c r="CT11302">
        <v>0</v>
      </c>
      <c r="CU11302">
        <v>0</v>
      </c>
      <c r="CV11302">
        <v>0</v>
      </c>
      <c r="CW11302">
        <v>0</v>
      </c>
      <c r="CX11302">
        <v>0</v>
      </c>
      <c r="CY11302">
        <v>0</v>
      </c>
      <c r="CZ11302">
        <v>0</v>
      </c>
      <c r="DA11302">
        <v>0</v>
      </c>
      <c r="DB11302">
        <v>0</v>
      </c>
      <c r="DC11302">
        <v>0</v>
      </c>
      <c r="DD11302">
        <v>0</v>
      </c>
      <c r="DE11302">
        <v>0</v>
      </c>
      <c r="DF11302">
        <v>0</v>
      </c>
      <c r="DG11302">
        <v>0</v>
      </c>
      <c r="DH11302">
        <v>0</v>
      </c>
      <c r="DI11302">
        <v>0</v>
      </c>
      <c r="DJ11302">
        <v>0</v>
      </c>
      <c r="DK11302">
        <v>0</v>
      </c>
      <c r="DL11302">
        <v>0</v>
      </c>
      <c r="DM11302">
        <v>0</v>
      </c>
      <c r="DN11302">
        <v>0</v>
      </c>
      <c r="DO11302">
        <v>0</v>
      </c>
      <c r="DP11302">
        <v>0</v>
      </c>
      <c r="DQ11302">
        <v>0</v>
      </c>
      <c r="DR11302">
        <v>0</v>
      </c>
      <c r="DS11302">
        <v>0</v>
      </c>
      <c r="DT11302">
        <v>0</v>
      </c>
      <c r="DU11302">
        <v>0</v>
      </c>
      <c r="DV11302">
        <v>0</v>
      </c>
      <c r="DW11302">
        <v>0</v>
      </c>
      <c r="DX11302">
        <v>0</v>
      </c>
      <c r="DY11302">
        <v>0</v>
      </c>
      <c r="DZ11302">
        <v>0</v>
      </c>
      <c r="EA11302">
        <v>0</v>
      </c>
      <c r="EB11302">
        <v>0</v>
      </c>
      <c r="EC11302">
        <v>0</v>
      </c>
      <c r="ED11302">
        <v>0</v>
      </c>
      <c r="EE11302">
        <v>0</v>
      </c>
      <c r="EF11302">
        <v>0</v>
      </c>
      <c r="EG11302">
        <v>0</v>
      </c>
      <c r="EJ11302">
        <v>11296</v>
      </c>
      <c r="EK11302">
        <v>1513</v>
      </c>
      <c r="EL11302">
        <v>57</v>
      </c>
      <c r="EM11302">
        <v>57</v>
      </c>
      <c r="EN11302">
        <v>1871</v>
      </c>
      <c r="EO11302">
        <v>2130</v>
      </c>
      <c r="ER11302">
        <v>22412</v>
      </c>
      <c r="ES11302">
        <v>38821</v>
      </c>
      <c r="ET11302" t="s">
        <v>369</v>
      </c>
      <c r="EU11302">
        <v>36082</v>
      </c>
      <c r="EV11302">
        <v>22409</v>
      </c>
      <c r="EW11302">
        <v>38818</v>
      </c>
      <c r="EX11302" t="s">
        <v>210</v>
      </c>
      <c r="EY11302">
        <v>37388</v>
      </c>
      <c r="EZ11302">
        <v>22409</v>
      </c>
      <c r="FA11302">
        <v>38818</v>
      </c>
      <c r="FB11302" t="s">
        <v>210</v>
      </c>
      <c r="FC11302">
        <v>37388</v>
      </c>
    </row>
    <row r="11303" spans="1:159" x14ac:dyDescent="0.25">
      <c r="A11303" t="s">
        <v>33595</v>
      </c>
      <c r="B11303" t="s">
        <v>21375</v>
      </c>
      <c r="C11303" t="s">
        <v>33596</v>
      </c>
      <c r="D11303" t="s">
        <v>33596</v>
      </c>
      <c r="E11303" t="s">
        <v>33597</v>
      </c>
      <c r="F11303" t="s">
        <v>33598</v>
      </c>
      <c r="H11303">
        <v>0.23481299999999999</v>
      </c>
      <c r="I11303">
        <v>0</v>
      </c>
      <c r="J11303">
        <v>1.85904E-4</v>
      </c>
      <c r="K11303">
        <v>55.884999999999998</v>
      </c>
      <c r="L11303">
        <v>23.876999999999999</v>
      </c>
      <c r="M11303">
        <v>55.884999999999998</v>
      </c>
      <c r="N11303">
        <v>0</v>
      </c>
      <c r="O11303">
        <v>0</v>
      </c>
      <c r="Q11303" t="s">
        <v>164</v>
      </c>
      <c r="V11303">
        <v>0</v>
      </c>
      <c r="W11303">
        <v>0</v>
      </c>
      <c r="Y11303" t="s">
        <v>164</v>
      </c>
      <c r="Z11303">
        <v>0</v>
      </c>
      <c r="AA11303">
        <v>0</v>
      </c>
      <c r="AC11303" t="s">
        <v>164</v>
      </c>
      <c r="AP11303">
        <v>0.23481299999999999</v>
      </c>
      <c r="AQ11303">
        <v>0</v>
      </c>
      <c r="AR11303">
        <v>1.85904E-4</v>
      </c>
      <c r="AS11303">
        <v>55.884999999999998</v>
      </c>
      <c r="AX11303">
        <v>0</v>
      </c>
      <c r="AY11303">
        <v>0</v>
      </c>
      <c r="BA11303" t="s">
        <v>164</v>
      </c>
      <c r="BL11303" t="s">
        <v>61565</v>
      </c>
      <c r="BM11303" t="s">
        <v>66784</v>
      </c>
      <c r="BN11303" t="s">
        <v>66785</v>
      </c>
      <c r="BO11303" t="s">
        <v>175</v>
      </c>
      <c r="BP11303" t="s">
        <v>33621</v>
      </c>
      <c r="BQ11303" t="s">
        <v>33622</v>
      </c>
      <c r="BR11303">
        <v>10</v>
      </c>
      <c r="BS11303">
        <v>3</v>
      </c>
      <c r="BT11303">
        <v>0.73157000000000005</v>
      </c>
      <c r="CG11303">
        <v>0</v>
      </c>
      <c r="CH11303">
        <v>0</v>
      </c>
      <c r="CI11303">
        <v>0</v>
      </c>
      <c r="CJ11303">
        <v>0</v>
      </c>
      <c r="CK11303" t="s">
        <v>164</v>
      </c>
      <c r="CL11303">
        <v>0</v>
      </c>
      <c r="CM11303">
        <v>0</v>
      </c>
      <c r="CN11303">
        <v>0</v>
      </c>
      <c r="CO11303">
        <v>0</v>
      </c>
      <c r="CP11303">
        <v>0</v>
      </c>
      <c r="CQ11303">
        <v>0</v>
      </c>
      <c r="CR11303">
        <v>0</v>
      </c>
      <c r="CS11303">
        <v>0</v>
      </c>
      <c r="CT11303">
        <v>0</v>
      </c>
      <c r="CU11303">
        <v>0</v>
      </c>
      <c r="CV11303">
        <v>0</v>
      </c>
      <c r="CW11303">
        <v>0</v>
      </c>
      <c r="CX11303">
        <v>0</v>
      </c>
      <c r="CY11303">
        <v>0</v>
      </c>
      <c r="CZ11303">
        <v>0</v>
      </c>
      <c r="DA11303">
        <v>0</v>
      </c>
      <c r="DB11303">
        <v>0</v>
      </c>
      <c r="DC11303">
        <v>0</v>
      </c>
      <c r="DD11303">
        <v>0</v>
      </c>
      <c r="DE11303">
        <v>0</v>
      </c>
      <c r="DF11303">
        <v>0</v>
      </c>
      <c r="DG11303">
        <v>0</v>
      </c>
      <c r="DH11303">
        <v>0</v>
      </c>
      <c r="DI11303">
        <v>0</v>
      </c>
      <c r="DJ11303">
        <v>0</v>
      </c>
      <c r="DK11303">
        <v>0</v>
      </c>
      <c r="DL11303">
        <v>0</v>
      </c>
      <c r="DM11303">
        <v>0</v>
      </c>
      <c r="DN11303">
        <v>0</v>
      </c>
      <c r="DO11303">
        <v>0</v>
      </c>
      <c r="DP11303">
        <v>0</v>
      </c>
      <c r="DQ11303">
        <v>0</v>
      </c>
      <c r="DR11303">
        <v>0</v>
      </c>
      <c r="DS11303">
        <v>0</v>
      </c>
      <c r="DT11303">
        <v>0</v>
      </c>
      <c r="DU11303">
        <v>0</v>
      </c>
      <c r="DV11303">
        <v>0</v>
      </c>
      <c r="DW11303">
        <v>0</v>
      </c>
      <c r="DX11303">
        <v>0</v>
      </c>
      <c r="DY11303">
        <v>0</v>
      </c>
      <c r="DZ11303">
        <v>0</v>
      </c>
      <c r="EA11303">
        <v>0</v>
      </c>
      <c r="EB11303">
        <v>0</v>
      </c>
      <c r="EC11303">
        <v>0</v>
      </c>
      <c r="ED11303">
        <v>0</v>
      </c>
      <c r="EE11303">
        <v>0</v>
      </c>
      <c r="EF11303">
        <v>0</v>
      </c>
      <c r="EG11303">
        <v>0</v>
      </c>
      <c r="EJ11303">
        <v>11297</v>
      </c>
      <c r="EK11303">
        <v>1513</v>
      </c>
      <c r="EL11303">
        <v>43</v>
      </c>
      <c r="EM11303">
        <v>43</v>
      </c>
      <c r="EN11303">
        <v>7815</v>
      </c>
      <c r="EO11303">
        <v>8892</v>
      </c>
      <c r="ER11303">
        <v>91491</v>
      </c>
      <c r="ES11303">
        <v>154627</v>
      </c>
      <c r="ET11303" t="s">
        <v>210</v>
      </c>
      <c r="EU11303">
        <v>3355</v>
      </c>
      <c r="EV11303">
        <v>91491</v>
      </c>
      <c r="EW11303">
        <v>154627</v>
      </c>
      <c r="EX11303" t="s">
        <v>210</v>
      </c>
      <c r="EY11303">
        <v>3355</v>
      </c>
      <c r="EZ11303">
        <v>91491</v>
      </c>
      <c r="FA11303">
        <v>154627</v>
      </c>
      <c r="FB11303" t="s">
        <v>210</v>
      </c>
      <c r="FC11303">
        <v>3355</v>
      </c>
    </row>
    <row r="11304" spans="1:159" x14ac:dyDescent="0.25">
      <c r="A11304" t="s">
        <v>33595</v>
      </c>
      <c r="B11304" t="s">
        <v>31424</v>
      </c>
      <c r="C11304" t="s">
        <v>33596</v>
      </c>
      <c r="D11304" t="s">
        <v>33596</v>
      </c>
      <c r="E11304" t="s">
        <v>33597</v>
      </c>
      <c r="F11304" t="s">
        <v>33598</v>
      </c>
      <c r="H11304">
        <v>0.33330500000000002</v>
      </c>
      <c r="I11304">
        <v>0</v>
      </c>
      <c r="J11304" s="1">
        <v>2.30401E-5</v>
      </c>
      <c r="K11304">
        <v>41.904000000000003</v>
      </c>
      <c r="L11304">
        <v>32.902999999999999</v>
      </c>
      <c r="M11304">
        <v>41.904000000000003</v>
      </c>
      <c r="V11304">
        <v>0</v>
      </c>
      <c r="W11304">
        <v>0</v>
      </c>
      <c r="Y11304" t="s">
        <v>164</v>
      </c>
      <c r="AH11304">
        <v>0</v>
      </c>
      <c r="AI11304">
        <v>0</v>
      </c>
      <c r="AK11304" t="s">
        <v>164</v>
      </c>
      <c r="AP11304">
        <v>0.33330500000000002</v>
      </c>
      <c r="AQ11304">
        <v>0</v>
      </c>
      <c r="AR11304" s="1">
        <v>2.30401E-5</v>
      </c>
      <c r="AS11304">
        <v>41.904000000000003</v>
      </c>
      <c r="AT11304">
        <v>0</v>
      </c>
      <c r="AU11304">
        <v>0</v>
      </c>
      <c r="AW11304" t="s">
        <v>164</v>
      </c>
      <c r="BL11304" t="s">
        <v>61565</v>
      </c>
      <c r="BM11304" t="s">
        <v>66786</v>
      </c>
      <c r="BN11304" t="s">
        <v>22604</v>
      </c>
      <c r="BO11304" t="s">
        <v>175</v>
      </c>
      <c r="BP11304" t="s">
        <v>33652</v>
      </c>
      <c r="BQ11304" t="s">
        <v>33653</v>
      </c>
      <c r="BR11304">
        <v>3</v>
      </c>
      <c r="BS11304">
        <v>3</v>
      </c>
      <c r="BT11304">
        <v>-0.96196999999999999</v>
      </c>
      <c r="CG11304">
        <v>0</v>
      </c>
      <c r="CH11304">
        <v>0</v>
      </c>
      <c r="CI11304">
        <v>0</v>
      </c>
      <c r="CJ11304">
        <v>0</v>
      </c>
      <c r="CK11304" t="s">
        <v>164</v>
      </c>
      <c r="CL11304">
        <v>0</v>
      </c>
      <c r="CM11304">
        <v>0</v>
      </c>
      <c r="CN11304">
        <v>0</v>
      </c>
      <c r="CO11304">
        <v>0</v>
      </c>
      <c r="CP11304">
        <v>0</v>
      </c>
      <c r="CQ11304">
        <v>0</v>
      </c>
      <c r="CR11304">
        <v>0</v>
      </c>
      <c r="CS11304">
        <v>0</v>
      </c>
      <c r="CT11304">
        <v>0</v>
      </c>
      <c r="CU11304">
        <v>0</v>
      </c>
      <c r="CV11304">
        <v>0</v>
      </c>
      <c r="CW11304">
        <v>0</v>
      </c>
      <c r="CX11304">
        <v>0</v>
      </c>
      <c r="CY11304">
        <v>0</v>
      </c>
      <c r="CZ11304">
        <v>0</v>
      </c>
      <c r="DA11304">
        <v>0</v>
      </c>
      <c r="DB11304">
        <v>0</v>
      </c>
      <c r="DC11304">
        <v>0</v>
      </c>
      <c r="DD11304">
        <v>0</v>
      </c>
      <c r="DE11304">
        <v>0</v>
      </c>
      <c r="DF11304">
        <v>0</v>
      </c>
      <c r="DG11304">
        <v>0</v>
      </c>
      <c r="DH11304">
        <v>0</v>
      </c>
      <c r="DI11304">
        <v>0</v>
      </c>
      <c r="DJ11304">
        <v>0</v>
      </c>
      <c r="DK11304">
        <v>0</v>
      </c>
      <c r="DL11304">
        <v>0</v>
      </c>
      <c r="DM11304">
        <v>0</v>
      </c>
      <c r="DN11304">
        <v>0</v>
      </c>
      <c r="DO11304">
        <v>0</v>
      </c>
      <c r="DP11304">
        <v>0</v>
      </c>
      <c r="DQ11304">
        <v>0</v>
      </c>
      <c r="DR11304">
        <v>0</v>
      </c>
      <c r="DS11304">
        <v>0</v>
      </c>
      <c r="DT11304">
        <v>0</v>
      </c>
      <c r="DU11304">
        <v>0</v>
      </c>
      <c r="DV11304">
        <v>0</v>
      </c>
      <c r="DW11304">
        <v>0</v>
      </c>
      <c r="DX11304">
        <v>0</v>
      </c>
      <c r="DY11304">
        <v>0</v>
      </c>
      <c r="DZ11304">
        <v>0</v>
      </c>
      <c r="EA11304">
        <v>0</v>
      </c>
      <c r="EB11304">
        <v>0</v>
      </c>
      <c r="EC11304">
        <v>0</v>
      </c>
      <c r="ED11304">
        <v>0</v>
      </c>
      <c r="EE11304">
        <v>0</v>
      </c>
      <c r="EF11304">
        <v>0</v>
      </c>
      <c r="EG11304">
        <v>0</v>
      </c>
      <c r="EJ11304">
        <v>11298</v>
      </c>
      <c r="EK11304">
        <v>1513</v>
      </c>
      <c r="EL11304">
        <v>66</v>
      </c>
      <c r="EM11304">
        <v>66</v>
      </c>
      <c r="EN11304">
        <v>13410</v>
      </c>
      <c r="EO11304">
        <v>15324</v>
      </c>
      <c r="ER11304">
        <v>163805</v>
      </c>
      <c r="ES11304">
        <v>281527</v>
      </c>
      <c r="ET11304" t="s">
        <v>210</v>
      </c>
      <c r="EU11304">
        <v>82551</v>
      </c>
      <c r="EV11304">
        <v>163805</v>
      </c>
      <c r="EW11304">
        <v>281527</v>
      </c>
      <c r="EX11304" t="s">
        <v>210</v>
      </c>
      <c r="EY11304">
        <v>82551</v>
      </c>
      <c r="EZ11304">
        <v>163805</v>
      </c>
      <c r="FA11304">
        <v>281527</v>
      </c>
      <c r="FB11304" t="s">
        <v>210</v>
      </c>
      <c r="FC11304">
        <v>82551</v>
      </c>
    </row>
    <row r="11305" spans="1:159" x14ac:dyDescent="0.25">
      <c r="A11305" t="s">
        <v>33656</v>
      </c>
      <c r="B11305">
        <v>42</v>
      </c>
      <c r="C11305" t="s">
        <v>33656</v>
      </c>
      <c r="D11305" t="s">
        <v>33656</v>
      </c>
      <c r="E11305" t="s">
        <v>33657</v>
      </c>
      <c r="F11305" t="s">
        <v>33658</v>
      </c>
      <c r="H11305">
        <v>0.57984199999999997</v>
      </c>
      <c r="I11305">
        <v>1.39897</v>
      </c>
      <c r="J11305">
        <v>1.6271899999999999E-2</v>
      </c>
      <c r="K11305">
        <v>47.189</v>
      </c>
      <c r="L11305">
        <v>32.037999999999997</v>
      </c>
      <c r="M11305">
        <v>47.189</v>
      </c>
      <c r="AT11305">
        <v>0.57984199999999997</v>
      </c>
      <c r="AU11305">
        <v>1.39897</v>
      </c>
      <c r="AV11305">
        <v>1.6271899999999999E-2</v>
      </c>
      <c r="AW11305">
        <v>47.189</v>
      </c>
      <c r="BK11305">
        <v>1</v>
      </c>
      <c r="BL11305" t="s">
        <v>61565</v>
      </c>
      <c r="BM11305" t="s">
        <v>66787</v>
      </c>
      <c r="BN11305" t="s">
        <v>167</v>
      </c>
      <c r="BO11305" t="s">
        <v>748</v>
      </c>
      <c r="BP11305" t="s">
        <v>66788</v>
      </c>
      <c r="BQ11305" t="s">
        <v>66789</v>
      </c>
      <c r="BR11305">
        <v>3</v>
      </c>
      <c r="BS11305">
        <v>2</v>
      </c>
      <c r="BT11305">
        <v>-2.0194000000000001</v>
      </c>
      <c r="CC11305" t="s">
        <v>199</v>
      </c>
      <c r="CG11305">
        <v>18585000</v>
      </c>
      <c r="CH11305">
        <v>18585000</v>
      </c>
      <c r="CI11305">
        <v>0</v>
      </c>
      <c r="CJ11305">
        <v>0</v>
      </c>
      <c r="CK11305" t="s">
        <v>164</v>
      </c>
      <c r="CL11305">
        <v>0</v>
      </c>
      <c r="CM11305">
        <v>0</v>
      </c>
      <c r="CN11305">
        <v>0</v>
      </c>
      <c r="CO11305">
        <v>0</v>
      </c>
      <c r="CP11305">
        <v>0</v>
      </c>
      <c r="CQ11305">
        <v>0</v>
      </c>
      <c r="CR11305">
        <v>0</v>
      </c>
      <c r="CS11305">
        <v>0</v>
      </c>
      <c r="CT11305">
        <v>18585000</v>
      </c>
      <c r="CU11305">
        <v>0</v>
      </c>
      <c r="CV11305">
        <v>0</v>
      </c>
      <c r="CW11305">
        <v>0</v>
      </c>
      <c r="CX11305">
        <v>0</v>
      </c>
      <c r="CY11305">
        <v>0</v>
      </c>
      <c r="CZ11305">
        <v>0</v>
      </c>
      <c r="DA11305">
        <v>0</v>
      </c>
      <c r="DB11305">
        <v>0</v>
      </c>
      <c r="DC11305">
        <v>0</v>
      </c>
      <c r="DD11305">
        <v>0</v>
      </c>
      <c r="DE11305">
        <v>0</v>
      </c>
      <c r="DF11305">
        <v>0</v>
      </c>
      <c r="DG11305">
        <v>0</v>
      </c>
      <c r="DH11305">
        <v>0</v>
      </c>
      <c r="DI11305">
        <v>0</v>
      </c>
      <c r="DJ11305">
        <v>0</v>
      </c>
      <c r="DK11305">
        <v>0</v>
      </c>
      <c r="DL11305">
        <v>0</v>
      </c>
      <c r="DM11305">
        <v>0</v>
      </c>
      <c r="DN11305">
        <v>0</v>
      </c>
      <c r="DO11305">
        <v>0</v>
      </c>
      <c r="DP11305">
        <v>0</v>
      </c>
      <c r="DQ11305">
        <v>0</v>
      </c>
      <c r="DR11305">
        <v>0</v>
      </c>
      <c r="DS11305">
        <v>0</v>
      </c>
      <c r="DT11305">
        <v>0</v>
      </c>
      <c r="DU11305">
        <v>0</v>
      </c>
      <c r="DV11305">
        <v>18585000</v>
      </c>
      <c r="DW11305">
        <v>0</v>
      </c>
      <c r="DX11305">
        <v>0</v>
      </c>
      <c r="DY11305">
        <v>0</v>
      </c>
      <c r="DZ11305">
        <v>0</v>
      </c>
      <c r="EA11305">
        <v>0</v>
      </c>
      <c r="EB11305">
        <v>0</v>
      </c>
      <c r="EC11305">
        <v>0</v>
      </c>
      <c r="ED11305">
        <v>0</v>
      </c>
      <c r="EE11305">
        <v>0</v>
      </c>
      <c r="EF11305">
        <v>0</v>
      </c>
      <c r="EG11305">
        <v>0</v>
      </c>
      <c r="EJ11305">
        <v>11299</v>
      </c>
      <c r="EK11305">
        <v>1514</v>
      </c>
      <c r="EL11305">
        <v>42</v>
      </c>
      <c r="EM11305">
        <v>42</v>
      </c>
      <c r="EN11305">
        <v>13690</v>
      </c>
      <c r="EO11305">
        <v>15628</v>
      </c>
      <c r="EP11305">
        <v>166611</v>
      </c>
      <c r="EQ11305">
        <v>285637</v>
      </c>
      <c r="ER11305">
        <v>166611</v>
      </c>
      <c r="ES11305">
        <v>285637</v>
      </c>
      <c r="ET11305" t="s">
        <v>504</v>
      </c>
      <c r="EU11305">
        <v>74195</v>
      </c>
      <c r="EV11305">
        <v>166611</v>
      </c>
      <c r="EW11305">
        <v>285637</v>
      </c>
      <c r="EX11305" t="s">
        <v>504</v>
      </c>
      <c r="EY11305">
        <v>74195</v>
      </c>
      <c r="EZ11305">
        <v>166611</v>
      </c>
      <c r="FA11305">
        <v>285637</v>
      </c>
      <c r="FB11305" t="s">
        <v>504</v>
      </c>
      <c r="FC11305">
        <v>74195</v>
      </c>
    </row>
    <row r="11306" spans="1:159" x14ac:dyDescent="0.25">
      <c r="A11306" t="s">
        <v>33722</v>
      </c>
      <c r="B11306" t="s">
        <v>66790</v>
      </c>
      <c r="C11306" t="s">
        <v>33724</v>
      </c>
      <c r="D11306" t="s">
        <v>33724</v>
      </c>
      <c r="E11306" t="s">
        <v>33725</v>
      </c>
      <c r="F11306" t="s">
        <v>33726</v>
      </c>
      <c r="H11306">
        <v>0.572492</v>
      </c>
      <c r="I11306">
        <v>1.2682599999999999</v>
      </c>
      <c r="J11306" s="1">
        <v>7.7263199999999996E-5</v>
      </c>
      <c r="K11306">
        <v>66.266999999999996</v>
      </c>
      <c r="L11306">
        <v>54.673000000000002</v>
      </c>
      <c r="M11306">
        <v>53.453000000000003</v>
      </c>
      <c r="N11306">
        <v>0.572492</v>
      </c>
      <c r="O11306">
        <v>1.2682599999999999</v>
      </c>
      <c r="P11306">
        <v>1.3896199999999999E-4</v>
      </c>
      <c r="Q11306">
        <v>57.414000000000001</v>
      </c>
      <c r="R11306">
        <v>0.55342100000000005</v>
      </c>
      <c r="S11306">
        <v>0.93158200000000002</v>
      </c>
      <c r="T11306">
        <v>1.0351E-3</v>
      </c>
      <c r="U11306">
        <v>47.09</v>
      </c>
      <c r="V11306">
        <v>0.5</v>
      </c>
      <c r="W11306">
        <v>0</v>
      </c>
      <c r="X11306">
        <v>8.6215399999999996E-4</v>
      </c>
      <c r="Y11306">
        <v>45.613999999999997</v>
      </c>
      <c r="Z11306">
        <v>0.54288000000000003</v>
      </c>
      <c r="AA11306">
        <v>0.74673999999999996</v>
      </c>
      <c r="AB11306">
        <v>8.1890200000000004E-4</v>
      </c>
      <c r="AC11306">
        <v>49.223999999999997</v>
      </c>
      <c r="AD11306">
        <v>0</v>
      </c>
      <c r="AE11306">
        <v>0</v>
      </c>
      <c r="AG11306" t="s">
        <v>164</v>
      </c>
      <c r="AH11306">
        <v>0.54225299999999999</v>
      </c>
      <c r="AI11306">
        <v>0.73577099999999995</v>
      </c>
      <c r="AJ11306">
        <v>8.5702200000000004E-4</v>
      </c>
      <c r="AK11306">
        <v>48.847999999999999</v>
      </c>
      <c r="AL11306">
        <v>0.5</v>
      </c>
      <c r="AM11306">
        <v>0</v>
      </c>
      <c r="AN11306">
        <v>6.9401599999999999E-4</v>
      </c>
      <c r="AO11306">
        <v>42.912999999999997</v>
      </c>
      <c r="AP11306">
        <v>0.5</v>
      </c>
      <c r="AQ11306">
        <v>0</v>
      </c>
      <c r="AR11306">
        <v>1.51793E-4</v>
      </c>
      <c r="AS11306">
        <v>63.691000000000003</v>
      </c>
      <c r="AT11306">
        <v>0</v>
      </c>
      <c r="AU11306">
        <v>0</v>
      </c>
      <c r="AW11306" t="s">
        <v>164</v>
      </c>
      <c r="AX11306">
        <v>0.55701000000000001</v>
      </c>
      <c r="AY11306">
        <v>0.994695</v>
      </c>
      <c r="AZ11306" s="1">
        <v>7.7263199999999996E-5</v>
      </c>
      <c r="BA11306">
        <v>66.266999999999996</v>
      </c>
      <c r="BB11306">
        <v>0</v>
      </c>
      <c r="BC11306">
        <v>0</v>
      </c>
      <c r="BE11306" t="s">
        <v>164</v>
      </c>
      <c r="BF11306">
        <v>0.5</v>
      </c>
      <c r="BG11306">
        <v>0</v>
      </c>
      <c r="BH11306">
        <v>1.9965200000000001E-4</v>
      </c>
      <c r="BI11306">
        <v>58.171999999999997</v>
      </c>
      <c r="BK11306">
        <v>1</v>
      </c>
      <c r="BL11306" t="s">
        <v>61565</v>
      </c>
      <c r="BM11306" t="s">
        <v>66791</v>
      </c>
      <c r="BN11306" t="s">
        <v>167</v>
      </c>
      <c r="BO11306" t="s">
        <v>1311</v>
      </c>
      <c r="BP11306" t="s">
        <v>66792</v>
      </c>
      <c r="BQ11306" t="s">
        <v>66793</v>
      </c>
      <c r="BR11306">
        <v>5</v>
      </c>
      <c r="BS11306">
        <v>4</v>
      </c>
      <c r="BT11306">
        <v>-0.54906999999999995</v>
      </c>
      <c r="BU11306" t="s">
        <v>199</v>
      </c>
      <c r="BV11306" t="s">
        <v>199</v>
      </c>
      <c r="BW11306" t="s">
        <v>199</v>
      </c>
      <c r="BX11306" t="s">
        <v>199</v>
      </c>
      <c r="BY11306" t="s">
        <v>198</v>
      </c>
      <c r="BZ11306" t="s">
        <v>199</v>
      </c>
      <c r="CA11306" t="s">
        <v>199</v>
      </c>
      <c r="CB11306" t="s">
        <v>199</v>
      </c>
      <c r="CC11306" t="s">
        <v>198</v>
      </c>
      <c r="CD11306" t="s">
        <v>199</v>
      </c>
      <c r="CE11306" t="s">
        <v>198</v>
      </c>
      <c r="CF11306" t="s">
        <v>199</v>
      </c>
      <c r="CG11306">
        <v>1055600000</v>
      </c>
      <c r="CH11306">
        <v>1055600000</v>
      </c>
      <c r="CI11306">
        <v>0</v>
      </c>
      <c r="CJ11306">
        <v>0</v>
      </c>
      <c r="CK11306" t="s">
        <v>164</v>
      </c>
      <c r="CL11306">
        <v>29860000</v>
      </c>
      <c r="CM11306">
        <v>53600000</v>
      </c>
      <c r="CN11306">
        <v>133550000</v>
      </c>
      <c r="CO11306">
        <v>103820000</v>
      </c>
      <c r="CP11306">
        <v>13267000</v>
      </c>
      <c r="CQ11306">
        <v>28203000</v>
      </c>
      <c r="CR11306">
        <v>35966000</v>
      </c>
      <c r="CS11306">
        <v>73408000</v>
      </c>
      <c r="CT11306">
        <v>10262000</v>
      </c>
      <c r="CU11306">
        <v>125540000</v>
      </c>
      <c r="CV11306">
        <v>0</v>
      </c>
      <c r="CW11306">
        <v>194730000</v>
      </c>
      <c r="CX11306">
        <v>29860000</v>
      </c>
      <c r="CY11306">
        <v>0</v>
      </c>
      <c r="CZ11306">
        <v>0</v>
      </c>
      <c r="DA11306">
        <v>53600000</v>
      </c>
      <c r="DB11306">
        <v>0</v>
      </c>
      <c r="DC11306">
        <v>0</v>
      </c>
      <c r="DD11306">
        <v>133550000</v>
      </c>
      <c r="DE11306">
        <v>0</v>
      </c>
      <c r="DF11306">
        <v>0</v>
      </c>
      <c r="DG11306">
        <v>103820000</v>
      </c>
      <c r="DH11306">
        <v>0</v>
      </c>
      <c r="DI11306">
        <v>0</v>
      </c>
      <c r="DJ11306">
        <v>13267000</v>
      </c>
      <c r="DK11306">
        <v>0</v>
      </c>
      <c r="DL11306">
        <v>0</v>
      </c>
      <c r="DM11306">
        <v>28203000</v>
      </c>
      <c r="DN11306">
        <v>0</v>
      </c>
      <c r="DO11306">
        <v>0</v>
      </c>
      <c r="DP11306">
        <v>35966000</v>
      </c>
      <c r="DQ11306">
        <v>0</v>
      </c>
      <c r="DR11306">
        <v>0</v>
      </c>
      <c r="DS11306">
        <v>73408000</v>
      </c>
      <c r="DT11306">
        <v>0</v>
      </c>
      <c r="DU11306">
        <v>0</v>
      </c>
      <c r="DV11306">
        <v>10262000</v>
      </c>
      <c r="DW11306">
        <v>0</v>
      </c>
      <c r="DX11306">
        <v>0</v>
      </c>
      <c r="DY11306">
        <v>125540000</v>
      </c>
      <c r="DZ11306">
        <v>0</v>
      </c>
      <c r="EA11306">
        <v>0</v>
      </c>
      <c r="EB11306">
        <v>0</v>
      </c>
      <c r="EC11306">
        <v>0</v>
      </c>
      <c r="ED11306">
        <v>0</v>
      </c>
      <c r="EE11306">
        <v>194730000</v>
      </c>
      <c r="EF11306">
        <v>0</v>
      </c>
      <c r="EG11306">
        <v>0</v>
      </c>
      <c r="EJ11306">
        <v>11300</v>
      </c>
      <c r="EK11306">
        <v>1518</v>
      </c>
      <c r="EL11306">
        <v>26</v>
      </c>
      <c r="EM11306">
        <v>26</v>
      </c>
      <c r="EN11306" t="s">
        <v>33730</v>
      </c>
      <c r="EO11306" t="s">
        <v>33731</v>
      </c>
      <c r="EP11306" t="s">
        <v>66794</v>
      </c>
      <c r="EQ11306" t="s">
        <v>66795</v>
      </c>
      <c r="ER11306">
        <v>110302</v>
      </c>
      <c r="ES11306">
        <v>189582</v>
      </c>
      <c r="ET11306" t="s">
        <v>189</v>
      </c>
      <c r="EU11306">
        <v>34263</v>
      </c>
      <c r="EV11306">
        <v>49407</v>
      </c>
      <c r="EW11306">
        <v>87109</v>
      </c>
      <c r="EX11306" t="s">
        <v>217</v>
      </c>
      <c r="EY11306">
        <v>59572</v>
      </c>
      <c r="EZ11306">
        <v>49407</v>
      </c>
      <c r="FA11306">
        <v>87109</v>
      </c>
      <c r="FB11306" t="s">
        <v>217</v>
      </c>
      <c r="FC11306">
        <v>59572</v>
      </c>
    </row>
    <row r="11307" spans="1:159" x14ac:dyDescent="0.25">
      <c r="A11307" t="s">
        <v>33773</v>
      </c>
      <c r="B11307">
        <v>320</v>
      </c>
      <c r="C11307" t="s">
        <v>33773</v>
      </c>
      <c r="D11307" t="s">
        <v>33773</v>
      </c>
      <c r="E11307" t="s">
        <v>33774</v>
      </c>
      <c r="F11307" t="s">
        <v>33775</v>
      </c>
      <c r="H11307">
        <v>0.32823999999999998</v>
      </c>
      <c r="I11307">
        <v>0</v>
      </c>
      <c r="J11307" s="1">
        <v>4.2107299999999997E-14</v>
      </c>
      <c r="K11307">
        <v>46.082000000000001</v>
      </c>
      <c r="L11307">
        <v>41.076999999999998</v>
      </c>
      <c r="M11307">
        <v>46.082000000000001</v>
      </c>
      <c r="AD11307">
        <v>0.32823999999999998</v>
      </c>
      <c r="AE11307">
        <v>0</v>
      </c>
      <c r="AF11307" s="1">
        <v>4.2107299999999997E-14</v>
      </c>
      <c r="AG11307">
        <v>46.082000000000001</v>
      </c>
      <c r="AT11307">
        <v>0</v>
      </c>
      <c r="AU11307">
        <v>0</v>
      </c>
      <c r="AW11307" t="s">
        <v>164</v>
      </c>
      <c r="BL11307" t="s">
        <v>61565</v>
      </c>
      <c r="BM11307" t="s">
        <v>66796</v>
      </c>
      <c r="BN11307" t="s">
        <v>174</v>
      </c>
      <c r="BO11307" t="s">
        <v>175</v>
      </c>
      <c r="BP11307" t="s">
        <v>66797</v>
      </c>
      <c r="BQ11307" t="s">
        <v>66798</v>
      </c>
      <c r="BR11307">
        <v>9</v>
      </c>
      <c r="BS11307">
        <v>3</v>
      </c>
      <c r="BT11307">
        <v>0.17251</v>
      </c>
      <c r="CG11307">
        <v>0</v>
      </c>
      <c r="CH11307">
        <v>0</v>
      </c>
      <c r="CI11307">
        <v>0</v>
      </c>
      <c r="CJ11307">
        <v>0</v>
      </c>
      <c r="CK11307" t="s">
        <v>164</v>
      </c>
      <c r="CL11307">
        <v>0</v>
      </c>
      <c r="CM11307">
        <v>0</v>
      </c>
      <c r="CN11307">
        <v>0</v>
      </c>
      <c r="CO11307">
        <v>0</v>
      </c>
      <c r="CP11307">
        <v>0</v>
      </c>
      <c r="CQ11307">
        <v>0</v>
      </c>
      <c r="CR11307">
        <v>0</v>
      </c>
      <c r="CS11307">
        <v>0</v>
      </c>
      <c r="CT11307">
        <v>0</v>
      </c>
      <c r="CU11307">
        <v>0</v>
      </c>
      <c r="CV11307">
        <v>0</v>
      </c>
      <c r="CW11307">
        <v>0</v>
      </c>
      <c r="CX11307">
        <v>0</v>
      </c>
      <c r="CY11307">
        <v>0</v>
      </c>
      <c r="CZ11307">
        <v>0</v>
      </c>
      <c r="DA11307">
        <v>0</v>
      </c>
      <c r="DB11307">
        <v>0</v>
      </c>
      <c r="DC11307">
        <v>0</v>
      </c>
      <c r="DD11307">
        <v>0</v>
      </c>
      <c r="DE11307">
        <v>0</v>
      </c>
      <c r="DF11307">
        <v>0</v>
      </c>
      <c r="DG11307">
        <v>0</v>
      </c>
      <c r="DH11307">
        <v>0</v>
      </c>
      <c r="DI11307">
        <v>0</v>
      </c>
      <c r="DJ11307">
        <v>0</v>
      </c>
      <c r="DK11307">
        <v>0</v>
      </c>
      <c r="DL11307">
        <v>0</v>
      </c>
      <c r="DM11307">
        <v>0</v>
      </c>
      <c r="DN11307">
        <v>0</v>
      </c>
      <c r="DO11307">
        <v>0</v>
      </c>
      <c r="DP11307">
        <v>0</v>
      </c>
      <c r="DQ11307">
        <v>0</v>
      </c>
      <c r="DR11307">
        <v>0</v>
      </c>
      <c r="DS11307">
        <v>0</v>
      </c>
      <c r="DT11307">
        <v>0</v>
      </c>
      <c r="DU11307">
        <v>0</v>
      </c>
      <c r="DV11307">
        <v>0</v>
      </c>
      <c r="DW11307">
        <v>0</v>
      </c>
      <c r="DX11307">
        <v>0</v>
      </c>
      <c r="DY11307">
        <v>0</v>
      </c>
      <c r="DZ11307">
        <v>0</v>
      </c>
      <c r="EA11307">
        <v>0</v>
      </c>
      <c r="EB11307">
        <v>0</v>
      </c>
      <c r="EC11307">
        <v>0</v>
      </c>
      <c r="ED11307">
        <v>0</v>
      </c>
      <c r="EE11307">
        <v>0</v>
      </c>
      <c r="EF11307">
        <v>0</v>
      </c>
      <c r="EG11307">
        <v>0</v>
      </c>
      <c r="EJ11307">
        <v>11301</v>
      </c>
      <c r="EK11307">
        <v>1523</v>
      </c>
      <c r="EL11307">
        <v>320</v>
      </c>
      <c r="EM11307">
        <v>320</v>
      </c>
      <c r="EN11307">
        <v>1140</v>
      </c>
      <c r="EO11307">
        <v>1314</v>
      </c>
      <c r="ER11307">
        <v>14240</v>
      </c>
      <c r="ES11307">
        <v>25946</v>
      </c>
      <c r="ET11307" t="s">
        <v>299</v>
      </c>
      <c r="EU11307">
        <v>140893</v>
      </c>
      <c r="EV11307">
        <v>14240</v>
      </c>
      <c r="EW11307">
        <v>25946</v>
      </c>
      <c r="EX11307" t="s">
        <v>299</v>
      </c>
      <c r="EY11307">
        <v>140893</v>
      </c>
      <c r="EZ11307">
        <v>14240</v>
      </c>
      <c r="FA11307">
        <v>25946</v>
      </c>
      <c r="FB11307" t="s">
        <v>299</v>
      </c>
      <c r="FC11307">
        <v>140893</v>
      </c>
    </row>
    <row r="11308" spans="1:159" x14ac:dyDescent="0.25">
      <c r="A11308" t="s">
        <v>33771</v>
      </c>
      <c r="B11308" t="s">
        <v>66799</v>
      </c>
      <c r="C11308" t="s">
        <v>33773</v>
      </c>
      <c r="D11308" t="s">
        <v>33773</v>
      </c>
      <c r="E11308" t="s">
        <v>33774</v>
      </c>
      <c r="F11308" t="s">
        <v>33775</v>
      </c>
      <c r="H11308">
        <v>0.49999900000000003</v>
      </c>
      <c r="I11308">
        <v>0</v>
      </c>
      <c r="J11308" s="1">
        <v>2.89009E-5</v>
      </c>
      <c r="K11308">
        <v>70.088999999999999</v>
      </c>
      <c r="L11308">
        <v>57.561999999999998</v>
      </c>
      <c r="M11308">
        <v>70.088999999999999</v>
      </c>
      <c r="Z11308">
        <v>0.49999900000000003</v>
      </c>
      <c r="AA11308">
        <v>0</v>
      </c>
      <c r="AB11308" s="1">
        <v>2.89009E-5</v>
      </c>
      <c r="AC11308">
        <v>70.088999999999999</v>
      </c>
      <c r="BK11308">
        <v>1</v>
      </c>
      <c r="BL11308" t="s">
        <v>61565</v>
      </c>
      <c r="BM11308" t="s">
        <v>66800</v>
      </c>
      <c r="BN11308" t="s">
        <v>174</v>
      </c>
      <c r="BO11308" t="s">
        <v>175</v>
      </c>
      <c r="BP11308" t="s">
        <v>66801</v>
      </c>
      <c r="BQ11308" t="s">
        <v>66802</v>
      </c>
      <c r="BR11308">
        <v>4</v>
      </c>
      <c r="BS11308">
        <v>2</v>
      </c>
      <c r="BT11308">
        <v>0.23136000000000001</v>
      </c>
      <c r="BX11308" t="s">
        <v>199</v>
      </c>
      <c r="CG11308">
        <v>269890000</v>
      </c>
      <c r="CH11308">
        <v>269890000</v>
      </c>
      <c r="CI11308">
        <v>0</v>
      </c>
      <c r="CJ11308">
        <v>0</v>
      </c>
      <c r="CK11308" t="s">
        <v>164</v>
      </c>
      <c r="CL11308">
        <v>0</v>
      </c>
      <c r="CM11308">
        <v>0</v>
      </c>
      <c r="CN11308">
        <v>0</v>
      </c>
      <c r="CO11308">
        <v>269890000</v>
      </c>
      <c r="CP11308">
        <v>0</v>
      </c>
      <c r="CQ11308">
        <v>0</v>
      </c>
      <c r="CR11308">
        <v>0</v>
      </c>
      <c r="CS11308">
        <v>0</v>
      </c>
      <c r="CT11308">
        <v>0</v>
      </c>
      <c r="CU11308">
        <v>0</v>
      </c>
      <c r="CV11308">
        <v>0</v>
      </c>
      <c r="CW11308">
        <v>0</v>
      </c>
      <c r="CX11308">
        <v>0</v>
      </c>
      <c r="CY11308">
        <v>0</v>
      </c>
      <c r="CZ11308">
        <v>0</v>
      </c>
      <c r="DA11308">
        <v>0</v>
      </c>
      <c r="DB11308">
        <v>0</v>
      </c>
      <c r="DC11308">
        <v>0</v>
      </c>
      <c r="DD11308">
        <v>0</v>
      </c>
      <c r="DE11308">
        <v>0</v>
      </c>
      <c r="DF11308">
        <v>0</v>
      </c>
      <c r="DG11308">
        <v>269890000</v>
      </c>
      <c r="DH11308">
        <v>0</v>
      </c>
      <c r="DI11308">
        <v>0</v>
      </c>
      <c r="DJ11308">
        <v>0</v>
      </c>
      <c r="DK11308">
        <v>0</v>
      </c>
      <c r="DL11308">
        <v>0</v>
      </c>
      <c r="DM11308">
        <v>0</v>
      </c>
      <c r="DN11308">
        <v>0</v>
      </c>
      <c r="DO11308">
        <v>0</v>
      </c>
      <c r="DP11308">
        <v>0</v>
      </c>
      <c r="DQ11308">
        <v>0</v>
      </c>
      <c r="DR11308">
        <v>0</v>
      </c>
      <c r="DS11308">
        <v>0</v>
      </c>
      <c r="DT11308">
        <v>0</v>
      </c>
      <c r="DU11308">
        <v>0</v>
      </c>
      <c r="DV11308">
        <v>0</v>
      </c>
      <c r="DW11308">
        <v>0</v>
      </c>
      <c r="DX11308">
        <v>0</v>
      </c>
      <c r="DY11308">
        <v>0</v>
      </c>
      <c r="DZ11308">
        <v>0</v>
      </c>
      <c r="EA11308">
        <v>0</v>
      </c>
      <c r="EB11308">
        <v>0</v>
      </c>
      <c r="EC11308">
        <v>0</v>
      </c>
      <c r="ED11308">
        <v>0</v>
      </c>
      <c r="EE11308">
        <v>0</v>
      </c>
      <c r="EF11308">
        <v>0</v>
      </c>
      <c r="EG11308">
        <v>0</v>
      </c>
      <c r="EJ11308">
        <v>11302</v>
      </c>
      <c r="EK11308">
        <v>1523</v>
      </c>
      <c r="EL11308">
        <v>406</v>
      </c>
      <c r="EM11308">
        <v>406</v>
      </c>
      <c r="EN11308">
        <v>8649</v>
      </c>
      <c r="EO11308">
        <v>9811</v>
      </c>
      <c r="EP11308">
        <v>99921</v>
      </c>
      <c r="EQ11308" t="s">
        <v>66803</v>
      </c>
      <c r="ER11308">
        <v>99921</v>
      </c>
      <c r="ES11308">
        <v>166933</v>
      </c>
      <c r="ET11308" t="s">
        <v>171</v>
      </c>
      <c r="EU11308">
        <v>29295</v>
      </c>
      <c r="EV11308">
        <v>99921</v>
      </c>
      <c r="EW11308">
        <v>166933</v>
      </c>
      <c r="EX11308" t="s">
        <v>171</v>
      </c>
      <c r="EY11308">
        <v>29295</v>
      </c>
      <c r="EZ11308">
        <v>99921</v>
      </c>
      <c r="FA11308">
        <v>166933</v>
      </c>
      <c r="FB11308" t="s">
        <v>171</v>
      </c>
      <c r="FC11308">
        <v>29295</v>
      </c>
    </row>
    <row r="11309" spans="1:159" x14ac:dyDescent="0.25">
      <c r="A11309" t="s">
        <v>33799</v>
      </c>
      <c r="B11309" t="s">
        <v>66804</v>
      </c>
      <c r="C11309" t="s">
        <v>33773</v>
      </c>
      <c r="D11309" t="s">
        <v>33773</v>
      </c>
      <c r="E11309" t="s">
        <v>33774</v>
      </c>
      <c r="F11309" t="s">
        <v>33775</v>
      </c>
      <c r="H11309">
        <v>0.45895599999999998</v>
      </c>
      <c r="I11309">
        <v>0</v>
      </c>
      <c r="J11309" s="1">
        <v>6.3618900000000005E-10</v>
      </c>
      <c r="K11309">
        <v>58.283999999999999</v>
      </c>
      <c r="L11309">
        <v>41.207999999999998</v>
      </c>
      <c r="M11309">
        <v>45.878999999999998</v>
      </c>
      <c r="N11309">
        <v>0.326629</v>
      </c>
      <c r="O11309">
        <v>0</v>
      </c>
      <c r="P11309" s="1">
        <v>6.3618900000000005E-10</v>
      </c>
      <c r="Q11309">
        <v>58.283999999999999</v>
      </c>
      <c r="R11309">
        <v>0</v>
      </c>
      <c r="S11309">
        <v>0</v>
      </c>
      <c r="U11309" t="s">
        <v>164</v>
      </c>
      <c r="Z11309">
        <v>0.45895599999999998</v>
      </c>
      <c r="AA11309">
        <v>0</v>
      </c>
      <c r="AB11309">
        <v>2.37897E-2</v>
      </c>
      <c r="AC11309">
        <v>45.878999999999998</v>
      </c>
      <c r="BF11309">
        <v>0</v>
      </c>
      <c r="BG11309">
        <v>0</v>
      </c>
      <c r="BI11309" t="s">
        <v>164</v>
      </c>
      <c r="BL11309" t="s">
        <v>61565</v>
      </c>
      <c r="BM11309" t="s">
        <v>66805</v>
      </c>
      <c r="BN11309" t="s">
        <v>871</v>
      </c>
      <c r="BO11309" t="s">
        <v>3875</v>
      </c>
      <c r="BP11309" t="s">
        <v>33802</v>
      </c>
      <c r="BQ11309" t="s">
        <v>33803</v>
      </c>
      <c r="BR11309">
        <v>7</v>
      </c>
      <c r="BS11309">
        <v>2</v>
      </c>
      <c r="BT11309">
        <v>0.45967999999999998</v>
      </c>
      <c r="CG11309">
        <v>0</v>
      </c>
      <c r="CH11309">
        <v>0</v>
      </c>
      <c r="CI11309">
        <v>0</v>
      </c>
      <c r="CJ11309">
        <v>0</v>
      </c>
      <c r="CK11309">
        <v>0</v>
      </c>
      <c r="CL11309">
        <v>0</v>
      </c>
      <c r="CM11309">
        <v>0</v>
      </c>
      <c r="CN11309">
        <v>0</v>
      </c>
      <c r="CO11309">
        <v>0</v>
      </c>
      <c r="CP11309">
        <v>0</v>
      </c>
      <c r="CQ11309">
        <v>0</v>
      </c>
      <c r="CR11309">
        <v>0</v>
      </c>
      <c r="CS11309">
        <v>0</v>
      </c>
      <c r="CT11309">
        <v>0</v>
      </c>
      <c r="CU11309">
        <v>0</v>
      </c>
      <c r="CV11309">
        <v>0</v>
      </c>
      <c r="CW11309">
        <v>0</v>
      </c>
      <c r="CX11309">
        <v>0</v>
      </c>
      <c r="CY11309">
        <v>0</v>
      </c>
      <c r="CZ11309">
        <v>0</v>
      </c>
      <c r="DA11309">
        <v>0</v>
      </c>
      <c r="DB11309">
        <v>0</v>
      </c>
      <c r="DC11309">
        <v>0</v>
      </c>
      <c r="DD11309">
        <v>0</v>
      </c>
      <c r="DE11309">
        <v>0</v>
      </c>
      <c r="DF11309">
        <v>0</v>
      </c>
      <c r="DG11309">
        <v>0</v>
      </c>
      <c r="DH11309">
        <v>0</v>
      </c>
      <c r="DI11309">
        <v>0</v>
      </c>
      <c r="DJ11309">
        <v>0</v>
      </c>
      <c r="DK11309">
        <v>0</v>
      </c>
      <c r="DL11309">
        <v>0</v>
      </c>
      <c r="DM11309">
        <v>0</v>
      </c>
      <c r="DN11309">
        <v>0</v>
      </c>
      <c r="DO11309">
        <v>0</v>
      </c>
      <c r="DP11309">
        <v>0</v>
      </c>
      <c r="DQ11309">
        <v>0</v>
      </c>
      <c r="DR11309">
        <v>0</v>
      </c>
      <c r="DS11309">
        <v>0</v>
      </c>
      <c r="DT11309">
        <v>0</v>
      </c>
      <c r="DU11309">
        <v>0</v>
      </c>
      <c r="DV11309">
        <v>0</v>
      </c>
      <c r="DW11309">
        <v>0</v>
      </c>
      <c r="DX11309">
        <v>0</v>
      </c>
      <c r="DY11309">
        <v>0</v>
      </c>
      <c r="DZ11309">
        <v>0</v>
      </c>
      <c r="EA11309">
        <v>0</v>
      </c>
      <c r="EB11309">
        <v>0</v>
      </c>
      <c r="EC11309">
        <v>0</v>
      </c>
      <c r="ED11309">
        <v>0</v>
      </c>
      <c r="EE11309">
        <v>0</v>
      </c>
      <c r="EF11309">
        <v>0</v>
      </c>
      <c r="EG11309">
        <v>0</v>
      </c>
      <c r="EJ11309">
        <v>11303</v>
      </c>
      <c r="EK11309">
        <v>1523</v>
      </c>
      <c r="EL11309">
        <v>174</v>
      </c>
      <c r="EM11309">
        <v>174</v>
      </c>
      <c r="EN11309" t="s">
        <v>33804</v>
      </c>
      <c r="EO11309" t="s">
        <v>33805</v>
      </c>
      <c r="ER11309">
        <v>152051</v>
      </c>
      <c r="ES11309">
        <v>261582</v>
      </c>
      <c r="ET11309" t="s">
        <v>171</v>
      </c>
      <c r="EU11309">
        <v>38262</v>
      </c>
      <c r="EV11309">
        <v>152071</v>
      </c>
      <c r="EW11309">
        <v>261620</v>
      </c>
      <c r="EX11309" t="s">
        <v>189</v>
      </c>
      <c r="EY11309">
        <v>38561</v>
      </c>
      <c r="EZ11309">
        <v>152071</v>
      </c>
      <c r="FA11309">
        <v>261620</v>
      </c>
      <c r="FB11309" t="s">
        <v>189</v>
      </c>
      <c r="FC11309">
        <v>38561</v>
      </c>
    </row>
    <row r="11310" spans="1:159" x14ac:dyDescent="0.25">
      <c r="A11310" t="s">
        <v>33842</v>
      </c>
      <c r="B11310">
        <v>286</v>
      </c>
      <c r="C11310" t="s">
        <v>33842</v>
      </c>
      <c r="D11310" t="s">
        <v>33842</v>
      </c>
      <c r="E11310" t="s">
        <v>33843</v>
      </c>
      <c r="F11310" t="s">
        <v>33844</v>
      </c>
      <c r="H11310">
        <v>0.69423599999999996</v>
      </c>
      <c r="I11310">
        <v>1.0200199999999999</v>
      </c>
      <c r="J11310">
        <v>3.6066700000000001E-4</v>
      </c>
      <c r="K11310">
        <v>67.725999999999999</v>
      </c>
      <c r="L11310">
        <v>54.472999999999999</v>
      </c>
      <c r="M11310">
        <v>40.024999999999999</v>
      </c>
      <c r="N11310">
        <v>0.69423599999999996</v>
      </c>
      <c r="O11310">
        <v>1.0200199999999999</v>
      </c>
      <c r="P11310">
        <v>1.46385E-2</v>
      </c>
      <c r="Q11310">
        <v>46.706000000000003</v>
      </c>
      <c r="R11310">
        <v>0</v>
      </c>
      <c r="S11310">
        <v>0</v>
      </c>
      <c r="U11310" t="s">
        <v>164</v>
      </c>
      <c r="V11310">
        <v>0.65337900000000004</v>
      </c>
      <c r="W11310">
        <v>0</v>
      </c>
      <c r="X11310">
        <v>1.2879E-2</v>
      </c>
      <c r="Y11310">
        <v>41.704000000000001</v>
      </c>
      <c r="Z11310">
        <v>0.67478700000000003</v>
      </c>
      <c r="AA11310">
        <v>1.0518400000000001</v>
      </c>
      <c r="AB11310">
        <v>2.4335899999999998E-3</v>
      </c>
      <c r="AC11310">
        <v>58.21</v>
      </c>
      <c r="AD11310">
        <v>0.68663200000000002</v>
      </c>
      <c r="AE11310">
        <v>1.4402699999999999</v>
      </c>
      <c r="AF11310">
        <v>3.6066700000000001E-4</v>
      </c>
      <c r="AG11310">
        <v>66.533000000000001</v>
      </c>
      <c r="AH11310">
        <v>0</v>
      </c>
      <c r="AI11310">
        <v>0</v>
      </c>
      <c r="AK11310" t="s">
        <v>164</v>
      </c>
      <c r="AL11310">
        <v>0</v>
      </c>
      <c r="AM11310">
        <v>0</v>
      </c>
      <c r="AO11310" t="s">
        <v>164</v>
      </c>
      <c r="AP11310">
        <v>0.61612199999999995</v>
      </c>
      <c r="AQ11310">
        <v>1.42235</v>
      </c>
      <c r="AR11310">
        <v>4.1759700000000002E-3</v>
      </c>
      <c r="AS11310">
        <v>52.265000000000001</v>
      </c>
      <c r="AT11310">
        <v>0.62923499999999999</v>
      </c>
      <c r="AU11310">
        <v>0.89831899999999998</v>
      </c>
      <c r="AV11310">
        <v>3.4935999999999999E-3</v>
      </c>
      <c r="AW11310">
        <v>54.276000000000003</v>
      </c>
      <c r="AX11310">
        <v>0.66511699999999996</v>
      </c>
      <c r="AY11310">
        <v>0</v>
      </c>
      <c r="AZ11310">
        <v>1.25596E-3</v>
      </c>
      <c r="BA11310">
        <v>67.725999999999999</v>
      </c>
      <c r="BB11310">
        <v>0.56545199999999995</v>
      </c>
      <c r="BC11310">
        <v>1.6571499999999999</v>
      </c>
      <c r="BD11310">
        <v>1.0204100000000001E-2</v>
      </c>
      <c r="BE11310">
        <v>58.676000000000002</v>
      </c>
      <c r="BF11310">
        <v>0.67581400000000003</v>
      </c>
      <c r="BG11310">
        <v>1.2528699999999999</v>
      </c>
      <c r="BH11310">
        <v>5.0230700000000001E-3</v>
      </c>
      <c r="BI11310">
        <v>50.561999999999998</v>
      </c>
      <c r="BK11310" t="s">
        <v>301</v>
      </c>
      <c r="BL11310" t="s">
        <v>61565</v>
      </c>
      <c r="BM11310" t="s">
        <v>66806</v>
      </c>
      <c r="BN11310" t="s">
        <v>66807</v>
      </c>
      <c r="BO11310" t="s">
        <v>392</v>
      </c>
      <c r="BP11310" t="s">
        <v>66808</v>
      </c>
      <c r="BQ11310" t="s">
        <v>66809</v>
      </c>
      <c r="BR11310">
        <v>8</v>
      </c>
      <c r="BS11310">
        <v>2</v>
      </c>
      <c r="BT11310">
        <v>-4.6691999999999997E-2</v>
      </c>
      <c r="BU11310" t="s">
        <v>199</v>
      </c>
      <c r="BV11310" t="s">
        <v>198</v>
      </c>
      <c r="BW11310" t="s">
        <v>199</v>
      </c>
      <c r="BX11310" t="s">
        <v>199</v>
      </c>
      <c r="BY11310" t="s">
        <v>199</v>
      </c>
      <c r="CB11310" t="s">
        <v>199</v>
      </c>
      <c r="CC11310" t="s">
        <v>199</v>
      </c>
      <c r="CD11310" t="s">
        <v>199</v>
      </c>
      <c r="CE11310" t="s">
        <v>199</v>
      </c>
      <c r="CF11310" t="s">
        <v>199</v>
      </c>
      <c r="CG11310">
        <v>885960000</v>
      </c>
      <c r="CH11310">
        <v>71716000</v>
      </c>
      <c r="CI11310">
        <v>814240000</v>
      </c>
      <c r="CJ11310">
        <v>0</v>
      </c>
      <c r="CK11310" t="s">
        <v>164</v>
      </c>
      <c r="CL11310">
        <v>59508000</v>
      </c>
      <c r="CM11310">
        <v>7743200</v>
      </c>
      <c r="CN11310">
        <v>37396000</v>
      </c>
      <c r="CO11310">
        <v>77712000</v>
      </c>
      <c r="CP11310">
        <v>95770000</v>
      </c>
      <c r="CQ11310">
        <v>0</v>
      </c>
      <c r="CR11310">
        <v>0</v>
      </c>
      <c r="CS11310">
        <v>82546000</v>
      </c>
      <c r="CT11310">
        <v>96734000</v>
      </c>
      <c r="CU11310">
        <v>88521000</v>
      </c>
      <c r="CV11310">
        <v>154270000</v>
      </c>
      <c r="CW11310">
        <v>88910000</v>
      </c>
      <c r="CX11310">
        <v>0</v>
      </c>
      <c r="CY11310">
        <v>59508000</v>
      </c>
      <c r="CZ11310">
        <v>0</v>
      </c>
      <c r="DA11310">
        <v>0</v>
      </c>
      <c r="DB11310">
        <v>7743200</v>
      </c>
      <c r="DC11310">
        <v>0</v>
      </c>
      <c r="DD11310">
        <v>0</v>
      </c>
      <c r="DE11310">
        <v>37396000</v>
      </c>
      <c r="DF11310">
        <v>0</v>
      </c>
      <c r="DG11310">
        <v>0</v>
      </c>
      <c r="DH11310">
        <v>77712000</v>
      </c>
      <c r="DI11310">
        <v>0</v>
      </c>
      <c r="DJ11310">
        <v>0</v>
      </c>
      <c r="DK11310">
        <v>95770000</v>
      </c>
      <c r="DL11310">
        <v>0</v>
      </c>
      <c r="DM11310">
        <v>0</v>
      </c>
      <c r="DN11310">
        <v>0</v>
      </c>
      <c r="DO11310">
        <v>0</v>
      </c>
      <c r="DP11310">
        <v>0</v>
      </c>
      <c r="DQ11310">
        <v>0</v>
      </c>
      <c r="DR11310">
        <v>0</v>
      </c>
      <c r="DS11310">
        <v>0</v>
      </c>
      <c r="DT11310">
        <v>82546000</v>
      </c>
      <c r="DU11310">
        <v>0</v>
      </c>
      <c r="DV11310">
        <v>0</v>
      </c>
      <c r="DW11310">
        <v>96734000</v>
      </c>
      <c r="DX11310">
        <v>0</v>
      </c>
      <c r="DY11310">
        <v>0</v>
      </c>
      <c r="DZ11310">
        <v>88521000</v>
      </c>
      <c r="EA11310">
        <v>0</v>
      </c>
      <c r="EB11310">
        <v>71716000</v>
      </c>
      <c r="EC11310">
        <v>82549000</v>
      </c>
      <c r="ED11310">
        <v>0</v>
      </c>
      <c r="EE11310">
        <v>0</v>
      </c>
      <c r="EF11310">
        <v>88910000</v>
      </c>
      <c r="EG11310">
        <v>0</v>
      </c>
      <c r="EJ11310">
        <v>11304</v>
      </c>
      <c r="EK11310">
        <v>1525</v>
      </c>
      <c r="EL11310">
        <v>286</v>
      </c>
      <c r="EM11310">
        <v>286</v>
      </c>
      <c r="EN11310" t="s">
        <v>33849</v>
      </c>
      <c r="EO11310" t="s">
        <v>33850</v>
      </c>
      <c r="EP11310" t="s">
        <v>66810</v>
      </c>
      <c r="EQ11310" t="s">
        <v>66811</v>
      </c>
      <c r="ER11310">
        <v>158973</v>
      </c>
      <c r="ES11310">
        <v>273317</v>
      </c>
      <c r="ET11310" t="s">
        <v>189</v>
      </c>
      <c r="EU11310">
        <v>50956</v>
      </c>
      <c r="EV11310">
        <v>158967</v>
      </c>
      <c r="EW11310">
        <v>273307</v>
      </c>
      <c r="EX11310" t="s">
        <v>217</v>
      </c>
      <c r="EY11310">
        <v>49838</v>
      </c>
      <c r="EZ11310">
        <v>69097</v>
      </c>
      <c r="FA11310">
        <v>120260</v>
      </c>
      <c r="FB11310" t="s">
        <v>299</v>
      </c>
      <c r="FC11310">
        <v>38051</v>
      </c>
    </row>
    <row r="11311" spans="1:159" x14ac:dyDescent="0.25">
      <c r="A11311" t="s">
        <v>33901</v>
      </c>
      <c r="B11311" t="s">
        <v>35366</v>
      </c>
      <c r="C11311" t="s">
        <v>33902</v>
      </c>
      <c r="D11311" t="s">
        <v>33902</v>
      </c>
      <c r="E11311" t="s">
        <v>33903</v>
      </c>
      <c r="F11311" t="s">
        <v>33904</v>
      </c>
      <c r="H11311">
        <v>0.34715600000000002</v>
      </c>
      <c r="I11311">
        <v>0.24575</v>
      </c>
      <c r="J11311" s="1">
        <v>3.3862299999999997E-7</v>
      </c>
      <c r="K11311">
        <v>41.267000000000003</v>
      </c>
      <c r="L11311">
        <v>28.588999999999999</v>
      </c>
      <c r="M11311">
        <v>41.267000000000003</v>
      </c>
      <c r="R11311">
        <v>0.34715600000000002</v>
      </c>
      <c r="S11311">
        <v>0.24575</v>
      </c>
      <c r="T11311" s="1">
        <v>3.3862299999999997E-7</v>
      </c>
      <c r="U11311">
        <v>41.267000000000003</v>
      </c>
      <c r="BL11311" t="s">
        <v>61565</v>
      </c>
      <c r="BM11311" t="s">
        <v>66812</v>
      </c>
      <c r="BN11311" t="s">
        <v>7542</v>
      </c>
      <c r="BO11311" t="s">
        <v>195</v>
      </c>
      <c r="BP11311" t="s">
        <v>66813</v>
      </c>
      <c r="BQ11311" t="s">
        <v>66814</v>
      </c>
      <c r="BR11311">
        <v>3</v>
      </c>
      <c r="BS11311">
        <v>3</v>
      </c>
      <c r="BT11311">
        <v>1.0590999999999999</v>
      </c>
      <c r="CG11311">
        <v>0</v>
      </c>
      <c r="CH11311">
        <v>0</v>
      </c>
      <c r="CI11311">
        <v>0</v>
      </c>
      <c r="CJ11311">
        <v>0</v>
      </c>
      <c r="CK11311" t="s">
        <v>164</v>
      </c>
      <c r="CL11311">
        <v>0</v>
      </c>
      <c r="CM11311">
        <v>0</v>
      </c>
      <c r="CN11311">
        <v>0</v>
      </c>
      <c r="CO11311">
        <v>0</v>
      </c>
      <c r="CP11311">
        <v>0</v>
      </c>
      <c r="CQ11311">
        <v>0</v>
      </c>
      <c r="CR11311">
        <v>0</v>
      </c>
      <c r="CS11311">
        <v>0</v>
      </c>
      <c r="CT11311">
        <v>0</v>
      </c>
      <c r="CU11311">
        <v>0</v>
      </c>
      <c r="CV11311">
        <v>0</v>
      </c>
      <c r="CW11311">
        <v>0</v>
      </c>
      <c r="CX11311">
        <v>0</v>
      </c>
      <c r="CY11311">
        <v>0</v>
      </c>
      <c r="CZ11311">
        <v>0</v>
      </c>
      <c r="DA11311">
        <v>0</v>
      </c>
      <c r="DB11311">
        <v>0</v>
      </c>
      <c r="DC11311">
        <v>0</v>
      </c>
      <c r="DD11311">
        <v>0</v>
      </c>
      <c r="DE11311">
        <v>0</v>
      </c>
      <c r="DF11311">
        <v>0</v>
      </c>
      <c r="DG11311">
        <v>0</v>
      </c>
      <c r="DH11311">
        <v>0</v>
      </c>
      <c r="DI11311">
        <v>0</v>
      </c>
      <c r="DJ11311">
        <v>0</v>
      </c>
      <c r="DK11311">
        <v>0</v>
      </c>
      <c r="DL11311">
        <v>0</v>
      </c>
      <c r="DM11311">
        <v>0</v>
      </c>
      <c r="DN11311">
        <v>0</v>
      </c>
      <c r="DO11311">
        <v>0</v>
      </c>
      <c r="DP11311">
        <v>0</v>
      </c>
      <c r="DQ11311">
        <v>0</v>
      </c>
      <c r="DR11311">
        <v>0</v>
      </c>
      <c r="DS11311">
        <v>0</v>
      </c>
      <c r="DT11311">
        <v>0</v>
      </c>
      <c r="DU11311">
        <v>0</v>
      </c>
      <c r="DV11311">
        <v>0</v>
      </c>
      <c r="DW11311">
        <v>0</v>
      </c>
      <c r="DX11311">
        <v>0</v>
      </c>
      <c r="DY11311">
        <v>0</v>
      </c>
      <c r="DZ11311">
        <v>0</v>
      </c>
      <c r="EA11311">
        <v>0</v>
      </c>
      <c r="EB11311">
        <v>0</v>
      </c>
      <c r="EC11311">
        <v>0</v>
      </c>
      <c r="ED11311">
        <v>0</v>
      </c>
      <c r="EE11311">
        <v>0</v>
      </c>
      <c r="EF11311">
        <v>0</v>
      </c>
      <c r="EG11311">
        <v>0</v>
      </c>
      <c r="EJ11311">
        <v>11305</v>
      </c>
      <c r="EK11311">
        <v>1530</v>
      </c>
      <c r="EL11311">
        <v>56</v>
      </c>
      <c r="EM11311">
        <v>56</v>
      </c>
      <c r="EN11311">
        <v>1167</v>
      </c>
      <c r="EO11311" t="s">
        <v>33908</v>
      </c>
      <c r="ER11311">
        <v>14674</v>
      </c>
      <c r="ES11311">
        <v>26687</v>
      </c>
      <c r="ET11311" t="s">
        <v>369</v>
      </c>
      <c r="EU11311">
        <v>123592</v>
      </c>
      <c r="EV11311">
        <v>14674</v>
      </c>
      <c r="EW11311">
        <v>26687</v>
      </c>
      <c r="EX11311" t="s">
        <v>369</v>
      </c>
      <c r="EY11311">
        <v>123592</v>
      </c>
      <c r="EZ11311">
        <v>14674</v>
      </c>
      <c r="FA11311">
        <v>26687</v>
      </c>
      <c r="FB11311" t="s">
        <v>369</v>
      </c>
      <c r="FC11311">
        <v>123592</v>
      </c>
    </row>
    <row r="11312" spans="1:159" x14ac:dyDescent="0.25">
      <c r="A11312" t="s">
        <v>33901</v>
      </c>
      <c r="B11312" t="s">
        <v>35812</v>
      </c>
      <c r="C11312" t="s">
        <v>33902</v>
      </c>
      <c r="D11312" t="s">
        <v>33902</v>
      </c>
      <c r="E11312" t="s">
        <v>33903</v>
      </c>
      <c r="F11312" t="s">
        <v>33904</v>
      </c>
      <c r="H11312">
        <v>0.46548499999999998</v>
      </c>
      <c r="I11312">
        <v>0.38895400000000002</v>
      </c>
      <c r="J11312" s="1">
        <v>1.1519799999999999E-5</v>
      </c>
      <c r="K11312">
        <v>45.783999999999999</v>
      </c>
      <c r="L11312">
        <v>38.072000000000003</v>
      </c>
      <c r="M11312">
        <v>45.783999999999999</v>
      </c>
      <c r="AH11312">
        <v>0.46548499999999998</v>
      </c>
      <c r="AI11312">
        <v>0.38895400000000002</v>
      </c>
      <c r="AJ11312" s="1">
        <v>1.1519799999999999E-5</v>
      </c>
      <c r="AK11312">
        <v>45.783999999999999</v>
      </c>
      <c r="BL11312" t="s">
        <v>61565</v>
      </c>
      <c r="BM11312" t="s">
        <v>66815</v>
      </c>
      <c r="BN11312" t="s">
        <v>167</v>
      </c>
      <c r="BO11312" t="s">
        <v>1096</v>
      </c>
      <c r="BP11312" t="s">
        <v>66816</v>
      </c>
      <c r="BQ11312" t="s">
        <v>66817</v>
      </c>
      <c r="BR11312">
        <v>5</v>
      </c>
      <c r="BS11312">
        <v>3</v>
      </c>
      <c r="BT11312">
        <v>0.78012000000000004</v>
      </c>
      <c r="CG11312">
        <v>0</v>
      </c>
      <c r="CH11312">
        <v>0</v>
      </c>
      <c r="CI11312">
        <v>0</v>
      </c>
      <c r="CJ11312">
        <v>0</v>
      </c>
      <c r="CK11312" t="s">
        <v>164</v>
      </c>
      <c r="CL11312">
        <v>0</v>
      </c>
      <c r="CM11312">
        <v>0</v>
      </c>
      <c r="CN11312">
        <v>0</v>
      </c>
      <c r="CO11312">
        <v>0</v>
      </c>
      <c r="CP11312">
        <v>0</v>
      </c>
      <c r="CQ11312">
        <v>0</v>
      </c>
      <c r="CR11312">
        <v>0</v>
      </c>
      <c r="CS11312">
        <v>0</v>
      </c>
      <c r="CT11312">
        <v>0</v>
      </c>
      <c r="CU11312">
        <v>0</v>
      </c>
      <c r="CV11312">
        <v>0</v>
      </c>
      <c r="CW11312">
        <v>0</v>
      </c>
      <c r="CX11312">
        <v>0</v>
      </c>
      <c r="CY11312">
        <v>0</v>
      </c>
      <c r="CZ11312">
        <v>0</v>
      </c>
      <c r="DA11312">
        <v>0</v>
      </c>
      <c r="DB11312">
        <v>0</v>
      </c>
      <c r="DC11312">
        <v>0</v>
      </c>
      <c r="DD11312">
        <v>0</v>
      </c>
      <c r="DE11312">
        <v>0</v>
      </c>
      <c r="DF11312">
        <v>0</v>
      </c>
      <c r="DG11312">
        <v>0</v>
      </c>
      <c r="DH11312">
        <v>0</v>
      </c>
      <c r="DI11312">
        <v>0</v>
      </c>
      <c r="DJ11312">
        <v>0</v>
      </c>
      <c r="DK11312">
        <v>0</v>
      </c>
      <c r="DL11312">
        <v>0</v>
      </c>
      <c r="DM11312">
        <v>0</v>
      </c>
      <c r="DN11312">
        <v>0</v>
      </c>
      <c r="DO11312">
        <v>0</v>
      </c>
      <c r="DP11312">
        <v>0</v>
      </c>
      <c r="DQ11312">
        <v>0</v>
      </c>
      <c r="DR11312">
        <v>0</v>
      </c>
      <c r="DS11312">
        <v>0</v>
      </c>
      <c r="DT11312">
        <v>0</v>
      </c>
      <c r="DU11312">
        <v>0</v>
      </c>
      <c r="DV11312">
        <v>0</v>
      </c>
      <c r="DW11312">
        <v>0</v>
      </c>
      <c r="DX11312">
        <v>0</v>
      </c>
      <c r="DY11312">
        <v>0</v>
      </c>
      <c r="DZ11312">
        <v>0</v>
      </c>
      <c r="EA11312">
        <v>0</v>
      </c>
      <c r="EB11312">
        <v>0</v>
      </c>
      <c r="EC11312">
        <v>0</v>
      </c>
      <c r="ED11312">
        <v>0</v>
      </c>
      <c r="EE11312">
        <v>0</v>
      </c>
      <c r="EF11312">
        <v>0</v>
      </c>
      <c r="EG11312">
        <v>0</v>
      </c>
      <c r="EJ11312">
        <v>11306</v>
      </c>
      <c r="EK11312">
        <v>1530</v>
      </c>
      <c r="EL11312">
        <v>512</v>
      </c>
      <c r="EM11312">
        <v>512</v>
      </c>
      <c r="EN11312">
        <v>6654</v>
      </c>
      <c r="EO11312">
        <v>7533</v>
      </c>
      <c r="ER11312">
        <v>78308</v>
      </c>
      <c r="ES11312">
        <v>134687</v>
      </c>
      <c r="ET11312" t="s">
        <v>298</v>
      </c>
      <c r="EU11312">
        <v>53226</v>
      </c>
      <c r="EV11312">
        <v>78308</v>
      </c>
      <c r="EW11312">
        <v>134687</v>
      </c>
      <c r="EX11312" t="s">
        <v>298</v>
      </c>
      <c r="EY11312">
        <v>53226</v>
      </c>
      <c r="EZ11312">
        <v>78308</v>
      </c>
      <c r="FA11312">
        <v>134687</v>
      </c>
      <c r="FB11312" t="s">
        <v>298</v>
      </c>
      <c r="FC11312">
        <v>53226</v>
      </c>
    </row>
    <row r="11313" spans="1:159" x14ac:dyDescent="0.25">
      <c r="A11313" t="s">
        <v>33951</v>
      </c>
      <c r="B11313">
        <v>1365</v>
      </c>
      <c r="C11313" t="s">
        <v>33951</v>
      </c>
      <c r="D11313" t="s">
        <v>33951</v>
      </c>
      <c r="E11313" t="s">
        <v>33952</v>
      </c>
      <c r="F11313" t="s">
        <v>33953</v>
      </c>
      <c r="H11313">
        <v>0.98714000000000002</v>
      </c>
      <c r="I11313">
        <v>19.93</v>
      </c>
      <c r="J11313" s="1">
        <v>4.1225600000000002E-14</v>
      </c>
      <c r="K11313">
        <v>74.048000000000002</v>
      </c>
      <c r="L11313">
        <v>66.933000000000007</v>
      </c>
      <c r="M11313">
        <v>74.048000000000002</v>
      </c>
      <c r="R11313">
        <v>0</v>
      </c>
      <c r="S11313">
        <v>0</v>
      </c>
      <c r="U11313" t="s">
        <v>164</v>
      </c>
      <c r="V11313">
        <v>0.63054500000000002</v>
      </c>
      <c r="W11313">
        <v>0</v>
      </c>
      <c r="X11313" s="1">
        <v>3.5735100000000003E-5</v>
      </c>
      <c r="Y11313">
        <v>40.756</v>
      </c>
      <c r="Z11313">
        <v>0.955654</v>
      </c>
      <c r="AA11313">
        <v>13.8299</v>
      </c>
      <c r="AB11313" s="1">
        <v>5.1888099999999998E-10</v>
      </c>
      <c r="AC11313">
        <v>61.222000000000001</v>
      </c>
      <c r="AD11313">
        <v>0.88963099999999995</v>
      </c>
      <c r="AE11313">
        <v>12.218500000000001</v>
      </c>
      <c r="AF11313" s="1">
        <v>8.3475399999999997E-5</v>
      </c>
      <c r="AG11313">
        <v>47.392000000000003</v>
      </c>
      <c r="AH11313">
        <v>0</v>
      </c>
      <c r="AI11313">
        <v>0</v>
      </c>
      <c r="AK11313" t="s">
        <v>164</v>
      </c>
      <c r="AX11313">
        <v>0.98714000000000002</v>
      </c>
      <c r="AY11313">
        <v>19.93</v>
      </c>
      <c r="AZ11313" s="1">
        <v>4.1225600000000002E-14</v>
      </c>
      <c r="BA11313">
        <v>74.048000000000002</v>
      </c>
      <c r="BK11313">
        <v>2</v>
      </c>
      <c r="BL11313" t="s">
        <v>61565</v>
      </c>
      <c r="BM11313" t="s">
        <v>66818</v>
      </c>
      <c r="BN11313" t="s">
        <v>10575</v>
      </c>
      <c r="BO11313" t="s">
        <v>7694</v>
      </c>
      <c r="BP11313" t="s">
        <v>66819</v>
      </c>
      <c r="BQ11313" t="s">
        <v>66820</v>
      </c>
      <c r="BR11313">
        <v>11</v>
      </c>
      <c r="BS11313">
        <v>3</v>
      </c>
      <c r="BT11313">
        <v>0.57411000000000001</v>
      </c>
      <c r="BV11313" t="s">
        <v>198</v>
      </c>
      <c r="BW11313" t="s">
        <v>199</v>
      </c>
      <c r="BX11313" t="s">
        <v>199</v>
      </c>
      <c r="BY11313" t="s">
        <v>199</v>
      </c>
      <c r="BZ11313" t="s">
        <v>198</v>
      </c>
      <c r="CD11313" t="s">
        <v>199</v>
      </c>
      <c r="CG11313">
        <v>215560000</v>
      </c>
      <c r="CH11313">
        <v>0</v>
      </c>
      <c r="CI11313">
        <v>215560000</v>
      </c>
      <c r="CJ11313">
        <v>0</v>
      </c>
      <c r="CK11313" t="s">
        <v>164</v>
      </c>
      <c r="CL11313">
        <v>0</v>
      </c>
      <c r="CM11313">
        <v>31591000</v>
      </c>
      <c r="CN11313">
        <v>27912000</v>
      </c>
      <c r="CO11313">
        <v>43621000</v>
      </c>
      <c r="CP11313">
        <v>30403000</v>
      </c>
      <c r="CQ11313">
        <v>22117000</v>
      </c>
      <c r="CR11313">
        <v>0</v>
      </c>
      <c r="CS11313">
        <v>0</v>
      </c>
      <c r="CT11313">
        <v>0</v>
      </c>
      <c r="CU11313">
        <v>59917000</v>
      </c>
      <c r="CV11313">
        <v>0</v>
      </c>
      <c r="CW11313">
        <v>0</v>
      </c>
      <c r="CX11313">
        <v>0</v>
      </c>
      <c r="CY11313">
        <v>0</v>
      </c>
      <c r="CZ11313">
        <v>0</v>
      </c>
      <c r="DA11313">
        <v>0</v>
      </c>
      <c r="DB11313">
        <v>31591000</v>
      </c>
      <c r="DC11313">
        <v>0</v>
      </c>
      <c r="DD11313">
        <v>0</v>
      </c>
      <c r="DE11313">
        <v>27912000</v>
      </c>
      <c r="DF11313">
        <v>0</v>
      </c>
      <c r="DG11313">
        <v>0</v>
      </c>
      <c r="DH11313">
        <v>43621000</v>
      </c>
      <c r="DI11313">
        <v>0</v>
      </c>
      <c r="DJ11313">
        <v>0</v>
      </c>
      <c r="DK11313">
        <v>30403000</v>
      </c>
      <c r="DL11313">
        <v>0</v>
      </c>
      <c r="DM11313">
        <v>0</v>
      </c>
      <c r="DN11313">
        <v>22117000</v>
      </c>
      <c r="DO11313">
        <v>0</v>
      </c>
      <c r="DP11313">
        <v>0</v>
      </c>
      <c r="DQ11313">
        <v>0</v>
      </c>
      <c r="DR11313">
        <v>0</v>
      </c>
      <c r="DS11313">
        <v>0</v>
      </c>
      <c r="DT11313">
        <v>0</v>
      </c>
      <c r="DU11313">
        <v>0</v>
      </c>
      <c r="DV11313">
        <v>0</v>
      </c>
      <c r="DW11313">
        <v>0</v>
      </c>
      <c r="DX11313">
        <v>0</v>
      </c>
      <c r="DY11313">
        <v>0</v>
      </c>
      <c r="DZ11313">
        <v>59917000</v>
      </c>
      <c r="EA11313">
        <v>0</v>
      </c>
      <c r="EB11313">
        <v>0</v>
      </c>
      <c r="EC11313">
        <v>0</v>
      </c>
      <c r="ED11313">
        <v>0</v>
      </c>
      <c r="EE11313">
        <v>0</v>
      </c>
      <c r="EF11313">
        <v>0</v>
      </c>
      <c r="EG11313">
        <v>0</v>
      </c>
      <c r="EJ11313">
        <v>11307</v>
      </c>
      <c r="EK11313">
        <v>1531</v>
      </c>
      <c r="EL11313">
        <v>1365</v>
      </c>
      <c r="EM11313">
        <v>1365</v>
      </c>
      <c r="EN11313">
        <v>10386</v>
      </c>
      <c r="EO11313">
        <v>11819</v>
      </c>
      <c r="EP11313" t="s">
        <v>66821</v>
      </c>
      <c r="EQ11313" t="s">
        <v>66822</v>
      </c>
      <c r="ER11313">
        <v>124569</v>
      </c>
      <c r="ES11313">
        <v>214768</v>
      </c>
      <c r="ET11313" t="s">
        <v>217</v>
      </c>
      <c r="EU11313">
        <v>90197</v>
      </c>
      <c r="EV11313">
        <v>124569</v>
      </c>
      <c r="EW11313">
        <v>214768</v>
      </c>
      <c r="EX11313" t="s">
        <v>217</v>
      </c>
      <c r="EY11313">
        <v>90197</v>
      </c>
      <c r="EZ11313">
        <v>124569</v>
      </c>
      <c r="FA11313">
        <v>214768</v>
      </c>
      <c r="FB11313" t="s">
        <v>217</v>
      </c>
      <c r="FC11313">
        <v>90197</v>
      </c>
    </row>
    <row r="11314" spans="1:159" x14ac:dyDescent="0.25">
      <c r="A11314" t="s">
        <v>33951</v>
      </c>
      <c r="B11314">
        <v>1367</v>
      </c>
      <c r="C11314" t="s">
        <v>33951</v>
      </c>
      <c r="D11314" t="s">
        <v>33951</v>
      </c>
      <c r="E11314" t="s">
        <v>33952</v>
      </c>
      <c r="F11314" t="s">
        <v>33953</v>
      </c>
      <c r="H11314">
        <v>0.98714000000000002</v>
      </c>
      <c r="I11314">
        <v>19.93</v>
      </c>
      <c r="J11314" s="1">
        <v>4.1225600000000002E-14</v>
      </c>
      <c r="K11314">
        <v>74.048000000000002</v>
      </c>
      <c r="L11314">
        <v>66.933000000000007</v>
      </c>
      <c r="M11314">
        <v>74.048000000000002</v>
      </c>
      <c r="R11314">
        <v>0</v>
      </c>
      <c r="S11314">
        <v>0</v>
      </c>
      <c r="U11314" t="s">
        <v>164</v>
      </c>
      <c r="V11314">
        <v>0.63054500000000002</v>
      </c>
      <c r="W11314">
        <v>0</v>
      </c>
      <c r="X11314" s="1">
        <v>3.5735100000000003E-5</v>
      </c>
      <c r="Y11314">
        <v>40.756</v>
      </c>
      <c r="Z11314">
        <v>0.955654</v>
      </c>
      <c r="AA11314">
        <v>13.8299</v>
      </c>
      <c r="AB11314" s="1">
        <v>5.1888099999999998E-10</v>
      </c>
      <c r="AC11314">
        <v>61.222000000000001</v>
      </c>
      <c r="AD11314">
        <v>0.88963099999999995</v>
      </c>
      <c r="AE11314">
        <v>12.218500000000001</v>
      </c>
      <c r="AF11314" s="1">
        <v>8.3475399999999997E-5</v>
      </c>
      <c r="AG11314">
        <v>47.392000000000003</v>
      </c>
      <c r="AH11314">
        <v>0</v>
      </c>
      <c r="AI11314">
        <v>0</v>
      </c>
      <c r="AK11314" t="s">
        <v>164</v>
      </c>
      <c r="AX11314">
        <v>0.98714000000000002</v>
      </c>
      <c r="AY11314">
        <v>19.93</v>
      </c>
      <c r="AZ11314" s="1">
        <v>4.1225600000000002E-14</v>
      </c>
      <c r="BA11314">
        <v>74.048000000000002</v>
      </c>
      <c r="BK11314">
        <v>2</v>
      </c>
      <c r="BL11314" t="s">
        <v>61565</v>
      </c>
      <c r="BM11314" t="s">
        <v>66823</v>
      </c>
      <c r="BN11314" t="s">
        <v>290</v>
      </c>
      <c r="BO11314" t="s">
        <v>14137</v>
      </c>
      <c r="BP11314" t="s">
        <v>66819</v>
      </c>
      <c r="BQ11314" t="s">
        <v>66820</v>
      </c>
      <c r="BR11314">
        <v>13</v>
      </c>
      <c r="BS11314">
        <v>3</v>
      </c>
      <c r="BT11314">
        <v>0.57411000000000001</v>
      </c>
      <c r="BV11314" t="s">
        <v>198</v>
      </c>
      <c r="BW11314" t="s">
        <v>199</v>
      </c>
      <c r="BX11314" t="s">
        <v>199</v>
      </c>
      <c r="BY11314" t="s">
        <v>199</v>
      </c>
      <c r="BZ11314" t="s">
        <v>198</v>
      </c>
      <c r="CD11314" t="s">
        <v>199</v>
      </c>
      <c r="CG11314">
        <v>215560000</v>
      </c>
      <c r="CH11314">
        <v>0</v>
      </c>
      <c r="CI11314">
        <v>215560000</v>
      </c>
      <c r="CJ11314">
        <v>0</v>
      </c>
      <c r="CK11314" t="s">
        <v>164</v>
      </c>
      <c r="CL11314">
        <v>0</v>
      </c>
      <c r="CM11314">
        <v>31591000</v>
      </c>
      <c r="CN11314">
        <v>27912000</v>
      </c>
      <c r="CO11314">
        <v>43621000</v>
      </c>
      <c r="CP11314">
        <v>30403000</v>
      </c>
      <c r="CQ11314">
        <v>22117000</v>
      </c>
      <c r="CR11314">
        <v>0</v>
      </c>
      <c r="CS11314">
        <v>0</v>
      </c>
      <c r="CT11314">
        <v>0</v>
      </c>
      <c r="CU11314">
        <v>59917000</v>
      </c>
      <c r="CV11314">
        <v>0</v>
      </c>
      <c r="CW11314">
        <v>0</v>
      </c>
      <c r="CX11314">
        <v>0</v>
      </c>
      <c r="CY11314">
        <v>0</v>
      </c>
      <c r="CZ11314">
        <v>0</v>
      </c>
      <c r="DA11314">
        <v>0</v>
      </c>
      <c r="DB11314">
        <v>31591000</v>
      </c>
      <c r="DC11314">
        <v>0</v>
      </c>
      <c r="DD11314">
        <v>0</v>
      </c>
      <c r="DE11314">
        <v>27912000</v>
      </c>
      <c r="DF11314">
        <v>0</v>
      </c>
      <c r="DG11314">
        <v>0</v>
      </c>
      <c r="DH11314">
        <v>43621000</v>
      </c>
      <c r="DI11314">
        <v>0</v>
      </c>
      <c r="DJ11314">
        <v>0</v>
      </c>
      <c r="DK11314">
        <v>30403000</v>
      </c>
      <c r="DL11314">
        <v>0</v>
      </c>
      <c r="DM11314">
        <v>0</v>
      </c>
      <c r="DN11314">
        <v>22117000</v>
      </c>
      <c r="DO11314">
        <v>0</v>
      </c>
      <c r="DP11314">
        <v>0</v>
      </c>
      <c r="DQ11314">
        <v>0</v>
      </c>
      <c r="DR11314">
        <v>0</v>
      </c>
      <c r="DS11314">
        <v>0</v>
      </c>
      <c r="DT11314">
        <v>0</v>
      </c>
      <c r="DU11314">
        <v>0</v>
      </c>
      <c r="DV11314">
        <v>0</v>
      </c>
      <c r="DW11314">
        <v>0</v>
      </c>
      <c r="DX11314">
        <v>0</v>
      </c>
      <c r="DY11314">
        <v>0</v>
      </c>
      <c r="DZ11314">
        <v>59917000</v>
      </c>
      <c r="EA11314">
        <v>0</v>
      </c>
      <c r="EB11314">
        <v>0</v>
      </c>
      <c r="EC11314">
        <v>0</v>
      </c>
      <c r="ED11314">
        <v>0</v>
      </c>
      <c r="EE11314">
        <v>0</v>
      </c>
      <c r="EF11314">
        <v>0</v>
      </c>
      <c r="EG11314">
        <v>0</v>
      </c>
      <c r="EJ11314">
        <v>11308</v>
      </c>
      <c r="EK11314">
        <v>1531</v>
      </c>
      <c r="EL11314">
        <v>1367</v>
      </c>
      <c r="EM11314">
        <v>1367</v>
      </c>
      <c r="EN11314">
        <v>10386</v>
      </c>
      <c r="EO11314">
        <v>11819</v>
      </c>
      <c r="EP11314" t="s">
        <v>66821</v>
      </c>
      <c r="EQ11314" t="s">
        <v>66822</v>
      </c>
      <c r="ER11314">
        <v>124569</v>
      </c>
      <c r="ES11314">
        <v>214768</v>
      </c>
      <c r="ET11314" t="s">
        <v>217</v>
      </c>
      <c r="EU11314">
        <v>90197</v>
      </c>
      <c r="EV11314">
        <v>124569</v>
      </c>
      <c r="EW11314">
        <v>214768</v>
      </c>
      <c r="EX11314" t="s">
        <v>217</v>
      </c>
      <c r="EY11314">
        <v>90197</v>
      </c>
      <c r="EZ11314">
        <v>124569</v>
      </c>
      <c r="FA11314">
        <v>214768</v>
      </c>
      <c r="FB11314" t="s">
        <v>217</v>
      </c>
      <c r="FC11314">
        <v>90197</v>
      </c>
    </row>
    <row r="11315" spans="1:159" x14ac:dyDescent="0.25">
      <c r="A11315" t="s">
        <v>66824</v>
      </c>
      <c r="B11315">
        <v>418</v>
      </c>
      <c r="C11315" t="s">
        <v>66824</v>
      </c>
      <c r="D11315" t="s">
        <v>66824</v>
      </c>
      <c r="E11315" t="s">
        <v>66825</v>
      </c>
      <c r="F11315" t="s">
        <v>66826</v>
      </c>
      <c r="H11315">
        <v>0.99877499999999997</v>
      </c>
      <c r="I11315">
        <v>33.0685</v>
      </c>
      <c r="J11315" s="1">
        <v>9.5582199999999999E-7</v>
      </c>
      <c r="K11315">
        <v>72.864000000000004</v>
      </c>
      <c r="L11315">
        <v>36.344999999999999</v>
      </c>
      <c r="M11315">
        <v>54.7</v>
      </c>
      <c r="N11315">
        <v>0.99871900000000002</v>
      </c>
      <c r="O11315">
        <v>32.826700000000002</v>
      </c>
      <c r="P11315" s="1">
        <v>1.50178E-5</v>
      </c>
      <c r="Q11315">
        <v>58.914000000000001</v>
      </c>
      <c r="R11315">
        <v>0.99524299999999999</v>
      </c>
      <c r="S11315">
        <v>29.9115</v>
      </c>
      <c r="T11315">
        <v>4.0776899999999999E-4</v>
      </c>
      <c r="U11315">
        <v>40.962000000000003</v>
      </c>
      <c r="V11315">
        <v>0.99877499999999997</v>
      </c>
      <c r="W11315">
        <v>33.0685</v>
      </c>
      <c r="X11315" s="1">
        <v>6.4910200000000001E-5</v>
      </c>
      <c r="Y11315">
        <v>54.7</v>
      </c>
      <c r="Z11315">
        <v>0.99674700000000005</v>
      </c>
      <c r="AA11315">
        <v>30.728000000000002</v>
      </c>
      <c r="AB11315" s="1">
        <v>8.6043400000000004E-5</v>
      </c>
      <c r="AC11315">
        <v>47.808</v>
      </c>
      <c r="AD11315">
        <v>0.99104199999999998</v>
      </c>
      <c r="AE11315">
        <v>24.4878</v>
      </c>
      <c r="AF11315" s="1">
        <v>9.5582199999999999E-7</v>
      </c>
      <c r="AG11315">
        <v>72.864000000000004</v>
      </c>
      <c r="AH11315">
        <v>0.99833400000000005</v>
      </c>
      <c r="AI11315">
        <v>34.481299999999997</v>
      </c>
      <c r="AJ11315">
        <v>2.4990699999999999E-3</v>
      </c>
      <c r="AK11315">
        <v>44.807000000000002</v>
      </c>
      <c r="AL11315">
        <v>0.99829599999999996</v>
      </c>
      <c r="AM11315">
        <v>33.509900000000002</v>
      </c>
      <c r="AN11315">
        <v>3.69701E-4</v>
      </c>
      <c r="AO11315">
        <v>43.790999999999997</v>
      </c>
      <c r="AT11315">
        <v>0.99845799999999996</v>
      </c>
      <c r="AU11315">
        <v>34.902099999999997</v>
      </c>
      <c r="AV11315" s="1">
        <v>1.6187800000000001E-5</v>
      </c>
      <c r="AW11315">
        <v>60.619</v>
      </c>
      <c r="AX11315">
        <v>0.99833400000000005</v>
      </c>
      <c r="AY11315">
        <v>34.481299999999997</v>
      </c>
      <c r="AZ11315">
        <v>3.77124E-4</v>
      </c>
      <c r="BA11315">
        <v>44.807000000000002</v>
      </c>
      <c r="BB11315">
        <v>0.99585299999999999</v>
      </c>
      <c r="BC11315">
        <v>30.054300000000001</v>
      </c>
      <c r="BD11315" s="1">
        <v>4.6938299999999997E-5</v>
      </c>
      <c r="BE11315">
        <v>50.177999999999997</v>
      </c>
      <c r="BF11315">
        <v>0.99673500000000004</v>
      </c>
      <c r="BG11315">
        <v>31.353999999999999</v>
      </c>
      <c r="BH11315">
        <v>3.77124E-4</v>
      </c>
      <c r="BI11315">
        <v>45.914999999999999</v>
      </c>
      <c r="BK11315">
        <v>1</v>
      </c>
      <c r="BL11315" t="s">
        <v>61565</v>
      </c>
      <c r="BM11315" t="s">
        <v>66827</v>
      </c>
      <c r="BN11315" t="s">
        <v>167</v>
      </c>
      <c r="BO11315" t="s">
        <v>1135</v>
      </c>
      <c r="BP11315" t="s">
        <v>66828</v>
      </c>
      <c r="BQ11315" t="s">
        <v>66829</v>
      </c>
      <c r="BR11315">
        <v>3</v>
      </c>
      <c r="BS11315">
        <v>2</v>
      </c>
      <c r="BT11315">
        <v>0.37280999999999997</v>
      </c>
      <c r="BU11315" t="s">
        <v>199</v>
      </c>
      <c r="BV11315" t="s">
        <v>199</v>
      </c>
      <c r="BW11315" t="s">
        <v>199</v>
      </c>
      <c r="BX11315" t="s">
        <v>199</v>
      </c>
      <c r="BY11315" t="s">
        <v>199</v>
      </c>
      <c r="BZ11315" t="s">
        <v>199</v>
      </c>
      <c r="CA11315" t="s">
        <v>199</v>
      </c>
      <c r="CC11315" t="s">
        <v>199</v>
      </c>
      <c r="CD11315" t="s">
        <v>199</v>
      </c>
      <c r="CE11315" t="s">
        <v>199</v>
      </c>
      <c r="CF11315" t="s">
        <v>199</v>
      </c>
      <c r="CG11315">
        <v>4367700000</v>
      </c>
      <c r="CH11315">
        <v>4367700000</v>
      </c>
      <c r="CI11315">
        <v>0</v>
      </c>
      <c r="CJ11315">
        <v>0</v>
      </c>
      <c r="CK11315" t="s">
        <v>164</v>
      </c>
      <c r="CL11315">
        <v>81872000</v>
      </c>
      <c r="CM11315">
        <v>52636000</v>
      </c>
      <c r="CN11315">
        <v>44746000</v>
      </c>
      <c r="CO11315">
        <v>49453000</v>
      </c>
      <c r="CP11315">
        <v>128800000</v>
      </c>
      <c r="CQ11315">
        <v>46443000</v>
      </c>
      <c r="CR11315">
        <v>45459000</v>
      </c>
      <c r="CS11315">
        <v>0</v>
      </c>
      <c r="CT11315">
        <v>95805000</v>
      </c>
      <c r="CU11315">
        <v>24589000</v>
      </c>
      <c r="CV11315">
        <v>66075000</v>
      </c>
      <c r="CW11315">
        <v>81548000</v>
      </c>
      <c r="CX11315">
        <v>81872000</v>
      </c>
      <c r="CY11315">
        <v>0</v>
      </c>
      <c r="CZ11315">
        <v>0</v>
      </c>
      <c r="DA11315">
        <v>52636000</v>
      </c>
      <c r="DB11315">
        <v>0</v>
      </c>
      <c r="DC11315">
        <v>0</v>
      </c>
      <c r="DD11315">
        <v>44746000</v>
      </c>
      <c r="DE11315">
        <v>0</v>
      </c>
      <c r="DF11315">
        <v>0</v>
      </c>
      <c r="DG11315">
        <v>49453000</v>
      </c>
      <c r="DH11315">
        <v>0</v>
      </c>
      <c r="DI11315">
        <v>0</v>
      </c>
      <c r="DJ11315">
        <v>128800000</v>
      </c>
      <c r="DK11315">
        <v>0</v>
      </c>
      <c r="DL11315">
        <v>0</v>
      </c>
      <c r="DM11315">
        <v>46443000</v>
      </c>
      <c r="DN11315">
        <v>0</v>
      </c>
      <c r="DO11315">
        <v>0</v>
      </c>
      <c r="DP11315">
        <v>45459000</v>
      </c>
      <c r="DQ11315">
        <v>0</v>
      </c>
      <c r="DR11315">
        <v>0</v>
      </c>
      <c r="DS11315">
        <v>0</v>
      </c>
      <c r="DT11315">
        <v>0</v>
      </c>
      <c r="DU11315">
        <v>0</v>
      </c>
      <c r="DV11315">
        <v>95805000</v>
      </c>
      <c r="DW11315">
        <v>0</v>
      </c>
      <c r="DX11315">
        <v>0</v>
      </c>
      <c r="DY11315">
        <v>24589000</v>
      </c>
      <c r="DZ11315">
        <v>0</v>
      </c>
      <c r="EA11315">
        <v>0</v>
      </c>
      <c r="EB11315">
        <v>66075000</v>
      </c>
      <c r="EC11315">
        <v>0</v>
      </c>
      <c r="ED11315">
        <v>0</v>
      </c>
      <c r="EE11315">
        <v>81548000</v>
      </c>
      <c r="EF11315">
        <v>0</v>
      </c>
      <c r="EG11315">
        <v>0</v>
      </c>
      <c r="EJ11315">
        <v>11309</v>
      </c>
      <c r="EK11315">
        <v>1533</v>
      </c>
      <c r="EL11315">
        <v>418</v>
      </c>
      <c r="EM11315">
        <v>418</v>
      </c>
      <c r="EN11315">
        <v>8831</v>
      </c>
      <c r="EO11315">
        <v>10013</v>
      </c>
      <c r="EP11315" t="s">
        <v>66830</v>
      </c>
      <c r="EQ11315" t="s">
        <v>66831</v>
      </c>
      <c r="ER11315">
        <v>102369</v>
      </c>
      <c r="ES11315">
        <v>171502</v>
      </c>
      <c r="ET11315" t="s">
        <v>286</v>
      </c>
      <c r="EU11315">
        <v>17976</v>
      </c>
      <c r="EV11315">
        <v>102372</v>
      </c>
      <c r="EW11315">
        <v>171506</v>
      </c>
      <c r="EX11315" t="s">
        <v>299</v>
      </c>
      <c r="EY11315">
        <v>17557</v>
      </c>
      <c r="EZ11315">
        <v>102372</v>
      </c>
      <c r="FA11315">
        <v>171506</v>
      </c>
      <c r="FB11315" t="s">
        <v>299</v>
      </c>
      <c r="FC11315">
        <v>17557</v>
      </c>
    </row>
    <row r="11316" spans="1:159" x14ac:dyDescent="0.25">
      <c r="A11316" t="s">
        <v>33985</v>
      </c>
      <c r="B11316" t="s">
        <v>66832</v>
      </c>
      <c r="C11316" t="s">
        <v>33987</v>
      </c>
      <c r="D11316" t="s">
        <v>33988</v>
      </c>
      <c r="E11316" t="s">
        <v>33989</v>
      </c>
      <c r="F11316" t="s">
        <v>33990</v>
      </c>
      <c r="H11316">
        <v>0.57599800000000001</v>
      </c>
      <c r="I11316">
        <v>1.3305199999999999</v>
      </c>
      <c r="J11316" s="1">
        <v>2.8038699999999999E-22</v>
      </c>
      <c r="K11316">
        <v>103.61</v>
      </c>
      <c r="L11316">
        <v>69.912000000000006</v>
      </c>
      <c r="M11316">
        <v>63.709000000000003</v>
      </c>
      <c r="N11316">
        <v>0.54411900000000002</v>
      </c>
      <c r="O11316">
        <v>0.76841800000000005</v>
      </c>
      <c r="P11316" s="1">
        <v>1.70757E-5</v>
      </c>
      <c r="Q11316">
        <v>74.677999999999997</v>
      </c>
      <c r="R11316">
        <v>0.5</v>
      </c>
      <c r="S11316">
        <v>0</v>
      </c>
      <c r="T11316" s="1">
        <v>3.89107E-5</v>
      </c>
      <c r="U11316">
        <v>65.805000000000007</v>
      </c>
      <c r="V11316">
        <v>0.54898899999999995</v>
      </c>
      <c r="W11316">
        <v>0.85376399999999997</v>
      </c>
      <c r="X11316" s="1">
        <v>1.4124799999999999E-6</v>
      </c>
      <c r="Y11316">
        <v>85.42</v>
      </c>
      <c r="Z11316">
        <v>0.5</v>
      </c>
      <c r="AA11316">
        <v>0</v>
      </c>
      <c r="AB11316" s="1">
        <v>2.8038699999999999E-22</v>
      </c>
      <c r="AC11316">
        <v>103.61</v>
      </c>
      <c r="AD11316">
        <v>0.57599800000000001</v>
      </c>
      <c r="AE11316">
        <v>1.3305199999999999</v>
      </c>
      <c r="AF11316" s="1">
        <v>5.2133999999999999E-5</v>
      </c>
      <c r="AG11316">
        <v>63.709000000000003</v>
      </c>
      <c r="AH11316">
        <v>0.5</v>
      </c>
      <c r="AI11316">
        <v>0</v>
      </c>
      <c r="AJ11316" s="1">
        <v>1.7854800000000001E-5</v>
      </c>
      <c r="AK11316">
        <v>75.668999999999997</v>
      </c>
      <c r="AL11316">
        <v>0.5</v>
      </c>
      <c r="AM11316">
        <v>0</v>
      </c>
      <c r="AN11316" s="1">
        <v>3.5883400000000003E-5</v>
      </c>
      <c r="AO11316">
        <v>66.284999999999997</v>
      </c>
      <c r="AP11316">
        <v>0.54668499999999998</v>
      </c>
      <c r="AQ11316">
        <v>0.81337300000000001</v>
      </c>
      <c r="AR11316" s="1">
        <v>3.5883400000000003E-5</v>
      </c>
      <c r="AS11316">
        <v>67.605000000000004</v>
      </c>
      <c r="AT11316">
        <v>0.5</v>
      </c>
      <c r="AU11316">
        <v>0</v>
      </c>
      <c r="AV11316">
        <v>2.0500100000000001E-4</v>
      </c>
      <c r="AW11316">
        <v>57.328000000000003</v>
      </c>
      <c r="AX11316">
        <v>0.5</v>
      </c>
      <c r="AY11316">
        <v>0</v>
      </c>
      <c r="AZ11316" s="1">
        <v>1.2490700000000001E-10</v>
      </c>
      <c r="BA11316">
        <v>91.355000000000004</v>
      </c>
      <c r="BB11316">
        <v>0.55163499999999999</v>
      </c>
      <c r="BC11316">
        <v>0.90020699999999998</v>
      </c>
      <c r="BD11316" s="1">
        <v>1.7854800000000001E-5</v>
      </c>
      <c r="BE11316">
        <v>75.668999999999997</v>
      </c>
      <c r="BF11316">
        <v>0.5</v>
      </c>
      <c r="BG11316">
        <v>0</v>
      </c>
      <c r="BH11316" s="1">
        <v>2.3076300000000001E-5</v>
      </c>
      <c r="BI11316">
        <v>69.593999999999994</v>
      </c>
      <c r="BK11316">
        <v>1</v>
      </c>
      <c r="BL11316" t="s">
        <v>61565</v>
      </c>
      <c r="BM11316" t="s">
        <v>66833</v>
      </c>
      <c r="BN11316" t="s">
        <v>167</v>
      </c>
      <c r="BO11316" t="s">
        <v>3005</v>
      </c>
      <c r="BP11316" t="s">
        <v>66834</v>
      </c>
      <c r="BQ11316" t="s">
        <v>66835</v>
      </c>
      <c r="BR11316">
        <v>4</v>
      </c>
      <c r="BS11316">
        <v>3</v>
      </c>
      <c r="BT11316">
        <v>0.52522000000000002</v>
      </c>
      <c r="BU11316" t="s">
        <v>199</v>
      </c>
      <c r="BV11316" t="s">
        <v>199</v>
      </c>
      <c r="BW11316" t="s">
        <v>199</v>
      </c>
      <c r="BX11316" t="s">
        <v>199</v>
      </c>
      <c r="BY11316" t="s">
        <v>199</v>
      </c>
      <c r="BZ11316" t="s">
        <v>199</v>
      </c>
      <c r="CA11316" t="s">
        <v>199</v>
      </c>
      <c r="CB11316" t="s">
        <v>199</v>
      </c>
      <c r="CC11316" t="s">
        <v>199</v>
      </c>
      <c r="CD11316" t="s">
        <v>199</v>
      </c>
      <c r="CE11316" t="s">
        <v>199</v>
      </c>
      <c r="CF11316" t="s">
        <v>199</v>
      </c>
      <c r="CG11316">
        <v>4034900000</v>
      </c>
      <c r="CH11316">
        <v>4034900000</v>
      </c>
      <c r="CI11316">
        <v>0</v>
      </c>
      <c r="CJ11316">
        <v>0</v>
      </c>
      <c r="CK11316" t="s">
        <v>164</v>
      </c>
      <c r="CL11316">
        <v>203730000</v>
      </c>
      <c r="CM11316">
        <v>135530000</v>
      </c>
      <c r="CN11316">
        <v>265200000</v>
      </c>
      <c r="CO11316">
        <v>410070000</v>
      </c>
      <c r="CP11316">
        <v>205270000</v>
      </c>
      <c r="CQ11316">
        <v>216710000</v>
      </c>
      <c r="CR11316">
        <v>251140000</v>
      </c>
      <c r="CS11316">
        <v>335160000</v>
      </c>
      <c r="CT11316">
        <v>212490000</v>
      </c>
      <c r="CU11316">
        <v>295730000</v>
      </c>
      <c r="CV11316">
        <v>242080000</v>
      </c>
      <c r="CW11316">
        <v>124970000</v>
      </c>
      <c r="CX11316">
        <v>203730000</v>
      </c>
      <c r="CY11316">
        <v>0</v>
      </c>
      <c r="CZ11316">
        <v>0</v>
      </c>
      <c r="DA11316">
        <v>135530000</v>
      </c>
      <c r="DB11316">
        <v>0</v>
      </c>
      <c r="DC11316">
        <v>0</v>
      </c>
      <c r="DD11316">
        <v>265200000</v>
      </c>
      <c r="DE11316">
        <v>0</v>
      </c>
      <c r="DF11316">
        <v>0</v>
      </c>
      <c r="DG11316">
        <v>410070000</v>
      </c>
      <c r="DH11316">
        <v>0</v>
      </c>
      <c r="DI11316">
        <v>0</v>
      </c>
      <c r="DJ11316">
        <v>205270000</v>
      </c>
      <c r="DK11316">
        <v>0</v>
      </c>
      <c r="DL11316">
        <v>0</v>
      </c>
      <c r="DM11316">
        <v>216710000</v>
      </c>
      <c r="DN11316">
        <v>0</v>
      </c>
      <c r="DO11316">
        <v>0</v>
      </c>
      <c r="DP11316">
        <v>251140000</v>
      </c>
      <c r="DQ11316">
        <v>0</v>
      </c>
      <c r="DR11316">
        <v>0</v>
      </c>
      <c r="DS11316">
        <v>335160000</v>
      </c>
      <c r="DT11316">
        <v>0</v>
      </c>
      <c r="DU11316">
        <v>0</v>
      </c>
      <c r="DV11316">
        <v>212490000</v>
      </c>
      <c r="DW11316">
        <v>0</v>
      </c>
      <c r="DX11316">
        <v>0</v>
      </c>
      <c r="DY11316">
        <v>295730000</v>
      </c>
      <c r="DZ11316">
        <v>0</v>
      </c>
      <c r="EA11316">
        <v>0</v>
      </c>
      <c r="EB11316">
        <v>242080000</v>
      </c>
      <c r="EC11316">
        <v>0</v>
      </c>
      <c r="ED11316">
        <v>0</v>
      </c>
      <c r="EE11316">
        <v>124970000</v>
      </c>
      <c r="EF11316">
        <v>0</v>
      </c>
      <c r="EG11316">
        <v>0</v>
      </c>
      <c r="EJ11316">
        <v>11310</v>
      </c>
      <c r="EK11316" t="s">
        <v>33994</v>
      </c>
      <c r="EL11316" t="s">
        <v>66836</v>
      </c>
      <c r="EM11316">
        <v>274</v>
      </c>
      <c r="EN11316" t="s">
        <v>33996</v>
      </c>
      <c r="EO11316" t="s">
        <v>33997</v>
      </c>
      <c r="EP11316" t="s">
        <v>66837</v>
      </c>
      <c r="EQ11316" t="s">
        <v>66838</v>
      </c>
      <c r="ER11316">
        <v>82618</v>
      </c>
      <c r="ES11316">
        <v>140523</v>
      </c>
      <c r="ET11316" t="s">
        <v>299</v>
      </c>
      <c r="EU11316">
        <v>58881</v>
      </c>
      <c r="EV11316">
        <v>66769</v>
      </c>
      <c r="EW11316">
        <v>116633</v>
      </c>
      <c r="EX11316" t="s">
        <v>171</v>
      </c>
      <c r="EY11316">
        <v>50525</v>
      </c>
      <c r="EZ11316">
        <v>66769</v>
      </c>
      <c r="FA11316">
        <v>116633</v>
      </c>
      <c r="FB11316" t="s">
        <v>171</v>
      </c>
      <c r="FC11316">
        <v>50525</v>
      </c>
    </row>
    <row r="11317" spans="1:159" x14ac:dyDescent="0.25">
      <c r="A11317" t="s">
        <v>33985</v>
      </c>
      <c r="B11317" t="s">
        <v>66839</v>
      </c>
      <c r="C11317" t="s">
        <v>33987</v>
      </c>
      <c r="D11317" t="s">
        <v>33988</v>
      </c>
      <c r="E11317" t="s">
        <v>33989</v>
      </c>
      <c r="F11317" t="s">
        <v>33990</v>
      </c>
      <c r="H11317">
        <v>0.34902899999999998</v>
      </c>
      <c r="I11317">
        <v>0.30584800000000001</v>
      </c>
      <c r="J11317" s="1">
        <v>1.5110400000000001E-6</v>
      </c>
      <c r="K11317">
        <v>49.593000000000004</v>
      </c>
      <c r="L11317">
        <v>42.561</v>
      </c>
      <c r="M11317">
        <v>49.593000000000004</v>
      </c>
      <c r="N11317">
        <v>0.34902899999999998</v>
      </c>
      <c r="O11317">
        <v>0.30584800000000001</v>
      </c>
      <c r="P11317" s="1">
        <v>1.5110400000000001E-6</v>
      </c>
      <c r="Q11317">
        <v>49.593000000000004</v>
      </c>
      <c r="Z11317">
        <v>0.33056200000000002</v>
      </c>
      <c r="AA11317">
        <v>0</v>
      </c>
      <c r="AB11317" s="1">
        <v>3.9575800000000001E-5</v>
      </c>
      <c r="AC11317">
        <v>41.207999999999998</v>
      </c>
      <c r="AT11317">
        <v>0.33163700000000002</v>
      </c>
      <c r="AU11317">
        <v>0</v>
      </c>
      <c r="AV11317" s="1">
        <v>2.2100399999999999E-5</v>
      </c>
      <c r="AW11317">
        <v>43.161999999999999</v>
      </c>
      <c r="BF11317">
        <v>0</v>
      </c>
      <c r="BG11317">
        <v>0</v>
      </c>
      <c r="BI11317" t="s">
        <v>164</v>
      </c>
      <c r="BL11317" t="s">
        <v>61565</v>
      </c>
      <c r="BM11317" t="s">
        <v>66840</v>
      </c>
      <c r="BN11317" t="s">
        <v>167</v>
      </c>
      <c r="BO11317" t="s">
        <v>433</v>
      </c>
      <c r="BP11317" t="s">
        <v>66841</v>
      </c>
      <c r="BQ11317" t="s">
        <v>66842</v>
      </c>
      <c r="BR11317">
        <v>1</v>
      </c>
      <c r="BS11317">
        <v>3</v>
      </c>
      <c r="BT11317">
        <v>1.2472000000000001</v>
      </c>
      <c r="CG11317">
        <v>0</v>
      </c>
      <c r="CH11317">
        <v>0</v>
      </c>
      <c r="CI11317">
        <v>0</v>
      </c>
      <c r="CJ11317">
        <v>0</v>
      </c>
      <c r="CK11317" t="s">
        <v>164</v>
      </c>
      <c r="CL11317">
        <v>0</v>
      </c>
      <c r="CM11317">
        <v>0</v>
      </c>
      <c r="CN11317">
        <v>0</v>
      </c>
      <c r="CO11317">
        <v>0</v>
      </c>
      <c r="CP11317">
        <v>0</v>
      </c>
      <c r="CQ11317">
        <v>0</v>
      </c>
      <c r="CR11317">
        <v>0</v>
      </c>
      <c r="CS11317">
        <v>0</v>
      </c>
      <c r="CT11317">
        <v>0</v>
      </c>
      <c r="CU11317">
        <v>0</v>
      </c>
      <c r="CV11317">
        <v>0</v>
      </c>
      <c r="CW11317">
        <v>0</v>
      </c>
      <c r="CX11317">
        <v>0</v>
      </c>
      <c r="CY11317">
        <v>0</v>
      </c>
      <c r="CZ11317">
        <v>0</v>
      </c>
      <c r="DA11317">
        <v>0</v>
      </c>
      <c r="DB11317">
        <v>0</v>
      </c>
      <c r="DC11317">
        <v>0</v>
      </c>
      <c r="DD11317">
        <v>0</v>
      </c>
      <c r="DE11317">
        <v>0</v>
      </c>
      <c r="DF11317">
        <v>0</v>
      </c>
      <c r="DG11317">
        <v>0</v>
      </c>
      <c r="DH11317">
        <v>0</v>
      </c>
      <c r="DI11317">
        <v>0</v>
      </c>
      <c r="DJ11317">
        <v>0</v>
      </c>
      <c r="DK11317">
        <v>0</v>
      </c>
      <c r="DL11317">
        <v>0</v>
      </c>
      <c r="DM11317">
        <v>0</v>
      </c>
      <c r="DN11317">
        <v>0</v>
      </c>
      <c r="DO11317">
        <v>0</v>
      </c>
      <c r="DP11317">
        <v>0</v>
      </c>
      <c r="DQ11317">
        <v>0</v>
      </c>
      <c r="DR11317">
        <v>0</v>
      </c>
      <c r="DS11317">
        <v>0</v>
      </c>
      <c r="DT11317">
        <v>0</v>
      </c>
      <c r="DU11317">
        <v>0</v>
      </c>
      <c r="DV11317">
        <v>0</v>
      </c>
      <c r="DW11317">
        <v>0</v>
      </c>
      <c r="DX11317">
        <v>0</v>
      </c>
      <c r="DY11317">
        <v>0</v>
      </c>
      <c r="DZ11317">
        <v>0</v>
      </c>
      <c r="EA11317">
        <v>0</v>
      </c>
      <c r="EB11317">
        <v>0</v>
      </c>
      <c r="EC11317">
        <v>0</v>
      </c>
      <c r="ED11317">
        <v>0</v>
      </c>
      <c r="EE11317">
        <v>0</v>
      </c>
      <c r="EF11317">
        <v>0</v>
      </c>
      <c r="EG11317">
        <v>0</v>
      </c>
      <c r="EJ11317">
        <v>11311</v>
      </c>
      <c r="EK11317" t="s">
        <v>33994</v>
      </c>
      <c r="EL11317" t="s">
        <v>66843</v>
      </c>
      <c r="EM11317">
        <v>727</v>
      </c>
      <c r="EN11317">
        <v>12024</v>
      </c>
      <c r="EO11317">
        <v>13733</v>
      </c>
      <c r="ER11317">
        <v>146786</v>
      </c>
      <c r="ES11317">
        <v>253340</v>
      </c>
      <c r="ET11317" t="s">
        <v>189</v>
      </c>
      <c r="EU11317">
        <v>128179</v>
      </c>
      <c r="EV11317">
        <v>146786</v>
      </c>
      <c r="EW11317">
        <v>253340</v>
      </c>
      <c r="EX11317" t="s">
        <v>189</v>
      </c>
      <c r="EY11317">
        <v>128179</v>
      </c>
      <c r="EZ11317">
        <v>146786</v>
      </c>
      <c r="FA11317">
        <v>253340</v>
      </c>
      <c r="FB11317" t="s">
        <v>189</v>
      </c>
      <c r="FC11317">
        <v>128179</v>
      </c>
    </row>
    <row r="11318" spans="1:159" x14ac:dyDescent="0.25">
      <c r="A11318" t="s">
        <v>66844</v>
      </c>
      <c r="B11318">
        <v>254</v>
      </c>
      <c r="C11318" t="s">
        <v>66844</v>
      </c>
      <c r="D11318" t="s">
        <v>66844</v>
      </c>
      <c r="E11318" t="s">
        <v>66845</v>
      </c>
      <c r="F11318" t="s">
        <v>66846</v>
      </c>
      <c r="H11318">
        <v>1</v>
      </c>
      <c r="I11318">
        <v>55.899500000000003</v>
      </c>
      <c r="J11318">
        <v>3.31918E-4</v>
      </c>
      <c r="K11318">
        <v>55.899000000000001</v>
      </c>
      <c r="L11318">
        <v>45.573999999999998</v>
      </c>
      <c r="M11318">
        <v>55.899000000000001</v>
      </c>
      <c r="AT11318">
        <v>1</v>
      </c>
      <c r="AU11318">
        <v>46.0627</v>
      </c>
      <c r="AV11318">
        <v>1.4835600000000001E-3</v>
      </c>
      <c r="AW11318">
        <v>46.063000000000002</v>
      </c>
      <c r="BB11318">
        <v>1</v>
      </c>
      <c r="BC11318">
        <v>55.899500000000003</v>
      </c>
      <c r="BD11318">
        <v>3.31918E-4</v>
      </c>
      <c r="BE11318">
        <v>55.899000000000001</v>
      </c>
      <c r="BK11318">
        <v>1</v>
      </c>
      <c r="BL11318" t="s">
        <v>61565</v>
      </c>
      <c r="BM11318" t="s">
        <v>66847</v>
      </c>
      <c r="BN11318" t="s">
        <v>167</v>
      </c>
      <c r="BO11318" t="s">
        <v>748</v>
      </c>
      <c r="BP11318" t="s">
        <v>66848</v>
      </c>
      <c r="BQ11318" t="s">
        <v>66849</v>
      </c>
      <c r="BR11318">
        <v>3</v>
      </c>
      <c r="BS11318">
        <v>3</v>
      </c>
      <c r="BT11318">
        <v>1.9842</v>
      </c>
      <c r="CC11318" t="s">
        <v>199</v>
      </c>
      <c r="CE11318" t="s">
        <v>199</v>
      </c>
      <c r="CG11318">
        <v>80677000</v>
      </c>
      <c r="CH11318">
        <v>80677000</v>
      </c>
      <c r="CI11318">
        <v>0</v>
      </c>
      <c r="CJ11318">
        <v>0</v>
      </c>
      <c r="CK11318" t="s">
        <v>164</v>
      </c>
      <c r="CL11318">
        <v>0</v>
      </c>
      <c r="CM11318">
        <v>0</v>
      </c>
      <c r="CN11318">
        <v>0</v>
      </c>
      <c r="CO11318">
        <v>0</v>
      </c>
      <c r="CP11318">
        <v>0</v>
      </c>
      <c r="CQ11318">
        <v>0</v>
      </c>
      <c r="CR11318">
        <v>0</v>
      </c>
      <c r="CS11318">
        <v>0</v>
      </c>
      <c r="CT11318">
        <v>47465000</v>
      </c>
      <c r="CU11318">
        <v>0</v>
      </c>
      <c r="CV11318">
        <v>33212000</v>
      </c>
      <c r="CW11318">
        <v>0</v>
      </c>
      <c r="CX11318">
        <v>0</v>
      </c>
      <c r="CY11318">
        <v>0</v>
      </c>
      <c r="CZ11318">
        <v>0</v>
      </c>
      <c r="DA11318">
        <v>0</v>
      </c>
      <c r="DB11318">
        <v>0</v>
      </c>
      <c r="DC11318">
        <v>0</v>
      </c>
      <c r="DD11318">
        <v>0</v>
      </c>
      <c r="DE11318">
        <v>0</v>
      </c>
      <c r="DF11318">
        <v>0</v>
      </c>
      <c r="DG11318">
        <v>0</v>
      </c>
      <c r="DH11318">
        <v>0</v>
      </c>
      <c r="DI11318">
        <v>0</v>
      </c>
      <c r="DJ11318">
        <v>0</v>
      </c>
      <c r="DK11318">
        <v>0</v>
      </c>
      <c r="DL11318">
        <v>0</v>
      </c>
      <c r="DM11318">
        <v>0</v>
      </c>
      <c r="DN11318">
        <v>0</v>
      </c>
      <c r="DO11318">
        <v>0</v>
      </c>
      <c r="DP11318">
        <v>0</v>
      </c>
      <c r="DQ11318">
        <v>0</v>
      </c>
      <c r="DR11318">
        <v>0</v>
      </c>
      <c r="DS11318">
        <v>0</v>
      </c>
      <c r="DT11318">
        <v>0</v>
      </c>
      <c r="DU11318">
        <v>0</v>
      </c>
      <c r="DV11318">
        <v>47465000</v>
      </c>
      <c r="DW11318">
        <v>0</v>
      </c>
      <c r="DX11318">
        <v>0</v>
      </c>
      <c r="DY11318">
        <v>0</v>
      </c>
      <c r="DZ11318">
        <v>0</v>
      </c>
      <c r="EA11318">
        <v>0</v>
      </c>
      <c r="EB11318">
        <v>33212000</v>
      </c>
      <c r="EC11318">
        <v>0</v>
      </c>
      <c r="ED11318">
        <v>0</v>
      </c>
      <c r="EE11318">
        <v>0</v>
      </c>
      <c r="EF11318">
        <v>0</v>
      </c>
      <c r="EG11318">
        <v>0</v>
      </c>
      <c r="EJ11318">
        <v>11312</v>
      </c>
      <c r="EK11318">
        <v>1537</v>
      </c>
      <c r="EL11318">
        <v>254</v>
      </c>
      <c r="EM11318">
        <v>254</v>
      </c>
      <c r="EN11318">
        <v>9017</v>
      </c>
      <c r="EO11318">
        <v>10226</v>
      </c>
      <c r="EP11318" t="s">
        <v>66850</v>
      </c>
      <c r="EQ11318" t="s">
        <v>66851</v>
      </c>
      <c r="ER11318">
        <v>105379</v>
      </c>
      <c r="ES11318">
        <v>176892</v>
      </c>
      <c r="ET11318" t="s">
        <v>319</v>
      </c>
      <c r="EU11318">
        <v>16399</v>
      </c>
      <c r="EV11318">
        <v>105379</v>
      </c>
      <c r="EW11318">
        <v>176892</v>
      </c>
      <c r="EX11318" t="s">
        <v>319</v>
      </c>
      <c r="EY11318">
        <v>16399</v>
      </c>
      <c r="EZ11318">
        <v>105379</v>
      </c>
      <c r="FA11318">
        <v>176892</v>
      </c>
      <c r="FB11318" t="s">
        <v>319</v>
      </c>
      <c r="FC11318">
        <v>16399</v>
      </c>
    </row>
    <row r="11319" spans="1:159" x14ac:dyDescent="0.25">
      <c r="A11319" t="s">
        <v>34083</v>
      </c>
      <c r="B11319">
        <v>96</v>
      </c>
      <c r="C11319" t="s">
        <v>34083</v>
      </c>
      <c r="D11319" t="s">
        <v>34083</v>
      </c>
      <c r="E11319" t="s">
        <v>34084</v>
      </c>
      <c r="F11319" t="s">
        <v>34085</v>
      </c>
      <c r="H11319">
        <v>0.97784300000000002</v>
      </c>
      <c r="I11319">
        <v>16.447700000000001</v>
      </c>
      <c r="J11319" s="1">
        <v>3.8621500000000002E-41</v>
      </c>
      <c r="K11319">
        <v>108.75</v>
      </c>
      <c r="L11319">
        <v>94.923000000000002</v>
      </c>
      <c r="M11319">
        <v>108.75</v>
      </c>
      <c r="N11319">
        <v>0.5</v>
      </c>
      <c r="O11319">
        <v>0</v>
      </c>
      <c r="P11319" s="1">
        <v>6.0916699999999999E-5</v>
      </c>
      <c r="Q11319">
        <v>46.414999999999999</v>
      </c>
      <c r="R11319">
        <v>0.5</v>
      </c>
      <c r="S11319">
        <v>0</v>
      </c>
      <c r="T11319">
        <v>1.8419399999999999E-4</v>
      </c>
      <c r="U11319">
        <v>46.591999999999999</v>
      </c>
      <c r="V11319">
        <v>0.53631700000000004</v>
      </c>
      <c r="W11319">
        <v>0.63200100000000003</v>
      </c>
      <c r="X11319">
        <v>1.0644E-4</v>
      </c>
      <c r="Y11319">
        <v>45.046999999999997</v>
      </c>
      <c r="Z11319">
        <v>0.97784300000000002</v>
      </c>
      <c r="AA11319">
        <v>16.447700000000001</v>
      </c>
      <c r="AB11319" s="1">
        <v>3.8621500000000002E-41</v>
      </c>
      <c r="AC11319">
        <v>108.75</v>
      </c>
      <c r="AD11319">
        <v>0.91399900000000001</v>
      </c>
      <c r="AE11319">
        <v>10.2644</v>
      </c>
      <c r="AF11319" s="1">
        <v>1.26713E-5</v>
      </c>
      <c r="AG11319">
        <v>59.856999999999999</v>
      </c>
      <c r="AH11319">
        <v>0.68344899999999997</v>
      </c>
      <c r="AI11319">
        <v>3.3426300000000002</v>
      </c>
      <c r="AJ11319" s="1">
        <v>1.26713E-5</v>
      </c>
      <c r="AK11319">
        <v>59.856999999999999</v>
      </c>
      <c r="AL11319">
        <v>0</v>
      </c>
      <c r="AM11319">
        <v>0</v>
      </c>
      <c r="AO11319" t="s">
        <v>164</v>
      </c>
      <c r="AP11319">
        <v>0.5</v>
      </c>
      <c r="AQ11319">
        <v>0</v>
      </c>
      <c r="AR11319">
        <v>2.22432E-4</v>
      </c>
      <c r="AS11319">
        <v>45.256999999999998</v>
      </c>
      <c r="AT11319">
        <v>0.905447</v>
      </c>
      <c r="AU11319">
        <v>9.81189</v>
      </c>
      <c r="AV11319" s="1">
        <v>4.1418899999999997E-5</v>
      </c>
      <c r="AW11319">
        <v>53.527999999999999</v>
      </c>
      <c r="AX11319">
        <v>0.87381200000000003</v>
      </c>
      <c r="AY11319">
        <v>8.4039999999999999</v>
      </c>
      <c r="AZ11319" s="1">
        <v>2.1373899999999999E-5</v>
      </c>
      <c r="BA11319">
        <v>52.509</v>
      </c>
      <c r="BF11319">
        <v>0.81281400000000004</v>
      </c>
      <c r="BG11319">
        <v>6.3771800000000001</v>
      </c>
      <c r="BH11319" s="1">
        <v>5.2506300000000002E-5</v>
      </c>
      <c r="BI11319">
        <v>49.088999999999999</v>
      </c>
      <c r="BK11319">
        <v>1</v>
      </c>
      <c r="BL11319" t="s">
        <v>61565</v>
      </c>
      <c r="BM11319" t="s">
        <v>66852</v>
      </c>
      <c r="BN11319" t="s">
        <v>167</v>
      </c>
      <c r="BO11319" t="s">
        <v>1018</v>
      </c>
      <c r="BP11319" t="s">
        <v>66853</v>
      </c>
      <c r="BQ11319" t="s">
        <v>66854</v>
      </c>
      <c r="BR11319">
        <v>16</v>
      </c>
      <c r="BS11319">
        <v>2</v>
      </c>
      <c r="BT11319">
        <v>0.52725</v>
      </c>
      <c r="BU11319" t="s">
        <v>199</v>
      </c>
      <c r="BV11319" t="s">
        <v>199</v>
      </c>
      <c r="BW11319" t="s">
        <v>199</v>
      </c>
      <c r="BX11319" t="s">
        <v>199</v>
      </c>
      <c r="BY11319" t="s">
        <v>199</v>
      </c>
      <c r="BZ11319" t="s">
        <v>199</v>
      </c>
      <c r="CA11319" t="s">
        <v>198</v>
      </c>
      <c r="CB11319" t="s">
        <v>199</v>
      </c>
      <c r="CC11319" t="s">
        <v>199</v>
      </c>
      <c r="CD11319" t="s">
        <v>199</v>
      </c>
      <c r="CF11319" t="s">
        <v>199</v>
      </c>
      <c r="CG11319">
        <v>2800700000</v>
      </c>
      <c r="CH11319">
        <v>2800700000</v>
      </c>
      <c r="CI11319">
        <v>0</v>
      </c>
      <c r="CJ11319">
        <v>0</v>
      </c>
      <c r="CK11319">
        <v>3.5552E-2</v>
      </c>
      <c r="CL11319">
        <v>0</v>
      </c>
      <c r="CM11319">
        <v>0</v>
      </c>
      <c r="CN11319">
        <v>13175000</v>
      </c>
      <c r="CO11319">
        <v>48141000</v>
      </c>
      <c r="CP11319">
        <v>14883000</v>
      </c>
      <c r="CQ11319">
        <v>20720000</v>
      </c>
      <c r="CR11319">
        <v>0</v>
      </c>
      <c r="CS11319">
        <v>24211000</v>
      </c>
      <c r="CT11319">
        <v>24816000</v>
      </c>
      <c r="CU11319">
        <v>16390000</v>
      </c>
      <c r="CV11319">
        <v>0</v>
      </c>
      <c r="CW11319">
        <v>23715000</v>
      </c>
      <c r="CX11319">
        <v>0</v>
      </c>
      <c r="CY11319">
        <v>0</v>
      </c>
      <c r="CZ11319">
        <v>0</v>
      </c>
      <c r="DA11319">
        <v>0</v>
      </c>
      <c r="DB11319">
        <v>0</v>
      </c>
      <c r="DC11319">
        <v>0</v>
      </c>
      <c r="DD11319">
        <v>13175000</v>
      </c>
      <c r="DE11319">
        <v>0</v>
      </c>
      <c r="DF11319">
        <v>0</v>
      </c>
      <c r="DG11319">
        <v>48141000</v>
      </c>
      <c r="DH11319">
        <v>0</v>
      </c>
      <c r="DI11319">
        <v>0</v>
      </c>
      <c r="DJ11319">
        <v>14883000</v>
      </c>
      <c r="DK11319">
        <v>0</v>
      </c>
      <c r="DL11319">
        <v>0</v>
      </c>
      <c r="DM11319">
        <v>20720000</v>
      </c>
      <c r="DN11319">
        <v>0</v>
      </c>
      <c r="DO11319">
        <v>0</v>
      </c>
      <c r="DP11319">
        <v>0</v>
      </c>
      <c r="DQ11319">
        <v>0</v>
      </c>
      <c r="DR11319">
        <v>0</v>
      </c>
      <c r="DS11319">
        <v>24211000</v>
      </c>
      <c r="DT11319">
        <v>0</v>
      </c>
      <c r="DU11319">
        <v>0</v>
      </c>
      <c r="DV11319">
        <v>24816000</v>
      </c>
      <c r="DW11319">
        <v>0</v>
      </c>
      <c r="DX11319">
        <v>0</v>
      </c>
      <c r="DY11319">
        <v>16390000</v>
      </c>
      <c r="DZ11319">
        <v>0</v>
      </c>
      <c r="EA11319">
        <v>0</v>
      </c>
      <c r="EB11319">
        <v>0</v>
      </c>
      <c r="EC11319">
        <v>0</v>
      </c>
      <c r="ED11319">
        <v>0</v>
      </c>
      <c r="EE11319">
        <v>23715000</v>
      </c>
      <c r="EF11319">
        <v>0</v>
      </c>
      <c r="EG11319">
        <v>0</v>
      </c>
      <c r="EJ11319">
        <v>11313</v>
      </c>
      <c r="EK11319">
        <v>1554</v>
      </c>
      <c r="EL11319">
        <v>96</v>
      </c>
      <c r="EM11319">
        <v>96</v>
      </c>
      <c r="EN11319" t="s">
        <v>34095</v>
      </c>
      <c r="EO11319" t="s">
        <v>34096</v>
      </c>
      <c r="EP11319" t="s">
        <v>66855</v>
      </c>
      <c r="EQ11319" t="s">
        <v>66856</v>
      </c>
      <c r="ER11319">
        <v>47360</v>
      </c>
      <c r="ES11319">
        <v>83385</v>
      </c>
      <c r="ET11319" t="s">
        <v>171</v>
      </c>
      <c r="EU11319">
        <v>21212</v>
      </c>
      <c r="EV11319">
        <v>47360</v>
      </c>
      <c r="EW11319">
        <v>83385</v>
      </c>
      <c r="EX11319" t="s">
        <v>171</v>
      </c>
      <c r="EY11319">
        <v>21212</v>
      </c>
      <c r="EZ11319">
        <v>47360</v>
      </c>
      <c r="FA11319">
        <v>83385</v>
      </c>
      <c r="FB11319" t="s">
        <v>171</v>
      </c>
      <c r="FC11319">
        <v>21212</v>
      </c>
    </row>
    <row r="11320" spans="1:159" x14ac:dyDescent="0.25">
      <c r="A11320" t="s">
        <v>34083</v>
      </c>
      <c r="B11320">
        <v>71</v>
      </c>
      <c r="C11320" t="s">
        <v>34083</v>
      </c>
      <c r="D11320" t="s">
        <v>34083</v>
      </c>
      <c r="E11320" t="s">
        <v>34084</v>
      </c>
      <c r="F11320" t="s">
        <v>34085</v>
      </c>
      <c r="H11320">
        <v>0.72875100000000004</v>
      </c>
      <c r="I11320">
        <v>6.8832599999999999</v>
      </c>
      <c r="J11320">
        <v>1.8560199999999999E-2</v>
      </c>
      <c r="K11320">
        <v>43.308</v>
      </c>
      <c r="L11320">
        <v>28.335000000000001</v>
      </c>
      <c r="M11320">
        <v>43.308</v>
      </c>
      <c r="R11320">
        <v>0.72875100000000004</v>
      </c>
      <c r="S11320">
        <v>6.8832599999999999</v>
      </c>
      <c r="T11320">
        <v>1.8560199999999999E-2</v>
      </c>
      <c r="U11320">
        <v>43.308</v>
      </c>
      <c r="V11320">
        <v>0</v>
      </c>
      <c r="W11320">
        <v>0</v>
      </c>
      <c r="Y11320" t="s">
        <v>164</v>
      </c>
      <c r="Z11320">
        <v>0</v>
      </c>
      <c r="AA11320">
        <v>0</v>
      </c>
      <c r="AC11320" t="s">
        <v>164</v>
      </c>
      <c r="AD11320">
        <v>0</v>
      </c>
      <c r="AE11320">
        <v>0</v>
      </c>
      <c r="AG11320" t="s">
        <v>164</v>
      </c>
      <c r="AH11320">
        <v>0</v>
      </c>
      <c r="AI11320">
        <v>0</v>
      </c>
      <c r="AK11320" t="s">
        <v>164</v>
      </c>
      <c r="AL11320">
        <v>0</v>
      </c>
      <c r="AM11320">
        <v>0</v>
      </c>
      <c r="AO11320" t="s">
        <v>164</v>
      </c>
      <c r="AP11320">
        <v>0</v>
      </c>
      <c r="AQ11320">
        <v>0</v>
      </c>
      <c r="AS11320" t="s">
        <v>164</v>
      </c>
      <c r="AT11320">
        <v>0</v>
      </c>
      <c r="AU11320">
        <v>0</v>
      </c>
      <c r="AW11320" t="s">
        <v>164</v>
      </c>
      <c r="AX11320">
        <v>0</v>
      </c>
      <c r="AY11320">
        <v>0</v>
      </c>
      <c r="BA11320" t="s">
        <v>164</v>
      </c>
      <c r="BB11320">
        <v>0</v>
      </c>
      <c r="BC11320">
        <v>0</v>
      </c>
      <c r="BE11320" t="s">
        <v>164</v>
      </c>
      <c r="BF11320">
        <v>0</v>
      </c>
      <c r="BG11320">
        <v>0</v>
      </c>
      <c r="BI11320" t="s">
        <v>164</v>
      </c>
      <c r="BK11320">
        <v>1</v>
      </c>
      <c r="BL11320" t="s">
        <v>61565</v>
      </c>
      <c r="BM11320" t="s">
        <v>66857</v>
      </c>
      <c r="BN11320" t="s">
        <v>167</v>
      </c>
      <c r="BO11320" t="s">
        <v>1668</v>
      </c>
      <c r="BP11320" t="s">
        <v>66858</v>
      </c>
      <c r="BQ11320" t="s">
        <v>66859</v>
      </c>
      <c r="BR11320">
        <v>7</v>
      </c>
      <c r="BS11320">
        <v>2</v>
      </c>
      <c r="BT11320">
        <v>0.11081000000000001</v>
      </c>
      <c r="BV11320" t="s">
        <v>199</v>
      </c>
      <c r="BW11320" t="s">
        <v>198</v>
      </c>
      <c r="BX11320" t="s">
        <v>198</v>
      </c>
      <c r="CB11320" t="s">
        <v>198</v>
      </c>
      <c r="CC11320" t="s">
        <v>198</v>
      </c>
      <c r="CD11320" t="s">
        <v>198</v>
      </c>
      <c r="CE11320" t="s">
        <v>198</v>
      </c>
      <c r="CF11320" t="s">
        <v>198</v>
      </c>
      <c r="CG11320">
        <v>136840000</v>
      </c>
      <c r="CH11320">
        <v>136840000</v>
      </c>
      <c r="CI11320">
        <v>0</v>
      </c>
      <c r="CJ11320">
        <v>0</v>
      </c>
      <c r="CK11320">
        <v>3.7033999999999997E-2</v>
      </c>
      <c r="CL11320">
        <v>0</v>
      </c>
      <c r="CM11320">
        <v>49232000</v>
      </c>
      <c r="CN11320">
        <v>9294800</v>
      </c>
      <c r="CO11320">
        <v>23452000</v>
      </c>
      <c r="CP11320">
        <v>0</v>
      </c>
      <c r="CQ11320">
        <v>0</v>
      </c>
      <c r="CR11320">
        <v>0</v>
      </c>
      <c r="CS11320">
        <v>7690700</v>
      </c>
      <c r="CT11320">
        <v>8433200</v>
      </c>
      <c r="CU11320">
        <v>10612000</v>
      </c>
      <c r="CV11320">
        <v>7618400</v>
      </c>
      <c r="CW11320">
        <v>20509000</v>
      </c>
      <c r="CX11320">
        <v>0</v>
      </c>
      <c r="CY11320">
        <v>0</v>
      </c>
      <c r="CZ11320">
        <v>0</v>
      </c>
      <c r="DA11320">
        <v>49232000</v>
      </c>
      <c r="DB11320">
        <v>0</v>
      </c>
      <c r="DC11320">
        <v>0</v>
      </c>
      <c r="DD11320">
        <v>9294800</v>
      </c>
      <c r="DE11320">
        <v>0</v>
      </c>
      <c r="DF11320">
        <v>0</v>
      </c>
      <c r="DG11320">
        <v>23452000</v>
      </c>
      <c r="DH11320">
        <v>0</v>
      </c>
      <c r="DI11320">
        <v>0</v>
      </c>
      <c r="DJ11320">
        <v>0</v>
      </c>
      <c r="DK11320">
        <v>0</v>
      </c>
      <c r="DL11320">
        <v>0</v>
      </c>
      <c r="DM11320">
        <v>0</v>
      </c>
      <c r="DN11320">
        <v>0</v>
      </c>
      <c r="DO11320">
        <v>0</v>
      </c>
      <c r="DP11320">
        <v>0</v>
      </c>
      <c r="DQ11320">
        <v>0</v>
      </c>
      <c r="DR11320">
        <v>0</v>
      </c>
      <c r="DS11320">
        <v>7690700</v>
      </c>
      <c r="DT11320">
        <v>0</v>
      </c>
      <c r="DU11320">
        <v>0</v>
      </c>
      <c r="DV11320">
        <v>8433200</v>
      </c>
      <c r="DW11320">
        <v>0</v>
      </c>
      <c r="DX11320">
        <v>0</v>
      </c>
      <c r="DY11320">
        <v>10612000</v>
      </c>
      <c r="DZ11320">
        <v>0</v>
      </c>
      <c r="EA11320">
        <v>0</v>
      </c>
      <c r="EB11320">
        <v>7618400</v>
      </c>
      <c r="EC11320">
        <v>0</v>
      </c>
      <c r="ED11320">
        <v>0</v>
      </c>
      <c r="EE11320">
        <v>20509000</v>
      </c>
      <c r="EF11320">
        <v>0</v>
      </c>
      <c r="EG11320">
        <v>0</v>
      </c>
      <c r="EJ11320">
        <v>11314</v>
      </c>
      <c r="EK11320">
        <v>1554</v>
      </c>
      <c r="EL11320">
        <v>71</v>
      </c>
      <c r="EM11320">
        <v>71</v>
      </c>
      <c r="EN11320">
        <v>4477</v>
      </c>
      <c r="EO11320">
        <v>5077</v>
      </c>
      <c r="EP11320" t="s">
        <v>66860</v>
      </c>
      <c r="EQ11320">
        <v>91916</v>
      </c>
      <c r="ER11320">
        <v>52214</v>
      </c>
      <c r="ES11320">
        <v>91916</v>
      </c>
      <c r="ET11320" t="s">
        <v>369</v>
      </c>
      <c r="EU11320">
        <v>112064</v>
      </c>
      <c r="EV11320">
        <v>52214</v>
      </c>
      <c r="EW11320">
        <v>91916</v>
      </c>
      <c r="EX11320" t="s">
        <v>369</v>
      </c>
      <c r="EY11320">
        <v>112064</v>
      </c>
      <c r="EZ11320">
        <v>52214</v>
      </c>
      <c r="FA11320">
        <v>91916</v>
      </c>
      <c r="FB11320" t="s">
        <v>369</v>
      </c>
      <c r="FC11320">
        <v>112064</v>
      </c>
    </row>
    <row r="11321" spans="1:159" x14ac:dyDescent="0.25">
      <c r="A11321" t="s">
        <v>34083</v>
      </c>
      <c r="B11321">
        <v>75</v>
      </c>
      <c r="C11321" t="s">
        <v>34083</v>
      </c>
      <c r="D11321" t="s">
        <v>34083</v>
      </c>
      <c r="E11321" t="s">
        <v>34084</v>
      </c>
      <c r="F11321" t="s">
        <v>34085</v>
      </c>
      <c r="H11321">
        <v>0.99999499999999997</v>
      </c>
      <c r="I11321">
        <v>52.884700000000002</v>
      </c>
      <c r="J11321" s="1">
        <v>8.3852399999999997E-34</v>
      </c>
      <c r="K11321">
        <v>121.45</v>
      </c>
      <c r="L11321">
        <v>107.1</v>
      </c>
      <c r="M11321">
        <v>111.7</v>
      </c>
      <c r="N11321">
        <v>0.99993399999999999</v>
      </c>
      <c r="O11321">
        <v>41.807299999999998</v>
      </c>
      <c r="P11321" s="1">
        <v>1.20531E-10</v>
      </c>
      <c r="Q11321">
        <v>90.706000000000003</v>
      </c>
      <c r="R11321">
        <v>0.99987099999999995</v>
      </c>
      <c r="S11321">
        <v>38.905700000000003</v>
      </c>
      <c r="T11321" s="1">
        <v>8.3852399999999997E-34</v>
      </c>
      <c r="U11321">
        <v>121.45</v>
      </c>
      <c r="V11321">
        <v>0.999861</v>
      </c>
      <c r="W11321">
        <v>38.6404</v>
      </c>
      <c r="X11321" s="1">
        <v>1.17192E-5</v>
      </c>
      <c r="Y11321">
        <v>72.186999999999998</v>
      </c>
      <c r="Z11321">
        <v>0.99994400000000006</v>
      </c>
      <c r="AA11321">
        <v>42.492600000000003</v>
      </c>
      <c r="AB11321" s="1">
        <v>2.6316400000000002E-22</v>
      </c>
      <c r="AC11321">
        <v>103.04</v>
      </c>
      <c r="AD11321">
        <v>0.99973500000000004</v>
      </c>
      <c r="AE11321">
        <v>35.773200000000003</v>
      </c>
      <c r="AF11321" s="1">
        <v>1.9098500000000001E-7</v>
      </c>
      <c r="AG11321">
        <v>82.662999999999997</v>
      </c>
      <c r="AH11321">
        <v>0.99988999999999995</v>
      </c>
      <c r="AI11321">
        <v>39.604799999999997</v>
      </c>
      <c r="AJ11321" s="1">
        <v>8.9401900000000005E-6</v>
      </c>
      <c r="AK11321">
        <v>73.498000000000005</v>
      </c>
      <c r="AL11321">
        <v>0.99936599999999998</v>
      </c>
      <c r="AM11321">
        <v>32.001899999999999</v>
      </c>
      <c r="AN11321" s="1">
        <v>1.6109100000000001E-5</v>
      </c>
      <c r="AO11321">
        <v>70.117000000000004</v>
      </c>
      <c r="AP11321">
        <v>0.99986600000000003</v>
      </c>
      <c r="AQ11321">
        <v>38.7211</v>
      </c>
      <c r="AR11321" s="1">
        <v>3.4382499999999999E-22</v>
      </c>
      <c r="AS11321">
        <v>101.78</v>
      </c>
      <c r="AT11321">
        <v>0.99999000000000005</v>
      </c>
      <c r="AU11321">
        <v>50.074199999999998</v>
      </c>
      <c r="AV11321" s="1">
        <v>1.0549799999999999E-8</v>
      </c>
      <c r="AW11321">
        <v>88.19</v>
      </c>
      <c r="AX11321">
        <v>0.99999499999999997</v>
      </c>
      <c r="AY11321">
        <v>52.884700000000002</v>
      </c>
      <c r="AZ11321" s="1">
        <v>1.0010000000000001E-26</v>
      </c>
      <c r="BA11321">
        <v>111.7</v>
      </c>
      <c r="BB11321">
        <v>0.99993600000000005</v>
      </c>
      <c r="BC11321">
        <v>41.949800000000003</v>
      </c>
      <c r="BD11321" s="1">
        <v>1.8362900000000001E-15</v>
      </c>
      <c r="BE11321">
        <v>95.873000000000005</v>
      </c>
      <c r="BF11321">
        <v>0.99998600000000004</v>
      </c>
      <c r="BG11321">
        <v>48.413200000000003</v>
      </c>
      <c r="BH11321" s="1">
        <v>4.5501600000000001E-12</v>
      </c>
      <c r="BI11321">
        <v>94.569000000000003</v>
      </c>
      <c r="BK11321">
        <v>1</v>
      </c>
      <c r="BL11321" t="s">
        <v>61565</v>
      </c>
      <c r="BM11321" t="s">
        <v>66861</v>
      </c>
      <c r="BN11321" t="s">
        <v>167</v>
      </c>
      <c r="BO11321" t="s">
        <v>1155</v>
      </c>
      <c r="BP11321" t="s">
        <v>66862</v>
      </c>
      <c r="BQ11321" t="s">
        <v>66863</v>
      </c>
      <c r="BR11321">
        <v>11</v>
      </c>
      <c r="BS11321">
        <v>3</v>
      </c>
      <c r="BT11321">
        <v>-0.82804</v>
      </c>
      <c r="BU11321" t="s">
        <v>199</v>
      </c>
      <c r="BV11321" t="s">
        <v>199</v>
      </c>
      <c r="BW11321" t="s">
        <v>199</v>
      </c>
      <c r="BX11321" t="s">
        <v>199</v>
      </c>
      <c r="BY11321" t="s">
        <v>199</v>
      </c>
      <c r="BZ11321" t="s">
        <v>199</v>
      </c>
      <c r="CA11321" t="s">
        <v>199</v>
      </c>
      <c r="CB11321" t="s">
        <v>199</v>
      </c>
      <c r="CC11321" t="s">
        <v>199</v>
      </c>
      <c r="CD11321" t="s">
        <v>199</v>
      </c>
      <c r="CE11321" t="s">
        <v>199</v>
      </c>
      <c r="CF11321" t="s">
        <v>199</v>
      </c>
      <c r="CG11321">
        <v>2395600000</v>
      </c>
      <c r="CH11321">
        <v>2395600000</v>
      </c>
      <c r="CI11321">
        <v>0</v>
      </c>
      <c r="CJ11321">
        <v>0</v>
      </c>
      <c r="CK11321">
        <v>0.64832000000000001</v>
      </c>
      <c r="CL11321">
        <v>84757000</v>
      </c>
      <c r="CM11321">
        <v>256690000</v>
      </c>
      <c r="CN11321">
        <v>59839000</v>
      </c>
      <c r="CO11321">
        <v>74741000</v>
      </c>
      <c r="CP11321">
        <v>25357000</v>
      </c>
      <c r="CQ11321">
        <v>32163000</v>
      </c>
      <c r="CR11321">
        <v>23367000</v>
      </c>
      <c r="CS11321">
        <v>61382000</v>
      </c>
      <c r="CT11321">
        <v>43424000</v>
      </c>
      <c r="CU11321">
        <v>72102000</v>
      </c>
      <c r="CV11321">
        <v>50368000</v>
      </c>
      <c r="CW11321">
        <v>42372000</v>
      </c>
      <c r="CX11321">
        <v>84757000</v>
      </c>
      <c r="CY11321">
        <v>0</v>
      </c>
      <c r="CZ11321">
        <v>0</v>
      </c>
      <c r="DA11321">
        <v>256690000</v>
      </c>
      <c r="DB11321">
        <v>0</v>
      </c>
      <c r="DC11321">
        <v>0</v>
      </c>
      <c r="DD11321">
        <v>59839000</v>
      </c>
      <c r="DE11321">
        <v>0</v>
      </c>
      <c r="DF11321">
        <v>0</v>
      </c>
      <c r="DG11321">
        <v>74741000</v>
      </c>
      <c r="DH11321">
        <v>0</v>
      </c>
      <c r="DI11321">
        <v>0</v>
      </c>
      <c r="DJ11321">
        <v>25357000</v>
      </c>
      <c r="DK11321">
        <v>0</v>
      </c>
      <c r="DL11321">
        <v>0</v>
      </c>
      <c r="DM11321">
        <v>32163000</v>
      </c>
      <c r="DN11321">
        <v>0</v>
      </c>
      <c r="DO11321">
        <v>0</v>
      </c>
      <c r="DP11321">
        <v>23367000</v>
      </c>
      <c r="DQ11321">
        <v>0</v>
      </c>
      <c r="DR11321">
        <v>0</v>
      </c>
      <c r="DS11321">
        <v>61382000</v>
      </c>
      <c r="DT11321">
        <v>0</v>
      </c>
      <c r="DU11321">
        <v>0</v>
      </c>
      <c r="DV11321">
        <v>43424000</v>
      </c>
      <c r="DW11321">
        <v>0</v>
      </c>
      <c r="DX11321">
        <v>0</v>
      </c>
      <c r="DY11321">
        <v>72102000</v>
      </c>
      <c r="DZ11321">
        <v>0</v>
      </c>
      <c r="EA11321">
        <v>0</v>
      </c>
      <c r="EB11321">
        <v>50368000</v>
      </c>
      <c r="EC11321">
        <v>0</v>
      </c>
      <c r="ED11321">
        <v>0</v>
      </c>
      <c r="EE11321">
        <v>42372000</v>
      </c>
      <c r="EF11321">
        <v>0</v>
      </c>
      <c r="EG11321">
        <v>0</v>
      </c>
      <c r="EJ11321">
        <v>11315</v>
      </c>
      <c r="EK11321">
        <v>1554</v>
      </c>
      <c r="EL11321">
        <v>75</v>
      </c>
      <c r="EM11321">
        <v>75</v>
      </c>
      <c r="EN11321">
        <v>4477</v>
      </c>
      <c r="EO11321">
        <v>5077</v>
      </c>
      <c r="EP11321" t="s">
        <v>66864</v>
      </c>
      <c r="EQ11321" t="s">
        <v>66865</v>
      </c>
      <c r="ER11321">
        <v>52200</v>
      </c>
      <c r="ES11321">
        <v>91881</v>
      </c>
      <c r="ET11321" t="s">
        <v>217</v>
      </c>
      <c r="EU11321">
        <v>95248</v>
      </c>
      <c r="EV11321">
        <v>52212</v>
      </c>
      <c r="EW11321">
        <v>91911</v>
      </c>
      <c r="EX11321" t="s">
        <v>369</v>
      </c>
      <c r="EY11321">
        <v>95130</v>
      </c>
      <c r="EZ11321">
        <v>52212</v>
      </c>
      <c r="FA11321">
        <v>91911</v>
      </c>
      <c r="FB11321" t="s">
        <v>369</v>
      </c>
      <c r="FC11321">
        <v>95130</v>
      </c>
    </row>
    <row r="11322" spans="1:159" x14ac:dyDescent="0.25">
      <c r="A11322" t="s">
        <v>34111</v>
      </c>
      <c r="B11322" t="s">
        <v>66866</v>
      </c>
      <c r="C11322" t="s">
        <v>34113</v>
      </c>
      <c r="D11322" t="s">
        <v>34113</v>
      </c>
      <c r="E11322" t="s">
        <v>34114</v>
      </c>
      <c r="F11322" t="s">
        <v>34115</v>
      </c>
      <c r="H11322">
        <v>0.118322</v>
      </c>
      <c r="I11322">
        <v>0</v>
      </c>
      <c r="J11322" s="1">
        <v>4.27222E-9</v>
      </c>
      <c r="K11322">
        <v>43.15</v>
      </c>
      <c r="L11322">
        <v>36.869</v>
      </c>
      <c r="M11322">
        <v>43.15</v>
      </c>
      <c r="Z11322">
        <v>0.118322</v>
      </c>
      <c r="AA11322">
        <v>0</v>
      </c>
      <c r="AB11322" s="1">
        <v>4.27222E-9</v>
      </c>
      <c r="AC11322">
        <v>43.15</v>
      </c>
      <c r="AT11322">
        <v>0</v>
      </c>
      <c r="AU11322">
        <v>0</v>
      </c>
      <c r="AW11322" t="s">
        <v>164</v>
      </c>
      <c r="BF11322">
        <v>0</v>
      </c>
      <c r="BG11322">
        <v>0</v>
      </c>
      <c r="BI11322" t="s">
        <v>164</v>
      </c>
      <c r="BL11322" t="s">
        <v>61565</v>
      </c>
      <c r="BM11322" t="s">
        <v>66867</v>
      </c>
      <c r="BN11322" t="s">
        <v>174</v>
      </c>
      <c r="BO11322" t="s">
        <v>175</v>
      </c>
      <c r="BP11322" t="s">
        <v>34149</v>
      </c>
      <c r="BQ11322" t="s">
        <v>34150</v>
      </c>
      <c r="BR11322">
        <v>2</v>
      </c>
      <c r="BS11322">
        <v>3</v>
      </c>
      <c r="BT11322">
        <v>2.6101000000000001</v>
      </c>
      <c r="CG11322">
        <v>0</v>
      </c>
      <c r="CH11322">
        <v>0</v>
      </c>
      <c r="CI11322">
        <v>0</v>
      </c>
      <c r="CJ11322">
        <v>0</v>
      </c>
      <c r="CK11322" t="s">
        <v>164</v>
      </c>
      <c r="CL11322">
        <v>0</v>
      </c>
      <c r="CM11322">
        <v>0</v>
      </c>
      <c r="CN11322">
        <v>0</v>
      </c>
      <c r="CO11322">
        <v>0</v>
      </c>
      <c r="CP11322">
        <v>0</v>
      </c>
      <c r="CQ11322">
        <v>0</v>
      </c>
      <c r="CR11322">
        <v>0</v>
      </c>
      <c r="CS11322">
        <v>0</v>
      </c>
      <c r="CT11322">
        <v>0</v>
      </c>
      <c r="CU11322">
        <v>0</v>
      </c>
      <c r="CV11322">
        <v>0</v>
      </c>
      <c r="CW11322">
        <v>0</v>
      </c>
      <c r="CX11322">
        <v>0</v>
      </c>
      <c r="CY11322">
        <v>0</v>
      </c>
      <c r="CZ11322">
        <v>0</v>
      </c>
      <c r="DA11322">
        <v>0</v>
      </c>
      <c r="DB11322">
        <v>0</v>
      </c>
      <c r="DC11322">
        <v>0</v>
      </c>
      <c r="DD11322">
        <v>0</v>
      </c>
      <c r="DE11322">
        <v>0</v>
      </c>
      <c r="DF11322">
        <v>0</v>
      </c>
      <c r="DG11322">
        <v>0</v>
      </c>
      <c r="DH11322">
        <v>0</v>
      </c>
      <c r="DI11322">
        <v>0</v>
      </c>
      <c r="DJ11322">
        <v>0</v>
      </c>
      <c r="DK11322">
        <v>0</v>
      </c>
      <c r="DL11322">
        <v>0</v>
      </c>
      <c r="DM11322">
        <v>0</v>
      </c>
      <c r="DN11322">
        <v>0</v>
      </c>
      <c r="DO11322">
        <v>0</v>
      </c>
      <c r="DP11322">
        <v>0</v>
      </c>
      <c r="DQ11322">
        <v>0</v>
      </c>
      <c r="DR11322">
        <v>0</v>
      </c>
      <c r="DS11322">
        <v>0</v>
      </c>
      <c r="DT11322">
        <v>0</v>
      </c>
      <c r="DU11322">
        <v>0</v>
      </c>
      <c r="DV11322">
        <v>0</v>
      </c>
      <c r="DW11322">
        <v>0</v>
      </c>
      <c r="DX11322">
        <v>0</v>
      </c>
      <c r="DY11322">
        <v>0</v>
      </c>
      <c r="DZ11322">
        <v>0</v>
      </c>
      <c r="EA11322">
        <v>0</v>
      </c>
      <c r="EB11322">
        <v>0</v>
      </c>
      <c r="EC11322">
        <v>0</v>
      </c>
      <c r="ED11322">
        <v>0</v>
      </c>
      <c r="EE11322">
        <v>0</v>
      </c>
      <c r="EF11322">
        <v>0</v>
      </c>
      <c r="EG11322">
        <v>0</v>
      </c>
      <c r="EJ11322">
        <v>11316</v>
      </c>
      <c r="EK11322">
        <v>1555</v>
      </c>
      <c r="EL11322">
        <v>213</v>
      </c>
      <c r="EM11322">
        <v>213</v>
      </c>
      <c r="EN11322">
        <v>11371</v>
      </c>
      <c r="EO11322">
        <v>12974</v>
      </c>
      <c r="ER11322">
        <v>137925</v>
      </c>
      <c r="ES11322">
        <v>238470</v>
      </c>
      <c r="ET11322" t="s">
        <v>171</v>
      </c>
      <c r="EU11322">
        <v>113652</v>
      </c>
      <c r="EV11322">
        <v>137925</v>
      </c>
      <c r="EW11322">
        <v>238470</v>
      </c>
      <c r="EX11322" t="s">
        <v>171</v>
      </c>
      <c r="EY11322">
        <v>113652</v>
      </c>
      <c r="EZ11322">
        <v>137925</v>
      </c>
      <c r="FA11322">
        <v>238470</v>
      </c>
      <c r="FB11322" t="s">
        <v>171</v>
      </c>
      <c r="FC11322">
        <v>113652</v>
      </c>
    </row>
    <row r="11323" spans="1:159" x14ac:dyDescent="0.25">
      <c r="A11323" t="s">
        <v>34111</v>
      </c>
      <c r="B11323" t="s">
        <v>66868</v>
      </c>
      <c r="C11323" t="s">
        <v>34113</v>
      </c>
      <c r="D11323" t="s">
        <v>34113</v>
      </c>
      <c r="E11323" t="s">
        <v>34114</v>
      </c>
      <c r="F11323" t="s">
        <v>34115</v>
      </c>
      <c r="H11323">
        <v>0.118322</v>
      </c>
      <c r="I11323">
        <v>0</v>
      </c>
      <c r="J11323" s="1">
        <v>4.27222E-9</v>
      </c>
      <c r="K11323">
        <v>43.15</v>
      </c>
      <c r="L11323">
        <v>36.869</v>
      </c>
      <c r="M11323">
        <v>43.15</v>
      </c>
      <c r="Z11323">
        <v>0.118322</v>
      </c>
      <c r="AA11323">
        <v>0</v>
      </c>
      <c r="AB11323" s="1">
        <v>4.27222E-9</v>
      </c>
      <c r="AC11323">
        <v>43.15</v>
      </c>
      <c r="AT11323">
        <v>0</v>
      </c>
      <c r="AU11323">
        <v>0</v>
      </c>
      <c r="AW11323" t="s">
        <v>164</v>
      </c>
      <c r="BF11323">
        <v>0</v>
      </c>
      <c r="BG11323">
        <v>0</v>
      </c>
      <c r="BI11323" t="s">
        <v>164</v>
      </c>
      <c r="BL11323" t="s">
        <v>61565</v>
      </c>
      <c r="BM11323" t="s">
        <v>66869</v>
      </c>
      <c r="BN11323" t="s">
        <v>174</v>
      </c>
      <c r="BO11323" t="s">
        <v>175</v>
      </c>
      <c r="BP11323" t="s">
        <v>34149</v>
      </c>
      <c r="BQ11323" t="s">
        <v>34150</v>
      </c>
      <c r="BR11323">
        <v>4</v>
      </c>
      <c r="BS11323">
        <v>3</v>
      </c>
      <c r="BT11323">
        <v>2.6101000000000001</v>
      </c>
      <c r="CG11323">
        <v>0</v>
      </c>
      <c r="CH11323">
        <v>0</v>
      </c>
      <c r="CI11323">
        <v>0</v>
      </c>
      <c r="CJ11323">
        <v>0</v>
      </c>
      <c r="CK11323" t="s">
        <v>164</v>
      </c>
      <c r="CL11323">
        <v>0</v>
      </c>
      <c r="CM11323">
        <v>0</v>
      </c>
      <c r="CN11323">
        <v>0</v>
      </c>
      <c r="CO11323">
        <v>0</v>
      </c>
      <c r="CP11323">
        <v>0</v>
      </c>
      <c r="CQ11323">
        <v>0</v>
      </c>
      <c r="CR11323">
        <v>0</v>
      </c>
      <c r="CS11323">
        <v>0</v>
      </c>
      <c r="CT11323">
        <v>0</v>
      </c>
      <c r="CU11323">
        <v>0</v>
      </c>
      <c r="CV11323">
        <v>0</v>
      </c>
      <c r="CW11323">
        <v>0</v>
      </c>
      <c r="CX11323">
        <v>0</v>
      </c>
      <c r="CY11323">
        <v>0</v>
      </c>
      <c r="CZ11323">
        <v>0</v>
      </c>
      <c r="DA11323">
        <v>0</v>
      </c>
      <c r="DB11323">
        <v>0</v>
      </c>
      <c r="DC11323">
        <v>0</v>
      </c>
      <c r="DD11323">
        <v>0</v>
      </c>
      <c r="DE11323">
        <v>0</v>
      </c>
      <c r="DF11323">
        <v>0</v>
      </c>
      <c r="DG11323">
        <v>0</v>
      </c>
      <c r="DH11323">
        <v>0</v>
      </c>
      <c r="DI11323">
        <v>0</v>
      </c>
      <c r="DJ11323">
        <v>0</v>
      </c>
      <c r="DK11323">
        <v>0</v>
      </c>
      <c r="DL11323">
        <v>0</v>
      </c>
      <c r="DM11323">
        <v>0</v>
      </c>
      <c r="DN11323">
        <v>0</v>
      </c>
      <c r="DO11323">
        <v>0</v>
      </c>
      <c r="DP11323">
        <v>0</v>
      </c>
      <c r="DQ11323">
        <v>0</v>
      </c>
      <c r="DR11323">
        <v>0</v>
      </c>
      <c r="DS11323">
        <v>0</v>
      </c>
      <c r="DT11323">
        <v>0</v>
      </c>
      <c r="DU11323">
        <v>0</v>
      </c>
      <c r="DV11323">
        <v>0</v>
      </c>
      <c r="DW11323">
        <v>0</v>
      </c>
      <c r="DX11323">
        <v>0</v>
      </c>
      <c r="DY11323">
        <v>0</v>
      </c>
      <c r="DZ11323">
        <v>0</v>
      </c>
      <c r="EA11323">
        <v>0</v>
      </c>
      <c r="EB11323">
        <v>0</v>
      </c>
      <c r="EC11323">
        <v>0</v>
      </c>
      <c r="ED11323">
        <v>0</v>
      </c>
      <c r="EE11323">
        <v>0</v>
      </c>
      <c r="EF11323">
        <v>0</v>
      </c>
      <c r="EG11323">
        <v>0</v>
      </c>
      <c r="EJ11323">
        <v>11317</v>
      </c>
      <c r="EK11323">
        <v>1555</v>
      </c>
      <c r="EL11323">
        <v>215</v>
      </c>
      <c r="EM11323">
        <v>215</v>
      </c>
      <c r="EN11323">
        <v>11371</v>
      </c>
      <c r="EO11323">
        <v>12974</v>
      </c>
      <c r="ER11323">
        <v>137925</v>
      </c>
      <c r="ES11323">
        <v>238470</v>
      </c>
      <c r="ET11323" t="s">
        <v>171</v>
      </c>
      <c r="EU11323">
        <v>113652</v>
      </c>
      <c r="EV11323">
        <v>137925</v>
      </c>
      <c r="EW11323">
        <v>238470</v>
      </c>
      <c r="EX11323" t="s">
        <v>171</v>
      </c>
      <c r="EY11323">
        <v>113652</v>
      </c>
      <c r="EZ11323">
        <v>137925</v>
      </c>
      <c r="FA11323">
        <v>238470</v>
      </c>
      <c r="FB11323" t="s">
        <v>171</v>
      </c>
      <c r="FC11323">
        <v>113652</v>
      </c>
    </row>
    <row r="11324" spans="1:159" x14ac:dyDescent="0.25">
      <c r="A11324" t="s">
        <v>34179</v>
      </c>
      <c r="B11324" t="s">
        <v>66870</v>
      </c>
      <c r="C11324" t="s">
        <v>34171</v>
      </c>
      <c r="D11324" t="s">
        <v>34171</v>
      </c>
      <c r="E11324" t="s">
        <v>34172</v>
      </c>
      <c r="F11324" t="s">
        <v>34181</v>
      </c>
      <c r="H11324">
        <v>0.78336399999999995</v>
      </c>
      <c r="I11324">
        <v>6.4744799999999998</v>
      </c>
      <c r="J11324" s="1">
        <v>2.8059200000000001E-14</v>
      </c>
      <c r="K11324">
        <v>95.980999999999995</v>
      </c>
      <c r="L11324">
        <v>85.457999999999998</v>
      </c>
      <c r="M11324">
        <v>95.980999999999995</v>
      </c>
      <c r="N11324">
        <v>0</v>
      </c>
      <c r="O11324">
        <v>0</v>
      </c>
      <c r="Q11324" t="s">
        <v>164</v>
      </c>
      <c r="R11324">
        <v>0</v>
      </c>
      <c r="S11324">
        <v>0</v>
      </c>
      <c r="U11324" t="s">
        <v>164</v>
      </c>
      <c r="Z11324">
        <v>0.46264100000000002</v>
      </c>
      <c r="AA11324">
        <v>0</v>
      </c>
      <c r="AB11324" s="1">
        <v>3.6202000000000001E-6</v>
      </c>
      <c r="AC11324">
        <v>79.465999999999994</v>
      </c>
      <c r="AD11324">
        <v>0.45730700000000002</v>
      </c>
      <c r="AE11324">
        <v>0</v>
      </c>
      <c r="AF11324" s="1">
        <v>1.07112E-7</v>
      </c>
      <c r="AG11324">
        <v>64.819999999999993</v>
      </c>
      <c r="AH11324">
        <v>0.78336399999999995</v>
      </c>
      <c r="AI11324">
        <v>6.4744799999999998</v>
      </c>
      <c r="AJ11324" s="1">
        <v>2.8059200000000001E-14</v>
      </c>
      <c r="AK11324">
        <v>95.980999999999995</v>
      </c>
      <c r="AL11324">
        <v>0.457011</v>
      </c>
      <c r="AM11324">
        <v>0</v>
      </c>
      <c r="AN11324" s="1">
        <v>1.9977E-10</v>
      </c>
      <c r="AO11324">
        <v>91.62</v>
      </c>
      <c r="AP11324">
        <v>0.68883300000000003</v>
      </c>
      <c r="AQ11324">
        <v>6.4615</v>
      </c>
      <c r="AR11324" s="1">
        <v>1.8570499999999999E-9</v>
      </c>
      <c r="AS11324">
        <v>90.759</v>
      </c>
      <c r="AT11324">
        <v>0.56385700000000005</v>
      </c>
      <c r="AU11324">
        <v>2.8942700000000001</v>
      </c>
      <c r="AV11324" s="1">
        <v>8.9551E-7</v>
      </c>
      <c r="AW11324">
        <v>86.756</v>
      </c>
      <c r="AX11324">
        <v>0.71801300000000001</v>
      </c>
      <c r="AY11324">
        <v>7.0693299999999999</v>
      </c>
      <c r="AZ11324" s="1">
        <v>7.9959799999999998E-7</v>
      </c>
      <c r="BA11324">
        <v>86.944000000000003</v>
      </c>
      <c r="BB11324">
        <v>0.47591299999999997</v>
      </c>
      <c r="BC11324">
        <v>0</v>
      </c>
      <c r="BD11324" s="1">
        <v>1.10118E-5</v>
      </c>
      <c r="BE11324">
        <v>75.293999999999997</v>
      </c>
      <c r="BF11324">
        <v>0.47414699999999999</v>
      </c>
      <c r="BG11324">
        <v>0</v>
      </c>
      <c r="BH11324" s="1">
        <v>3.0661299999999997E-5</v>
      </c>
      <c r="BI11324">
        <v>70.977000000000004</v>
      </c>
      <c r="BK11324">
        <v>1</v>
      </c>
      <c r="BL11324" t="s">
        <v>61565</v>
      </c>
      <c r="BM11324" t="s">
        <v>66871</v>
      </c>
      <c r="BN11324" t="s">
        <v>4834</v>
      </c>
      <c r="BO11324" t="s">
        <v>1224</v>
      </c>
      <c r="BP11324" t="s">
        <v>66872</v>
      </c>
      <c r="BQ11324" t="s">
        <v>66873</v>
      </c>
      <c r="BR11324">
        <v>9</v>
      </c>
      <c r="BS11324">
        <v>2</v>
      </c>
      <c r="BT11324">
        <v>-0.11273</v>
      </c>
      <c r="BU11324" t="s">
        <v>198</v>
      </c>
      <c r="BV11324" t="s">
        <v>198</v>
      </c>
      <c r="BZ11324" t="s">
        <v>199</v>
      </c>
      <c r="CB11324" t="s">
        <v>199</v>
      </c>
      <c r="CC11324" t="s">
        <v>199</v>
      </c>
      <c r="CD11324" t="s">
        <v>199</v>
      </c>
      <c r="CG11324">
        <v>399560000</v>
      </c>
      <c r="CH11324">
        <v>399560000</v>
      </c>
      <c r="CI11324">
        <v>0</v>
      </c>
      <c r="CJ11324">
        <v>0</v>
      </c>
      <c r="CK11324">
        <v>8.1439999999999999E-2</v>
      </c>
      <c r="CL11324">
        <v>58494000</v>
      </c>
      <c r="CM11324">
        <v>60838000</v>
      </c>
      <c r="CN11324">
        <v>0</v>
      </c>
      <c r="CO11324">
        <v>0</v>
      </c>
      <c r="CP11324">
        <v>0</v>
      </c>
      <c r="CQ11324">
        <v>77256000</v>
      </c>
      <c r="CR11324">
        <v>0</v>
      </c>
      <c r="CS11324">
        <v>92087000</v>
      </c>
      <c r="CT11324">
        <v>63084000</v>
      </c>
      <c r="CU11324">
        <v>47797000</v>
      </c>
      <c r="CV11324">
        <v>0</v>
      </c>
      <c r="CW11324">
        <v>0</v>
      </c>
      <c r="CX11324">
        <v>58494000</v>
      </c>
      <c r="CY11324">
        <v>0</v>
      </c>
      <c r="CZ11324">
        <v>0</v>
      </c>
      <c r="DA11324">
        <v>60838000</v>
      </c>
      <c r="DB11324">
        <v>0</v>
      </c>
      <c r="DC11324">
        <v>0</v>
      </c>
      <c r="DD11324">
        <v>0</v>
      </c>
      <c r="DE11324">
        <v>0</v>
      </c>
      <c r="DF11324">
        <v>0</v>
      </c>
      <c r="DG11324">
        <v>0</v>
      </c>
      <c r="DH11324">
        <v>0</v>
      </c>
      <c r="DI11324">
        <v>0</v>
      </c>
      <c r="DJ11324">
        <v>0</v>
      </c>
      <c r="DK11324">
        <v>0</v>
      </c>
      <c r="DL11324">
        <v>0</v>
      </c>
      <c r="DM11324">
        <v>77256000</v>
      </c>
      <c r="DN11324">
        <v>0</v>
      </c>
      <c r="DO11324">
        <v>0</v>
      </c>
      <c r="DP11324">
        <v>0</v>
      </c>
      <c r="DQ11324">
        <v>0</v>
      </c>
      <c r="DR11324">
        <v>0</v>
      </c>
      <c r="DS11324">
        <v>92087000</v>
      </c>
      <c r="DT11324">
        <v>0</v>
      </c>
      <c r="DU11324">
        <v>0</v>
      </c>
      <c r="DV11324">
        <v>63084000</v>
      </c>
      <c r="DW11324">
        <v>0</v>
      </c>
      <c r="DX11324">
        <v>0</v>
      </c>
      <c r="DY11324">
        <v>47797000</v>
      </c>
      <c r="DZ11324">
        <v>0</v>
      </c>
      <c r="EA11324">
        <v>0</v>
      </c>
      <c r="EB11324">
        <v>0</v>
      </c>
      <c r="EC11324">
        <v>0</v>
      </c>
      <c r="ED11324">
        <v>0</v>
      </c>
      <c r="EE11324">
        <v>0</v>
      </c>
      <c r="EF11324">
        <v>0</v>
      </c>
      <c r="EG11324">
        <v>0</v>
      </c>
      <c r="EJ11324">
        <v>11318</v>
      </c>
      <c r="EK11324">
        <v>1557</v>
      </c>
      <c r="EL11324">
        <v>37</v>
      </c>
      <c r="EM11324">
        <v>37</v>
      </c>
      <c r="EN11324">
        <v>3816</v>
      </c>
      <c r="EO11324">
        <v>4314</v>
      </c>
      <c r="EP11324" t="s">
        <v>66874</v>
      </c>
      <c r="EQ11324" t="s">
        <v>66875</v>
      </c>
      <c r="ER11324">
        <v>44246</v>
      </c>
      <c r="ES11324">
        <v>77765</v>
      </c>
      <c r="ET11324" t="s">
        <v>298</v>
      </c>
      <c r="EU11324">
        <v>57233</v>
      </c>
      <c r="EV11324">
        <v>44246</v>
      </c>
      <c r="EW11324">
        <v>77765</v>
      </c>
      <c r="EX11324" t="s">
        <v>298</v>
      </c>
      <c r="EY11324">
        <v>57233</v>
      </c>
      <c r="EZ11324">
        <v>44246</v>
      </c>
      <c r="FA11324">
        <v>77765</v>
      </c>
      <c r="FB11324" t="s">
        <v>298</v>
      </c>
      <c r="FC11324">
        <v>57233</v>
      </c>
    </row>
    <row r="11325" spans="1:159" x14ac:dyDescent="0.25">
      <c r="A11325" t="s">
        <v>66876</v>
      </c>
      <c r="B11325" t="s">
        <v>66877</v>
      </c>
      <c r="C11325" t="s">
        <v>34171</v>
      </c>
      <c r="D11325" t="s">
        <v>34171</v>
      </c>
      <c r="E11325" t="s">
        <v>34172</v>
      </c>
      <c r="F11325" t="s">
        <v>66878</v>
      </c>
      <c r="H11325">
        <v>0.68058200000000002</v>
      </c>
      <c r="I11325">
        <v>3.2852100000000002</v>
      </c>
      <c r="J11325">
        <v>1.8335799999999999E-2</v>
      </c>
      <c r="K11325">
        <v>47.603000000000002</v>
      </c>
      <c r="L11325">
        <v>37.371000000000002</v>
      </c>
      <c r="M11325">
        <v>47.603000000000002</v>
      </c>
      <c r="V11325">
        <v>0</v>
      </c>
      <c r="W11325">
        <v>0</v>
      </c>
      <c r="Y11325" t="s">
        <v>164</v>
      </c>
      <c r="AP11325">
        <v>0</v>
      </c>
      <c r="AQ11325">
        <v>0</v>
      </c>
      <c r="AS11325" t="s">
        <v>164</v>
      </c>
      <c r="AT11325">
        <v>0.68058200000000002</v>
      </c>
      <c r="AU11325">
        <v>3.2852100000000002</v>
      </c>
      <c r="AV11325">
        <v>1.8335799999999999E-2</v>
      </c>
      <c r="AW11325">
        <v>47.603000000000002</v>
      </c>
      <c r="BB11325">
        <v>0</v>
      </c>
      <c r="BC11325">
        <v>0</v>
      </c>
      <c r="BE11325" t="s">
        <v>164</v>
      </c>
      <c r="BK11325">
        <v>1</v>
      </c>
      <c r="BL11325" t="s">
        <v>61565</v>
      </c>
      <c r="BM11325" t="s">
        <v>66879</v>
      </c>
      <c r="BN11325" t="s">
        <v>167</v>
      </c>
      <c r="BO11325" t="s">
        <v>3143</v>
      </c>
      <c r="BP11325" t="s">
        <v>66880</v>
      </c>
      <c r="BQ11325" t="s">
        <v>66881</v>
      </c>
      <c r="BR11325">
        <v>8</v>
      </c>
      <c r="BS11325">
        <v>2</v>
      </c>
      <c r="BT11325">
        <v>2.0225</v>
      </c>
      <c r="CC11325" t="s">
        <v>199</v>
      </c>
      <c r="CG11325">
        <v>14801000</v>
      </c>
      <c r="CH11325">
        <v>14801000</v>
      </c>
      <c r="CI11325">
        <v>0</v>
      </c>
      <c r="CJ11325">
        <v>0</v>
      </c>
      <c r="CK11325">
        <v>9.0697E-3</v>
      </c>
      <c r="CL11325">
        <v>0</v>
      </c>
      <c r="CM11325">
        <v>0</v>
      </c>
      <c r="CN11325">
        <v>0</v>
      </c>
      <c r="CO11325">
        <v>0</v>
      </c>
      <c r="CP11325">
        <v>0</v>
      </c>
      <c r="CQ11325">
        <v>0</v>
      </c>
      <c r="CR11325">
        <v>0</v>
      </c>
      <c r="CS11325">
        <v>0</v>
      </c>
      <c r="CT11325">
        <v>14801000</v>
      </c>
      <c r="CU11325">
        <v>0</v>
      </c>
      <c r="CV11325">
        <v>0</v>
      </c>
      <c r="CW11325">
        <v>0</v>
      </c>
      <c r="CX11325">
        <v>0</v>
      </c>
      <c r="CY11325">
        <v>0</v>
      </c>
      <c r="CZ11325">
        <v>0</v>
      </c>
      <c r="DA11325">
        <v>0</v>
      </c>
      <c r="DB11325">
        <v>0</v>
      </c>
      <c r="DC11325">
        <v>0</v>
      </c>
      <c r="DD11325">
        <v>0</v>
      </c>
      <c r="DE11325">
        <v>0</v>
      </c>
      <c r="DF11325">
        <v>0</v>
      </c>
      <c r="DG11325">
        <v>0</v>
      </c>
      <c r="DH11325">
        <v>0</v>
      </c>
      <c r="DI11325">
        <v>0</v>
      </c>
      <c r="DJ11325">
        <v>0</v>
      </c>
      <c r="DK11325">
        <v>0</v>
      </c>
      <c r="DL11325">
        <v>0</v>
      </c>
      <c r="DM11325">
        <v>0</v>
      </c>
      <c r="DN11325">
        <v>0</v>
      </c>
      <c r="DO11325">
        <v>0</v>
      </c>
      <c r="DP11325">
        <v>0</v>
      </c>
      <c r="DQ11325">
        <v>0</v>
      </c>
      <c r="DR11325">
        <v>0</v>
      </c>
      <c r="DS11325">
        <v>0</v>
      </c>
      <c r="DT11325">
        <v>0</v>
      </c>
      <c r="DU11325">
        <v>0</v>
      </c>
      <c r="DV11325">
        <v>14801000</v>
      </c>
      <c r="DW11325">
        <v>0</v>
      </c>
      <c r="DX11325">
        <v>0</v>
      </c>
      <c r="DY11325">
        <v>0</v>
      </c>
      <c r="DZ11325">
        <v>0</v>
      </c>
      <c r="EA11325">
        <v>0</v>
      </c>
      <c r="EB11325">
        <v>0</v>
      </c>
      <c r="EC11325">
        <v>0</v>
      </c>
      <c r="ED11325">
        <v>0</v>
      </c>
      <c r="EE11325">
        <v>0</v>
      </c>
      <c r="EF11325">
        <v>0</v>
      </c>
      <c r="EG11325">
        <v>0</v>
      </c>
      <c r="EJ11325">
        <v>11319</v>
      </c>
      <c r="EK11325">
        <v>1557</v>
      </c>
      <c r="EL11325">
        <v>9</v>
      </c>
      <c r="EM11325">
        <v>9</v>
      </c>
      <c r="EN11325">
        <v>8191</v>
      </c>
      <c r="EO11325">
        <v>9312</v>
      </c>
      <c r="EP11325">
        <v>95447</v>
      </c>
      <c r="EQ11325">
        <v>160807</v>
      </c>
      <c r="ER11325">
        <v>95447</v>
      </c>
      <c r="ES11325">
        <v>160807</v>
      </c>
      <c r="ET11325" t="s">
        <v>504</v>
      </c>
      <c r="EU11325">
        <v>29470</v>
      </c>
      <c r="EV11325">
        <v>95447</v>
      </c>
      <c r="EW11325">
        <v>160807</v>
      </c>
      <c r="EX11325" t="s">
        <v>504</v>
      </c>
      <c r="EY11325">
        <v>29470</v>
      </c>
      <c r="EZ11325">
        <v>95447</v>
      </c>
      <c r="FA11325">
        <v>160807</v>
      </c>
      <c r="FB11325" t="s">
        <v>504</v>
      </c>
      <c r="FC11325">
        <v>29470</v>
      </c>
    </row>
    <row r="11326" spans="1:159" x14ac:dyDescent="0.25">
      <c r="A11326" t="s">
        <v>66882</v>
      </c>
      <c r="B11326" t="s">
        <v>66883</v>
      </c>
      <c r="C11326" t="s">
        <v>34222</v>
      </c>
      <c r="D11326" t="s">
        <v>34222</v>
      </c>
      <c r="E11326" t="s">
        <v>66884</v>
      </c>
      <c r="F11326" t="s">
        <v>66885</v>
      </c>
      <c r="H11326">
        <v>0.99943700000000002</v>
      </c>
      <c r="I11326">
        <v>32.512300000000003</v>
      </c>
      <c r="J11326" s="1">
        <v>7.5275000000000007E-96</v>
      </c>
      <c r="K11326">
        <v>146.76</v>
      </c>
      <c r="L11326">
        <v>134.4</v>
      </c>
      <c r="M11326">
        <v>135.09</v>
      </c>
      <c r="N11326">
        <v>0.99943700000000002</v>
      </c>
      <c r="O11326">
        <v>32.512300000000003</v>
      </c>
      <c r="P11326" s="1">
        <v>1.4040099999999999E-80</v>
      </c>
      <c r="Q11326">
        <v>135.09</v>
      </c>
      <c r="R11326">
        <v>0.99903299999999995</v>
      </c>
      <c r="S11326">
        <v>30.143999999999998</v>
      </c>
      <c r="T11326" s="1">
        <v>1.68206E-61</v>
      </c>
      <c r="U11326">
        <v>114.52</v>
      </c>
      <c r="V11326">
        <v>0.999112</v>
      </c>
      <c r="W11326">
        <v>30.522400000000001</v>
      </c>
      <c r="X11326" s="1">
        <v>9.5344799999999996E-76</v>
      </c>
      <c r="Y11326">
        <v>129.32</v>
      </c>
      <c r="Z11326">
        <v>0.96811700000000001</v>
      </c>
      <c r="AA11326">
        <v>14.8247</v>
      </c>
      <c r="AB11326" s="1">
        <v>1.1253799999999999E-49</v>
      </c>
      <c r="AC11326">
        <v>107.98</v>
      </c>
      <c r="AD11326">
        <v>0.88348599999999999</v>
      </c>
      <c r="AE11326">
        <v>8.7986199999999997</v>
      </c>
      <c r="AF11326" s="1">
        <v>2.22056E-50</v>
      </c>
      <c r="AG11326">
        <v>112.3</v>
      </c>
      <c r="AH11326">
        <v>0.99814800000000004</v>
      </c>
      <c r="AI11326">
        <v>27.3264</v>
      </c>
      <c r="AJ11326" s="1">
        <v>1.70022E-75</v>
      </c>
      <c r="AK11326">
        <v>127.22</v>
      </c>
      <c r="AL11326">
        <v>0.73056100000000002</v>
      </c>
      <c r="AM11326">
        <v>5.1317300000000001</v>
      </c>
      <c r="AN11326" s="1">
        <v>3.96186E-7</v>
      </c>
      <c r="AO11326">
        <v>51.31</v>
      </c>
      <c r="AP11326">
        <v>0.97887599999999997</v>
      </c>
      <c r="AQ11326">
        <v>16.659700000000001</v>
      </c>
      <c r="AR11326" s="1">
        <v>1.1253799999999999E-49</v>
      </c>
      <c r="AS11326">
        <v>107.98</v>
      </c>
      <c r="AT11326">
        <v>0.98051100000000002</v>
      </c>
      <c r="AU11326">
        <v>17.017900000000001</v>
      </c>
      <c r="AV11326" s="1">
        <v>4.4729799999999998E-50</v>
      </c>
      <c r="AW11326">
        <v>111.22</v>
      </c>
      <c r="AX11326">
        <v>0.99859600000000004</v>
      </c>
      <c r="AY11326">
        <v>28.5214</v>
      </c>
      <c r="AZ11326" s="1">
        <v>7.5275000000000007E-96</v>
      </c>
      <c r="BA11326">
        <v>146.76</v>
      </c>
      <c r="BB11326">
        <v>0.96279000000000003</v>
      </c>
      <c r="BC11326">
        <v>14.207100000000001</v>
      </c>
      <c r="BD11326" s="1">
        <v>2.22056E-50</v>
      </c>
      <c r="BE11326">
        <v>112.3</v>
      </c>
      <c r="BF11326">
        <v>0.99762200000000001</v>
      </c>
      <c r="BG11326">
        <v>26.2319</v>
      </c>
      <c r="BH11326" s="1">
        <v>2.8067E-70</v>
      </c>
      <c r="BI11326">
        <v>120.24</v>
      </c>
      <c r="BK11326">
        <v>1</v>
      </c>
      <c r="BL11326" t="s">
        <v>61565</v>
      </c>
      <c r="BM11326" t="s">
        <v>66886</v>
      </c>
      <c r="BN11326" t="s">
        <v>167</v>
      </c>
      <c r="BO11326" t="s">
        <v>195</v>
      </c>
      <c r="BP11326" t="s">
        <v>66887</v>
      </c>
      <c r="BQ11326" t="s">
        <v>66888</v>
      </c>
      <c r="BR11326">
        <v>3</v>
      </c>
      <c r="BS11326">
        <v>2</v>
      </c>
      <c r="BT11326">
        <v>0.57574000000000003</v>
      </c>
      <c r="BU11326" t="s">
        <v>199</v>
      </c>
      <c r="BV11326" t="s">
        <v>199</v>
      </c>
      <c r="BW11326" t="s">
        <v>199</v>
      </c>
      <c r="BX11326" t="s">
        <v>199</v>
      </c>
      <c r="BY11326" t="s">
        <v>199</v>
      </c>
      <c r="BZ11326" t="s">
        <v>199</v>
      </c>
      <c r="CA11326" t="s">
        <v>199</v>
      </c>
      <c r="CB11326" t="s">
        <v>199</v>
      </c>
      <c r="CC11326" t="s">
        <v>199</v>
      </c>
      <c r="CD11326" t="s">
        <v>199</v>
      </c>
      <c r="CE11326" t="s">
        <v>199</v>
      </c>
      <c r="CF11326" t="s">
        <v>199</v>
      </c>
      <c r="CG11326">
        <v>13393000000</v>
      </c>
      <c r="CH11326">
        <v>13393000000</v>
      </c>
      <c r="CI11326">
        <v>0</v>
      </c>
      <c r="CJ11326">
        <v>0</v>
      </c>
      <c r="CK11326" t="s">
        <v>164</v>
      </c>
      <c r="CL11326">
        <v>330450000</v>
      </c>
      <c r="CM11326">
        <v>538230000</v>
      </c>
      <c r="CN11326">
        <v>344780000</v>
      </c>
      <c r="CO11326">
        <v>702350000</v>
      </c>
      <c r="CP11326">
        <v>394490000</v>
      </c>
      <c r="CQ11326">
        <v>518260000</v>
      </c>
      <c r="CR11326">
        <v>23881000</v>
      </c>
      <c r="CS11326">
        <v>566570000</v>
      </c>
      <c r="CT11326">
        <v>592450000</v>
      </c>
      <c r="CU11326">
        <v>829470000</v>
      </c>
      <c r="CV11326">
        <v>627310000</v>
      </c>
      <c r="CW11326">
        <v>464460000</v>
      </c>
      <c r="CX11326">
        <v>330450000</v>
      </c>
      <c r="CY11326">
        <v>0</v>
      </c>
      <c r="CZ11326">
        <v>0</v>
      </c>
      <c r="DA11326">
        <v>538230000</v>
      </c>
      <c r="DB11326">
        <v>0</v>
      </c>
      <c r="DC11326">
        <v>0</v>
      </c>
      <c r="DD11326">
        <v>344780000</v>
      </c>
      <c r="DE11326">
        <v>0</v>
      </c>
      <c r="DF11326">
        <v>0</v>
      </c>
      <c r="DG11326">
        <v>702350000</v>
      </c>
      <c r="DH11326">
        <v>0</v>
      </c>
      <c r="DI11326">
        <v>0</v>
      </c>
      <c r="DJ11326">
        <v>394490000</v>
      </c>
      <c r="DK11326">
        <v>0</v>
      </c>
      <c r="DL11326">
        <v>0</v>
      </c>
      <c r="DM11326">
        <v>518260000</v>
      </c>
      <c r="DN11326">
        <v>0</v>
      </c>
      <c r="DO11326">
        <v>0</v>
      </c>
      <c r="DP11326">
        <v>23881000</v>
      </c>
      <c r="DQ11326">
        <v>0</v>
      </c>
      <c r="DR11326">
        <v>0</v>
      </c>
      <c r="DS11326">
        <v>566570000</v>
      </c>
      <c r="DT11326">
        <v>0</v>
      </c>
      <c r="DU11326">
        <v>0</v>
      </c>
      <c r="DV11326">
        <v>592450000</v>
      </c>
      <c r="DW11326">
        <v>0</v>
      </c>
      <c r="DX11326">
        <v>0</v>
      </c>
      <c r="DY11326">
        <v>829470000</v>
      </c>
      <c r="DZ11326">
        <v>0</v>
      </c>
      <c r="EA11326">
        <v>0</v>
      </c>
      <c r="EB11326">
        <v>627310000</v>
      </c>
      <c r="EC11326">
        <v>0</v>
      </c>
      <c r="ED11326">
        <v>0</v>
      </c>
      <c r="EE11326">
        <v>464460000</v>
      </c>
      <c r="EF11326">
        <v>0</v>
      </c>
      <c r="EG11326">
        <v>0</v>
      </c>
      <c r="EJ11326">
        <v>11320</v>
      </c>
      <c r="EK11326">
        <v>1559</v>
      </c>
      <c r="EL11326">
        <v>190</v>
      </c>
      <c r="EM11326">
        <v>190</v>
      </c>
      <c r="EN11326">
        <v>12498</v>
      </c>
      <c r="EO11326">
        <v>14289</v>
      </c>
      <c r="EP11326" t="s">
        <v>66889</v>
      </c>
      <c r="EQ11326" t="s">
        <v>66890</v>
      </c>
      <c r="ER11326">
        <v>152891</v>
      </c>
      <c r="ES11326">
        <v>263254</v>
      </c>
      <c r="ET11326" t="s">
        <v>189</v>
      </c>
      <c r="EU11326">
        <v>134489</v>
      </c>
      <c r="EV11326">
        <v>152879</v>
      </c>
      <c r="EW11326">
        <v>263188</v>
      </c>
      <c r="EX11326" t="s">
        <v>217</v>
      </c>
      <c r="EY11326">
        <v>135630</v>
      </c>
      <c r="EZ11326">
        <v>152879</v>
      </c>
      <c r="FA11326">
        <v>263188</v>
      </c>
      <c r="FB11326" t="s">
        <v>217</v>
      </c>
      <c r="FC11326">
        <v>135630</v>
      </c>
    </row>
    <row r="11327" spans="1:159" x14ac:dyDescent="0.25">
      <c r="A11327" t="s">
        <v>34262</v>
      </c>
      <c r="B11327">
        <v>131</v>
      </c>
      <c r="C11327" t="s">
        <v>34262</v>
      </c>
      <c r="D11327" t="s">
        <v>34262</v>
      </c>
      <c r="E11327" t="s">
        <v>34263</v>
      </c>
      <c r="F11327" t="s">
        <v>34264</v>
      </c>
      <c r="H11327">
        <v>0.46237800000000001</v>
      </c>
      <c r="I11327">
        <v>0</v>
      </c>
      <c r="J11327">
        <v>1.7284399999999998E-2</v>
      </c>
      <c r="K11327">
        <v>43.991</v>
      </c>
      <c r="L11327">
        <v>33.759</v>
      </c>
      <c r="M11327">
        <v>43.991</v>
      </c>
      <c r="N11327">
        <v>0</v>
      </c>
      <c r="O11327">
        <v>0</v>
      </c>
      <c r="Q11327" t="s">
        <v>164</v>
      </c>
      <c r="AD11327">
        <v>0</v>
      </c>
      <c r="AE11327">
        <v>0</v>
      </c>
      <c r="AG11327" t="s">
        <v>164</v>
      </c>
      <c r="AP11327">
        <v>0</v>
      </c>
      <c r="AQ11327">
        <v>0</v>
      </c>
      <c r="AS11327" t="s">
        <v>164</v>
      </c>
      <c r="AT11327">
        <v>0</v>
      </c>
      <c r="AU11327">
        <v>0</v>
      </c>
      <c r="AW11327" t="s">
        <v>164</v>
      </c>
      <c r="BB11327">
        <v>0.46237800000000001</v>
      </c>
      <c r="BC11327">
        <v>0</v>
      </c>
      <c r="BD11327">
        <v>1.7284399999999998E-2</v>
      </c>
      <c r="BE11327">
        <v>43.991</v>
      </c>
      <c r="BF11327">
        <v>0</v>
      </c>
      <c r="BG11327">
        <v>0</v>
      </c>
      <c r="BI11327" t="s">
        <v>164</v>
      </c>
      <c r="BL11327" t="s">
        <v>61565</v>
      </c>
      <c r="BM11327" t="s">
        <v>66891</v>
      </c>
      <c r="BN11327" t="s">
        <v>576</v>
      </c>
      <c r="BO11327" t="s">
        <v>1494</v>
      </c>
      <c r="BP11327" t="s">
        <v>66892</v>
      </c>
      <c r="BQ11327" t="s">
        <v>66893</v>
      </c>
      <c r="BR11327">
        <v>6</v>
      </c>
      <c r="BS11327">
        <v>2</v>
      </c>
      <c r="BT11327">
        <v>-0.51602999999999999</v>
      </c>
      <c r="CG11327">
        <v>0</v>
      </c>
      <c r="CH11327">
        <v>0</v>
      </c>
      <c r="CI11327">
        <v>0</v>
      </c>
      <c r="CJ11327">
        <v>0</v>
      </c>
      <c r="CK11327">
        <v>0</v>
      </c>
      <c r="CL11327">
        <v>0</v>
      </c>
      <c r="CM11327">
        <v>0</v>
      </c>
      <c r="CN11327">
        <v>0</v>
      </c>
      <c r="CO11327">
        <v>0</v>
      </c>
      <c r="CP11327">
        <v>0</v>
      </c>
      <c r="CQ11327">
        <v>0</v>
      </c>
      <c r="CR11327">
        <v>0</v>
      </c>
      <c r="CS11327">
        <v>0</v>
      </c>
      <c r="CT11327">
        <v>0</v>
      </c>
      <c r="CU11327">
        <v>0</v>
      </c>
      <c r="CV11327">
        <v>0</v>
      </c>
      <c r="CW11327">
        <v>0</v>
      </c>
      <c r="CX11327">
        <v>0</v>
      </c>
      <c r="CY11327">
        <v>0</v>
      </c>
      <c r="CZ11327">
        <v>0</v>
      </c>
      <c r="DA11327">
        <v>0</v>
      </c>
      <c r="DB11327">
        <v>0</v>
      </c>
      <c r="DC11327">
        <v>0</v>
      </c>
      <c r="DD11327">
        <v>0</v>
      </c>
      <c r="DE11327">
        <v>0</v>
      </c>
      <c r="DF11327">
        <v>0</v>
      </c>
      <c r="DG11327">
        <v>0</v>
      </c>
      <c r="DH11327">
        <v>0</v>
      </c>
      <c r="DI11327">
        <v>0</v>
      </c>
      <c r="DJ11327">
        <v>0</v>
      </c>
      <c r="DK11327">
        <v>0</v>
      </c>
      <c r="DL11327">
        <v>0</v>
      </c>
      <c r="DM11327">
        <v>0</v>
      </c>
      <c r="DN11327">
        <v>0</v>
      </c>
      <c r="DO11327">
        <v>0</v>
      </c>
      <c r="DP11327">
        <v>0</v>
      </c>
      <c r="DQ11327">
        <v>0</v>
      </c>
      <c r="DR11327">
        <v>0</v>
      </c>
      <c r="DS11327">
        <v>0</v>
      </c>
      <c r="DT11327">
        <v>0</v>
      </c>
      <c r="DU11327">
        <v>0</v>
      </c>
      <c r="DV11327">
        <v>0</v>
      </c>
      <c r="DW11327">
        <v>0</v>
      </c>
      <c r="DX11327">
        <v>0</v>
      </c>
      <c r="DY11327">
        <v>0</v>
      </c>
      <c r="DZ11327">
        <v>0</v>
      </c>
      <c r="EA11327">
        <v>0</v>
      </c>
      <c r="EB11327">
        <v>0</v>
      </c>
      <c r="EC11327">
        <v>0</v>
      </c>
      <c r="ED11327">
        <v>0</v>
      </c>
      <c r="EE11327">
        <v>0</v>
      </c>
      <c r="EF11327">
        <v>0</v>
      </c>
      <c r="EG11327">
        <v>0</v>
      </c>
      <c r="EJ11327">
        <v>11321</v>
      </c>
      <c r="EK11327">
        <v>1561</v>
      </c>
      <c r="EL11327">
        <v>131</v>
      </c>
      <c r="EM11327">
        <v>131</v>
      </c>
      <c r="EN11327">
        <v>3490</v>
      </c>
      <c r="EO11327">
        <v>3942</v>
      </c>
      <c r="ER11327">
        <v>40072</v>
      </c>
      <c r="ES11327">
        <v>66675</v>
      </c>
      <c r="ET11327" t="s">
        <v>319</v>
      </c>
      <c r="EU11327">
        <v>77436</v>
      </c>
      <c r="EV11327">
        <v>40072</v>
      </c>
      <c r="EW11327">
        <v>66675</v>
      </c>
      <c r="EX11327" t="s">
        <v>319</v>
      </c>
      <c r="EY11327">
        <v>77436</v>
      </c>
      <c r="EZ11327">
        <v>40072</v>
      </c>
      <c r="FA11327">
        <v>66675</v>
      </c>
      <c r="FB11327" t="s">
        <v>319</v>
      </c>
      <c r="FC11327">
        <v>77436</v>
      </c>
    </row>
    <row r="11328" spans="1:159" x14ac:dyDescent="0.25">
      <c r="A11328" t="s">
        <v>34262</v>
      </c>
      <c r="B11328">
        <v>135</v>
      </c>
      <c r="C11328" t="s">
        <v>34262</v>
      </c>
      <c r="D11328" t="s">
        <v>34262</v>
      </c>
      <c r="E11328" t="s">
        <v>34263</v>
      </c>
      <c r="F11328" t="s">
        <v>34264</v>
      </c>
      <c r="H11328">
        <v>0.486821</v>
      </c>
      <c r="I11328">
        <v>0</v>
      </c>
      <c r="J11328">
        <v>2.53221E-3</v>
      </c>
      <c r="K11328">
        <v>43.381999999999998</v>
      </c>
      <c r="L11328">
        <v>32.625</v>
      </c>
      <c r="M11328">
        <v>43.381999999999998</v>
      </c>
      <c r="N11328">
        <v>0.47578999999999999</v>
      </c>
      <c r="O11328">
        <v>0</v>
      </c>
      <c r="P11328">
        <v>3.3831600000000001E-3</v>
      </c>
      <c r="Q11328">
        <v>40.066000000000003</v>
      </c>
      <c r="AD11328">
        <v>0</v>
      </c>
      <c r="AE11328">
        <v>0</v>
      </c>
      <c r="AG11328" t="s">
        <v>164</v>
      </c>
      <c r="AL11328">
        <v>0.486821</v>
      </c>
      <c r="AM11328">
        <v>0</v>
      </c>
      <c r="AN11328">
        <v>2.53221E-3</v>
      </c>
      <c r="AO11328">
        <v>43.381999999999998</v>
      </c>
      <c r="AP11328">
        <v>0</v>
      </c>
      <c r="AQ11328">
        <v>0</v>
      </c>
      <c r="AS11328" t="s">
        <v>164</v>
      </c>
      <c r="AT11328">
        <v>0</v>
      </c>
      <c r="AU11328">
        <v>0</v>
      </c>
      <c r="AW11328" t="s">
        <v>164</v>
      </c>
      <c r="BF11328">
        <v>0</v>
      </c>
      <c r="BG11328">
        <v>0</v>
      </c>
      <c r="BI11328" t="s">
        <v>164</v>
      </c>
      <c r="BL11328" t="s">
        <v>61565</v>
      </c>
      <c r="BM11328" t="s">
        <v>66894</v>
      </c>
      <c r="BN11328" t="s">
        <v>2667</v>
      </c>
      <c r="BO11328" t="s">
        <v>175</v>
      </c>
      <c r="BP11328" t="s">
        <v>66895</v>
      </c>
      <c r="BQ11328" t="s">
        <v>66896</v>
      </c>
      <c r="BR11328">
        <v>10</v>
      </c>
      <c r="BS11328">
        <v>2</v>
      </c>
      <c r="BT11328">
        <v>0.39474999999999999</v>
      </c>
      <c r="CG11328">
        <v>0</v>
      </c>
      <c r="CH11328">
        <v>0</v>
      </c>
      <c r="CI11328">
        <v>0</v>
      </c>
      <c r="CJ11328">
        <v>0</v>
      </c>
      <c r="CK11328">
        <v>0</v>
      </c>
      <c r="CL11328">
        <v>0</v>
      </c>
      <c r="CM11328">
        <v>0</v>
      </c>
      <c r="CN11328">
        <v>0</v>
      </c>
      <c r="CO11328">
        <v>0</v>
      </c>
      <c r="CP11328">
        <v>0</v>
      </c>
      <c r="CQ11328">
        <v>0</v>
      </c>
      <c r="CR11328">
        <v>0</v>
      </c>
      <c r="CS11328">
        <v>0</v>
      </c>
      <c r="CT11328">
        <v>0</v>
      </c>
      <c r="CU11328">
        <v>0</v>
      </c>
      <c r="CV11328">
        <v>0</v>
      </c>
      <c r="CW11328">
        <v>0</v>
      </c>
      <c r="CX11328">
        <v>0</v>
      </c>
      <c r="CY11328">
        <v>0</v>
      </c>
      <c r="CZ11328">
        <v>0</v>
      </c>
      <c r="DA11328">
        <v>0</v>
      </c>
      <c r="DB11328">
        <v>0</v>
      </c>
      <c r="DC11328">
        <v>0</v>
      </c>
      <c r="DD11328">
        <v>0</v>
      </c>
      <c r="DE11328">
        <v>0</v>
      </c>
      <c r="DF11328">
        <v>0</v>
      </c>
      <c r="DG11328">
        <v>0</v>
      </c>
      <c r="DH11328">
        <v>0</v>
      </c>
      <c r="DI11328">
        <v>0</v>
      </c>
      <c r="DJ11328">
        <v>0</v>
      </c>
      <c r="DK11328">
        <v>0</v>
      </c>
      <c r="DL11328">
        <v>0</v>
      </c>
      <c r="DM11328">
        <v>0</v>
      </c>
      <c r="DN11328">
        <v>0</v>
      </c>
      <c r="DO11328">
        <v>0</v>
      </c>
      <c r="DP11328">
        <v>0</v>
      </c>
      <c r="DQ11328">
        <v>0</v>
      </c>
      <c r="DR11328">
        <v>0</v>
      </c>
      <c r="DS11328">
        <v>0</v>
      </c>
      <c r="DT11328">
        <v>0</v>
      </c>
      <c r="DU11328">
        <v>0</v>
      </c>
      <c r="DV11328">
        <v>0</v>
      </c>
      <c r="DW11328">
        <v>0</v>
      </c>
      <c r="DX11328">
        <v>0</v>
      </c>
      <c r="DY11328">
        <v>0</v>
      </c>
      <c r="DZ11328">
        <v>0</v>
      </c>
      <c r="EA11328">
        <v>0</v>
      </c>
      <c r="EB11328">
        <v>0</v>
      </c>
      <c r="EC11328">
        <v>0</v>
      </c>
      <c r="ED11328">
        <v>0</v>
      </c>
      <c r="EE11328">
        <v>0</v>
      </c>
      <c r="EF11328">
        <v>0</v>
      </c>
      <c r="EG11328">
        <v>0</v>
      </c>
      <c r="EJ11328">
        <v>11322</v>
      </c>
      <c r="EK11328">
        <v>1561</v>
      </c>
      <c r="EL11328">
        <v>135</v>
      </c>
      <c r="EM11328">
        <v>135</v>
      </c>
      <c r="EN11328">
        <v>3490</v>
      </c>
      <c r="EO11328">
        <v>3942</v>
      </c>
      <c r="ER11328">
        <v>40074</v>
      </c>
      <c r="ES11328">
        <v>66677</v>
      </c>
      <c r="ET11328" t="s">
        <v>261</v>
      </c>
      <c r="EU11328">
        <v>77682</v>
      </c>
      <c r="EV11328">
        <v>40074</v>
      </c>
      <c r="EW11328">
        <v>66677</v>
      </c>
      <c r="EX11328" t="s">
        <v>261</v>
      </c>
      <c r="EY11328">
        <v>77682</v>
      </c>
      <c r="EZ11328">
        <v>40074</v>
      </c>
      <c r="FA11328">
        <v>66677</v>
      </c>
      <c r="FB11328" t="s">
        <v>261</v>
      </c>
      <c r="FC11328">
        <v>77682</v>
      </c>
    </row>
    <row r="11329" spans="1:159" x14ac:dyDescent="0.25">
      <c r="A11329" t="s">
        <v>34262</v>
      </c>
      <c r="B11329">
        <v>332</v>
      </c>
      <c r="C11329" t="s">
        <v>34262</v>
      </c>
      <c r="D11329" t="s">
        <v>34262</v>
      </c>
      <c r="E11329" t="s">
        <v>34263</v>
      </c>
      <c r="F11329" t="s">
        <v>34264</v>
      </c>
      <c r="H11329">
        <v>0.61509999999999998</v>
      </c>
      <c r="I11329">
        <v>2.0359799999999999</v>
      </c>
      <c r="J11329" s="1">
        <v>4.1144200000000001E-26</v>
      </c>
      <c r="K11329">
        <v>137.59</v>
      </c>
      <c r="L11329">
        <v>114.95</v>
      </c>
      <c r="M11329">
        <v>122.34</v>
      </c>
      <c r="N11329">
        <v>0.61509999999999998</v>
      </c>
      <c r="O11329">
        <v>2.0359799999999999</v>
      </c>
      <c r="P11329" s="1">
        <v>4.1144200000000001E-26</v>
      </c>
      <c r="Q11329">
        <v>122.34</v>
      </c>
      <c r="R11329">
        <v>0</v>
      </c>
      <c r="S11329">
        <v>0</v>
      </c>
      <c r="U11329" t="s">
        <v>164</v>
      </c>
      <c r="V11329">
        <v>0.49968600000000002</v>
      </c>
      <c r="W11329">
        <v>0</v>
      </c>
      <c r="X11329">
        <v>3.0884300000000001E-3</v>
      </c>
      <c r="Y11329">
        <v>52.725000000000001</v>
      </c>
      <c r="Z11329">
        <v>0</v>
      </c>
      <c r="AA11329">
        <v>0</v>
      </c>
      <c r="AC11329" t="s">
        <v>164</v>
      </c>
      <c r="AD11329">
        <v>0</v>
      </c>
      <c r="AE11329">
        <v>0</v>
      </c>
      <c r="AG11329" t="s">
        <v>164</v>
      </c>
      <c r="AH11329">
        <v>0.597993</v>
      </c>
      <c r="AI11329">
        <v>1.72464</v>
      </c>
      <c r="AJ11329" s="1">
        <v>1.2561200000000001E-6</v>
      </c>
      <c r="AK11329">
        <v>86.290999999999997</v>
      </c>
      <c r="AL11329">
        <v>0.5</v>
      </c>
      <c r="AM11329">
        <v>0</v>
      </c>
      <c r="AN11329" s="1">
        <v>4.7390399999999998E-22</v>
      </c>
      <c r="AO11329">
        <v>137.59</v>
      </c>
      <c r="AP11329">
        <v>0</v>
      </c>
      <c r="AQ11329">
        <v>0</v>
      </c>
      <c r="AS11329" t="s">
        <v>164</v>
      </c>
      <c r="AT11329">
        <v>0.52172799999999997</v>
      </c>
      <c r="AU11329">
        <v>0.37768699999999999</v>
      </c>
      <c r="AV11329" s="1">
        <v>1.3269600000000001E-17</v>
      </c>
      <c r="AW11329">
        <v>119.76</v>
      </c>
      <c r="AX11329">
        <v>0</v>
      </c>
      <c r="AY11329">
        <v>0</v>
      </c>
      <c r="BA11329" t="s">
        <v>164</v>
      </c>
      <c r="BB11329">
        <v>0.5</v>
      </c>
      <c r="BC11329">
        <v>0</v>
      </c>
      <c r="BD11329" s="1">
        <v>4.7709899999999996E-12</v>
      </c>
      <c r="BE11329">
        <v>95.400999999999996</v>
      </c>
      <c r="BF11329">
        <v>0</v>
      </c>
      <c r="BG11329">
        <v>0</v>
      </c>
      <c r="BI11329" t="s">
        <v>164</v>
      </c>
      <c r="BK11329">
        <v>1</v>
      </c>
      <c r="BL11329" t="s">
        <v>61565</v>
      </c>
      <c r="BM11329" t="s">
        <v>66897</v>
      </c>
      <c r="BN11329" t="s">
        <v>964</v>
      </c>
      <c r="BO11329" t="s">
        <v>241</v>
      </c>
      <c r="BP11329" t="s">
        <v>66898</v>
      </c>
      <c r="BQ11329" t="s">
        <v>66899</v>
      </c>
      <c r="BR11329">
        <v>7</v>
      </c>
      <c r="BS11329">
        <v>3</v>
      </c>
      <c r="BT11329">
        <v>2.2908999999999999E-2</v>
      </c>
      <c r="BU11329" t="s">
        <v>199</v>
      </c>
      <c r="BV11329" t="s">
        <v>198</v>
      </c>
      <c r="BX11329" t="s">
        <v>198</v>
      </c>
      <c r="BY11329" t="s">
        <v>198</v>
      </c>
      <c r="BZ11329" t="s">
        <v>199</v>
      </c>
      <c r="CA11329" t="s">
        <v>199</v>
      </c>
      <c r="CB11329" t="s">
        <v>198</v>
      </c>
      <c r="CC11329" t="s">
        <v>199</v>
      </c>
      <c r="CD11329" t="s">
        <v>198</v>
      </c>
      <c r="CE11329" t="s">
        <v>199</v>
      </c>
      <c r="CF11329" t="s">
        <v>198</v>
      </c>
      <c r="CG11329">
        <v>794510000</v>
      </c>
      <c r="CH11329">
        <v>794510000</v>
      </c>
      <c r="CI11329">
        <v>0</v>
      </c>
      <c r="CJ11329">
        <v>0</v>
      </c>
      <c r="CK11329">
        <v>8.1554000000000001E-2</v>
      </c>
      <c r="CL11329">
        <v>58043000</v>
      </c>
      <c r="CM11329">
        <v>44850000</v>
      </c>
      <c r="CN11329">
        <v>0</v>
      </c>
      <c r="CO11329">
        <v>75546000</v>
      </c>
      <c r="CP11329">
        <v>34796000</v>
      </c>
      <c r="CQ11329">
        <v>27802000</v>
      </c>
      <c r="CR11329">
        <v>52384000</v>
      </c>
      <c r="CS11329">
        <v>46431000</v>
      </c>
      <c r="CT11329">
        <v>59197000</v>
      </c>
      <c r="CU11329">
        <v>43298000</v>
      </c>
      <c r="CV11329">
        <v>26581000</v>
      </c>
      <c r="CW11329">
        <v>36036000</v>
      </c>
      <c r="CX11329">
        <v>58043000</v>
      </c>
      <c r="CY11329">
        <v>0</v>
      </c>
      <c r="CZ11329">
        <v>0</v>
      </c>
      <c r="DA11329">
        <v>44850000</v>
      </c>
      <c r="DB11329">
        <v>0</v>
      </c>
      <c r="DC11329">
        <v>0</v>
      </c>
      <c r="DD11329">
        <v>0</v>
      </c>
      <c r="DE11329">
        <v>0</v>
      </c>
      <c r="DF11329">
        <v>0</v>
      </c>
      <c r="DG11329">
        <v>75546000</v>
      </c>
      <c r="DH11329">
        <v>0</v>
      </c>
      <c r="DI11329">
        <v>0</v>
      </c>
      <c r="DJ11329">
        <v>34796000</v>
      </c>
      <c r="DK11329">
        <v>0</v>
      </c>
      <c r="DL11329">
        <v>0</v>
      </c>
      <c r="DM11329">
        <v>27802000</v>
      </c>
      <c r="DN11329">
        <v>0</v>
      </c>
      <c r="DO11329">
        <v>0</v>
      </c>
      <c r="DP11329">
        <v>52384000</v>
      </c>
      <c r="DQ11329">
        <v>0</v>
      </c>
      <c r="DR11329">
        <v>0</v>
      </c>
      <c r="DS11329">
        <v>46431000</v>
      </c>
      <c r="DT11329">
        <v>0</v>
      </c>
      <c r="DU11329">
        <v>0</v>
      </c>
      <c r="DV11329">
        <v>59197000</v>
      </c>
      <c r="DW11329">
        <v>0</v>
      </c>
      <c r="DX11329">
        <v>0</v>
      </c>
      <c r="DY11329">
        <v>43298000</v>
      </c>
      <c r="DZ11329">
        <v>0</v>
      </c>
      <c r="EA11329">
        <v>0</v>
      </c>
      <c r="EB11329">
        <v>26581000</v>
      </c>
      <c r="EC11329">
        <v>0</v>
      </c>
      <c r="ED11329">
        <v>0</v>
      </c>
      <c r="EE11329">
        <v>36036000</v>
      </c>
      <c r="EF11329">
        <v>0</v>
      </c>
      <c r="EG11329">
        <v>0</v>
      </c>
      <c r="EJ11329">
        <v>11323</v>
      </c>
      <c r="EK11329">
        <v>1561</v>
      </c>
      <c r="EL11329">
        <v>332</v>
      </c>
      <c r="EM11329">
        <v>332</v>
      </c>
      <c r="EN11329" t="s">
        <v>34273</v>
      </c>
      <c r="EO11329" t="s">
        <v>34274</v>
      </c>
      <c r="EP11329" t="s">
        <v>66900</v>
      </c>
      <c r="EQ11329" t="s">
        <v>66901</v>
      </c>
      <c r="ER11329">
        <v>55765</v>
      </c>
      <c r="ES11329">
        <v>97322</v>
      </c>
      <c r="ET11329" t="s">
        <v>189</v>
      </c>
      <c r="EU11329">
        <v>61245</v>
      </c>
      <c r="EV11329">
        <v>55735</v>
      </c>
      <c r="EW11329">
        <v>97288</v>
      </c>
      <c r="EX11329" t="s">
        <v>261</v>
      </c>
      <c r="EY11329">
        <v>82443</v>
      </c>
      <c r="EZ11329">
        <v>55765</v>
      </c>
      <c r="FA11329">
        <v>97322</v>
      </c>
      <c r="FB11329" t="s">
        <v>189</v>
      </c>
      <c r="FC11329">
        <v>61245</v>
      </c>
    </row>
    <row r="11330" spans="1:159" x14ac:dyDescent="0.25">
      <c r="A11330" t="s">
        <v>34262</v>
      </c>
      <c r="B11330">
        <v>166</v>
      </c>
      <c r="C11330" t="s">
        <v>34262</v>
      </c>
      <c r="D11330" t="s">
        <v>34262</v>
      </c>
      <c r="E11330" t="s">
        <v>34263</v>
      </c>
      <c r="F11330" t="s">
        <v>34264</v>
      </c>
      <c r="H11330">
        <v>1</v>
      </c>
      <c r="I11330">
        <v>75.408299999999997</v>
      </c>
      <c r="J11330" s="1">
        <v>2.4183600000000001E-11</v>
      </c>
      <c r="K11330">
        <v>101.53</v>
      </c>
      <c r="L11330">
        <v>87.569000000000003</v>
      </c>
      <c r="M11330">
        <v>101.53</v>
      </c>
      <c r="N11330">
        <v>1</v>
      </c>
      <c r="O11330">
        <v>67.0745</v>
      </c>
      <c r="P11330" s="1">
        <v>1.6429699999999999E-8</v>
      </c>
      <c r="Q11330">
        <v>92.039000000000001</v>
      </c>
      <c r="R11330">
        <v>1</v>
      </c>
      <c r="S11330">
        <v>73.485500000000002</v>
      </c>
      <c r="T11330" s="1">
        <v>2.42679E-11</v>
      </c>
      <c r="U11330">
        <v>99.843999999999994</v>
      </c>
      <c r="V11330">
        <v>0.99965599999999999</v>
      </c>
      <c r="W11330">
        <v>34.627400000000002</v>
      </c>
      <c r="X11330">
        <v>3.14221E-4</v>
      </c>
      <c r="Y11330">
        <v>60.344999999999999</v>
      </c>
      <c r="Z11330">
        <v>0</v>
      </c>
      <c r="AA11330">
        <v>0</v>
      </c>
      <c r="AC11330" t="s">
        <v>164</v>
      </c>
      <c r="AD11330">
        <v>0</v>
      </c>
      <c r="AE11330">
        <v>0</v>
      </c>
      <c r="AG11330" t="s">
        <v>164</v>
      </c>
      <c r="AH11330">
        <v>0.99932100000000001</v>
      </c>
      <c r="AI11330">
        <v>31.6799</v>
      </c>
      <c r="AJ11330">
        <v>3.8562500000000001E-4</v>
      </c>
      <c r="AK11330">
        <v>57.804000000000002</v>
      </c>
      <c r="AL11330">
        <v>0.99993799999999999</v>
      </c>
      <c r="AM11330">
        <v>42.052199999999999</v>
      </c>
      <c r="AN11330">
        <v>2.9271800000000003E-4</v>
      </c>
      <c r="AO11330">
        <v>61.11</v>
      </c>
      <c r="AP11330">
        <v>0.99974499999999999</v>
      </c>
      <c r="AQ11330">
        <v>35.937100000000001</v>
      </c>
      <c r="AR11330" s="1">
        <v>6.1101100000000004E-5</v>
      </c>
      <c r="AS11330">
        <v>70.622</v>
      </c>
      <c r="AT11330">
        <v>0</v>
      </c>
      <c r="AU11330">
        <v>0</v>
      </c>
      <c r="AW11330" t="s">
        <v>164</v>
      </c>
      <c r="AX11330">
        <v>0</v>
      </c>
      <c r="AY11330">
        <v>0</v>
      </c>
      <c r="BA11330" t="s">
        <v>164</v>
      </c>
      <c r="BB11330">
        <v>0.99902500000000005</v>
      </c>
      <c r="BC11330">
        <v>30.105899999999998</v>
      </c>
      <c r="BD11330">
        <v>1.65577E-3</v>
      </c>
      <c r="BE11330">
        <v>47.914999999999999</v>
      </c>
      <c r="BF11330">
        <v>1</v>
      </c>
      <c r="BG11330">
        <v>75.408299999999997</v>
      </c>
      <c r="BH11330" s="1">
        <v>2.4183600000000001E-11</v>
      </c>
      <c r="BI11330">
        <v>101.53</v>
      </c>
      <c r="BK11330">
        <v>1</v>
      </c>
      <c r="BL11330" t="s">
        <v>61565</v>
      </c>
      <c r="BM11330" t="s">
        <v>66902</v>
      </c>
      <c r="BN11330" t="s">
        <v>27995</v>
      </c>
      <c r="BO11330" t="s">
        <v>1283</v>
      </c>
      <c r="BP11330" t="s">
        <v>66903</v>
      </c>
      <c r="BQ11330" t="s">
        <v>66904</v>
      </c>
      <c r="BR11330">
        <v>7</v>
      </c>
      <c r="BS11330">
        <v>3</v>
      </c>
      <c r="BT11330">
        <v>0.73258999999999996</v>
      </c>
      <c r="BU11330" t="s">
        <v>199</v>
      </c>
      <c r="BV11330" t="s">
        <v>199</v>
      </c>
      <c r="BW11330" t="s">
        <v>199</v>
      </c>
      <c r="BX11330" t="s">
        <v>198</v>
      </c>
      <c r="BY11330" t="s">
        <v>198</v>
      </c>
      <c r="BZ11330" t="s">
        <v>199</v>
      </c>
      <c r="CA11330" t="s">
        <v>199</v>
      </c>
      <c r="CB11330" t="s">
        <v>199</v>
      </c>
      <c r="CC11330" t="s">
        <v>198</v>
      </c>
      <c r="CD11330" t="s">
        <v>198</v>
      </c>
      <c r="CE11330" t="s">
        <v>199</v>
      </c>
      <c r="CF11330" t="s">
        <v>199</v>
      </c>
      <c r="CG11330">
        <v>615100000</v>
      </c>
      <c r="CH11330">
        <v>615100000</v>
      </c>
      <c r="CI11330">
        <v>0</v>
      </c>
      <c r="CJ11330">
        <v>0</v>
      </c>
      <c r="CK11330">
        <v>0.22850000000000001</v>
      </c>
      <c r="CL11330">
        <v>48609000</v>
      </c>
      <c r="CM11330">
        <v>49710000</v>
      </c>
      <c r="CN11330">
        <v>57448000</v>
      </c>
      <c r="CO11330">
        <v>67632000</v>
      </c>
      <c r="CP11330">
        <v>34531000</v>
      </c>
      <c r="CQ11330">
        <v>53077000</v>
      </c>
      <c r="CR11330">
        <v>45041000</v>
      </c>
      <c r="CS11330">
        <v>71067000</v>
      </c>
      <c r="CT11330">
        <v>56571000</v>
      </c>
      <c r="CU11330">
        <v>60312000</v>
      </c>
      <c r="CV11330">
        <v>39168000</v>
      </c>
      <c r="CW11330">
        <v>31931000</v>
      </c>
      <c r="CX11330">
        <v>48609000</v>
      </c>
      <c r="CY11330">
        <v>0</v>
      </c>
      <c r="CZ11330">
        <v>0</v>
      </c>
      <c r="DA11330">
        <v>49710000</v>
      </c>
      <c r="DB11330">
        <v>0</v>
      </c>
      <c r="DC11330">
        <v>0</v>
      </c>
      <c r="DD11330">
        <v>57448000</v>
      </c>
      <c r="DE11330">
        <v>0</v>
      </c>
      <c r="DF11330">
        <v>0</v>
      </c>
      <c r="DG11330">
        <v>67632000</v>
      </c>
      <c r="DH11330">
        <v>0</v>
      </c>
      <c r="DI11330">
        <v>0</v>
      </c>
      <c r="DJ11330">
        <v>34531000</v>
      </c>
      <c r="DK11330">
        <v>0</v>
      </c>
      <c r="DL11330">
        <v>0</v>
      </c>
      <c r="DM11330">
        <v>53077000</v>
      </c>
      <c r="DN11330">
        <v>0</v>
      </c>
      <c r="DO11330">
        <v>0</v>
      </c>
      <c r="DP11330">
        <v>45041000</v>
      </c>
      <c r="DQ11330">
        <v>0</v>
      </c>
      <c r="DR11330">
        <v>0</v>
      </c>
      <c r="DS11330">
        <v>71067000</v>
      </c>
      <c r="DT11330">
        <v>0</v>
      </c>
      <c r="DU11330">
        <v>0</v>
      </c>
      <c r="DV11330">
        <v>56571000</v>
      </c>
      <c r="DW11330">
        <v>0</v>
      </c>
      <c r="DX11330">
        <v>0</v>
      </c>
      <c r="DY11330">
        <v>60312000</v>
      </c>
      <c r="DZ11330">
        <v>0</v>
      </c>
      <c r="EA11330">
        <v>0</v>
      </c>
      <c r="EB11330">
        <v>39168000</v>
      </c>
      <c r="EC11330">
        <v>0</v>
      </c>
      <c r="ED11330">
        <v>0</v>
      </c>
      <c r="EE11330">
        <v>31931000</v>
      </c>
      <c r="EF11330">
        <v>0</v>
      </c>
      <c r="EG11330">
        <v>0</v>
      </c>
      <c r="EJ11330">
        <v>11324</v>
      </c>
      <c r="EK11330">
        <v>1561</v>
      </c>
      <c r="EL11330">
        <v>166</v>
      </c>
      <c r="EM11330">
        <v>166</v>
      </c>
      <c r="EN11330">
        <v>8333</v>
      </c>
      <c r="EO11330">
        <v>9471</v>
      </c>
      <c r="EP11330" t="s">
        <v>66905</v>
      </c>
      <c r="EQ11330" t="s">
        <v>66906</v>
      </c>
      <c r="ER11330">
        <v>96881</v>
      </c>
      <c r="ES11330">
        <v>162613</v>
      </c>
      <c r="ET11330" t="s">
        <v>201</v>
      </c>
      <c r="EU11330">
        <v>56545</v>
      </c>
      <c r="EV11330">
        <v>96881</v>
      </c>
      <c r="EW11330">
        <v>162613</v>
      </c>
      <c r="EX11330" t="s">
        <v>201</v>
      </c>
      <c r="EY11330">
        <v>56545</v>
      </c>
      <c r="EZ11330">
        <v>96881</v>
      </c>
      <c r="FA11330">
        <v>162613</v>
      </c>
      <c r="FB11330" t="s">
        <v>201</v>
      </c>
      <c r="FC11330">
        <v>56545</v>
      </c>
    </row>
    <row r="11331" spans="1:159" x14ac:dyDescent="0.25">
      <c r="A11331" t="s">
        <v>66907</v>
      </c>
      <c r="B11331" t="s">
        <v>19135</v>
      </c>
      <c r="C11331" t="s">
        <v>34311</v>
      </c>
      <c r="D11331" t="s">
        <v>34311</v>
      </c>
      <c r="E11331" t="s">
        <v>34312</v>
      </c>
      <c r="F11331" t="s">
        <v>34313</v>
      </c>
      <c r="H11331">
        <v>0.69269599999999998</v>
      </c>
      <c r="I11331">
        <v>6.5400400000000003</v>
      </c>
      <c r="J11331">
        <v>1.63813E-3</v>
      </c>
      <c r="K11331">
        <v>68.355000000000004</v>
      </c>
      <c r="L11331">
        <v>9.9855</v>
      </c>
      <c r="M11331">
        <v>68.355000000000004</v>
      </c>
      <c r="R11331">
        <v>0</v>
      </c>
      <c r="S11331">
        <v>0</v>
      </c>
      <c r="U11331" t="s">
        <v>164</v>
      </c>
      <c r="Z11331">
        <v>0.69269599999999998</v>
      </c>
      <c r="AA11331">
        <v>6.5400400000000003</v>
      </c>
      <c r="AB11331">
        <v>1.63813E-3</v>
      </c>
      <c r="AC11331">
        <v>68.355000000000004</v>
      </c>
      <c r="AL11331">
        <v>0</v>
      </c>
      <c r="AM11331">
        <v>0</v>
      </c>
      <c r="AO11331" t="s">
        <v>164</v>
      </c>
      <c r="AT11331">
        <v>0</v>
      </c>
      <c r="AU11331">
        <v>0</v>
      </c>
      <c r="AW11331" t="s">
        <v>164</v>
      </c>
      <c r="AX11331">
        <v>0.36093900000000001</v>
      </c>
      <c r="AY11331">
        <v>0.52921600000000002</v>
      </c>
      <c r="AZ11331">
        <v>6.6744800000000007E-2</v>
      </c>
      <c r="BA11331">
        <v>40.154000000000003</v>
      </c>
      <c r="BB11331">
        <v>0</v>
      </c>
      <c r="BC11331">
        <v>0</v>
      </c>
      <c r="BE11331" t="s">
        <v>164</v>
      </c>
      <c r="BK11331">
        <v>1</v>
      </c>
      <c r="BL11331" t="s">
        <v>61565</v>
      </c>
      <c r="BM11331" t="s">
        <v>66908</v>
      </c>
      <c r="BN11331" t="s">
        <v>660</v>
      </c>
      <c r="BO11331" t="s">
        <v>1676</v>
      </c>
      <c r="BP11331" t="s">
        <v>66909</v>
      </c>
      <c r="BQ11331" t="s">
        <v>66910</v>
      </c>
      <c r="BR11331">
        <v>9</v>
      </c>
      <c r="BS11331">
        <v>2</v>
      </c>
      <c r="BT11331">
        <v>-0.22597</v>
      </c>
      <c r="BV11331" t="s">
        <v>198</v>
      </c>
      <c r="BX11331" t="s">
        <v>199</v>
      </c>
      <c r="CA11331" t="s">
        <v>198</v>
      </c>
      <c r="CC11331" t="s">
        <v>198</v>
      </c>
      <c r="CE11331" t="s">
        <v>198</v>
      </c>
      <c r="CG11331">
        <v>142580000</v>
      </c>
      <c r="CH11331">
        <v>142580000</v>
      </c>
      <c r="CI11331">
        <v>0</v>
      </c>
      <c r="CJ11331">
        <v>0</v>
      </c>
      <c r="CK11331">
        <v>0.23981</v>
      </c>
      <c r="CL11331">
        <v>0</v>
      </c>
      <c r="CM11331">
        <v>25292000</v>
      </c>
      <c r="CN11331">
        <v>0</v>
      </c>
      <c r="CO11331">
        <v>46917000</v>
      </c>
      <c r="CP11331">
        <v>0</v>
      </c>
      <c r="CQ11331">
        <v>0</v>
      </c>
      <c r="CR11331">
        <v>28620000</v>
      </c>
      <c r="CS11331">
        <v>0</v>
      </c>
      <c r="CT11331">
        <v>19468000</v>
      </c>
      <c r="CU11331">
        <v>0</v>
      </c>
      <c r="CV11331">
        <v>22279000</v>
      </c>
      <c r="CW11331">
        <v>0</v>
      </c>
      <c r="CX11331">
        <v>0</v>
      </c>
      <c r="CY11331">
        <v>0</v>
      </c>
      <c r="CZ11331">
        <v>0</v>
      </c>
      <c r="DA11331">
        <v>25292000</v>
      </c>
      <c r="DB11331">
        <v>0</v>
      </c>
      <c r="DC11331">
        <v>0</v>
      </c>
      <c r="DD11331">
        <v>0</v>
      </c>
      <c r="DE11331">
        <v>0</v>
      </c>
      <c r="DF11331">
        <v>0</v>
      </c>
      <c r="DG11331">
        <v>46917000</v>
      </c>
      <c r="DH11331">
        <v>0</v>
      </c>
      <c r="DI11331">
        <v>0</v>
      </c>
      <c r="DJ11331">
        <v>0</v>
      </c>
      <c r="DK11331">
        <v>0</v>
      </c>
      <c r="DL11331">
        <v>0</v>
      </c>
      <c r="DM11331">
        <v>0</v>
      </c>
      <c r="DN11331">
        <v>0</v>
      </c>
      <c r="DO11331">
        <v>0</v>
      </c>
      <c r="DP11331">
        <v>28620000</v>
      </c>
      <c r="DQ11331">
        <v>0</v>
      </c>
      <c r="DR11331">
        <v>0</v>
      </c>
      <c r="DS11331">
        <v>0</v>
      </c>
      <c r="DT11331">
        <v>0</v>
      </c>
      <c r="DU11331">
        <v>0</v>
      </c>
      <c r="DV11331">
        <v>19468000</v>
      </c>
      <c r="DW11331">
        <v>0</v>
      </c>
      <c r="DX11331">
        <v>0</v>
      </c>
      <c r="DY11331">
        <v>0</v>
      </c>
      <c r="DZ11331">
        <v>0</v>
      </c>
      <c r="EA11331">
        <v>0</v>
      </c>
      <c r="EB11331">
        <v>22279000</v>
      </c>
      <c r="EC11331">
        <v>0</v>
      </c>
      <c r="ED11331">
        <v>0</v>
      </c>
      <c r="EE11331">
        <v>0</v>
      </c>
      <c r="EF11331">
        <v>0</v>
      </c>
      <c r="EG11331">
        <v>0</v>
      </c>
      <c r="EJ11331">
        <v>11325</v>
      </c>
      <c r="EK11331">
        <v>1565</v>
      </c>
      <c r="EL11331">
        <v>250</v>
      </c>
      <c r="EM11331">
        <v>250</v>
      </c>
      <c r="EN11331">
        <v>4475</v>
      </c>
      <c r="EO11331">
        <v>5074</v>
      </c>
      <c r="EP11331" t="s">
        <v>66911</v>
      </c>
      <c r="EQ11331">
        <v>91726</v>
      </c>
      <c r="ER11331">
        <v>52143</v>
      </c>
      <c r="ES11331">
        <v>91726</v>
      </c>
      <c r="ET11331" t="s">
        <v>171</v>
      </c>
      <c r="EU11331">
        <v>31475</v>
      </c>
      <c r="EV11331">
        <v>52143</v>
      </c>
      <c r="EW11331">
        <v>91726</v>
      </c>
      <c r="EX11331" t="s">
        <v>171</v>
      </c>
      <c r="EY11331">
        <v>31475</v>
      </c>
      <c r="EZ11331">
        <v>52143</v>
      </c>
      <c r="FA11331">
        <v>91726</v>
      </c>
      <c r="FB11331" t="s">
        <v>171</v>
      </c>
      <c r="FC11331">
        <v>31475</v>
      </c>
    </row>
    <row r="11332" spans="1:159" x14ac:dyDescent="0.25">
      <c r="A11332" t="s">
        <v>34345</v>
      </c>
      <c r="B11332">
        <v>95</v>
      </c>
      <c r="C11332" t="s">
        <v>34345</v>
      </c>
      <c r="D11332" t="s">
        <v>34345</v>
      </c>
      <c r="E11332" t="s">
        <v>34346</v>
      </c>
      <c r="F11332" t="s">
        <v>34347</v>
      </c>
      <c r="H11332">
        <v>0.49978899999999998</v>
      </c>
      <c r="I11332">
        <v>0</v>
      </c>
      <c r="J11332" s="1">
        <v>1.11416E-23</v>
      </c>
      <c r="K11332">
        <v>77.680999999999997</v>
      </c>
      <c r="L11332">
        <v>55.366999999999997</v>
      </c>
      <c r="M11332">
        <v>77.680999999999997</v>
      </c>
      <c r="N11332">
        <v>0</v>
      </c>
      <c r="O11332">
        <v>0</v>
      </c>
      <c r="Q11332" t="s">
        <v>164</v>
      </c>
      <c r="R11332">
        <v>0</v>
      </c>
      <c r="S11332">
        <v>0</v>
      </c>
      <c r="U11332" t="s">
        <v>164</v>
      </c>
      <c r="Z11332">
        <v>0.48792000000000002</v>
      </c>
      <c r="AA11332">
        <v>0</v>
      </c>
      <c r="AB11332">
        <v>1.4520200000000001E-4</v>
      </c>
      <c r="AC11332">
        <v>45.011000000000003</v>
      </c>
      <c r="AH11332">
        <v>0.49632100000000001</v>
      </c>
      <c r="AI11332">
        <v>0</v>
      </c>
      <c r="AJ11332" s="1">
        <v>1.52573E-6</v>
      </c>
      <c r="AK11332">
        <v>53.704999999999998</v>
      </c>
      <c r="AL11332">
        <v>0.490228</v>
      </c>
      <c r="AM11332">
        <v>0</v>
      </c>
      <c r="AN11332" s="1">
        <v>1.23282E-6</v>
      </c>
      <c r="AO11332">
        <v>53.779000000000003</v>
      </c>
      <c r="AP11332">
        <v>0</v>
      </c>
      <c r="AQ11332">
        <v>0</v>
      </c>
      <c r="AS11332" t="s">
        <v>164</v>
      </c>
      <c r="AT11332">
        <v>0.49807000000000001</v>
      </c>
      <c r="AU11332">
        <v>0</v>
      </c>
      <c r="AV11332" s="1">
        <v>1.2449999999999999E-15</v>
      </c>
      <c r="AW11332">
        <v>63.901000000000003</v>
      </c>
      <c r="AX11332">
        <v>0.498085</v>
      </c>
      <c r="AY11332">
        <v>0</v>
      </c>
      <c r="AZ11332" s="1">
        <v>2.5335799999999997E-10</v>
      </c>
      <c r="BA11332">
        <v>59.942999999999998</v>
      </c>
      <c r="BB11332">
        <v>0.49978899999999998</v>
      </c>
      <c r="BC11332">
        <v>0</v>
      </c>
      <c r="BD11332" s="1">
        <v>1.11416E-23</v>
      </c>
      <c r="BE11332">
        <v>77.680999999999997</v>
      </c>
      <c r="BL11332" t="s">
        <v>61565</v>
      </c>
      <c r="BM11332" t="s">
        <v>66912</v>
      </c>
      <c r="BN11332" t="s">
        <v>167</v>
      </c>
      <c r="BO11332" t="s">
        <v>3632</v>
      </c>
      <c r="BP11332" t="s">
        <v>34349</v>
      </c>
      <c r="BQ11332" t="s">
        <v>34350</v>
      </c>
      <c r="BR11332">
        <v>15</v>
      </c>
      <c r="BS11332">
        <v>3</v>
      </c>
      <c r="BT11332">
        <v>-0.25657999999999997</v>
      </c>
      <c r="CG11332">
        <v>0</v>
      </c>
      <c r="CH11332">
        <v>0</v>
      </c>
      <c r="CI11332">
        <v>0</v>
      </c>
      <c r="CJ11332">
        <v>0</v>
      </c>
      <c r="CK11332" t="s">
        <v>164</v>
      </c>
      <c r="CL11332">
        <v>0</v>
      </c>
      <c r="CM11332">
        <v>0</v>
      </c>
      <c r="CN11332">
        <v>0</v>
      </c>
      <c r="CO11332">
        <v>0</v>
      </c>
      <c r="CP11332">
        <v>0</v>
      </c>
      <c r="CQ11332">
        <v>0</v>
      </c>
      <c r="CR11332">
        <v>0</v>
      </c>
      <c r="CS11332">
        <v>0</v>
      </c>
      <c r="CT11332">
        <v>0</v>
      </c>
      <c r="CU11332">
        <v>0</v>
      </c>
      <c r="CV11332">
        <v>0</v>
      </c>
      <c r="CW11332">
        <v>0</v>
      </c>
      <c r="CX11332">
        <v>0</v>
      </c>
      <c r="CY11332">
        <v>0</v>
      </c>
      <c r="CZ11332">
        <v>0</v>
      </c>
      <c r="DA11332">
        <v>0</v>
      </c>
      <c r="DB11332">
        <v>0</v>
      </c>
      <c r="DC11332">
        <v>0</v>
      </c>
      <c r="DD11332">
        <v>0</v>
      </c>
      <c r="DE11332">
        <v>0</v>
      </c>
      <c r="DF11332">
        <v>0</v>
      </c>
      <c r="DG11332">
        <v>0</v>
      </c>
      <c r="DH11332">
        <v>0</v>
      </c>
      <c r="DI11332">
        <v>0</v>
      </c>
      <c r="DJ11332">
        <v>0</v>
      </c>
      <c r="DK11332">
        <v>0</v>
      </c>
      <c r="DL11332">
        <v>0</v>
      </c>
      <c r="DM11332">
        <v>0</v>
      </c>
      <c r="DN11332">
        <v>0</v>
      </c>
      <c r="DO11332">
        <v>0</v>
      </c>
      <c r="DP11332">
        <v>0</v>
      </c>
      <c r="DQ11332">
        <v>0</v>
      </c>
      <c r="DR11332">
        <v>0</v>
      </c>
      <c r="DS11332">
        <v>0</v>
      </c>
      <c r="DT11332">
        <v>0</v>
      </c>
      <c r="DU11332">
        <v>0</v>
      </c>
      <c r="DV11332">
        <v>0</v>
      </c>
      <c r="DW11332">
        <v>0</v>
      </c>
      <c r="DX11332">
        <v>0</v>
      </c>
      <c r="DY11332">
        <v>0</v>
      </c>
      <c r="DZ11332">
        <v>0</v>
      </c>
      <c r="EA11332">
        <v>0</v>
      </c>
      <c r="EB11332">
        <v>0</v>
      </c>
      <c r="EC11332">
        <v>0</v>
      </c>
      <c r="ED11332">
        <v>0</v>
      </c>
      <c r="EE11332">
        <v>0</v>
      </c>
      <c r="EF11332">
        <v>0</v>
      </c>
      <c r="EG11332">
        <v>0</v>
      </c>
      <c r="EJ11332">
        <v>11326</v>
      </c>
      <c r="EK11332">
        <v>1568</v>
      </c>
      <c r="EL11332">
        <v>95</v>
      </c>
      <c r="EM11332">
        <v>95</v>
      </c>
      <c r="EN11332" t="s">
        <v>34351</v>
      </c>
      <c r="EO11332" t="s">
        <v>34352</v>
      </c>
      <c r="ER11332">
        <v>64916</v>
      </c>
      <c r="ES11332">
        <v>113988</v>
      </c>
      <c r="ET11332" t="s">
        <v>319</v>
      </c>
      <c r="EU11332">
        <v>14503</v>
      </c>
      <c r="EV11332">
        <v>64916</v>
      </c>
      <c r="EW11332">
        <v>113988</v>
      </c>
      <c r="EX11332" t="s">
        <v>319</v>
      </c>
      <c r="EY11332">
        <v>14503</v>
      </c>
      <c r="EZ11332">
        <v>64916</v>
      </c>
      <c r="FA11332">
        <v>113988</v>
      </c>
      <c r="FB11332" t="s">
        <v>319</v>
      </c>
      <c r="FC11332">
        <v>14503</v>
      </c>
    </row>
    <row r="11333" spans="1:159" x14ac:dyDescent="0.25">
      <c r="A11333" t="s">
        <v>34345</v>
      </c>
      <c r="B11333">
        <v>171</v>
      </c>
      <c r="C11333" t="s">
        <v>34345</v>
      </c>
      <c r="D11333" t="s">
        <v>34345</v>
      </c>
      <c r="E11333" t="s">
        <v>34346</v>
      </c>
      <c r="F11333" t="s">
        <v>34347</v>
      </c>
      <c r="H11333">
        <v>0.499699</v>
      </c>
      <c r="I11333">
        <v>0</v>
      </c>
      <c r="J11333" s="1">
        <v>7.0604600000000006E-58</v>
      </c>
      <c r="K11333">
        <v>103.13</v>
      </c>
      <c r="L11333">
        <v>91.338999999999999</v>
      </c>
      <c r="M11333">
        <v>83.31</v>
      </c>
      <c r="N11333">
        <v>0.49943700000000002</v>
      </c>
      <c r="O11333">
        <v>0</v>
      </c>
      <c r="P11333" s="1">
        <v>3.1145099999999999E-25</v>
      </c>
      <c r="Q11333">
        <v>80.867999999999995</v>
      </c>
      <c r="R11333">
        <v>0.49507800000000002</v>
      </c>
      <c r="S11333">
        <v>0</v>
      </c>
      <c r="T11333" s="1">
        <v>8.9598499999999991E-16</v>
      </c>
      <c r="U11333">
        <v>66.825999999999993</v>
      </c>
      <c r="V11333">
        <v>0.49446000000000001</v>
      </c>
      <c r="W11333">
        <v>0</v>
      </c>
      <c r="X11333" s="1">
        <v>6.5452500000000002E-16</v>
      </c>
      <c r="Y11333">
        <v>67.646000000000001</v>
      </c>
      <c r="Z11333">
        <v>0.49102699999999999</v>
      </c>
      <c r="AA11333">
        <v>0</v>
      </c>
      <c r="AB11333" s="1">
        <v>5.5487699999999997E-38</v>
      </c>
      <c r="AC11333">
        <v>94.203000000000003</v>
      </c>
      <c r="AD11333">
        <v>0.48842099999999999</v>
      </c>
      <c r="AE11333">
        <v>0</v>
      </c>
      <c r="AF11333" s="1">
        <v>2.30282E-10</v>
      </c>
      <c r="AG11333">
        <v>61.265000000000001</v>
      </c>
      <c r="AH11333">
        <v>0.49728299999999998</v>
      </c>
      <c r="AI11333">
        <v>0</v>
      </c>
      <c r="AJ11333" s="1">
        <v>1.7400199999999999E-23</v>
      </c>
      <c r="AK11333">
        <v>71.781000000000006</v>
      </c>
      <c r="AL11333">
        <v>0.48984499999999997</v>
      </c>
      <c r="AM11333">
        <v>0</v>
      </c>
      <c r="AN11333" s="1">
        <v>7.3107299999999997E-6</v>
      </c>
      <c r="AO11333">
        <v>47.805999999999997</v>
      </c>
      <c r="AP11333">
        <v>0.499693</v>
      </c>
      <c r="AQ11333">
        <v>0</v>
      </c>
      <c r="AR11333" s="1">
        <v>7.0604600000000006E-58</v>
      </c>
      <c r="AS11333">
        <v>103.13</v>
      </c>
      <c r="AT11333">
        <v>0.49032500000000001</v>
      </c>
      <c r="AU11333">
        <v>0</v>
      </c>
      <c r="AV11333" s="1">
        <v>1.6137499999999999E-23</v>
      </c>
      <c r="AW11333">
        <v>77.561999999999998</v>
      </c>
      <c r="AX11333">
        <v>0.499699</v>
      </c>
      <c r="AY11333">
        <v>0</v>
      </c>
      <c r="AZ11333" s="1">
        <v>1.63376E-30</v>
      </c>
      <c r="BA11333">
        <v>83.31</v>
      </c>
      <c r="BB11333">
        <v>0.49298199999999998</v>
      </c>
      <c r="BC11333">
        <v>0</v>
      </c>
      <c r="BD11333" s="1">
        <v>1.56227E-15</v>
      </c>
      <c r="BE11333">
        <v>64.564999999999998</v>
      </c>
      <c r="BF11333">
        <v>0.49920900000000001</v>
      </c>
      <c r="BG11333">
        <v>0</v>
      </c>
      <c r="BH11333" s="1">
        <v>1.63376E-30</v>
      </c>
      <c r="BI11333">
        <v>83.31</v>
      </c>
      <c r="BL11333" t="s">
        <v>61565</v>
      </c>
      <c r="BM11333" t="s">
        <v>66913</v>
      </c>
      <c r="BN11333" t="s">
        <v>167</v>
      </c>
      <c r="BO11333" t="s">
        <v>1646</v>
      </c>
      <c r="BP11333" t="s">
        <v>66914</v>
      </c>
      <c r="BQ11333" t="s">
        <v>66915</v>
      </c>
      <c r="BR11333">
        <v>14</v>
      </c>
      <c r="BS11333">
        <v>3</v>
      </c>
      <c r="BT11333">
        <v>0.29981999999999998</v>
      </c>
      <c r="CG11333">
        <v>0</v>
      </c>
      <c r="CH11333">
        <v>0</v>
      </c>
      <c r="CI11333">
        <v>0</v>
      </c>
      <c r="CJ11333">
        <v>0</v>
      </c>
      <c r="CK11333" t="s">
        <v>164</v>
      </c>
      <c r="CL11333">
        <v>0</v>
      </c>
      <c r="CM11333">
        <v>0</v>
      </c>
      <c r="CN11333">
        <v>0</v>
      </c>
      <c r="CO11333">
        <v>0</v>
      </c>
      <c r="CP11333">
        <v>0</v>
      </c>
      <c r="CQ11333">
        <v>0</v>
      </c>
      <c r="CR11333">
        <v>0</v>
      </c>
      <c r="CS11333">
        <v>0</v>
      </c>
      <c r="CT11333">
        <v>0</v>
      </c>
      <c r="CU11333">
        <v>0</v>
      </c>
      <c r="CV11333">
        <v>0</v>
      </c>
      <c r="CW11333">
        <v>0</v>
      </c>
      <c r="CX11333">
        <v>0</v>
      </c>
      <c r="CY11333">
        <v>0</v>
      </c>
      <c r="CZ11333">
        <v>0</v>
      </c>
      <c r="DA11333">
        <v>0</v>
      </c>
      <c r="DB11333">
        <v>0</v>
      </c>
      <c r="DC11333">
        <v>0</v>
      </c>
      <c r="DD11333">
        <v>0</v>
      </c>
      <c r="DE11333">
        <v>0</v>
      </c>
      <c r="DF11333">
        <v>0</v>
      </c>
      <c r="DG11333">
        <v>0</v>
      </c>
      <c r="DH11333">
        <v>0</v>
      </c>
      <c r="DI11333">
        <v>0</v>
      </c>
      <c r="DJ11333">
        <v>0</v>
      </c>
      <c r="DK11333">
        <v>0</v>
      </c>
      <c r="DL11333">
        <v>0</v>
      </c>
      <c r="DM11333">
        <v>0</v>
      </c>
      <c r="DN11333">
        <v>0</v>
      </c>
      <c r="DO11333">
        <v>0</v>
      </c>
      <c r="DP11333">
        <v>0</v>
      </c>
      <c r="DQ11333">
        <v>0</v>
      </c>
      <c r="DR11333">
        <v>0</v>
      </c>
      <c r="DS11333">
        <v>0</v>
      </c>
      <c r="DT11333">
        <v>0</v>
      </c>
      <c r="DU11333">
        <v>0</v>
      </c>
      <c r="DV11333">
        <v>0</v>
      </c>
      <c r="DW11333">
        <v>0</v>
      </c>
      <c r="DX11333">
        <v>0</v>
      </c>
      <c r="DY11333">
        <v>0</v>
      </c>
      <c r="DZ11333">
        <v>0</v>
      </c>
      <c r="EA11333">
        <v>0</v>
      </c>
      <c r="EB11333">
        <v>0</v>
      </c>
      <c r="EC11333">
        <v>0</v>
      </c>
      <c r="ED11333">
        <v>0</v>
      </c>
      <c r="EE11333">
        <v>0</v>
      </c>
      <c r="EF11333">
        <v>0</v>
      </c>
      <c r="EG11333">
        <v>0</v>
      </c>
      <c r="EJ11333">
        <v>11327</v>
      </c>
      <c r="EK11333">
        <v>1568</v>
      </c>
      <c r="EL11333">
        <v>171</v>
      </c>
      <c r="EM11333">
        <v>171</v>
      </c>
      <c r="EN11333">
        <v>8383</v>
      </c>
      <c r="EO11333">
        <v>9521</v>
      </c>
      <c r="ER11333">
        <v>97306</v>
      </c>
      <c r="ES11333">
        <v>163105</v>
      </c>
      <c r="ET11333" t="s">
        <v>217</v>
      </c>
      <c r="EU11333">
        <v>63109</v>
      </c>
      <c r="EV11333">
        <v>97311</v>
      </c>
      <c r="EW11333">
        <v>163114</v>
      </c>
      <c r="EX11333" t="s">
        <v>210</v>
      </c>
      <c r="EY11333">
        <v>65359</v>
      </c>
      <c r="EZ11333">
        <v>97311</v>
      </c>
      <c r="FA11333">
        <v>163114</v>
      </c>
      <c r="FB11333" t="s">
        <v>210</v>
      </c>
      <c r="FC11333">
        <v>65359</v>
      </c>
    </row>
    <row r="11334" spans="1:159" x14ac:dyDescent="0.25">
      <c r="A11334" t="s">
        <v>34345</v>
      </c>
      <c r="B11334">
        <v>172</v>
      </c>
      <c r="C11334" t="s">
        <v>34345</v>
      </c>
      <c r="D11334" t="s">
        <v>34345</v>
      </c>
      <c r="E11334" t="s">
        <v>34346</v>
      </c>
      <c r="F11334" t="s">
        <v>34347</v>
      </c>
      <c r="H11334">
        <v>0.80415700000000001</v>
      </c>
      <c r="I11334">
        <v>6.2123499999999998</v>
      </c>
      <c r="J11334" s="1">
        <v>7.0604600000000006E-58</v>
      </c>
      <c r="K11334">
        <v>103.13</v>
      </c>
      <c r="L11334">
        <v>91.338999999999999</v>
      </c>
      <c r="M11334">
        <v>96.772999999999996</v>
      </c>
      <c r="N11334">
        <v>0.49943700000000002</v>
      </c>
      <c r="O11334">
        <v>0</v>
      </c>
      <c r="P11334" s="1">
        <v>3.1145099999999999E-25</v>
      </c>
      <c r="Q11334">
        <v>80.867999999999995</v>
      </c>
      <c r="R11334">
        <v>0.49507800000000002</v>
      </c>
      <c r="S11334">
        <v>0</v>
      </c>
      <c r="T11334" s="1">
        <v>8.9598499999999991E-16</v>
      </c>
      <c r="U11334">
        <v>66.825999999999993</v>
      </c>
      <c r="V11334">
        <v>0.49446000000000001</v>
      </c>
      <c r="W11334">
        <v>0</v>
      </c>
      <c r="X11334" s="1">
        <v>6.5452500000000002E-16</v>
      </c>
      <c r="Y11334">
        <v>67.646000000000001</v>
      </c>
      <c r="Z11334">
        <v>0.49102699999999999</v>
      </c>
      <c r="AA11334">
        <v>0</v>
      </c>
      <c r="AB11334" s="1">
        <v>5.5487699999999997E-38</v>
      </c>
      <c r="AC11334">
        <v>94.203000000000003</v>
      </c>
      <c r="AD11334">
        <v>0.48842099999999999</v>
      </c>
      <c r="AE11334">
        <v>0</v>
      </c>
      <c r="AF11334" s="1">
        <v>2.30282E-10</v>
      </c>
      <c r="AG11334">
        <v>61.265000000000001</v>
      </c>
      <c r="AH11334">
        <v>0.49728299999999998</v>
      </c>
      <c r="AI11334">
        <v>0</v>
      </c>
      <c r="AJ11334" s="1">
        <v>1.7400199999999999E-23</v>
      </c>
      <c r="AK11334">
        <v>71.781000000000006</v>
      </c>
      <c r="AL11334">
        <v>0.48984499999999997</v>
      </c>
      <c r="AM11334">
        <v>0</v>
      </c>
      <c r="AN11334" s="1">
        <v>7.3107299999999997E-6</v>
      </c>
      <c r="AO11334">
        <v>47.805999999999997</v>
      </c>
      <c r="AP11334">
        <v>0.499693</v>
      </c>
      <c r="AQ11334">
        <v>0</v>
      </c>
      <c r="AR11334" s="1">
        <v>7.0604600000000006E-58</v>
      </c>
      <c r="AS11334">
        <v>103.13</v>
      </c>
      <c r="AT11334">
        <v>0.49032500000000001</v>
      </c>
      <c r="AU11334">
        <v>0</v>
      </c>
      <c r="AV11334" s="1">
        <v>1.6137499999999999E-23</v>
      </c>
      <c r="AW11334">
        <v>77.561999999999998</v>
      </c>
      <c r="AX11334">
        <v>0.499699</v>
      </c>
      <c r="AY11334">
        <v>0</v>
      </c>
      <c r="AZ11334" s="1">
        <v>1.63376E-30</v>
      </c>
      <c r="BA11334">
        <v>83.31</v>
      </c>
      <c r="BB11334">
        <v>0.49298199999999998</v>
      </c>
      <c r="BC11334">
        <v>0</v>
      </c>
      <c r="BD11334" s="1">
        <v>1.56227E-15</v>
      </c>
      <c r="BE11334">
        <v>64.564999999999998</v>
      </c>
      <c r="BF11334">
        <v>0.80415700000000001</v>
      </c>
      <c r="BG11334">
        <v>6.2123499999999998</v>
      </c>
      <c r="BH11334" s="1">
        <v>1.4121599999999999E-46</v>
      </c>
      <c r="BI11334">
        <v>96.772999999999996</v>
      </c>
      <c r="BK11334">
        <v>1</v>
      </c>
      <c r="BL11334" t="s">
        <v>61565</v>
      </c>
      <c r="BM11334" t="s">
        <v>66916</v>
      </c>
      <c r="BN11334" t="s">
        <v>167</v>
      </c>
      <c r="BO11334" t="s">
        <v>3632</v>
      </c>
      <c r="BP11334" t="s">
        <v>66917</v>
      </c>
      <c r="BQ11334" t="s">
        <v>66918</v>
      </c>
      <c r="BR11334">
        <v>15</v>
      </c>
      <c r="BS11334">
        <v>2</v>
      </c>
      <c r="BT11334">
        <v>-0.24728</v>
      </c>
      <c r="CF11334" t="s">
        <v>199</v>
      </c>
      <c r="CG11334">
        <v>52838000</v>
      </c>
      <c r="CH11334">
        <v>52838000</v>
      </c>
      <c r="CI11334">
        <v>0</v>
      </c>
      <c r="CJ11334">
        <v>0</v>
      </c>
      <c r="CK11334" t="s">
        <v>164</v>
      </c>
      <c r="CL11334">
        <v>0</v>
      </c>
      <c r="CM11334">
        <v>0</v>
      </c>
      <c r="CN11334">
        <v>0</v>
      </c>
      <c r="CO11334">
        <v>0</v>
      </c>
      <c r="CP11334">
        <v>0</v>
      </c>
      <c r="CQ11334">
        <v>0</v>
      </c>
      <c r="CR11334">
        <v>0</v>
      </c>
      <c r="CS11334">
        <v>0</v>
      </c>
      <c r="CT11334">
        <v>0</v>
      </c>
      <c r="CU11334">
        <v>0</v>
      </c>
      <c r="CV11334">
        <v>0</v>
      </c>
      <c r="CW11334">
        <v>52838000</v>
      </c>
      <c r="CX11334">
        <v>0</v>
      </c>
      <c r="CY11334">
        <v>0</v>
      </c>
      <c r="CZ11334">
        <v>0</v>
      </c>
      <c r="DA11334">
        <v>0</v>
      </c>
      <c r="DB11334">
        <v>0</v>
      </c>
      <c r="DC11334">
        <v>0</v>
      </c>
      <c r="DD11334">
        <v>0</v>
      </c>
      <c r="DE11334">
        <v>0</v>
      </c>
      <c r="DF11334">
        <v>0</v>
      </c>
      <c r="DG11334">
        <v>0</v>
      </c>
      <c r="DH11334">
        <v>0</v>
      </c>
      <c r="DI11334">
        <v>0</v>
      </c>
      <c r="DJ11334">
        <v>0</v>
      </c>
      <c r="DK11334">
        <v>0</v>
      </c>
      <c r="DL11334">
        <v>0</v>
      </c>
      <c r="DM11334">
        <v>0</v>
      </c>
      <c r="DN11334">
        <v>0</v>
      </c>
      <c r="DO11334">
        <v>0</v>
      </c>
      <c r="DP11334">
        <v>0</v>
      </c>
      <c r="DQ11334">
        <v>0</v>
      </c>
      <c r="DR11334">
        <v>0</v>
      </c>
      <c r="DS11334">
        <v>0</v>
      </c>
      <c r="DT11334">
        <v>0</v>
      </c>
      <c r="DU11334">
        <v>0</v>
      </c>
      <c r="DV11334">
        <v>0</v>
      </c>
      <c r="DW11334">
        <v>0</v>
      </c>
      <c r="DX11334">
        <v>0</v>
      </c>
      <c r="DY11334">
        <v>0</v>
      </c>
      <c r="DZ11334">
        <v>0</v>
      </c>
      <c r="EA11334">
        <v>0</v>
      </c>
      <c r="EB11334">
        <v>0</v>
      </c>
      <c r="EC11334">
        <v>0</v>
      </c>
      <c r="ED11334">
        <v>0</v>
      </c>
      <c r="EE11334">
        <v>52838000</v>
      </c>
      <c r="EF11334">
        <v>0</v>
      </c>
      <c r="EG11334">
        <v>0</v>
      </c>
      <c r="EJ11334">
        <v>11328</v>
      </c>
      <c r="EK11334">
        <v>1568</v>
      </c>
      <c r="EL11334">
        <v>172</v>
      </c>
      <c r="EM11334">
        <v>172</v>
      </c>
      <c r="EN11334">
        <v>8383</v>
      </c>
      <c r="EO11334">
        <v>9521</v>
      </c>
      <c r="EP11334">
        <v>97323</v>
      </c>
      <c r="EQ11334">
        <v>163133</v>
      </c>
      <c r="ER11334">
        <v>97323</v>
      </c>
      <c r="ES11334">
        <v>163133</v>
      </c>
      <c r="ET11334" t="s">
        <v>201</v>
      </c>
      <c r="EU11334">
        <v>64608</v>
      </c>
      <c r="EV11334">
        <v>97311</v>
      </c>
      <c r="EW11334">
        <v>163114</v>
      </c>
      <c r="EX11334" t="s">
        <v>210</v>
      </c>
      <c r="EY11334">
        <v>65359</v>
      </c>
      <c r="EZ11334">
        <v>97311</v>
      </c>
      <c r="FA11334">
        <v>163114</v>
      </c>
      <c r="FB11334" t="s">
        <v>210</v>
      </c>
      <c r="FC11334">
        <v>65359</v>
      </c>
    </row>
    <row r="11335" spans="1:159" x14ac:dyDescent="0.25">
      <c r="A11335" t="s">
        <v>34361</v>
      </c>
      <c r="B11335" t="s">
        <v>66919</v>
      </c>
      <c r="C11335" t="s">
        <v>34363</v>
      </c>
      <c r="D11335" t="s">
        <v>34363</v>
      </c>
      <c r="E11335" t="s">
        <v>34364</v>
      </c>
      <c r="F11335" t="s">
        <v>34365</v>
      </c>
      <c r="H11335">
        <v>0.78012700000000001</v>
      </c>
      <c r="I11335">
        <v>5.4999399999999996</v>
      </c>
      <c r="J11335" s="1">
        <v>5.3133200000000003E-18</v>
      </c>
      <c r="K11335">
        <v>76.417000000000002</v>
      </c>
      <c r="L11335">
        <v>64.144000000000005</v>
      </c>
      <c r="M11335">
        <v>76.417000000000002</v>
      </c>
      <c r="N11335">
        <v>0</v>
      </c>
      <c r="O11335">
        <v>0</v>
      </c>
      <c r="Q11335" t="s">
        <v>164</v>
      </c>
      <c r="R11335">
        <v>0</v>
      </c>
      <c r="S11335">
        <v>0</v>
      </c>
      <c r="U11335" t="s">
        <v>164</v>
      </c>
      <c r="V11335">
        <v>0.78012700000000001</v>
      </c>
      <c r="W11335">
        <v>5.4999399999999996</v>
      </c>
      <c r="X11335" s="1">
        <v>5.3133200000000003E-18</v>
      </c>
      <c r="Y11335">
        <v>76.417000000000002</v>
      </c>
      <c r="Z11335">
        <v>0.49999900000000003</v>
      </c>
      <c r="AA11335">
        <v>0</v>
      </c>
      <c r="AB11335" s="1">
        <v>1.8293399999999999E-10</v>
      </c>
      <c r="AC11335">
        <v>58.914000000000001</v>
      </c>
      <c r="AD11335">
        <v>0.548184</v>
      </c>
      <c r="AE11335">
        <v>0.83965199999999995</v>
      </c>
      <c r="AF11335" s="1">
        <v>6.0933700000000002E-14</v>
      </c>
      <c r="AG11335">
        <v>69.72</v>
      </c>
      <c r="AH11335">
        <v>0</v>
      </c>
      <c r="AI11335">
        <v>0</v>
      </c>
      <c r="AK11335" t="s">
        <v>164</v>
      </c>
      <c r="AL11335">
        <v>0</v>
      </c>
      <c r="AM11335">
        <v>0</v>
      </c>
      <c r="AO11335" t="s">
        <v>164</v>
      </c>
      <c r="AP11335">
        <v>0</v>
      </c>
      <c r="AQ11335">
        <v>0</v>
      </c>
      <c r="AS11335" t="s">
        <v>164</v>
      </c>
      <c r="AT11335">
        <v>0.73900200000000005</v>
      </c>
      <c r="AU11335">
        <v>4.5200899999999997</v>
      </c>
      <c r="AV11335" s="1">
        <v>7.3808000000000002E-13</v>
      </c>
      <c r="AW11335">
        <v>67.11</v>
      </c>
      <c r="AX11335">
        <v>0.49999700000000002</v>
      </c>
      <c r="AY11335">
        <v>0</v>
      </c>
      <c r="AZ11335" s="1">
        <v>6.1716799999999998E-8</v>
      </c>
      <c r="BA11335">
        <v>56.765999999999998</v>
      </c>
      <c r="BF11335">
        <v>0</v>
      </c>
      <c r="BG11335">
        <v>0</v>
      </c>
      <c r="BI11335" t="s">
        <v>164</v>
      </c>
      <c r="BK11335">
        <v>1</v>
      </c>
      <c r="BL11335" t="s">
        <v>61565</v>
      </c>
      <c r="BM11335" t="s">
        <v>66920</v>
      </c>
      <c r="BN11335" t="s">
        <v>167</v>
      </c>
      <c r="BO11335" t="s">
        <v>195</v>
      </c>
      <c r="BP11335" t="s">
        <v>66921</v>
      </c>
      <c r="BQ11335" t="s">
        <v>66922</v>
      </c>
      <c r="BR11335">
        <v>3</v>
      </c>
      <c r="BS11335">
        <v>3</v>
      </c>
      <c r="BT11335">
        <v>0.68916999999999995</v>
      </c>
      <c r="BU11335" t="s">
        <v>198</v>
      </c>
      <c r="BV11335" t="s">
        <v>198</v>
      </c>
      <c r="BW11335" t="s">
        <v>199</v>
      </c>
      <c r="BX11335" t="s">
        <v>199</v>
      </c>
      <c r="BY11335" t="s">
        <v>199</v>
      </c>
      <c r="BZ11335" t="s">
        <v>198</v>
      </c>
      <c r="CA11335" t="s">
        <v>198</v>
      </c>
      <c r="CB11335" t="s">
        <v>198</v>
      </c>
      <c r="CC11335" t="s">
        <v>199</v>
      </c>
      <c r="CD11335" t="s">
        <v>199</v>
      </c>
      <c r="CF11335" t="s">
        <v>198</v>
      </c>
      <c r="CG11335">
        <v>732910000</v>
      </c>
      <c r="CH11335">
        <v>732910000</v>
      </c>
      <c r="CI11335">
        <v>0</v>
      </c>
      <c r="CJ11335">
        <v>0</v>
      </c>
      <c r="CK11335">
        <v>1.5401</v>
      </c>
      <c r="CL11335">
        <v>55974000</v>
      </c>
      <c r="CM11335">
        <v>137130000</v>
      </c>
      <c r="CN11335">
        <v>59155000</v>
      </c>
      <c r="CO11335">
        <v>31170000</v>
      </c>
      <c r="CP11335">
        <v>87591000</v>
      </c>
      <c r="CQ11335">
        <v>34275000</v>
      </c>
      <c r="CR11335">
        <v>52333000</v>
      </c>
      <c r="CS11335">
        <v>24787000</v>
      </c>
      <c r="CT11335">
        <v>37413000</v>
      </c>
      <c r="CU11335">
        <v>27321000</v>
      </c>
      <c r="CV11335">
        <v>0</v>
      </c>
      <c r="CW11335">
        <v>44571000</v>
      </c>
      <c r="CX11335">
        <v>55974000</v>
      </c>
      <c r="CY11335">
        <v>0</v>
      </c>
      <c r="CZ11335">
        <v>0</v>
      </c>
      <c r="DA11335">
        <v>137130000</v>
      </c>
      <c r="DB11335">
        <v>0</v>
      </c>
      <c r="DC11335">
        <v>0</v>
      </c>
      <c r="DD11335">
        <v>59155000</v>
      </c>
      <c r="DE11335">
        <v>0</v>
      </c>
      <c r="DF11335">
        <v>0</v>
      </c>
      <c r="DG11335">
        <v>31170000</v>
      </c>
      <c r="DH11335">
        <v>0</v>
      </c>
      <c r="DI11335">
        <v>0</v>
      </c>
      <c r="DJ11335">
        <v>87591000</v>
      </c>
      <c r="DK11335">
        <v>0</v>
      </c>
      <c r="DL11335">
        <v>0</v>
      </c>
      <c r="DM11335">
        <v>34275000</v>
      </c>
      <c r="DN11335">
        <v>0</v>
      </c>
      <c r="DO11335">
        <v>0</v>
      </c>
      <c r="DP11335">
        <v>52333000</v>
      </c>
      <c r="DQ11335">
        <v>0</v>
      </c>
      <c r="DR11335">
        <v>0</v>
      </c>
      <c r="DS11335">
        <v>24787000</v>
      </c>
      <c r="DT11335">
        <v>0</v>
      </c>
      <c r="DU11335">
        <v>0</v>
      </c>
      <c r="DV11335">
        <v>37413000</v>
      </c>
      <c r="DW11335">
        <v>0</v>
      </c>
      <c r="DX11335">
        <v>0</v>
      </c>
      <c r="DY11335">
        <v>27321000</v>
      </c>
      <c r="DZ11335">
        <v>0</v>
      </c>
      <c r="EA11335">
        <v>0</v>
      </c>
      <c r="EB11335">
        <v>0</v>
      </c>
      <c r="EC11335">
        <v>0</v>
      </c>
      <c r="ED11335">
        <v>0</v>
      </c>
      <c r="EE11335">
        <v>44571000</v>
      </c>
      <c r="EF11335">
        <v>0</v>
      </c>
      <c r="EG11335">
        <v>0</v>
      </c>
      <c r="EJ11335">
        <v>11329</v>
      </c>
      <c r="EK11335">
        <v>1570</v>
      </c>
      <c r="EL11335">
        <v>322</v>
      </c>
      <c r="EM11335">
        <v>322</v>
      </c>
      <c r="EN11335">
        <v>8991</v>
      </c>
      <c r="EO11335">
        <v>10194</v>
      </c>
      <c r="EP11335" t="s">
        <v>66923</v>
      </c>
      <c r="EQ11335" t="s">
        <v>66924</v>
      </c>
      <c r="ER11335">
        <v>104502</v>
      </c>
      <c r="ES11335">
        <v>175391</v>
      </c>
      <c r="ET11335" t="s">
        <v>286</v>
      </c>
      <c r="EU11335">
        <v>91151</v>
      </c>
      <c r="EV11335">
        <v>104502</v>
      </c>
      <c r="EW11335">
        <v>175391</v>
      </c>
      <c r="EX11335" t="s">
        <v>286</v>
      </c>
      <c r="EY11335">
        <v>91151</v>
      </c>
      <c r="EZ11335">
        <v>104502</v>
      </c>
      <c r="FA11335">
        <v>175391</v>
      </c>
      <c r="FB11335" t="s">
        <v>286</v>
      </c>
      <c r="FC11335">
        <v>91151</v>
      </c>
    </row>
    <row r="11336" spans="1:159" x14ac:dyDescent="0.25">
      <c r="A11336" t="s">
        <v>34361</v>
      </c>
      <c r="B11336" t="s">
        <v>66925</v>
      </c>
      <c r="C11336" t="s">
        <v>34363</v>
      </c>
      <c r="D11336" t="s">
        <v>34363</v>
      </c>
      <c r="E11336" t="s">
        <v>34364</v>
      </c>
      <c r="F11336" t="s">
        <v>34365</v>
      </c>
      <c r="H11336">
        <v>0.67922899999999997</v>
      </c>
      <c r="I11336">
        <v>3.25827</v>
      </c>
      <c r="J11336" s="1">
        <v>3.11381E-12</v>
      </c>
      <c r="K11336">
        <v>58.914000000000001</v>
      </c>
      <c r="L11336">
        <v>49.731000000000002</v>
      </c>
      <c r="M11336">
        <v>54.558999999999997</v>
      </c>
      <c r="N11336">
        <v>0</v>
      </c>
      <c r="O11336">
        <v>0</v>
      </c>
      <c r="Q11336" t="s">
        <v>164</v>
      </c>
      <c r="R11336">
        <v>0</v>
      </c>
      <c r="S11336">
        <v>0</v>
      </c>
      <c r="U11336" t="s">
        <v>164</v>
      </c>
      <c r="V11336">
        <v>0</v>
      </c>
      <c r="W11336">
        <v>0</v>
      </c>
      <c r="Y11336" t="s">
        <v>164</v>
      </c>
      <c r="Z11336">
        <v>0.67922899999999997</v>
      </c>
      <c r="AA11336">
        <v>3.25827</v>
      </c>
      <c r="AB11336" s="1">
        <v>1.8293399999999999E-10</v>
      </c>
      <c r="AC11336">
        <v>58.914000000000001</v>
      </c>
      <c r="AH11336">
        <v>0</v>
      </c>
      <c r="AI11336">
        <v>0</v>
      </c>
      <c r="AK11336" t="s">
        <v>164</v>
      </c>
      <c r="AL11336">
        <v>0</v>
      </c>
      <c r="AM11336">
        <v>0</v>
      </c>
      <c r="AO11336" t="s">
        <v>164</v>
      </c>
      <c r="AP11336">
        <v>0.55913999999999997</v>
      </c>
      <c r="AQ11336">
        <v>1.0322199999999999</v>
      </c>
      <c r="AR11336" s="1">
        <v>3.11381E-12</v>
      </c>
      <c r="AS11336">
        <v>56.765999999999998</v>
      </c>
      <c r="AT11336">
        <v>0.499998</v>
      </c>
      <c r="AU11336">
        <v>0</v>
      </c>
      <c r="AV11336" s="1">
        <v>4.4772100000000002E-7</v>
      </c>
      <c r="AW11336">
        <v>52.540999999999997</v>
      </c>
      <c r="AX11336">
        <v>0.49999700000000002</v>
      </c>
      <c r="AY11336">
        <v>0</v>
      </c>
      <c r="AZ11336" s="1">
        <v>6.1716799999999998E-8</v>
      </c>
      <c r="BA11336">
        <v>56.765999999999998</v>
      </c>
      <c r="BF11336">
        <v>0</v>
      </c>
      <c r="BG11336">
        <v>0</v>
      </c>
      <c r="BI11336" t="s">
        <v>164</v>
      </c>
      <c r="BK11336">
        <v>1</v>
      </c>
      <c r="BL11336" t="s">
        <v>61565</v>
      </c>
      <c r="BM11336" t="s">
        <v>66926</v>
      </c>
      <c r="BN11336" t="s">
        <v>167</v>
      </c>
      <c r="BO11336" t="s">
        <v>16829</v>
      </c>
      <c r="BP11336" t="s">
        <v>66927</v>
      </c>
      <c r="BQ11336" t="s">
        <v>66928</v>
      </c>
      <c r="BR11336">
        <v>8</v>
      </c>
      <c r="BS11336">
        <v>3</v>
      </c>
      <c r="BT11336">
        <v>0.35482999999999998</v>
      </c>
      <c r="BX11336" t="s">
        <v>199</v>
      </c>
      <c r="CB11336" t="s">
        <v>199</v>
      </c>
      <c r="CC11336" t="s">
        <v>199</v>
      </c>
      <c r="CD11336" t="s">
        <v>199</v>
      </c>
      <c r="CG11336">
        <v>163040000</v>
      </c>
      <c r="CH11336">
        <v>163040000</v>
      </c>
      <c r="CI11336">
        <v>0</v>
      </c>
      <c r="CJ11336">
        <v>0</v>
      </c>
      <c r="CK11336">
        <v>0.34261000000000003</v>
      </c>
      <c r="CL11336">
        <v>0</v>
      </c>
      <c r="CM11336">
        <v>0</v>
      </c>
      <c r="CN11336">
        <v>0</v>
      </c>
      <c r="CO11336">
        <v>69801000</v>
      </c>
      <c r="CP11336">
        <v>0</v>
      </c>
      <c r="CQ11336">
        <v>0</v>
      </c>
      <c r="CR11336">
        <v>0</v>
      </c>
      <c r="CS11336">
        <v>0</v>
      </c>
      <c r="CT11336">
        <v>34750000</v>
      </c>
      <c r="CU11336">
        <v>27321000</v>
      </c>
      <c r="CV11336">
        <v>0</v>
      </c>
      <c r="CW11336">
        <v>0</v>
      </c>
      <c r="CX11336">
        <v>0</v>
      </c>
      <c r="CY11336">
        <v>0</v>
      </c>
      <c r="CZ11336">
        <v>0</v>
      </c>
      <c r="DA11336">
        <v>0</v>
      </c>
      <c r="DB11336">
        <v>0</v>
      </c>
      <c r="DC11336">
        <v>0</v>
      </c>
      <c r="DD11336">
        <v>0</v>
      </c>
      <c r="DE11336">
        <v>0</v>
      </c>
      <c r="DF11336">
        <v>0</v>
      </c>
      <c r="DG11336">
        <v>69801000</v>
      </c>
      <c r="DH11336">
        <v>0</v>
      </c>
      <c r="DI11336">
        <v>0</v>
      </c>
      <c r="DJ11336">
        <v>0</v>
      </c>
      <c r="DK11336">
        <v>0</v>
      </c>
      <c r="DL11336">
        <v>0</v>
      </c>
      <c r="DM11336">
        <v>0</v>
      </c>
      <c r="DN11336">
        <v>0</v>
      </c>
      <c r="DO11336">
        <v>0</v>
      </c>
      <c r="DP11336">
        <v>0</v>
      </c>
      <c r="DQ11336">
        <v>0</v>
      </c>
      <c r="DR11336">
        <v>0</v>
      </c>
      <c r="DS11336">
        <v>0</v>
      </c>
      <c r="DT11336">
        <v>0</v>
      </c>
      <c r="DU11336">
        <v>0</v>
      </c>
      <c r="DV11336">
        <v>34750000</v>
      </c>
      <c r="DW11336">
        <v>0</v>
      </c>
      <c r="DX11336">
        <v>0</v>
      </c>
      <c r="DY11336">
        <v>27321000</v>
      </c>
      <c r="DZ11336">
        <v>0</v>
      </c>
      <c r="EA11336">
        <v>0</v>
      </c>
      <c r="EB11336">
        <v>0</v>
      </c>
      <c r="EC11336">
        <v>0</v>
      </c>
      <c r="ED11336">
        <v>0</v>
      </c>
      <c r="EE11336">
        <v>0</v>
      </c>
      <c r="EF11336">
        <v>0</v>
      </c>
      <c r="EG11336">
        <v>0</v>
      </c>
      <c r="EJ11336">
        <v>11330</v>
      </c>
      <c r="EK11336">
        <v>1570</v>
      </c>
      <c r="EL11336">
        <v>327</v>
      </c>
      <c r="EM11336">
        <v>327</v>
      </c>
      <c r="EN11336">
        <v>8991</v>
      </c>
      <c r="EO11336">
        <v>10194</v>
      </c>
      <c r="EP11336" t="s">
        <v>66929</v>
      </c>
      <c r="EQ11336" t="s">
        <v>66930</v>
      </c>
      <c r="ER11336">
        <v>104499</v>
      </c>
      <c r="ES11336">
        <v>175383</v>
      </c>
      <c r="ET11336" t="s">
        <v>171</v>
      </c>
      <c r="EU11336">
        <v>93687</v>
      </c>
      <c r="EV11336">
        <v>104500</v>
      </c>
      <c r="EW11336">
        <v>175384</v>
      </c>
      <c r="EX11336" t="s">
        <v>171</v>
      </c>
      <c r="EY11336">
        <v>94706</v>
      </c>
      <c r="EZ11336">
        <v>104503</v>
      </c>
      <c r="FA11336">
        <v>175393</v>
      </c>
      <c r="FB11336" t="s">
        <v>210</v>
      </c>
      <c r="FC11336">
        <v>92983</v>
      </c>
    </row>
    <row r="11337" spans="1:159" x14ac:dyDescent="0.25">
      <c r="A11337" t="s">
        <v>34361</v>
      </c>
      <c r="B11337" t="s">
        <v>66931</v>
      </c>
      <c r="C11337" t="s">
        <v>34363</v>
      </c>
      <c r="D11337" t="s">
        <v>34363</v>
      </c>
      <c r="E11337" t="s">
        <v>34364</v>
      </c>
      <c r="F11337" t="s">
        <v>34365</v>
      </c>
      <c r="H11337">
        <v>0.50918699999999995</v>
      </c>
      <c r="I11337">
        <v>0.201963</v>
      </c>
      <c r="J11337" s="1">
        <v>1.43215E-7</v>
      </c>
      <c r="K11337">
        <v>42.863</v>
      </c>
      <c r="L11337">
        <v>41.073</v>
      </c>
      <c r="M11337">
        <v>42.863</v>
      </c>
      <c r="Z11337">
        <v>0</v>
      </c>
      <c r="AA11337">
        <v>0</v>
      </c>
      <c r="AC11337" t="s">
        <v>164</v>
      </c>
      <c r="AP11337">
        <v>0.50918699999999995</v>
      </c>
      <c r="AQ11337">
        <v>0.201963</v>
      </c>
      <c r="AR11337" s="1">
        <v>1.43215E-7</v>
      </c>
      <c r="AS11337">
        <v>42.863</v>
      </c>
      <c r="BK11337">
        <v>1</v>
      </c>
      <c r="BL11337" t="s">
        <v>61565</v>
      </c>
      <c r="BM11337" t="s">
        <v>66932</v>
      </c>
      <c r="BN11337" t="s">
        <v>167</v>
      </c>
      <c r="BO11337" t="s">
        <v>195</v>
      </c>
      <c r="BP11337" t="s">
        <v>66933</v>
      </c>
      <c r="BQ11337" t="s">
        <v>66934</v>
      </c>
      <c r="BR11337">
        <v>3</v>
      </c>
      <c r="BS11337">
        <v>4</v>
      </c>
      <c r="BT11337">
        <v>0.72668999999999995</v>
      </c>
      <c r="CB11337" t="s">
        <v>199</v>
      </c>
      <c r="CG11337">
        <v>50292000</v>
      </c>
      <c r="CH11337">
        <v>50292000</v>
      </c>
      <c r="CI11337">
        <v>0</v>
      </c>
      <c r="CJ11337">
        <v>0</v>
      </c>
      <c r="CK11337">
        <v>5.8035000000000003E-2</v>
      </c>
      <c r="CL11337">
        <v>0</v>
      </c>
      <c r="CM11337">
        <v>0</v>
      </c>
      <c r="CN11337">
        <v>0</v>
      </c>
      <c r="CO11337">
        <v>0</v>
      </c>
      <c r="CP11337">
        <v>0</v>
      </c>
      <c r="CQ11337">
        <v>0</v>
      </c>
      <c r="CR11337">
        <v>0</v>
      </c>
      <c r="CS11337">
        <v>50292000</v>
      </c>
      <c r="CT11337">
        <v>0</v>
      </c>
      <c r="CU11337">
        <v>0</v>
      </c>
      <c r="CV11337">
        <v>0</v>
      </c>
      <c r="CW11337">
        <v>0</v>
      </c>
      <c r="CX11337">
        <v>0</v>
      </c>
      <c r="CY11337">
        <v>0</v>
      </c>
      <c r="CZ11337">
        <v>0</v>
      </c>
      <c r="DA11337">
        <v>0</v>
      </c>
      <c r="DB11337">
        <v>0</v>
      </c>
      <c r="DC11337">
        <v>0</v>
      </c>
      <c r="DD11337">
        <v>0</v>
      </c>
      <c r="DE11337">
        <v>0</v>
      </c>
      <c r="DF11337">
        <v>0</v>
      </c>
      <c r="DG11337">
        <v>0</v>
      </c>
      <c r="DH11337">
        <v>0</v>
      </c>
      <c r="DI11337">
        <v>0</v>
      </c>
      <c r="DJ11337">
        <v>0</v>
      </c>
      <c r="DK11337">
        <v>0</v>
      </c>
      <c r="DL11337">
        <v>0</v>
      </c>
      <c r="DM11337">
        <v>0</v>
      </c>
      <c r="DN11337">
        <v>0</v>
      </c>
      <c r="DO11337">
        <v>0</v>
      </c>
      <c r="DP11337">
        <v>0</v>
      </c>
      <c r="DQ11337">
        <v>0</v>
      </c>
      <c r="DR11337">
        <v>0</v>
      </c>
      <c r="DS11337">
        <v>50292000</v>
      </c>
      <c r="DT11337">
        <v>0</v>
      </c>
      <c r="DU11337">
        <v>0</v>
      </c>
      <c r="DV11337">
        <v>0</v>
      </c>
      <c r="DW11337">
        <v>0</v>
      </c>
      <c r="DX11337">
        <v>0</v>
      </c>
      <c r="DY11337">
        <v>0</v>
      </c>
      <c r="DZ11337">
        <v>0</v>
      </c>
      <c r="EA11337">
        <v>0</v>
      </c>
      <c r="EB11337">
        <v>0</v>
      </c>
      <c r="EC11337">
        <v>0</v>
      </c>
      <c r="ED11337">
        <v>0</v>
      </c>
      <c r="EE11337">
        <v>0</v>
      </c>
      <c r="EF11337">
        <v>0</v>
      </c>
      <c r="EG11337">
        <v>0</v>
      </c>
      <c r="EJ11337">
        <v>11331</v>
      </c>
      <c r="EK11337">
        <v>1570</v>
      </c>
      <c r="EL11337">
        <v>180</v>
      </c>
      <c r="EM11337">
        <v>180</v>
      </c>
      <c r="EN11337">
        <v>10583</v>
      </c>
      <c r="EO11337">
        <v>12067</v>
      </c>
      <c r="EP11337">
        <v>127520</v>
      </c>
      <c r="EQ11337">
        <v>219881</v>
      </c>
      <c r="ER11337">
        <v>127520</v>
      </c>
      <c r="ES11337">
        <v>219881</v>
      </c>
      <c r="ET11337" t="s">
        <v>210</v>
      </c>
      <c r="EU11337">
        <v>124203</v>
      </c>
      <c r="EV11337">
        <v>127520</v>
      </c>
      <c r="EW11337">
        <v>219881</v>
      </c>
      <c r="EX11337" t="s">
        <v>210</v>
      </c>
      <c r="EY11337">
        <v>124203</v>
      </c>
      <c r="EZ11337">
        <v>127520</v>
      </c>
      <c r="FA11337">
        <v>219881</v>
      </c>
      <c r="FB11337" t="s">
        <v>210</v>
      </c>
      <c r="FC11337">
        <v>124203</v>
      </c>
    </row>
    <row r="11338" spans="1:159" x14ac:dyDescent="0.25">
      <c r="A11338" t="s">
        <v>34363</v>
      </c>
      <c r="B11338">
        <v>35</v>
      </c>
      <c r="C11338" t="s">
        <v>34363</v>
      </c>
      <c r="D11338" t="s">
        <v>34363</v>
      </c>
      <c r="E11338" t="s">
        <v>34364</v>
      </c>
      <c r="F11338" t="s">
        <v>34365</v>
      </c>
      <c r="H11338">
        <v>0.99999700000000002</v>
      </c>
      <c r="I11338">
        <v>54.607599999999998</v>
      </c>
      <c r="J11338">
        <v>7.5310100000000003E-3</v>
      </c>
      <c r="K11338">
        <v>72.643000000000001</v>
      </c>
      <c r="L11338">
        <v>51.773000000000003</v>
      </c>
      <c r="M11338">
        <v>72.643000000000001</v>
      </c>
      <c r="N11338">
        <v>0</v>
      </c>
      <c r="O11338">
        <v>0</v>
      </c>
      <c r="Q11338" t="s">
        <v>164</v>
      </c>
      <c r="R11338">
        <v>0</v>
      </c>
      <c r="S11338">
        <v>0</v>
      </c>
      <c r="U11338" t="s">
        <v>164</v>
      </c>
      <c r="V11338">
        <v>0</v>
      </c>
      <c r="W11338">
        <v>0</v>
      </c>
      <c r="Y11338" t="s">
        <v>164</v>
      </c>
      <c r="Z11338">
        <v>0</v>
      </c>
      <c r="AA11338">
        <v>0</v>
      </c>
      <c r="AC11338" t="s">
        <v>164</v>
      </c>
      <c r="AD11338">
        <v>0</v>
      </c>
      <c r="AE11338">
        <v>0</v>
      </c>
      <c r="AG11338" t="s">
        <v>164</v>
      </c>
      <c r="AH11338">
        <v>0.99993299999999996</v>
      </c>
      <c r="AI11338">
        <v>41.735999999999997</v>
      </c>
      <c r="AJ11338">
        <v>1.51541E-2</v>
      </c>
      <c r="AK11338">
        <v>60.518000000000001</v>
      </c>
      <c r="AL11338">
        <v>0.99970400000000004</v>
      </c>
      <c r="AM11338">
        <v>35.291600000000003</v>
      </c>
      <c r="AN11338">
        <v>2.3183599999999999E-2</v>
      </c>
      <c r="AO11338">
        <v>53.326999999999998</v>
      </c>
      <c r="AP11338">
        <v>0.99956100000000003</v>
      </c>
      <c r="AQ11338">
        <v>33.577300000000001</v>
      </c>
      <c r="AR11338">
        <v>5.14516E-2</v>
      </c>
      <c r="AS11338">
        <v>50.353000000000002</v>
      </c>
      <c r="AT11338">
        <v>0</v>
      </c>
      <c r="AU11338">
        <v>0</v>
      </c>
      <c r="AW11338" t="s">
        <v>164</v>
      </c>
      <c r="AX11338">
        <v>0.99999700000000002</v>
      </c>
      <c r="AY11338">
        <v>54.607599999999998</v>
      </c>
      <c r="AZ11338">
        <v>7.5310100000000003E-3</v>
      </c>
      <c r="BA11338">
        <v>72.643000000000001</v>
      </c>
      <c r="BB11338">
        <v>0</v>
      </c>
      <c r="BC11338">
        <v>0</v>
      </c>
      <c r="BE11338" t="s">
        <v>164</v>
      </c>
      <c r="BF11338">
        <v>0</v>
      </c>
      <c r="BG11338">
        <v>0</v>
      </c>
      <c r="BI11338" t="s">
        <v>164</v>
      </c>
      <c r="BK11338">
        <v>1</v>
      </c>
      <c r="BL11338" t="s">
        <v>61565</v>
      </c>
      <c r="BM11338" t="s">
        <v>66935</v>
      </c>
      <c r="BN11338" t="s">
        <v>4104</v>
      </c>
      <c r="BO11338" t="s">
        <v>373</v>
      </c>
      <c r="BP11338" t="s">
        <v>66936</v>
      </c>
      <c r="BQ11338" t="s">
        <v>66937</v>
      </c>
      <c r="BR11338">
        <v>3</v>
      </c>
      <c r="BS11338">
        <v>2</v>
      </c>
      <c r="BT11338">
        <v>-8.0302999999999999E-2</v>
      </c>
      <c r="BU11338" t="s">
        <v>198</v>
      </c>
      <c r="BV11338" t="s">
        <v>198</v>
      </c>
      <c r="BW11338" t="s">
        <v>198</v>
      </c>
      <c r="BX11338" t="s">
        <v>198</v>
      </c>
      <c r="BY11338" t="s">
        <v>198</v>
      </c>
      <c r="BZ11338" t="s">
        <v>199</v>
      </c>
      <c r="CA11338" t="s">
        <v>199</v>
      </c>
      <c r="CB11338" t="s">
        <v>198</v>
      </c>
      <c r="CC11338" t="s">
        <v>198</v>
      </c>
      <c r="CD11338" t="s">
        <v>199</v>
      </c>
      <c r="CE11338" t="s">
        <v>198</v>
      </c>
      <c r="CF11338" t="s">
        <v>198</v>
      </c>
      <c r="CG11338">
        <v>1920700000</v>
      </c>
      <c r="CH11338">
        <v>1920700000</v>
      </c>
      <c r="CI11338">
        <v>0</v>
      </c>
      <c r="CJ11338">
        <v>0</v>
      </c>
      <c r="CK11338">
        <v>0.22636999999999999</v>
      </c>
      <c r="CL11338">
        <v>140480000</v>
      </c>
      <c r="CM11338">
        <v>136190000</v>
      </c>
      <c r="CN11338">
        <v>189720000</v>
      </c>
      <c r="CO11338">
        <v>237330000</v>
      </c>
      <c r="CP11338">
        <v>152180000</v>
      </c>
      <c r="CQ11338">
        <v>114270000</v>
      </c>
      <c r="CR11338">
        <v>167240000</v>
      </c>
      <c r="CS11338">
        <v>179780000</v>
      </c>
      <c r="CT11338">
        <v>153490000</v>
      </c>
      <c r="CU11338">
        <v>211560000</v>
      </c>
      <c r="CV11338">
        <v>126120000</v>
      </c>
      <c r="CW11338">
        <v>112330000</v>
      </c>
      <c r="CX11338">
        <v>140480000</v>
      </c>
      <c r="CY11338">
        <v>0</v>
      </c>
      <c r="CZ11338">
        <v>0</v>
      </c>
      <c r="DA11338">
        <v>136190000</v>
      </c>
      <c r="DB11338">
        <v>0</v>
      </c>
      <c r="DC11338">
        <v>0</v>
      </c>
      <c r="DD11338">
        <v>189720000</v>
      </c>
      <c r="DE11338">
        <v>0</v>
      </c>
      <c r="DF11338">
        <v>0</v>
      </c>
      <c r="DG11338">
        <v>237330000</v>
      </c>
      <c r="DH11338">
        <v>0</v>
      </c>
      <c r="DI11338">
        <v>0</v>
      </c>
      <c r="DJ11338">
        <v>152180000</v>
      </c>
      <c r="DK11338">
        <v>0</v>
      </c>
      <c r="DL11338">
        <v>0</v>
      </c>
      <c r="DM11338">
        <v>114270000</v>
      </c>
      <c r="DN11338">
        <v>0</v>
      </c>
      <c r="DO11338">
        <v>0</v>
      </c>
      <c r="DP11338">
        <v>167240000</v>
      </c>
      <c r="DQ11338">
        <v>0</v>
      </c>
      <c r="DR11338">
        <v>0</v>
      </c>
      <c r="DS11338">
        <v>179780000</v>
      </c>
      <c r="DT11338">
        <v>0</v>
      </c>
      <c r="DU11338">
        <v>0</v>
      </c>
      <c r="DV11338">
        <v>153490000</v>
      </c>
      <c r="DW11338">
        <v>0</v>
      </c>
      <c r="DX11338">
        <v>0</v>
      </c>
      <c r="DY11338">
        <v>211560000</v>
      </c>
      <c r="DZ11338">
        <v>0</v>
      </c>
      <c r="EA11338">
        <v>0</v>
      </c>
      <c r="EB11338">
        <v>126120000</v>
      </c>
      <c r="EC11338">
        <v>0</v>
      </c>
      <c r="ED11338">
        <v>0</v>
      </c>
      <c r="EE11338">
        <v>112330000</v>
      </c>
      <c r="EF11338">
        <v>0</v>
      </c>
      <c r="EG11338">
        <v>0</v>
      </c>
      <c r="EJ11338">
        <v>11332</v>
      </c>
      <c r="EK11338">
        <v>1570</v>
      </c>
      <c r="EL11338">
        <v>35</v>
      </c>
      <c r="EM11338">
        <v>35</v>
      </c>
      <c r="EN11338">
        <v>13130</v>
      </c>
      <c r="EO11338">
        <v>15002</v>
      </c>
      <c r="EP11338" t="s">
        <v>66938</v>
      </c>
      <c r="EQ11338" t="s">
        <v>66939</v>
      </c>
      <c r="ER11338">
        <v>160391</v>
      </c>
      <c r="ES11338">
        <v>275225</v>
      </c>
      <c r="ET11338" t="s">
        <v>217</v>
      </c>
      <c r="EU11338">
        <v>67811</v>
      </c>
      <c r="EV11338">
        <v>160391</v>
      </c>
      <c r="EW11338">
        <v>275225</v>
      </c>
      <c r="EX11338" t="s">
        <v>217</v>
      </c>
      <c r="EY11338">
        <v>67811</v>
      </c>
      <c r="EZ11338">
        <v>160391</v>
      </c>
      <c r="FA11338">
        <v>275225</v>
      </c>
      <c r="FB11338" t="s">
        <v>217</v>
      </c>
      <c r="FC11338">
        <v>67811</v>
      </c>
    </row>
    <row r="11339" spans="1:159" x14ac:dyDescent="0.25">
      <c r="A11339" t="s">
        <v>34395</v>
      </c>
      <c r="B11339" t="s">
        <v>6876</v>
      </c>
      <c r="C11339" t="s">
        <v>34396</v>
      </c>
      <c r="D11339" t="s">
        <v>34396</v>
      </c>
      <c r="E11339" t="s">
        <v>34397</v>
      </c>
      <c r="F11339" t="s">
        <v>34398</v>
      </c>
      <c r="H11339">
        <v>0.5</v>
      </c>
      <c r="I11339">
        <v>0</v>
      </c>
      <c r="J11339">
        <v>4.3085999999999998E-4</v>
      </c>
      <c r="K11339">
        <v>75.293999999999997</v>
      </c>
      <c r="L11339">
        <v>62.027000000000001</v>
      </c>
      <c r="M11339">
        <v>61.353000000000002</v>
      </c>
      <c r="N11339">
        <v>0.5</v>
      </c>
      <c r="O11339">
        <v>0</v>
      </c>
      <c r="P11339">
        <v>9.3924099999999995E-4</v>
      </c>
      <c r="Q11339">
        <v>62.463000000000001</v>
      </c>
      <c r="R11339">
        <v>0.5</v>
      </c>
      <c r="S11339">
        <v>0</v>
      </c>
      <c r="T11339">
        <v>9.3134000000000001E-4</v>
      </c>
      <c r="U11339">
        <v>61.353000000000002</v>
      </c>
      <c r="Z11339">
        <v>0.5</v>
      </c>
      <c r="AA11339">
        <v>0</v>
      </c>
      <c r="AB11339">
        <v>4.8278600000000002E-4</v>
      </c>
      <c r="AC11339">
        <v>70.552000000000007</v>
      </c>
      <c r="AD11339">
        <v>0.5</v>
      </c>
      <c r="AE11339">
        <v>0</v>
      </c>
      <c r="AF11339">
        <v>5.3379399999999998E-4</v>
      </c>
      <c r="AG11339">
        <v>69.275000000000006</v>
      </c>
      <c r="AH11339">
        <v>0.5</v>
      </c>
      <c r="AI11339">
        <v>0</v>
      </c>
      <c r="AJ11339">
        <v>9.0027399999999995E-4</v>
      </c>
      <c r="AK11339">
        <v>64.296999999999997</v>
      </c>
      <c r="AL11339">
        <v>0.5</v>
      </c>
      <c r="AM11339">
        <v>0</v>
      </c>
      <c r="AN11339">
        <v>4.8851700000000005E-4</v>
      </c>
      <c r="AO11339">
        <v>70.028000000000006</v>
      </c>
      <c r="AP11339">
        <v>0.5</v>
      </c>
      <c r="AQ11339">
        <v>0</v>
      </c>
      <c r="AR11339">
        <v>4.4325400000000002E-4</v>
      </c>
      <c r="AS11339">
        <v>74.162000000000006</v>
      </c>
      <c r="AT11339">
        <v>0.5</v>
      </c>
      <c r="AU11339">
        <v>0</v>
      </c>
      <c r="AV11339">
        <v>4.8773000000000002E-4</v>
      </c>
      <c r="AW11339">
        <v>70.099999999999994</v>
      </c>
      <c r="AX11339">
        <v>0.5</v>
      </c>
      <c r="AY11339">
        <v>0</v>
      </c>
      <c r="AZ11339">
        <v>4.3085999999999998E-4</v>
      </c>
      <c r="BA11339">
        <v>75.293999999999997</v>
      </c>
      <c r="BB11339">
        <v>0.5</v>
      </c>
      <c r="BC11339">
        <v>0</v>
      </c>
      <c r="BD11339">
        <v>9.2243499999999999E-4</v>
      </c>
      <c r="BE11339">
        <v>60.101999999999997</v>
      </c>
      <c r="BF11339">
        <v>0.5</v>
      </c>
      <c r="BG11339">
        <v>0</v>
      </c>
      <c r="BH11339">
        <v>9.4507900000000004E-4</v>
      </c>
      <c r="BI11339">
        <v>63.283000000000001</v>
      </c>
      <c r="BK11339">
        <v>1</v>
      </c>
      <c r="BL11339" t="s">
        <v>61565</v>
      </c>
      <c r="BM11339" t="s">
        <v>66940</v>
      </c>
      <c r="BN11339" t="s">
        <v>174</v>
      </c>
      <c r="BO11339" t="s">
        <v>175</v>
      </c>
      <c r="BP11339" t="s">
        <v>34400</v>
      </c>
      <c r="BQ11339" t="s">
        <v>34401</v>
      </c>
      <c r="BR11339">
        <v>2</v>
      </c>
      <c r="BS11339">
        <v>2</v>
      </c>
      <c r="BT11339">
        <v>-0.22853999999999999</v>
      </c>
      <c r="BU11339" t="s">
        <v>199</v>
      </c>
      <c r="BV11339" t="s">
        <v>199</v>
      </c>
      <c r="BX11339" t="s">
        <v>199</v>
      </c>
      <c r="BY11339" t="s">
        <v>199</v>
      </c>
      <c r="BZ11339" t="s">
        <v>199</v>
      </c>
      <c r="CA11339" t="s">
        <v>199</v>
      </c>
      <c r="CB11339" t="s">
        <v>199</v>
      </c>
      <c r="CC11339" t="s">
        <v>199</v>
      </c>
      <c r="CD11339" t="s">
        <v>199</v>
      </c>
      <c r="CE11339" t="s">
        <v>199</v>
      </c>
      <c r="CF11339" t="s">
        <v>199</v>
      </c>
      <c r="CG11339">
        <v>256920000</v>
      </c>
      <c r="CH11339">
        <v>256920000</v>
      </c>
      <c r="CI11339">
        <v>0</v>
      </c>
      <c r="CJ11339">
        <v>0</v>
      </c>
      <c r="CK11339" t="s">
        <v>164</v>
      </c>
      <c r="CL11339">
        <v>15208000</v>
      </c>
      <c r="CM11339">
        <v>19952000</v>
      </c>
      <c r="CN11339">
        <v>0</v>
      </c>
      <c r="CO11339">
        <v>23196000</v>
      </c>
      <c r="CP11339">
        <v>16044000</v>
      </c>
      <c r="CQ11339">
        <v>15976000</v>
      </c>
      <c r="CR11339">
        <v>30971000</v>
      </c>
      <c r="CS11339">
        <v>26781000</v>
      </c>
      <c r="CT11339">
        <v>19765000</v>
      </c>
      <c r="CU11339">
        <v>40189000</v>
      </c>
      <c r="CV11339">
        <v>24347000</v>
      </c>
      <c r="CW11339">
        <v>24488000</v>
      </c>
      <c r="CX11339">
        <v>15208000</v>
      </c>
      <c r="CY11339">
        <v>0</v>
      </c>
      <c r="CZ11339">
        <v>0</v>
      </c>
      <c r="DA11339">
        <v>19952000</v>
      </c>
      <c r="DB11339">
        <v>0</v>
      </c>
      <c r="DC11339">
        <v>0</v>
      </c>
      <c r="DD11339">
        <v>0</v>
      </c>
      <c r="DE11339">
        <v>0</v>
      </c>
      <c r="DF11339">
        <v>0</v>
      </c>
      <c r="DG11339">
        <v>23196000</v>
      </c>
      <c r="DH11339">
        <v>0</v>
      </c>
      <c r="DI11339">
        <v>0</v>
      </c>
      <c r="DJ11339">
        <v>16044000</v>
      </c>
      <c r="DK11339">
        <v>0</v>
      </c>
      <c r="DL11339">
        <v>0</v>
      </c>
      <c r="DM11339">
        <v>15976000</v>
      </c>
      <c r="DN11339">
        <v>0</v>
      </c>
      <c r="DO11339">
        <v>0</v>
      </c>
      <c r="DP11339">
        <v>30971000</v>
      </c>
      <c r="DQ11339">
        <v>0</v>
      </c>
      <c r="DR11339">
        <v>0</v>
      </c>
      <c r="DS11339">
        <v>26781000</v>
      </c>
      <c r="DT11339">
        <v>0</v>
      </c>
      <c r="DU11339">
        <v>0</v>
      </c>
      <c r="DV11339">
        <v>19765000</v>
      </c>
      <c r="DW11339">
        <v>0</v>
      </c>
      <c r="DX11339">
        <v>0</v>
      </c>
      <c r="DY11339">
        <v>40189000</v>
      </c>
      <c r="DZ11339">
        <v>0</v>
      </c>
      <c r="EA11339">
        <v>0</v>
      </c>
      <c r="EB11339">
        <v>24347000</v>
      </c>
      <c r="EC11339">
        <v>0</v>
      </c>
      <c r="ED11339">
        <v>0</v>
      </c>
      <c r="EE11339">
        <v>24488000</v>
      </c>
      <c r="EF11339">
        <v>0</v>
      </c>
      <c r="EG11339">
        <v>0</v>
      </c>
      <c r="EJ11339">
        <v>11333</v>
      </c>
      <c r="EK11339">
        <v>1571</v>
      </c>
      <c r="EL11339">
        <v>3</v>
      </c>
      <c r="EM11339">
        <v>3</v>
      </c>
      <c r="EN11339">
        <v>11385</v>
      </c>
      <c r="EO11339">
        <v>12990</v>
      </c>
      <c r="EP11339" t="s">
        <v>34402</v>
      </c>
      <c r="EQ11339" t="s">
        <v>34403</v>
      </c>
      <c r="ER11339">
        <v>138113</v>
      </c>
      <c r="ES11339">
        <v>238697</v>
      </c>
      <c r="ET11339" t="s">
        <v>369</v>
      </c>
      <c r="EU11339">
        <v>67730</v>
      </c>
      <c r="EV11339">
        <v>138104</v>
      </c>
      <c r="EW11339">
        <v>238687</v>
      </c>
      <c r="EX11339" t="s">
        <v>217</v>
      </c>
      <c r="EY11339">
        <v>67725</v>
      </c>
      <c r="EZ11339">
        <v>138104</v>
      </c>
      <c r="FA11339">
        <v>238687</v>
      </c>
      <c r="FB11339" t="s">
        <v>217</v>
      </c>
      <c r="FC11339">
        <v>67725</v>
      </c>
    </row>
    <row r="11340" spans="1:159" x14ac:dyDescent="0.25">
      <c r="A11340" t="s">
        <v>34425</v>
      </c>
      <c r="B11340">
        <v>3</v>
      </c>
      <c r="C11340" t="s">
        <v>34425</v>
      </c>
      <c r="D11340" t="s">
        <v>34425</v>
      </c>
      <c r="E11340" t="s">
        <v>34426</v>
      </c>
      <c r="F11340" t="s">
        <v>34427</v>
      </c>
      <c r="H11340">
        <v>0.999533</v>
      </c>
      <c r="I11340">
        <v>34.412999999999997</v>
      </c>
      <c r="J11340" s="1">
        <v>1.16451E-5</v>
      </c>
      <c r="K11340">
        <v>65.373999999999995</v>
      </c>
      <c r="L11340">
        <v>52.991999999999997</v>
      </c>
      <c r="M11340">
        <v>65.373999999999995</v>
      </c>
      <c r="V11340">
        <v>0.99324999999999997</v>
      </c>
      <c r="W11340">
        <v>22.354800000000001</v>
      </c>
      <c r="X11340" s="1">
        <v>1.16451E-5</v>
      </c>
      <c r="Y11340">
        <v>51.695</v>
      </c>
      <c r="AH11340">
        <v>0.999533</v>
      </c>
      <c r="AI11340">
        <v>34.412999999999997</v>
      </c>
      <c r="AJ11340">
        <v>1.07929E-4</v>
      </c>
      <c r="AK11340">
        <v>65.373999999999995</v>
      </c>
      <c r="BF11340">
        <v>0.99442900000000001</v>
      </c>
      <c r="BG11340">
        <v>23.105599999999999</v>
      </c>
      <c r="BH11340">
        <v>2.8288899999999998E-4</v>
      </c>
      <c r="BI11340">
        <v>45.433999999999997</v>
      </c>
      <c r="BK11340">
        <v>1</v>
      </c>
      <c r="BL11340" t="s">
        <v>61565</v>
      </c>
      <c r="BM11340" t="s">
        <v>66941</v>
      </c>
      <c r="BN11340" t="s">
        <v>167</v>
      </c>
      <c r="BO11340" t="s">
        <v>1913</v>
      </c>
      <c r="BP11340" t="s">
        <v>66942</v>
      </c>
      <c r="BQ11340" t="s">
        <v>66943</v>
      </c>
      <c r="BR11340">
        <v>3</v>
      </c>
      <c r="BS11340">
        <v>2</v>
      </c>
      <c r="BT11340">
        <v>1.4408000000000001</v>
      </c>
      <c r="BW11340" t="s">
        <v>199</v>
      </c>
      <c r="BZ11340" t="s">
        <v>199</v>
      </c>
      <c r="CF11340" t="s">
        <v>199</v>
      </c>
      <c r="CG11340">
        <v>78464000</v>
      </c>
      <c r="CH11340">
        <v>78464000</v>
      </c>
      <c r="CI11340">
        <v>0</v>
      </c>
      <c r="CJ11340">
        <v>0</v>
      </c>
      <c r="CK11340" t="s">
        <v>164</v>
      </c>
      <c r="CL11340">
        <v>0</v>
      </c>
      <c r="CM11340">
        <v>0</v>
      </c>
      <c r="CN11340">
        <v>0</v>
      </c>
      <c r="CO11340">
        <v>0</v>
      </c>
      <c r="CP11340">
        <v>0</v>
      </c>
      <c r="CQ11340">
        <v>78464000</v>
      </c>
      <c r="CR11340">
        <v>0</v>
      </c>
      <c r="CS11340">
        <v>0</v>
      </c>
      <c r="CT11340">
        <v>0</v>
      </c>
      <c r="CU11340">
        <v>0</v>
      </c>
      <c r="CV11340">
        <v>0</v>
      </c>
      <c r="CW11340">
        <v>0</v>
      </c>
      <c r="CX11340">
        <v>0</v>
      </c>
      <c r="CY11340">
        <v>0</v>
      </c>
      <c r="CZ11340">
        <v>0</v>
      </c>
      <c r="DA11340">
        <v>0</v>
      </c>
      <c r="DB11340">
        <v>0</v>
      </c>
      <c r="DC11340">
        <v>0</v>
      </c>
      <c r="DD11340">
        <v>0</v>
      </c>
      <c r="DE11340">
        <v>0</v>
      </c>
      <c r="DF11340">
        <v>0</v>
      </c>
      <c r="DG11340">
        <v>0</v>
      </c>
      <c r="DH11340">
        <v>0</v>
      </c>
      <c r="DI11340">
        <v>0</v>
      </c>
      <c r="DJ11340">
        <v>0</v>
      </c>
      <c r="DK11340">
        <v>0</v>
      </c>
      <c r="DL11340">
        <v>0</v>
      </c>
      <c r="DM11340">
        <v>78464000</v>
      </c>
      <c r="DN11340">
        <v>0</v>
      </c>
      <c r="DO11340">
        <v>0</v>
      </c>
      <c r="DP11340">
        <v>0</v>
      </c>
      <c r="DQ11340">
        <v>0</v>
      </c>
      <c r="DR11340">
        <v>0</v>
      </c>
      <c r="DS11340">
        <v>0</v>
      </c>
      <c r="DT11340">
        <v>0</v>
      </c>
      <c r="DU11340">
        <v>0</v>
      </c>
      <c r="DV11340">
        <v>0</v>
      </c>
      <c r="DW11340">
        <v>0</v>
      </c>
      <c r="DX11340">
        <v>0</v>
      </c>
      <c r="DY11340">
        <v>0</v>
      </c>
      <c r="DZ11340">
        <v>0</v>
      </c>
      <c r="EA11340">
        <v>0</v>
      </c>
      <c r="EB11340">
        <v>0</v>
      </c>
      <c r="EC11340">
        <v>0</v>
      </c>
      <c r="ED11340">
        <v>0</v>
      </c>
      <c r="EE11340">
        <v>0</v>
      </c>
      <c r="EF11340">
        <v>0</v>
      </c>
      <c r="EG11340">
        <v>0</v>
      </c>
      <c r="EJ11340">
        <v>11334</v>
      </c>
      <c r="EK11340">
        <v>1575</v>
      </c>
      <c r="EL11340">
        <v>3</v>
      </c>
      <c r="EM11340">
        <v>3</v>
      </c>
      <c r="EN11340">
        <v>7291</v>
      </c>
      <c r="EO11340">
        <v>8260</v>
      </c>
      <c r="EP11340" t="s">
        <v>66944</v>
      </c>
      <c r="EQ11340" t="s">
        <v>66945</v>
      </c>
      <c r="ER11340">
        <v>85168</v>
      </c>
      <c r="ES11340">
        <v>144699</v>
      </c>
      <c r="ET11340" t="s">
        <v>298</v>
      </c>
      <c r="EU11340">
        <v>48198</v>
      </c>
      <c r="EV11340">
        <v>85168</v>
      </c>
      <c r="EW11340">
        <v>144699</v>
      </c>
      <c r="EX11340" t="s">
        <v>298</v>
      </c>
      <c r="EY11340">
        <v>48198</v>
      </c>
      <c r="EZ11340">
        <v>85167</v>
      </c>
      <c r="FA11340">
        <v>144698</v>
      </c>
      <c r="FB11340" t="s">
        <v>286</v>
      </c>
      <c r="FC11340">
        <v>47157</v>
      </c>
    </row>
    <row r="11341" spans="1:159" x14ac:dyDescent="0.25">
      <c r="A11341" t="s">
        <v>34433</v>
      </c>
      <c r="B11341" t="s">
        <v>66946</v>
      </c>
      <c r="C11341" t="s">
        <v>34435</v>
      </c>
      <c r="D11341" t="s">
        <v>34435</v>
      </c>
      <c r="E11341" t="s">
        <v>34436</v>
      </c>
      <c r="F11341" t="s">
        <v>34437</v>
      </c>
      <c r="H11341">
        <v>0.49999700000000002</v>
      </c>
      <c r="I11341">
        <v>0</v>
      </c>
      <c r="J11341" s="1">
        <v>1.34144E-35</v>
      </c>
      <c r="K11341">
        <v>112.5</v>
      </c>
      <c r="L11341">
        <v>95.012</v>
      </c>
      <c r="M11341">
        <v>112.5</v>
      </c>
      <c r="N11341">
        <v>0.49999700000000002</v>
      </c>
      <c r="O11341">
        <v>0</v>
      </c>
      <c r="P11341" s="1">
        <v>1.34144E-35</v>
      </c>
      <c r="Q11341">
        <v>112.5</v>
      </c>
      <c r="Z11341">
        <v>0</v>
      </c>
      <c r="AA11341">
        <v>0</v>
      </c>
      <c r="AC11341" t="s">
        <v>164</v>
      </c>
      <c r="AD11341">
        <v>0</v>
      </c>
      <c r="AE11341">
        <v>0</v>
      </c>
      <c r="AG11341" t="s">
        <v>164</v>
      </c>
      <c r="AP11341">
        <v>0</v>
      </c>
      <c r="AQ11341">
        <v>0</v>
      </c>
      <c r="AS11341" t="s">
        <v>164</v>
      </c>
      <c r="AT11341">
        <v>0.499224</v>
      </c>
      <c r="AU11341">
        <v>0</v>
      </c>
      <c r="AV11341">
        <v>9.04395E-4</v>
      </c>
      <c r="AW11341">
        <v>45.863999999999997</v>
      </c>
      <c r="BF11341">
        <v>0</v>
      </c>
      <c r="BG11341">
        <v>0</v>
      </c>
      <c r="BI11341" t="s">
        <v>164</v>
      </c>
      <c r="BK11341">
        <v>1</v>
      </c>
      <c r="BL11341" t="s">
        <v>61565</v>
      </c>
      <c r="BM11341" t="s">
        <v>66947</v>
      </c>
      <c r="BN11341" t="s">
        <v>174</v>
      </c>
      <c r="BO11341" t="s">
        <v>175</v>
      </c>
      <c r="BP11341" t="s">
        <v>66948</v>
      </c>
      <c r="BQ11341" t="s">
        <v>66949</v>
      </c>
      <c r="BR11341">
        <v>11</v>
      </c>
      <c r="BS11341">
        <v>2</v>
      </c>
      <c r="BT11341">
        <v>-7.1025000000000005E-2</v>
      </c>
      <c r="BU11341" t="s">
        <v>199</v>
      </c>
      <c r="BY11341" t="s">
        <v>198</v>
      </c>
      <c r="CB11341" t="s">
        <v>198</v>
      </c>
      <c r="CF11341" t="s">
        <v>198</v>
      </c>
      <c r="CG11341">
        <v>137380000</v>
      </c>
      <c r="CH11341">
        <v>137380000</v>
      </c>
      <c r="CI11341">
        <v>0</v>
      </c>
      <c r="CJ11341">
        <v>0</v>
      </c>
      <c r="CK11341" t="s">
        <v>164</v>
      </c>
      <c r="CL11341">
        <v>42868000</v>
      </c>
      <c r="CM11341">
        <v>0</v>
      </c>
      <c r="CN11341">
        <v>0</v>
      </c>
      <c r="CO11341">
        <v>0</v>
      </c>
      <c r="CP11341">
        <v>27896000</v>
      </c>
      <c r="CQ11341">
        <v>0</v>
      </c>
      <c r="CR11341">
        <v>0</v>
      </c>
      <c r="CS11341">
        <v>40443000</v>
      </c>
      <c r="CT11341">
        <v>0</v>
      </c>
      <c r="CU11341">
        <v>0</v>
      </c>
      <c r="CV11341">
        <v>0</v>
      </c>
      <c r="CW11341">
        <v>26174000</v>
      </c>
      <c r="CX11341">
        <v>42868000</v>
      </c>
      <c r="CY11341">
        <v>0</v>
      </c>
      <c r="CZ11341">
        <v>0</v>
      </c>
      <c r="DA11341">
        <v>0</v>
      </c>
      <c r="DB11341">
        <v>0</v>
      </c>
      <c r="DC11341">
        <v>0</v>
      </c>
      <c r="DD11341">
        <v>0</v>
      </c>
      <c r="DE11341">
        <v>0</v>
      </c>
      <c r="DF11341">
        <v>0</v>
      </c>
      <c r="DG11341">
        <v>0</v>
      </c>
      <c r="DH11341">
        <v>0</v>
      </c>
      <c r="DI11341">
        <v>0</v>
      </c>
      <c r="DJ11341">
        <v>27896000</v>
      </c>
      <c r="DK11341">
        <v>0</v>
      </c>
      <c r="DL11341">
        <v>0</v>
      </c>
      <c r="DM11341">
        <v>0</v>
      </c>
      <c r="DN11341">
        <v>0</v>
      </c>
      <c r="DO11341">
        <v>0</v>
      </c>
      <c r="DP11341">
        <v>0</v>
      </c>
      <c r="DQ11341">
        <v>0</v>
      </c>
      <c r="DR11341">
        <v>0</v>
      </c>
      <c r="DS11341">
        <v>40443000</v>
      </c>
      <c r="DT11341">
        <v>0</v>
      </c>
      <c r="DU11341">
        <v>0</v>
      </c>
      <c r="DV11341">
        <v>0</v>
      </c>
      <c r="DW11341">
        <v>0</v>
      </c>
      <c r="DX11341">
        <v>0</v>
      </c>
      <c r="DY11341">
        <v>0</v>
      </c>
      <c r="DZ11341">
        <v>0</v>
      </c>
      <c r="EA11341">
        <v>0</v>
      </c>
      <c r="EB11341">
        <v>0</v>
      </c>
      <c r="EC11341">
        <v>0</v>
      </c>
      <c r="ED11341">
        <v>0</v>
      </c>
      <c r="EE11341">
        <v>26174000</v>
      </c>
      <c r="EF11341">
        <v>0</v>
      </c>
      <c r="EG11341">
        <v>0</v>
      </c>
      <c r="EJ11341">
        <v>11335</v>
      </c>
      <c r="EK11341">
        <v>1578</v>
      </c>
      <c r="EL11341">
        <v>140</v>
      </c>
      <c r="EM11341">
        <v>140</v>
      </c>
      <c r="EN11341">
        <v>7628</v>
      </c>
      <c r="EO11341">
        <v>8688</v>
      </c>
      <c r="EP11341" t="s">
        <v>66950</v>
      </c>
      <c r="EQ11341">
        <v>151682</v>
      </c>
      <c r="ER11341">
        <v>89514</v>
      </c>
      <c r="ES11341">
        <v>151682</v>
      </c>
      <c r="ET11341" t="s">
        <v>189</v>
      </c>
      <c r="EU11341">
        <v>50540</v>
      </c>
      <c r="EV11341">
        <v>89514</v>
      </c>
      <c r="EW11341">
        <v>151682</v>
      </c>
      <c r="EX11341" t="s">
        <v>189</v>
      </c>
      <c r="EY11341">
        <v>50540</v>
      </c>
      <c r="EZ11341">
        <v>89514</v>
      </c>
      <c r="FA11341">
        <v>151682</v>
      </c>
      <c r="FB11341" t="s">
        <v>189</v>
      </c>
      <c r="FC11341">
        <v>50540</v>
      </c>
    </row>
    <row r="11342" spans="1:159" x14ac:dyDescent="0.25">
      <c r="A11342" t="s">
        <v>34443</v>
      </c>
      <c r="B11342">
        <v>89</v>
      </c>
      <c r="C11342" t="s">
        <v>34443</v>
      </c>
      <c r="D11342" t="s">
        <v>34443</v>
      </c>
      <c r="E11342" t="s">
        <v>34444</v>
      </c>
      <c r="F11342" t="s">
        <v>34445</v>
      </c>
      <c r="H11342">
        <v>1</v>
      </c>
      <c r="I11342">
        <v>75.478499999999997</v>
      </c>
      <c r="J11342" s="1">
        <v>3.4376399999999998E-11</v>
      </c>
      <c r="K11342">
        <v>96.733999999999995</v>
      </c>
      <c r="L11342">
        <v>87.218000000000004</v>
      </c>
      <c r="M11342">
        <v>75.478999999999999</v>
      </c>
      <c r="N11342">
        <v>1</v>
      </c>
      <c r="O11342">
        <v>91.6203</v>
      </c>
      <c r="P11342" s="1">
        <v>1.77898E-7</v>
      </c>
      <c r="Q11342">
        <v>91.62</v>
      </c>
      <c r="R11342">
        <v>1</v>
      </c>
      <c r="S11342">
        <v>75.478499999999997</v>
      </c>
      <c r="T11342">
        <v>6.1800600000000005E-4</v>
      </c>
      <c r="U11342">
        <v>75.478999999999999</v>
      </c>
      <c r="V11342">
        <v>1</v>
      </c>
      <c r="W11342">
        <v>68.4405</v>
      </c>
      <c r="X11342">
        <v>7.1207300000000002E-4</v>
      </c>
      <c r="Y11342">
        <v>68.44</v>
      </c>
      <c r="Z11342">
        <v>1</v>
      </c>
      <c r="AA11342">
        <v>55.261200000000002</v>
      </c>
      <c r="AB11342">
        <v>6.7505999999999998E-3</v>
      </c>
      <c r="AC11342">
        <v>55.261000000000003</v>
      </c>
      <c r="AD11342">
        <v>1</v>
      </c>
      <c r="AE11342">
        <v>79.632900000000006</v>
      </c>
      <c r="AF11342">
        <v>3.43276E-4</v>
      </c>
      <c r="AG11342">
        <v>79.632999999999996</v>
      </c>
      <c r="AH11342">
        <v>1</v>
      </c>
      <c r="AI11342">
        <v>47.037399999999998</v>
      </c>
      <c r="AJ11342">
        <v>6.4189399999999995E-4</v>
      </c>
      <c r="AK11342">
        <v>76.072999999999993</v>
      </c>
      <c r="AL11342">
        <v>1</v>
      </c>
      <c r="AM11342">
        <v>69.601600000000005</v>
      </c>
      <c r="AN11342">
        <v>4.5177100000000001E-4</v>
      </c>
      <c r="AO11342">
        <v>69.602000000000004</v>
      </c>
      <c r="AP11342">
        <v>1</v>
      </c>
      <c r="AQ11342">
        <v>73.881200000000007</v>
      </c>
      <c r="AR11342">
        <v>5.5378899999999995E-4</v>
      </c>
      <c r="AS11342">
        <v>73.881</v>
      </c>
      <c r="AT11342">
        <v>1</v>
      </c>
      <c r="AU11342">
        <v>59.569699999999997</v>
      </c>
      <c r="AV11342">
        <v>3.7104E-3</v>
      </c>
      <c r="AW11342">
        <v>59.57</v>
      </c>
      <c r="AX11342">
        <v>1</v>
      </c>
      <c r="AY11342">
        <v>96.733699999999999</v>
      </c>
      <c r="AZ11342" s="1">
        <v>3.4376399999999998E-11</v>
      </c>
      <c r="BA11342">
        <v>96.733999999999995</v>
      </c>
      <c r="BB11342">
        <v>0</v>
      </c>
      <c r="BC11342">
        <v>0</v>
      </c>
      <c r="BE11342" t="s">
        <v>164</v>
      </c>
      <c r="BF11342">
        <v>1</v>
      </c>
      <c r="BG11342">
        <v>48.526899999999998</v>
      </c>
      <c r="BH11342">
        <v>5.7706700000000001E-4</v>
      </c>
      <c r="BI11342">
        <v>74.459999999999994</v>
      </c>
      <c r="BK11342">
        <v>1</v>
      </c>
      <c r="BL11342" t="s">
        <v>61565</v>
      </c>
      <c r="BM11342" t="s">
        <v>66951</v>
      </c>
      <c r="BN11342" t="s">
        <v>167</v>
      </c>
      <c r="BO11342" t="s">
        <v>1209</v>
      </c>
      <c r="BP11342" t="s">
        <v>66952</v>
      </c>
      <c r="BQ11342" t="s">
        <v>66953</v>
      </c>
      <c r="BR11342">
        <v>9</v>
      </c>
      <c r="BS11342">
        <v>2</v>
      </c>
      <c r="BT11342">
        <v>-0.46487000000000001</v>
      </c>
      <c r="BU11342" t="s">
        <v>199</v>
      </c>
      <c r="BV11342" t="s">
        <v>199</v>
      </c>
      <c r="BW11342" t="s">
        <v>199</v>
      </c>
      <c r="BX11342" t="s">
        <v>199</v>
      </c>
      <c r="BY11342" t="s">
        <v>199</v>
      </c>
      <c r="BZ11342" t="s">
        <v>199</v>
      </c>
      <c r="CA11342" t="s">
        <v>199</v>
      </c>
      <c r="CB11342" t="s">
        <v>199</v>
      </c>
      <c r="CC11342" t="s">
        <v>199</v>
      </c>
      <c r="CD11342" t="s">
        <v>199</v>
      </c>
      <c r="CE11342" t="s">
        <v>198</v>
      </c>
      <c r="CF11342" t="s">
        <v>199</v>
      </c>
      <c r="CG11342">
        <v>1661300000</v>
      </c>
      <c r="CH11342">
        <v>1661300000</v>
      </c>
      <c r="CI11342">
        <v>0</v>
      </c>
      <c r="CJ11342">
        <v>0</v>
      </c>
      <c r="CK11342">
        <v>0.50397999999999998</v>
      </c>
      <c r="CL11342">
        <v>88725000</v>
      </c>
      <c r="CM11342">
        <v>151380000</v>
      </c>
      <c r="CN11342">
        <v>115060000</v>
      </c>
      <c r="CO11342">
        <v>292040000</v>
      </c>
      <c r="CP11342">
        <v>87547000</v>
      </c>
      <c r="CQ11342">
        <v>111000000</v>
      </c>
      <c r="CR11342">
        <v>141830000</v>
      </c>
      <c r="CS11342">
        <v>94925000</v>
      </c>
      <c r="CT11342">
        <v>175200000</v>
      </c>
      <c r="CU11342">
        <v>153520000</v>
      </c>
      <c r="CV11342">
        <v>0</v>
      </c>
      <c r="CW11342">
        <v>108440000</v>
      </c>
      <c r="CX11342">
        <v>88725000</v>
      </c>
      <c r="CY11342">
        <v>0</v>
      </c>
      <c r="CZ11342">
        <v>0</v>
      </c>
      <c r="DA11342">
        <v>151380000</v>
      </c>
      <c r="DB11342">
        <v>0</v>
      </c>
      <c r="DC11342">
        <v>0</v>
      </c>
      <c r="DD11342">
        <v>115060000</v>
      </c>
      <c r="DE11342">
        <v>0</v>
      </c>
      <c r="DF11342">
        <v>0</v>
      </c>
      <c r="DG11342">
        <v>292040000</v>
      </c>
      <c r="DH11342">
        <v>0</v>
      </c>
      <c r="DI11342">
        <v>0</v>
      </c>
      <c r="DJ11342">
        <v>87547000</v>
      </c>
      <c r="DK11342">
        <v>0</v>
      </c>
      <c r="DL11342">
        <v>0</v>
      </c>
      <c r="DM11342">
        <v>111000000</v>
      </c>
      <c r="DN11342">
        <v>0</v>
      </c>
      <c r="DO11342">
        <v>0</v>
      </c>
      <c r="DP11342">
        <v>141830000</v>
      </c>
      <c r="DQ11342">
        <v>0</v>
      </c>
      <c r="DR11342">
        <v>0</v>
      </c>
      <c r="DS11342">
        <v>94925000</v>
      </c>
      <c r="DT11342">
        <v>0</v>
      </c>
      <c r="DU11342">
        <v>0</v>
      </c>
      <c r="DV11342">
        <v>175200000</v>
      </c>
      <c r="DW11342">
        <v>0</v>
      </c>
      <c r="DX11342">
        <v>0</v>
      </c>
      <c r="DY11342">
        <v>153520000</v>
      </c>
      <c r="DZ11342">
        <v>0</v>
      </c>
      <c r="EA11342">
        <v>0</v>
      </c>
      <c r="EB11342">
        <v>0</v>
      </c>
      <c r="EC11342">
        <v>0</v>
      </c>
      <c r="ED11342">
        <v>0</v>
      </c>
      <c r="EE11342">
        <v>108440000</v>
      </c>
      <c r="EF11342">
        <v>0</v>
      </c>
      <c r="EG11342">
        <v>0</v>
      </c>
      <c r="EJ11342">
        <v>11336</v>
      </c>
      <c r="EK11342">
        <v>1579</v>
      </c>
      <c r="EL11342">
        <v>89</v>
      </c>
      <c r="EM11342">
        <v>89</v>
      </c>
      <c r="EN11342">
        <v>4697</v>
      </c>
      <c r="EO11342">
        <v>5331</v>
      </c>
      <c r="EP11342" t="s">
        <v>66954</v>
      </c>
      <c r="EQ11342" t="s">
        <v>66955</v>
      </c>
      <c r="ER11342">
        <v>55372</v>
      </c>
      <c r="ES11342">
        <v>96729</v>
      </c>
      <c r="ET11342" t="s">
        <v>369</v>
      </c>
      <c r="EU11342">
        <v>23990</v>
      </c>
      <c r="EV11342">
        <v>55361</v>
      </c>
      <c r="EW11342">
        <v>96709</v>
      </c>
      <c r="EX11342" t="s">
        <v>217</v>
      </c>
      <c r="EY11342">
        <v>22652</v>
      </c>
      <c r="EZ11342">
        <v>55361</v>
      </c>
      <c r="FA11342">
        <v>96709</v>
      </c>
      <c r="FB11342" t="s">
        <v>217</v>
      </c>
      <c r="FC11342">
        <v>22652</v>
      </c>
    </row>
    <row r="11343" spans="1:159" x14ac:dyDescent="0.25">
      <c r="A11343" t="s">
        <v>66956</v>
      </c>
      <c r="B11343" t="s">
        <v>66957</v>
      </c>
      <c r="C11343" t="s">
        <v>34500</v>
      </c>
      <c r="D11343" t="s">
        <v>34500</v>
      </c>
      <c r="E11343" t="s">
        <v>34501</v>
      </c>
      <c r="F11343" t="s">
        <v>34502</v>
      </c>
      <c r="H11343">
        <v>1</v>
      </c>
      <c r="I11343">
        <v>87.498500000000007</v>
      </c>
      <c r="J11343" s="1">
        <v>7.2822999999999997E-6</v>
      </c>
      <c r="K11343">
        <v>87.498000000000005</v>
      </c>
      <c r="L11343">
        <v>71.608000000000004</v>
      </c>
      <c r="M11343">
        <v>87.498000000000005</v>
      </c>
      <c r="N11343">
        <v>0</v>
      </c>
      <c r="O11343">
        <v>0</v>
      </c>
      <c r="Q11343" t="s">
        <v>164</v>
      </c>
      <c r="R11343">
        <v>0</v>
      </c>
      <c r="S11343">
        <v>0</v>
      </c>
      <c r="U11343" t="s">
        <v>164</v>
      </c>
      <c r="V11343">
        <v>1</v>
      </c>
      <c r="W11343">
        <v>81.565299999999993</v>
      </c>
      <c r="X11343" s="1">
        <v>7.2351800000000001E-5</v>
      </c>
      <c r="Y11343">
        <v>81.564999999999998</v>
      </c>
      <c r="Z11343">
        <v>1</v>
      </c>
      <c r="AA11343">
        <v>84.364900000000006</v>
      </c>
      <c r="AB11343" s="1">
        <v>2.9551900000000001E-5</v>
      </c>
      <c r="AC11343">
        <v>84.364999999999995</v>
      </c>
      <c r="AD11343">
        <v>1</v>
      </c>
      <c r="AE11343">
        <v>80.959500000000006</v>
      </c>
      <c r="AF11343" s="1">
        <v>9.5705399999999993E-5</v>
      </c>
      <c r="AG11343">
        <v>80.959999999999994</v>
      </c>
      <c r="AH11343">
        <v>1</v>
      </c>
      <c r="AI11343">
        <v>73.927099999999996</v>
      </c>
      <c r="AJ11343">
        <v>2.5737999999999998E-4</v>
      </c>
      <c r="AK11343">
        <v>73.927000000000007</v>
      </c>
      <c r="AL11343">
        <v>1</v>
      </c>
      <c r="AM11343">
        <v>87.498500000000007</v>
      </c>
      <c r="AN11343" s="1">
        <v>7.2822999999999997E-6</v>
      </c>
      <c r="AO11343">
        <v>87.498000000000005</v>
      </c>
      <c r="AP11343">
        <v>1</v>
      </c>
      <c r="AQ11343">
        <v>76.072699999999998</v>
      </c>
      <c r="AR11343">
        <v>2.8373299999999999E-4</v>
      </c>
      <c r="AS11343">
        <v>76.072999999999993</v>
      </c>
      <c r="AT11343">
        <v>0</v>
      </c>
      <c r="AU11343">
        <v>0</v>
      </c>
      <c r="AW11343" t="s">
        <v>164</v>
      </c>
      <c r="AX11343">
        <v>1</v>
      </c>
      <c r="AY11343">
        <v>80.959500000000006</v>
      </c>
      <c r="AZ11343" s="1">
        <v>9.5705399999999993E-5</v>
      </c>
      <c r="BA11343">
        <v>80.959999999999994</v>
      </c>
      <c r="BF11343">
        <v>0</v>
      </c>
      <c r="BG11343">
        <v>0</v>
      </c>
      <c r="BI11343" t="s">
        <v>164</v>
      </c>
      <c r="BK11343">
        <v>1</v>
      </c>
      <c r="BL11343" t="s">
        <v>61565</v>
      </c>
      <c r="BM11343" t="s">
        <v>66958</v>
      </c>
      <c r="BN11343" t="s">
        <v>167</v>
      </c>
      <c r="BO11343" t="s">
        <v>241</v>
      </c>
      <c r="BP11343" t="s">
        <v>66959</v>
      </c>
      <c r="BQ11343" t="s">
        <v>66960</v>
      </c>
      <c r="BR11343">
        <v>7</v>
      </c>
      <c r="BS11343">
        <v>2</v>
      </c>
      <c r="BT11343">
        <v>-9.2120999999999995E-2</v>
      </c>
      <c r="BU11343" t="s">
        <v>198</v>
      </c>
      <c r="BV11343" t="s">
        <v>198</v>
      </c>
      <c r="BW11343" t="s">
        <v>199</v>
      </c>
      <c r="BX11343" t="s">
        <v>199</v>
      </c>
      <c r="BY11343" t="s">
        <v>199</v>
      </c>
      <c r="BZ11343" t="s">
        <v>199</v>
      </c>
      <c r="CA11343" t="s">
        <v>199</v>
      </c>
      <c r="CB11343" t="s">
        <v>199</v>
      </c>
      <c r="CC11343" t="s">
        <v>198</v>
      </c>
      <c r="CD11343" t="s">
        <v>199</v>
      </c>
      <c r="CF11343" t="s">
        <v>198</v>
      </c>
      <c r="CG11343">
        <v>624600000</v>
      </c>
      <c r="CH11343">
        <v>624600000</v>
      </c>
      <c r="CI11343">
        <v>0</v>
      </c>
      <c r="CJ11343">
        <v>0</v>
      </c>
      <c r="CK11343">
        <v>9.2011000000000003E-3</v>
      </c>
      <c r="CL11343">
        <v>48972000</v>
      </c>
      <c r="CM11343">
        <v>60447000</v>
      </c>
      <c r="CN11343">
        <v>47347000</v>
      </c>
      <c r="CO11343">
        <v>91087000</v>
      </c>
      <c r="CP11343">
        <v>49510000</v>
      </c>
      <c r="CQ11343">
        <v>36973000</v>
      </c>
      <c r="CR11343">
        <v>65121000</v>
      </c>
      <c r="CS11343">
        <v>56886000</v>
      </c>
      <c r="CT11343">
        <v>60205000</v>
      </c>
      <c r="CU11343">
        <v>53489000</v>
      </c>
      <c r="CV11343">
        <v>0</v>
      </c>
      <c r="CW11343">
        <v>54563000</v>
      </c>
      <c r="CX11343">
        <v>48972000</v>
      </c>
      <c r="CY11343">
        <v>0</v>
      </c>
      <c r="CZ11343">
        <v>0</v>
      </c>
      <c r="DA11343">
        <v>60447000</v>
      </c>
      <c r="DB11343">
        <v>0</v>
      </c>
      <c r="DC11343">
        <v>0</v>
      </c>
      <c r="DD11343">
        <v>47347000</v>
      </c>
      <c r="DE11343">
        <v>0</v>
      </c>
      <c r="DF11343">
        <v>0</v>
      </c>
      <c r="DG11343">
        <v>91087000</v>
      </c>
      <c r="DH11343">
        <v>0</v>
      </c>
      <c r="DI11343">
        <v>0</v>
      </c>
      <c r="DJ11343">
        <v>49510000</v>
      </c>
      <c r="DK11343">
        <v>0</v>
      </c>
      <c r="DL11343">
        <v>0</v>
      </c>
      <c r="DM11343">
        <v>36973000</v>
      </c>
      <c r="DN11343">
        <v>0</v>
      </c>
      <c r="DO11343">
        <v>0</v>
      </c>
      <c r="DP11343">
        <v>65121000</v>
      </c>
      <c r="DQ11343">
        <v>0</v>
      </c>
      <c r="DR11343">
        <v>0</v>
      </c>
      <c r="DS11343">
        <v>56886000</v>
      </c>
      <c r="DT11343">
        <v>0</v>
      </c>
      <c r="DU11343">
        <v>0</v>
      </c>
      <c r="DV11343">
        <v>60205000</v>
      </c>
      <c r="DW11343">
        <v>0</v>
      </c>
      <c r="DX11343">
        <v>0</v>
      </c>
      <c r="DY11343">
        <v>53489000</v>
      </c>
      <c r="DZ11343">
        <v>0</v>
      </c>
      <c r="EA11343">
        <v>0</v>
      </c>
      <c r="EB11343">
        <v>0</v>
      </c>
      <c r="EC11343">
        <v>0</v>
      </c>
      <c r="ED11343">
        <v>0</v>
      </c>
      <c r="EE11343">
        <v>54563000</v>
      </c>
      <c r="EF11343">
        <v>0</v>
      </c>
      <c r="EG11343">
        <v>0</v>
      </c>
      <c r="EJ11343">
        <v>11337</v>
      </c>
      <c r="EK11343">
        <v>1587</v>
      </c>
      <c r="EL11343">
        <v>97</v>
      </c>
      <c r="EM11343">
        <v>97</v>
      </c>
      <c r="EN11343">
        <v>675</v>
      </c>
      <c r="EO11343">
        <v>790</v>
      </c>
      <c r="EP11343" t="s">
        <v>66961</v>
      </c>
      <c r="EQ11343" t="s">
        <v>66962</v>
      </c>
      <c r="ER11343">
        <v>8701</v>
      </c>
      <c r="ES11343">
        <v>16012</v>
      </c>
      <c r="ET11343" t="s">
        <v>261</v>
      </c>
      <c r="EU11343">
        <v>54394</v>
      </c>
      <c r="EV11343">
        <v>8701</v>
      </c>
      <c r="EW11343">
        <v>16012</v>
      </c>
      <c r="EX11343" t="s">
        <v>261</v>
      </c>
      <c r="EY11343">
        <v>54394</v>
      </c>
      <c r="EZ11343">
        <v>8701</v>
      </c>
      <c r="FA11343">
        <v>16012</v>
      </c>
      <c r="FB11343" t="s">
        <v>261</v>
      </c>
      <c r="FC11343">
        <v>54394</v>
      </c>
    </row>
    <row r="11344" spans="1:159" x14ac:dyDescent="0.25">
      <c r="A11344" t="s">
        <v>66963</v>
      </c>
      <c r="B11344" t="s">
        <v>23866</v>
      </c>
      <c r="C11344" t="s">
        <v>34500</v>
      </c>
      <c r="D11344" t="s">
        <v>34500</v>
      </c>
      <c r="E11344" t="s">
        <v>34501</v>
      </c>
      <c r="F11344" t="s">
        <v>34502</v>
      </c>
      <c r="H11344">
        <v>1</v>
      </c>
      <c r="I11344">
        <v>95.018299999999996</v>
      </c>
      <c r="J11344" s="1">
        <v>3.9781100000000001E-32</v>
      </c>
      <c r="K11344">
        <v>105.17</v>
      </c>
      <c r="L11344">
        <v>66.296000000000006</v>
      </c>
      <c r="M11344">
        <v>95.018000000000001</v>
      </c>
      <c r="Z11344">
        <v>1</v>
      </c>
      <c r="AA11344">
        <v>84.168700000000001</v>
      </c>
      <c r="AB11344" s="1">
        <v>5.3724499999999997E-5</v>
      </c>
      <c r="AC11344">
        <v>84.168999999999997</v>
      </c>
      <c r="AT11344">
        <v>1</v>
      </c>
      <c r="AU11344">
        <v>50.222200000000001</v>
      </c>
      <c r="AV11344">
        <v>3.2355299999999999E-3</v>
      </c>
      <c r="AW11344">
        <v>50.222000000000001</v>
      </c>
      <c r="AX11344">
        <v>1</v>
      </c>
      <c r="AY11344">
        <v>105.17</v>
      </c>
      <c r="AZ11344" s="1">
        <v>3.9781100000000001E-32</v>
      </c>
      <c r="BA11344">
        <v>105.17</v>
      </c>
      <c r="BB11344">
        <v>1</v>
      </c>
      <c r="BC11344">
        <v>45.915399999999998</v>
      </c>
      <c r="BD11344">
        <v>6.8734900000000003E-3</v>
      </c>
      <c r="BE11344">
        <v>45.914999999999999</v>
      </c>
      <c r="BF11344">
        <v>1</v>
      </c>
      <c r="BG11344">
        <v>95.018299999999996</v>
      </c>
      <c r="BH11344" s="1">
        <v>1.2326499999999999E-19</v>
      </c>
      <c r="BI11344">
        <v>95.018000000000001</v>
      </c>
      <c r="BK11344">
        <v>1</v>
      </c>
      <c r="BL11344" t="s">
        <v>61565</v>
      </c>
      <c r="BM11344" t="s">
        <v>66964</v>
      </c>
      <c r="BN11344" t="s">
        <v>167</v>
      </c>
      <c r="BO11344" t="s">
        <v>1676</v>
      </c>
      <c r="BP11344" t="s">
        <v>66965</v>
      </c>
      <c r="BQ11344" t="s">
        <v>66966</v>
      </c>
      <c r="BR11344">
        <v>9</v>
      </c>
      <c r="BS11344">
        <v>2</v>
      </c>
      <c r="BT11344">
        <v>-0.74248000000000003</v>
      </c>
      <c r="BX11344" t="s">
        <v>199</v>
      </c>
      <c r="CC11344" t="s">
        <v>199</v>
      </c>
      <c r="CD11344" t="s">
        <v>199</v>
      </c>
      <c r="CE11344" t="s">
        <v>199</v>
      </c>
      <c r="CF11344" t="s">
        <v>198</v>
      </c>
      <c r="CG11344">
        <v>59856000</v>
      </c>
      <c r="CH11344">
        <v>59856000</v>
      </c>
      <c r="CI11344">
        <v>0</v>
      </c>
      <c r="CJ11344">
        <v>0</v>
      </c>
      <c r="CK11344" t="s">
        <v>164</v>
      </c>
      <c r="CL11344">
        <v>0</v>
      </c>
      <c r="CM11344">
        <v>0</v>
      </c>
      <c r="CN11344">
        <v>0</v>
      </c>
      <c r="CO11344">
        <v>31905000</v>
      </c>
      <c r="CP11344">
        <v>0</v>
      </c>
      <c r="CQ11344">
        <v>0</v>
      </c>
      <c r="CR11344">
        <v>0</v>
      </c>
      <c r="CS11344">
        <v>0</v>
      </c>
      <c r="CT11344">
        <v>0</v>
      </c>
      <c r="CU11344">
        <v>0</v>
      </c>
      <c r="CV11344">
        <v>0</v>
      </c>
      <c r="CW11344">
        <v>27951000</v>
      </c>
      <c r="CX11344">
        <v>0</v>
      </c>
      <c r="CY11344">
        <v>0</v>
      </c>
      <c r="CZ11344">
        <v>0</v>
      </c>
      <c r="DA11344">
        <v>0</v>
      </c>
      <c r="DB11344">
        <v>0</v>
      </c>
      <c r="DC11344">
        <v>0</v>
      </c>
      <c r="DD11344">
        <v>0</v>
      </c>
      <c r="DE11344">
        <v>0</v>
      </c>
      <c r="DF11344">
        <v>0</v>
      </c>
      <c r="DG11344">
        <v>31905000</v>
      </c>
      <c r="DH11344">
        <v>0</v>
      </c>
      <c r="DI11344">
        <v>0</v>
      </c>
      <c r="DJ11344">
        <v>0</v>
      </c>
      <c r="DK11344">
        <v>0</v>
      </c>
      <c r="DL11344">
        <v>0</v>
      </c>
      <c r="DM11344">
        <v>0</v>
      </c>
      <c r="DN11344">
        <v>0</v>
      </c>
      <c r="DO11344">
        <v>0</v>
      </c>
      <c r="DP11344">
        <v>0</v>
      </c>
      <c r="DQ11344">
        <v>0</v>
      </c>
      <c r="DR11344">
        <v>0</v>
      </c>
      <c r="DS11344">
        <v>0</v>
      </c>
      <c r="DT11344">
        <v>0</v>
      </c>
      <c r="DU11344">
        <v>0</v>
      </c>
      <c r="DV11344">
        <v>0</v>
      </c>
      <c r="DW11344">
        <v>0</v>
      </c>
      <c r="DX11344">
        <v>0</v>
      </c>
      <c r="DY11344">
        <v>0</v>
      </c>
      <c r="DZ11344">
        <v>0</v>
      </c>
      <c r="EA11344">
        <v>0</v>
      </c>
      <c r="EB11344">
        <v>0</v>
      </c>
      <c r="EC11344">
        <v>0</v>
      </c>
      <c r="ED11344">
        <v>0</v>
      </c>
      <c r="EE11344">
        <v>27951000</v>
      </c>
      <c r="EF11344">
        <v>0</v>
      </c>
      <c r="EG11344">
        <v>0</v>
      </c>
      <c r="EJ11344">
        <v>11338</v>
      </c>
      <c r="EK11344">
        <v>1587</v>
      </c>
      <c r="EL11344">
        <v>73</v>
      </c>
      <c r="EM11344">
        <v>73</v>
      </c>
      <c r="EN11344">
        <v>2274</v>
      </c>
      <c r="EO11344">
        <v>2579</v>
      </c>
      <c r="EP11344" t="s">
        <v>66967</v>
      </c>
      <c r="EQ11344" t="s">
        <v>66968</v>
      </c>
      <c r="ER11344">
        <v>26742</v>
      </c>
      <c r="ES11344">
        <v>45562</v>
      </c>
      <c r="ET11344" t="s">
        <v>201</v>
      </c>
      <c r="EU11344">
        <v>83602</v>
      </c>
      <c r="EV11344">
        <v>26738</v>
      </c>
      <c r="EW11344">
        <v>45558</v>
      </c>
      <c r="EX11344" t="s">
        <v>217</v>
      </c>
      <c r="EY11344">
        <v>83289</v>
      </c>
      <c r="EZ11344">
        <v>26738</v>
      </c>
      <c r="FA11344">
        <v>45558</v>
      </c>
      <c r="FB11344" t="s">
        <v>217</v>
      </c>
      <c r="FC11344">
        <v>83289</v>
      </c>
    </row>
    <row r="11345" spans="1:159" x14ac:dyDescent="0.25">
      <c r="A11345" t="s">
        <v>66956</v>
      </c>
      <c r="B11345" t="s">
        <v>66969</v>
      </c>
      <c r="C11345" t="s">
        <v>34500</v>
      </c>
      <c r="D11345" t="s">
        <v>34500</v>
      </c>
      <c r="E11345" t="s">
        <v>34501</v>
      </c>
      <c r="F11345" t="s">
        <v>34502</v>
      </c>
      <c r="H11345">
        <v>1</v>
      </c>
      <c r="I11345">
        <v>61.649900000000002</v>
      </c>
      <c r="J11345">
        <v>1.1821999999999999E-2</v>
      </c>
      <c r="K11345">
        <v>61.65</v>
      </c>
      <c r="L11345">
        <v>8.3228000000000009</v>
      </c>
      <c r="M11345">
        <v>61.65</v>
      </c>
      <c r="N11345">
        <v>0</v>
      </c>
      <c r="O11345">
        <v>0</v>
      </c>
      <c r="Q11345" t="s">
        <v>164</v>
      </c>
      <c r="R11345">
        <v>0</v>
      </c>
      <c r="S11345">
        <v>0</v>
      </c>
      <c r="U11345" t="s">
        <v>164</v>
      </c>
      <c r="AD11345">
        <v>0</v>
      </c>
      <c r="AE11345">
        <v>0</v>
      </c>
      <c r="AG11345" t="s">
        <v>164</v>
      </c>
      <c r="AH11345">
        <v>0</v>
      </c>
      <c r="AI11345">
        <v>0</v>
      </c>
      <c r="AK11345" t="s">
        <v>164</v>
      </c>
      <c r="AL11345">
        <v>0</v>
      </c>
      <c r="AM11345">
        <v>0</v>
      </c>
      <c r="AO11345" t="s">
        <v>164</v>
      </c>
      <c r="AP11345">
        <v>0</v>
      </c>
      <c r="AQ11345">
        <v>0</v>
      </c>
      <c r="AS11345" t="s">
        <v>164</v>
      </c>
      <c r="AT11345">
        <v>0</v>
      </c>
      <c r="AU11345">
        <v>0</v>
      </c>
      <c r="AW11345" t="s">
        <v>164</v>
      </c>
      <c r="BF11345">
        <v>1</v>
      </c>
      <c r="BG11345">
        <v>61.649900000000002</v>
      </c>
      <c r="BH11345">
        <v>1.1821999999999999E-2</v>
      </c>
      <c r="BI11345">
        <v>61.65</v>
      </c>
      <c r="BL11345" t="s">
        <v>61565</v>
      </c>
      <c r="BM11345" t="s">
        <v>66970</v>
      </c>
      <c r="BN11345" t="s">
        <v>167</v>
      </c>
      <c r="BO11345" t="s">
        <v>384</v>
      </c>
      <c r="BP11345" t="s">
        <v>66971</v>
      </c>
      <c r="BQ11345" t="s">
        <v>66972</v>
      </c>
      <c r="BR11345">
        <v>5</v>
      </c>
      <c r="BS11345">
        <v>2</v>
      </c>
      <c r="BT11345">
        <v>1.3934</v>
      </c>
      <c r="BU11345" t="s">
        <v>198</v>
      </c>
      <c r="BV11345" t="s">
        <v>198</v>
      </c>
      <c r="BY11345" t="s">
        <v>198</v>
      </c>
      <c r="BZ11345" t="s">
        <v>198</v>
      </c>
      <c r="CA11345" t="s">
        <v>198</v>
      </c>
      <c r="CB11345" t="s">
        <v>198</v>
      </c>
      <c r="CC11345" t="s">
        <v>198</v>
      </c>
      <c r="CF11345" t="s">
        <v>198</v>
      </c>
      <c r="CG11345">
        <v>189860000</v>
      </c>
      <c r="CH11345">
        <v>189860000</v>
      </c>
      <c r="CI11345">
        <v>0</v>
      </c>
      <c r="CJ11345">
        <v>0</v>
      </c>
      <c r="CK11345">
        <v>7.5963000000000003E-3</v>
      </c>
      <c r="CL11345">
        <v>18041000</v>
      </c>
      <c r="CM11345">
        <v>30286000</v>
      </c>
      <c r="CN11345">
        <v>0</v>
      </c>
      <c r="CO11345">
        <v>0</v>
      </c>
      <c r="CP11345">
        <v>17052000</v>
      </c>
      <c r="CQ11345">
        <v>10739000</v>
      </c>
      <c r="CR11345">
        <v>20074000</v>
      </c>
      <c r="CS11345">
        <v>39399000</v>
      </c>
      <c r="CT11345">
        <v>21364000</v>
      </c>
      <c r="CU11345">
        <v>0</v>
      </c>
      <c r="CV11345">
        <v>0</v>
      </c>
      <c r="CW11345">
        <v>32903000</v>
      </c>
      <c r="CX11345">
        <v>18041000</v>
      </c>
      <c r="CY11345">
        <v>0</v>
      </c>
      <c r="CZ11345">
        <v>0</v>
      </c>
      <c r="DA11345">
        <v>30286000</v>
      </c>
      <c r="DB11345">
        <v>0</v>
      </c>
      <c r="DC11345">
        <v>0</v>
      </c>
      <c r="DD11345">
        <v>0</v>
      </c>
      <c r="DE11345">
        <v>0</v>
      </c>
      <c r="DF11345">
        <v>0</v>
      </c>
      <c r="DG11345">
        <v>0</v>
      </c>
      <c r="DH11345">
        <v>0</v>
      </c>
      <c r="DI11345">
        <v>0</v>
      </c>
      <c r="DJ11345">
        <v>17052000</v>
      </c>
      <c r="DK11345">
        <v>0</v>
      </c>
      <c r="DL11345">
        <v>0</v>
      </c>
      <c r="DM11345">
        <v>10739000</v>
      </c>
      <c r="DN11345">
        <v>0</v>
      </c>
      <c r="DO11345">
        <v>0</v>
      </c>
      <c r="DP11345">
        <v>20074000</v>
      </c>
      <c r="DQ11345">
        <v>0</v>
      </c>
      <c r="DR11345">
        <v>0</v>
      </c>
      <c r="DS11345">
        <v>39399000</v>
      </c>
      <c r="DT11345">
        <v>0</v>
      </c>
      <c r="DU11345">
        <v>0</v>
      </c>
      <c r="DV11345">
        <v>21364000</v>
      </c>
      <c r="DW11345">
        <v>0</v>
      </c>
      <c r="DX11345">
        <v>0</v>
      </c>
      <c r="DY11345">
        <v>0</v>
      </c>
      <c r="DZ11345">
        <v>0</v>
      </c>
      <c r="EA11345">
        <v>0</v>
      </c>
      <c r="EB11345">
        <v>0</v>
      </c>
      <c r="EC11345">
        <v>0</v>
      </c>
      <c r="ED11345">
        <v>0</v>
      </c>
      <c r="EE11345">
        <v>32903000</v>
      </c>
      <c r="EF11345">
        <v>0</v>
      </c>
      <c r="EG11345">
        <v>0</v>
      </c>
      <c r="EJ11345">
        <v>11339</v>
      </c>
      <c r="EK11345">
        <v>1587</v>
      </c>
      <c r="EL11345">
        <v>168</v>
      </c>
      <c r="EM11345">
        <v>168</v>
      </c>
      <c r="EN11345">
        <v>4703</v>
      </c>
      <c r="EO11345">
        <v>5338</v>
      </c>
      <c r="EP11345" t="s">
        <v>66973</v>
      </c>
      <c r="EQ11345">
        <v>96897</v>
      </c>
      <c r="ER11345">
        <v>55461</v>
      </c>
      <c r="ES11345">
        <v>96897</v>
      </c>
      <c r="ET11345" t="s">
        <v>201</v>
      </c>
      <c r="EU11345">
        <v>34019</v>
      </c>
      <c r="EV11345">
        <v>55461</v>
      </c>
      <c r="EW11345">
        <v>96897</v>
      </c>
      <c r="EX11345" t="s">
        <v>201</v>
      </c>
      <c r="EY11345">
        <v>34019</v>
      </c>
      <c r="EZ11345">
        <v>55461</v>
      </c>
      <c r="FA11345">
        <v>96897</v>
      </c>
      <c r="FB11345" t="s">
        <v>201</v>
      </c>
      <c r="FC11345">
        <v>34019</v>
      </c>
    </row>
    <row r="11346" spans="1:159" x14ac:dyDescent="0.25">
      <c r="A11346" t="s">
        <v>66956</v>
      </c>
      <c r="B11346" t="s">
        <v>66974</v>
      </c>
      <c r="C11346" t="s">
        <v>34500</v>
      </c>
      <c r="D11346" t="s">
        <v>34500</v>
      </c>
      <c r="E11346" t="s">
        <v>34501</v>
      </c>
      <c r="F11346" t="s">
        <v>34502</v>
      </c>
      <c r="H11346">
        <v>0.491338</v>
      </c>
      <c r="I11346">
        <v>0</v>
      </c>
      <c r="J11346">
        <v>3.7629400000000002E-3</v>
      </c>
      <c r="K11346">
        <v>56.146999999999998</v>
      </c>
      <c r="L11346">
        <v>45.808</v>
      </c>
      <c r="M11346">
        <v>49.481999999999999</v>
      </c>
      <c r="N11346">
        <v>0.491338</v>
      </c>
      <c r="O11346">
        <v>0</v>
      </c>
      <c r="P11346">
        <v>7.6727399999999999E-3</v>
      </c>
      <c r="Q11346">
        <v>49.481999999999999</v>
      </c>
      <c r="V11346">
        <v>0.46037400000000001</v>
      </c>
      <c r="W11346">
        <v>0</v>
      </c>
      <c r="X11346">
        <v>4.19236E-3</v>
      </c>
      <c r="Y11346">
        <v>55.186</v>
      </c>
      <c r="AH11346">
        <v>0.34132899999999999</v>
      </c>
      <c r="AI11346">
        <v>0</v>
      </c>
      <c r="AJ11346">
        <v>1.1745200000000001E-2</v>
      </c>
      <c r="AK11346">
        <v>45.33</v>
      </c>
      <c r="AL11346">
        <v>0.34566200000000002</v>
      </c>
      <c r="AM11346">
        <v>0</v>
      </c>
      <c r="AN11346">
        <v>3.7629400000000002E-3</v>
      </c>
      <c r="AO11346">
        <v>56.146999999999998</v>
      </c>
      <c r="AT11346">
        <v>0.34411599999999998</v>
      </c>
      <c r="AU11346">
        <v>0</v>
      </c>
      <c r="AV11346">
        <v>1.12225E-2</v>
      </c>
      <c r="AW11346">
        <v>45.863</v>
      </c>
      <c r="AX11346">
        <v>0.34411599999999998</v>
      </c>
      <c r="AY11346">
        <v>0</v>
      </c>
      <c r="AZ11346">
        <v>1.12225E-2</v>
      </c>
      <c r="BA11346">
        <v>45.863</v>
      </c>
      <c r="BB11346">
        <v>0</v>
      </c>
      <c r="BC11346">
        <v>0</v>
      </c>
      <c r="BE11346" t="s">
        <v>164</v>
      </c>
      <c r="BF11346">
        <v>0.34411599999999998</v>
      </c>
      <c r="BG11346">
        <v>0</v>
      </c>
      <c r="BH11346">
        <v>1.12225E-2</v>
      </c>
      <c r="BI11346">
        <v>45.863</v>
      </c>
      <c r="BL11346" t="s">
        <v>61565</v>
      </c>
      <c r="BM11346" t="s">
        <v>66975</v>
      </c>
      <c r="BN11346" t="s">
        <v>29233</v>
      </c>
      <c r="BO11346" t="s">
        <v>1706</v>
      </c>
      <c r="BP11346" t="s">
        <v>66976</v>
      </c>
      <c r="BQ11346" t="s">
        <v>66977</v>
      </c>
      <c r="BR11346">
        <v>4</v>
      </c>
      <c r="BS11346">
        <v>3</v>
      </c>
      <c r="BT11346">
        <v>1.1375999999999999</v>
      </c>
      <c r="CG11346">
        <v>0</v>
      </c>
      <c r="CH11346">
        <v>0</v>
      </c>
      <c r="CI11346">
        <v>0</v>
      </c>
      <c r="CJ11346">
        <v>0</v>
      </c>
      <c r="CK11346" t="s">
        <v>164</v>
      </c>
      <c r="CL11346">
        <v>0</v>
      </c>
      <c r="CM11346">
        <v>0</v>
      </c>
      <c r="CN11346">
        <v>0</v>
      </c>
      <c r="CO11346">
        <v>0</v>
      </c>
      <c r="CP11346">
        <v>0</v>
      </c>
      <c r="CQ11346">
        <v>0</v>
      </c>
      <c r="CR11346">
        <v>0</v>
      </c>
      <c r="CS11346">
        <v>0</v>
      </c>
      <c r="CT11346">
        <v>0</v>
      </c>
      <c r="CU11346">
        <v>0</v>
      </c>
      <c r="CV11346">
        <v>0</v>
      </c>
      <c r="CW11346">
        <v>0</v>
      </c>
      <c r="CX11346">
        <v>0</v>
      </c>
      <c r="CY11346">
        <v>0</v>
      </c>
      <c r="CZ11346">
        <v>0</v>
      </c>
      <c r="DA11346">
        <v>0</v>
      </c>
      <c r="DB11346">
        <v>0</v>
      </c>
      <c r="DC11346">
        <v>0</v>
      </c>
      <c r="DD11346">
        <v>0</v>
      </c>
      <c r="DE11346">
        <v>0</v>
      </c>
      <c r="DF11346">
        <v>0</v>
      </c>
      <c r="DG11346">
        <v>0</v>
      </c>
      <c r="DH11346">
        <v>0</v>
      </c>
      <c r="DI11346">
        <v>0</v>
      </c>
      <c r="DJ11346">
        <v>0</v>
      </c>
      <c r="DK11346">
        <v>0</v>
      </c>
      <c r="DL11346">
        <v>0</v>
      </c>
      <c r="DM11346">
        <v>0</v>
      </c>
      <c r="DN11346">
        <v>0</v>
      </c>
      <c r="DO11346">
        <v>0</v>
      </c>
      <c r="DP11346">
        <v>0</v>
      </c>
      <c r="DQ11346">
        <v>0</v>
      </c>
      <c r="DR11346">
        <v>0</v>
      </c>
      <c r="DS11346">
        <v>0</v>
      </c>
      <c r="DT11346">
        <v>0</v>
      </c>
      <c r="DU11346">
        <v>0</v>
      </c>
      <c r="DV11346">
        <v>0</v>
      </c>
      <c r="DW11346">
        <v>0</v>
      </c>
      <c r="DX11346">
        <v>0</v>
      </c>
      <c r="DY11346">
        <v>0</v>
      </c>
      <c r="DZ11346">
        <v>0</v>
      </c>
      <c r="EA11346">
        <v>0</v>
      </c>
      <c r="EB11346">
        <v>0</v>
      </c>
      <c r="EC11346">
        <v>0</v>
      </c>
      <c r="ED11346">
        <v>0</v>
      </c>
      <c r="EE11346">
        <v>0</v>
      </c>
      <c r="EF11346">
        <v>0</v>
      </c>
      <c r="EG11346">
        <v>0</v>
      </c>
      <c r="EJ11346">
        <v>11340</v>
      </c>
      <c r="EK11346">
        <v>1587</v>
      </c>
      <c r="EL11346">
        <v>136</v>
      </c>
      <c r="EM11346">
        <v>136</v>
      </c>
      <c r="EN11346">
        <v>7734</v>
      </c>
      <c r="EO11346">
        <v>8802</v>
      </c>
      <c r="ER11346">
        <v>90492</v>
      </c>
      <c r="ES11346">
        <v>152979</v>
      </c>
      <c r="ET11346" t="s">
        <v>189</v>
      </c>
      <c r="EU11346">
        <v>78056</v>
      </c>
      <c r="EV11346">
        <v>90494</v>
      </c>
      <c r="EW11346">
        <v>152981</v>
      </c>
      <c r="EX11346" t="s">
        <v>261</v>
      </c>
      <c r="EY11346">
        <v>78286</v>
      </c>
      <c r="EZ11346">
        <v>90494</v>
      </c>
      <c r="FA11346">
        <v>152981</v>
      </c>
      <c r="FB11346" t="s">
        <v>261</v>
      </c>
      <c r="FC11346">
        <v>78286</v>
      </c>
    </row>
    <row r="11347" spans="1:159" x14ac:dyDescent="0.25">
      <c r="A11347" t="s">
        <v>66956</v>
      </c>
      <c r="B11347" t="s">
        <v>66978</v>
      </c>
      <c r="C11347" t="s">
        <v>34500</v>
      </c>
      <c r="D11347" t="s">
        <v>34500</v>
      </c>
      <c r="E11347" t="s">
        <v>34501</v>
      </c>
      <c r="F11347" t="s">
        <v>34502</v>
      </c>
      <c r="H11347">
        <v>0.491338</v>
      </c>
      <c r="I11347">
        <v>0</v>
      </c>
      <c r="J11347">
        <v>3.7629400000000002E-3</v>
      </c>
      <c r="K11347">
        <v>56.146999999999998</v>
      </c>
      <c r="L11347">
        <v>45.808</v>
      </c>
      <c r="M11347">
        <v>49.481999999999999</v>
      </c>
      <c r="N11347">
        <v>0.491338</v>
      </c>
      <c r="O11347">
        <v>0</v>
      </c>
      <c r="P11347">
        <v>7.6727399999999999E-3</v>
      </c>
      <c r="Q11347">
        <v>49.481999999999999</v>
      </c>
      <c r="V11347">
        <v>0.46037400000000001</v>
      </c>
      <c r="W11347">
        <v>0</v>
      </c>
      <c r="X11347">
        <v>4.19236E-3</v>
      </c>
      <c r="Y11347">
        <v>55.186</v>
      </c>
      <c r="AH11347">
        <v>0.34132899999999999</v>
      </c>
      <c r="AI11347">
        <v>0</v>
      </c>
      <c r="AJ11347">
        <v>1.1745200000000001E-2</v>
      </c>
      <c r="AK11347">
        <v>45.33</v>
      </c>
      <c r="AL11347">
        <v>0.34566200000000002</v>
      </c>
      <c r="AM11347">
        <v>0</v>
      </c>
      <c r="AN11347">
        <v>3.7629400000000002E-3</v>
      </c>
      <c r="AO11347">
        <v>56.146999999999998</v>
      </c>
      <c r="AT11347">
        <v>0.34411599999999998</v>
      </c>
      <c r="AU11347">
        <v>0</v>
      </c>
      <c r="AV11347">
        <v>1.12225E-2</v>
      </c>
      <c r="AW11347">
        <v>45.863</v>
      </c>
      <c r="AX11347">
        <v>0.34411599999999998</v>
      </c>
      <c r="AY11347">
        <v>0</v>
      </c>
      <c r="AZ11347">
        <v>1.12225E-2</v>
      </c>
      <c r="BA11347">
        <v>45.863</v>
      </c>
      <c r="BB11347">
        <v>0</v>
      </c>
      <c r="BC11347">
        <v>0</v>
      </c>
      <c r="BE11347" t="s">
        <v>164</v>
      </c>
      <c r="BF11347">
        <v>0.34411599999999998</v>
      </c>
      <c r="BG11347">
        <v>0</v>
      </c>
      <c r="BH11347">
        <v>1.12225E-2</v>
      </c>
      <c r="BI11347">
        <v>45.863</v>
      </c>
      <c r="BL11347" t="s">
        <v>61565</v>
      </c>
      <c r="BM11347" t="s">
        <v>66979</v>
      </c>
      <c r="BN11347" t="s">
        <v>38117</v>
      </c>
      <c r="BO11347" t="s">
        <v>175</v>
      </c>
      <c r="BP11347" t="s">
        <v>66976</v>
      </c>
      <c r="BQ11347" t="s">
        <v>66977</v>
      </c>
      <c r="BR11347">
        <v>6</v>
      </c>
      <c r="BS11347">
        <v>3</v>
      </c>
      <c r="BT11347">
        <v>1.1375999999999999</v>
      </c>
      <c r="CG11347">
        <v>0</v>
      </c>
      <c r="CH11347">
        <v>0</v>
      </c>
      <c r="CI11347">
        <v>0</v>
      </c>
      <c r="CJ11347">
        <v>0</v>
      </c>
      <c r="CK11347" t="s">
        <v>164</v>
      </c>
      <c r="CL11347">
        <v>0</v>
      </c>
      <c r="CM11347">
        <v>0</v>
      </c>
      <c r="CN11347">
        <v>0</v>
      </c>
      <c r="CO11347">
        <v>0</v>
      </c>
      <c r="CP11347">
        <v>0</v>
      </c>
      <c r="CQ11347">
        <v>0</v>
      </c>
      <c r="CR11347">
        <v>0</v>
      </c>
      <c r="CS11347">
        <v>0</v>
      </c>
      <c r="CT11347">
        <v>0</v>
      </c>
      <c r="CU11347">
        <v>0</v>
      </c>
      <c r="CV11347">
        <v>0</v>
      </c>
      <c r="CW11347">
        <v>0</v>
      </c>
      <c r="CX11347">
        <v>0</v>
      </c>
      <c r="CY11347">
        <v>0</v>
      </c>
      <c r="CZ11347">
        <v>0</v>
      </c>
      <c r="DA11347">
        <v>0</v>
      </c>
      <c r="DB11347">
        <v>0</v>
      </c>
      <c r="DC11347">
        <v>0</v>
      </c>
      <c r="DD11347">
        <v>0</v>
      </c>
      <c r="DE11347">
        <v>0</v>
      </c>
      <c r="DF11347">
        <v>0</v>
      </c>
      <c r="DG11347">
        <v>0</v>
      </c>
      <c r="DH11347">
        <v>0</v>
      </c>
      <c r="DI11347">
        <v>0</v>
      </c>
      <c r="DJ11347">
        <v>0</v>
      </c>
      <c r="DK11347">
        <v>0</v>
      </c>
      <c r="DL11347">
        <v>0</v>
      </c>
      <c r="DM11347">
        <v>0</v>
      </c>
      <c r="DN11347">
        <v>0</v>
      </c>
      <c r="DO11347">
        <v>0</v>
      </c>
      <c r="DP11347">
        <v>0</v>
      </c>
      <c r="DQ11347">
        <v>0</v>
      </c>
      <c r="DR11347">
        <v>0</v>
      </c>
      <c r="DS11347">
        <v>0</v>
      </c>
      <c r="DT11347">
        <v>0</v>
      </c>
      <c r="DU11347">
        <v>0</v>
      </c>
      <c r="DV11347">
        <v>0</v>
      </c>
      <c r="DW11347">
        <v>0</v>
      </c>
      <c r="DX11347">
        <v>0</v>
      </c>
      <c r="DY11347">
        <v>0</v>
      </c>
      <c r="DZ11347">
        <v>0</v>
      </c>
      <c r="EA11347">
        <v>0</v>
      </c>
      <c r="EB11347">
        <v>0</v>
      </c>
      <c r="EC11347">
        <v>0</v>
      </c>
      <c r="ED11347">
        <v>0</v>
      </c>
      <c r="EE11347">
        <v>0</v>
      </c>
      <c r="EF11347">
        <v>0</v>
      </c>
      <c r="EG11347">
        <v>0</v>
      </c>
      <c r="EJ11347">
        <v>11341</v>
      </c>
      <c r="EK11347">
        <v>1587</v>
      </c>
      <c r="EL11347">
        <v>138</v>
      </c>
      <c r="EM11347">
        <v>138</v>
      </c>
      <c r="EN11347">
        <v>7734</v>
      </c>
      <c r="EO11347">
        <v>8802</v>
      </c>
      <c r="ER11347">
        <v>90492</v>
      </c>
      <c r="ES11347">
        <v>152979</v>
      </c>
      <c r="ET11347" t="s">
        <v>189</v>
      </c>
      <c r="EU11347">
        <v>78056</v>
      </c>
      <c r="EV11347">
        <v>90494</v>
      </c>
      <c r="EW11347">
        <v>152981</v>
      </c>
      <c r="EX11347" t="s">
        <v>261</v>
      </c>
      <c r="EY11347">
        <v>78286</v>
      </c>
      <c r="EZ11347">
        <v>90494</v>
      </c>
      <c r="FA11347">
        <v>152981</v>
      </c>
      <c r="FB11347" t="s">
        <v>261</v>
      </c>
      <c r="FC11347">
        <v>78286</v>
      </c>
    </row>
    <row r="11348" spans="1:159" x14ac:dyDescent="0.25">
      <c r="A11348" t="s">
        <v>34508</v>
      </c>
      <c r="B11348" t="s">
        <v>66980</v>
      </c>
      <c r="C11348" t="s">
        <v>34510</v>
      </c>
      <c r="D11348" t="s">
        <v>34510</v>
      </c>
      <c r="E11348" t="s">
        <v>34511</v>
      </c>
      <c r="F11348" t="s">
        <v>34512</v>
      </c>
      <c r="H11348">
        <v>0.98347799999999996</v>
      </c>
      <c r="I11348">
        <v>18.1508</v>
      </c>
      <c r="J11348" s="1">
        <v>8.3798400000000004E-50</v>
      </c>
      <c r="K11348">
        <v>109.35</v>
      </c>
      <c r="L11348">
        <v>99.945999999999998</v>
      </c>
      <c r="M11348">
        <v>100.41</v>
      </c>
      <c r="N11348">
        <v>0.93247999999999998</v>
      </c>
      <c r="O11348">
        <v>12.7354</v>
      </c>
      <c r="P11348" s="1">
        <v>6.2468700000000002E-10</v>
      </c>
      <c r="Q11348">
        <v>73.674999999999997</v>
      </c>
      <c r="R11348">
        <v>0.4965</v>
      </c>
      <c r="S11348">
        <v>6.8426699999999993E-2</v>
      </c>
      <c r="T11348" s="1">
        <v>6.6691600000000004E-7</v>
      </c>
      <c r="U11348">
        <v>58.158999999999999</v>
      </c>
      <c r="V11348">
        <v>0.94125000000000003</v>
      </c>
      <c r="W11348">
        <v>13.5335</v>
      </c>
      <c r="X11348" s="1">
        <v>2.5126400000000001E-18</v>
      </c>
      <c r="Y11348">
        <v>87.207999999999998</v>
      </c>
      <c r="Z11348">
        <v>0.96860800000000002</v>
      </c>
      <c r="AA11348">
        <v>15.0496</v>
      </c>
      <c r="AB11348" s="1">
        <v>1.16422E-8</v>
      </c>
      <c r="AC11348">
        <v>73.207999999999998</v>
      </c>
      <c r="AD11348">
        <v>0.88781500000000002</v>
      </c>
      <c r="AE11348">
        <v>9.1857100000000003</v>
      </c>
      <c r="AF11348" s="1">
        <v>1.6915999999999999E-11</v>
      </c>
      <c r="AG11348">
        <v>76.150999999999996</v>
      </c>
      <c r="AH11348">
        <v>0.82811199999999996</v>
      </c>
      <c r="AI11348">
        <v>7.5649300000000004</v>
      </c>
      <c r="AJ11348" s="1">
        <v>4.0880300000000002E-8</v>
      </c>
      <c r="AK11348">
        <v>63.225000000000001</v>
      </c>
      <c r="AL11348">
        <v>0.91605999999999999</v>
      </c>
      <c r="AM11348">
        <v>13.101100000000001</v>
      </c>
      <c r="AN11348" s="1">
        <v>2.6454700000000001E-10</v>
      </c>
      <c r="AO11348">
        <v>75.063999999999993</v>
      </c>
      <c r="AP11348">
        <v>0.88236800000000004</v>
      </c>
      <c r="AQ11348">
        <v>11.2698</v>
      </c>
      <c r="AR11348" s="1">
        <v>4.2828899999999997E-12</v>
      </c>
      <c r="AS11348">
        <v>80.738</v>
      </c>
      <c r="AT11348">
        <v>0.80588499999999996</v>
      </c>
      <c r="AU11348">
        <v>7.0413800000000002</v>
      </c>
      <c r="AV11348" s="1">
        <v>4.0305499999999998E-7</v>
      </c>
      <c r="AW11348">
        <v>66.022000000000006</v>
      </c>
      <c r="AX11348">
        <v>0.979348</v>
      </c>
      <c r="AY11348">
        <v>16.776700000000002</v>
      </c>
      <c r="AZ11348" s="1">
        <v>8.3798400000000004E-50</v>
      </c>
      <c r="BA11348">
        <v>109.35</v>
      </c>
      <c r="BB11348">
        <v>0.98347799999999996</v>
      </c>
      <c r="BC11348">
        <v>18.1508</v>
      </c>
      <c r="BD11348" s="1">
        <v>5.4360299999999999E-33</v>
      </c>
      <c r="BE11348">
        <v>100.41</v>
      </c>
      <c r="BF11348">
        <v>0.87581699999999996</v>
      </c>
      <c r="BG11348">
        <v>8.49437</v>
      </c>
      <c r="BH11348" s="1">
        <v>2.01607E-23</v>
      </c>
      <c r="BI11348">
        <v>90.754000000000005</v>
      </c>
      <c r="BK11348">
        <v>1</v>
      </c>
      <c r="BL11348" t="s">
        <v>61565</v>
      </c>
      <c r="BM11348" t="s">
        <v>66981</v>
      </c>
      <c r="BN11348" t="s">
        <v>167</v>
      </c>
      <c r="BO11348" t="s">
        <v>195</v>
      </c>
      <c r="BP11348" t="s">
        <v>66982</v>
      </c>
      <c r="BQ11348" t="s">
        <v>66983</v>
      </c>
      <c r="BR11348">
        <v>3</v>
      </c>
      <c r="BS11348">
        <v>2</v>
      </c>
      <c r="BT11348">
        <v>0.17963999999999999</v>
      </c>
      <c r="BU11348" t="s">
        <v>199</v>
      </c>
      <c r="BW11348" t="s">
        <v>199</v>
      </c>
      <c r="BX11348" t="s">
        <v>199</v>
      </c>
      <c r="BY11348" t="s">
        <v>199</v>
      </c>
      <c r="BZ11348" t="s">
        <v>199</v>
      </c>
      <c r="CA11348" t="s">
        <v>199</v>
      </c>
      <c r="CB11348" t="s">
        <v>199</v>
      </c>
      <c r="CC11348" t="s">
        <v>199</v>
      </c>
      <c r="CD11348" t="s">
        <v>199</v>
      </c>
      <c r="CE11348" t="s">
        <v>199</v>
      </c>
      <c r="CF11348" t="s">
        <v>199</v>
      </c>
      <c r="CG11348">
        <v>1183500000</v>
      </c>
      <c r="CH11348">
        <v>1183500000</v>
      </c>
      <c r="CI11348">
        <v>0</v>
      </c>
      <c r="CJ11348">
        <v>0</v>
      </c>
      <c r="CK11348" t="s">
        <v>164</v>
      </c>
      <c r="CL11348">
        <v>41750000</v>
      </c>
      <c r="CM11348">
        <v>0</v>
      </c>
      <c r="CN11348">
        <v>41783000</v>
      </c>
      <c r="CO11348">
        <v>51508000</v>
      </c>
      <c r="CP11348">
        <v>40817000</v>
      </c>
      <c r="CQ11348">
        <v>30809000</v>
      </c>
      <c r="CR11348">
        <v>42690000</v>
      </c>
      <c r="CS11348">
        <v>49678000</v>
      </c>
      <c r="CT11348">
        <v>45381000</v>
      </c>
      <c r="CU11348">
        <v>65145000</v>
      </c>
      <c r="CV11348">
        <v>62702000</v>
      </c>
      <c r="CW11348">
        <v>69755000</v>
      </c>
      <c r="CX11348">
        <v>41750000</v>
      </c>
      <c r="CY11348">
        <v>0</v>
      </c>
      <c r="CZ11348">
        <v>0</v>
      </c>
      <c r="DA11348">
        <v>0</v>
      </c>
      <c r="DB11348">
        <v>0</v>
      </c>
      <c r="DC11348">
        <v>0</v>
      </c>
      <c r="DD11348">
        <v>41783000</v>
      </c>
      <c r="DE11348">
        <v>0</v>
      </c>
      <c r="DF11348">
        <v>0</v>
      </c>
      <c r="DG11348">
        <v>51508000</v>
      </c>
      <c r="DH11348">
        <v>0</v>
      </c>
      <c r="DI11348">
        <v>0</v>
      </c>
      <c r="DJ11348">
        <v>40817000</v>
      </c>
      <c r="DK11348">
        <v>0</v>
      </c>
      <c r="DL11348">
        <v>0</v>
      </c>
      <c r="DM11348">
        <v>30809000</v>
      </c>
      <c r="DN11348">
        <v>0</v>
      </c>
      <c r="DO11348">
        <v>0</v>
      </c>
      <c r="DP11348">
        <v>42690000</v>
      </c>
      <c r="DQ11348">
        <v>0</v>
      </c>
      <c r="DR11348">
        <v>0</v>
      </c>
      <c r="DS11348">
        <v>49678000</v>
      </c>
      <c r="DT11348">
        <v>0</v>
      </c>
      <c r="DU11348">
        <v>0</v>
      </c>
      <c r="DV11348">
        <v>45381000</v>
      </c>
      <c r="DW11348">
        <v>0</v>
      </c>
      <c r="DX11348">
        <v>0</v>
      </c>
      <c r="DY11348">
        <v>65145000</v>
      </c>
      <c r="DZ11348">
        <v>0</v>
      </c>
      <c r="EA11348">
        <v>0</v>
      </c>
      <c r="EB11348">
        <v>62702000</v>
      </c>
      <c r="EC11348">
        <v>0</v>
      </c>
      <c r="ED11348">
        <v>0</v>
      </c>
      <c r="EE11348">
        <v>69755000</v>
      </c>
      <c r="EF11348">
        <v>0</v>
      </c>
      <c r="EG11348">
        <v>0</v>
      </c>
      <c r="EJ11348">
        <v>11342</v>
      </c>
      <c r="EK11348">
        <v>1590</v>
      </c>
      <c r="EL11348">
        <v>517</v>
      </c>
      <c r="EM11348">
        <v>517</v>
      </c>
      <c r="EN11348">
        <v>12497</v>
      </c>
      <c r="EO11348">
        <v>14288</v>
      </c>
      <c r="EP11348" t="s">
        <v>66984</v>
      </c>
      <c r="EQ11348" t="s">
        <v>66985</v>
      </c>
      <c r="ER11348">
        <v>152866</v>
      </c>
      <c r="ES11348">
        <v>263157</v>
      </c>
      <c r="ET11348" t="s">
        <v>319</v>
      </c>
      <c r="EU11348">
        <v>124907</v>
      </c>
      <c r="EV11348">
        <v>152858</v>
      </c>
      <c r="EW11348">
        <v>263143</v>
      </c>
      <c r="EX11348" t="s">
        <v>217</v>
      </c>
      <c r="EY11348">
        <v>125862</v>
      </c>
      <c r="EZ11348">
        <v>152858</v>
      </c>
      <c r="FA11348">
        <v>263143</v>
      </c>
      <c r="FB11348" t="s">
        <v>217</v>
      </c>
      <c r="FC11348">
        <v>125862</v>
      </c>
    </row>
    <row r="11349" spans="1:159" x14ac:dyDescent="0.25">
      <c r="A11349" t="s">
        <v>66986</v>
      </c>
      <c r="B11349">
        <v>328</v>
      </c>
      <c r="C11349" t="s">
        <v>66986</v>
      </c>
      <c r="D11349" t="s">
        <v>66986</v>
      </c>
      <c r="E11349" t="s">
        <v>66987</v>
      </c>
      <c r="F11349" t="s">
        <v>66988</v>
      </c>
      <c r="H11349">
        <v>0.98233800000000004</v>
      </c>
      <c r="I11349">
        <v>17.452300000000001</v>
      </c>
      <c r="J11349" s="1">
        <v>8.1966199999999997E-7</v>
      </c>
      <c r="K11349">
        <v>57.277999999999999</v>
      </c>
      <c r="L11349">
        <v>36.706000000000003</v>
      </c>
      <c r="M11349">
        <v>53.747</v>
      </c>
      <c r="N11349">
        <v>0.90389799999999998</v>
      </c>
      <c r="O11349">
        <v>9.7338900000000006</v>
      </c>
      <c r="P11349">
        <v>8.8842100000000002E-4</v>
      </c>
      <c r="Q11349">
        <v>42.454000000000001</v>
      </c>
      <c r="R11349">
        <v>0.98233800000000004</v>
      </c>
      <c r="S11349">
        <v>17.452300000000001</v>
      </c>
      <c r="T11349" s="1">
        <v>9.1219199999999996E-6</v>
      </c>
      <c r="U11349">
        <v>53.747</v>
      </c>
      <c r="V11349">
        <v>0</v>
      </c>
      <c r="W11349">
        <v>0</v>
      </c>
      <c r="Y11349" t="s">
        <v>164</v>
      </c>
      <c r="Z11349">
        <v>0.91271899999999995</v>
      </c>
      <c r="AA11349">
        <v>10.1942</v>
      </c>
      <c r="AB11349">
        <v>3.6641700000000001E-4</v>
      </c>
      <c r="AC11349">
        <v>46.273000000000003</v>
      </c>
      <c r="AL11349">
        <v>0.86395299999999997</v>
      </c>
      <c r="AM11349">
        <v>8.0280000000000005</v>
      </c>
      <c r="AN11349" s="1">
        <v>8.1966199999999997E-7</v>
      </c>
      <c r="AO11349">
        <v>57.277999999999999</v>
      </c>
      <c r="AT11349">
        <v>0.96058399999999999</v>
      </c>
      <c r="AU11349">
        <v>13.868600000000001</v>
      </c>
      <c r="AV11349">
        <v>1.95286E-4</v>
      </c>
      <c r="AW11349">
        <v>48.685000000000002</v>
      </c>
      <c r="BB11349">
        <v>0</v>
      </c>
      <c r="BC11349">
        <v>0</v>
      </c>
      <c r="BE11349" t="s">
        <v>164</v>
      </c>
      <c r="BF11349">
        <v>0.93504100000000001</v>
      </c>
      <c r="BG11349">
        <v>11.581899999999999</v>
      </c>
      <c r="BH11349" s="1">
        <v>2.2240600000000002E-6</v>
      </c>
      <c r="BI11349">
        <v>56.680999999999997</v>
      </c>
      <c r="BK11349">
        <v>1</v>
      </c>
      <c r="BL11349" t="s">
        <v>61565</v>
      </c>
      <c r="BM11349" t="s">
        <v>66989</v>
      </c>
      <c r="BN11349" t="s">
        <v>167</v>
      </c>
      <c r="BO11349" t="s">
        <v>6084</v>
      </c>
      <c r="BP11349" t="s">
        <v>66990</v>
      </c>
      <c r="BQ11349" t="s">
        <v>66991</v>
      </c>
      <c r="BR11349">
        <v>11</v>
      </c>
      <c r="BS11349">
        <v>3</v>
      </c>
      <c r="BT11349">
        <v>1.3056000000000001</v>
      </c>
      <c r="BU11349" t="s">
        <v>199</v>
      </c>
      <c r="BV11349" t="s">
        <v>199</v>
      </c>
      <c r="BW11349" t="s">
        <v>198</v>
      </c>
      <c r="BX11349" t="s">
        <v>199</v>
      </c>
      <c r="CA11349" t="s">
        <v>199</v>
      </c>
      <c r="CC11349" t="s">
        <v>199</v>
      </c>
      <c r="CE11349" t="s">
        <v>198</v>
      </c>
      <c r="CF11349" t="s">
        <v>199</v>
      </c>
      <c r="CG11349">
        <v>354750000</v>
      </c>
      <c r="CH11349">
        <v>354750000</v>
      </c>
      <c r="CI11349">
        <v>0</v>
      </c>
      <c r="CJ11349">
        <v>0</v>
      </c>
      <c r="CK11349" t="s">
        <v>164</v>
      </c>
      <c r="CL11349">
        <v>48802000</v>
      </c>
      <c r="CM11349">
        <v>33798000</v>
      </c>
      <c r="CN11349">
        <v>23861000</v>
      </c>
      <c r="CO11349">
        <v>43828000</v>
      </c>
      <c r="CP11349">
        <v>0</v>
      </c>
      <c r="CQ11349">
        <v>0</v>
      </c>
      <c r="CR11349">
        <v>46614000</v>
      </c>
      <c r="CS11349">
        <v>0</v>
      </c>
      <c r="CT11349">
        <v>38084000</v>
      </c>
      <c r="CU11349">
        <v>0</v>
      </c>
      <c r="CV11349">
        <v>29045000</v>
      </c>
      <c r="CW11349">
        <v>90714000</v>
      </c>
      <c r="CX11349">
        <v>48802000</v>
      </c>
      <c r="CY11349">
        <v>0</v>
      </c>
      <c r="CZ11349">
        <v>0</v>
      </c>
      <c r="DA11349">
        <v>33798000</v>
      </c>
      <c r="DB11349">
        <v>0</v>
      </c>
      <c r="DC11349">
        <v>0</v>
      </c>
      <c r="DD11349">
        <v>23861000</v>
      </c>
      <c r="DE11349">
        <v>0</v>
      </c>
      <c r="DF11349">
        <v>0</v>
      </c>
      <c r="DG11349">
        <v>43828000</v>
      </c>
      <c r="DH11349">
        <v>0</v>
      </c>
      <c r="DI11349">
        <v>0</v>
      </c>
      <c r="DJ11349">
        <v>0</v>
      </c>
      <c r="DK11349">
        <v>0</v>
      </c>
      <c r="DL11349">
        <v>0</v>
      </c>
      <c r="DM11349">
        <v>0</v>
      </c>
      <c r="DN11349">
        <v>0</v>
      </c>
      <c r="DO11349">
        <v>0</v>
      </c>
      <c r="DP11349">
        <v>46614000</v>
      </c>
      <c r="DQ11349">
        <v>0</v>
      </c>
      <c r="DR11349">
        <v>0</v>
      </c>
      <c r="DS11349">
        <v>0</v>
      </c>
      <c r="DT11349">
        <v>0</v>
      </c>
      <c r="DU11349">
        <v>0</v>
      </c>
      <c r="DV11349">
        <v>38084000</v>
      </c>
      <c r="DW11349">
        <v>0</v>
      </c>
      <c r="DX11349">
        <v>0</v>
      </c>
      <c r="DY11349">
        <v>0</v>
      </c>
      <c r="DZ11349">
        <v>0</v>
      </c>
      <c r="EA11349">
        <v>0</v>
      </c>
      <c r="EB11349">
        <v>29045000</v>
      </c>
      <c r="EC11349">
        <v>0</v>
      </c>
      <c r="ED11349">
        <v>0</v>
      </c>
      <c r="EE11349">
        <v>90714000</v>
      </c>
      <c r="EF11349">
        <v>0</v>
      </c>
      <c r="EG11349">
        <v>0</v>
      </c>
      <c r="EJ11349">
        <v>11343</v>
      </c>
      <c r="EK11349">
        <v>1591</v>
      </c>
      <c r="EL11349">
        <v>328</v>
      </c>
      <c r="EM11349">
        <v>328</v>
      </c>
      <c r="EN11349">
        <v>12762</v>
      </c>
      <c r="EO11349">
        <v>14595</v>
      </c>
      <c r="EP11349" t="s">
        <v>66992</v>
      </c>
      <c r="EQ11349" t="s">
        <v>66993</v>
      </c>
      <c r="ER11349">
        <v>156534</v>
      </c>
      <c r="ES11349">
        <v>269572</v>
      </c>
      <c r="ET11349" t="s">
        <v>369</v>
      </c>
      <c r="EU11349">
        <v>38645</v>
      </c>
      <c r="EV11349">
        <v>156532</v>
      </c>
      <c r="EW11349">
        <v>269568</v>
      </c>
      <c r="EX11349" t="s">
        <v>261</v>
      </c>
      <c r="EY11349">
        <v>38951</v>
      </c>
      <c r="EZ11349">
        <v>156532</v>
      </c>
      <c r="FA11349">
        <v>269568</v>
      </c>
      <c r="FB11349" t="s">
        <v>261</v>
      </c>
      <c r="FC11349">
        <v>38951</v>
      </c>
    </row>
    <row r="11350" spans="1:159" x14ac:dyDescent="0.25">
      <c r="A11350" t="s">
        <v>66994</v>
      </c>
      <c r="B11350">
        <v>35</v>
      </c>
      <c r="C11350" t="s">
        <v>66994</v>
      </c>
      <c r="D11350" t="s">
        <v>66994</v>
      </c>
      <c r="H11350">
        <v>1</v>
      </c>
      <c r="I11350">
        <v>53.251899999999999</v>
      </c>
      <c r="J11350">
        <v>1.63013E-3</v>
      </c>
      <c r="K11350">
        <v>72.957999999999998</v>
      </c>
      <c r="L11350">
        <v>51.728000000000002</v>
      </c>
      <c r="M11350">
        <v>53.252000000000002</v>
      </c>
      <c r="N11350">
        <v>1</v>
      </c>
      <c r="O11350">
        <v>65.395200000000003</v>
      </c>
      <c r="P11350">
        <v>4.95095E-3</v>
      </c>
      <c r="Q11350">
        <v>65.394999999999996</v>
      </c>
      <c r="R11350">
        <v>1</v>
      </c>
      <c r="S11350">
        <v>53.251899999999999</v>
      </c>
      <c r="T11350">
        <v>1.1728000000000001E-2</v>
      </c>
      <c r="U11350">
        <v>53.252000000000002</v>
      </c>
      <c r="V11350">
        <v>1</v>
      </c>
      <c r="W11350">
        <v>54.6997</v>
      </c>
      <c r="X11350">
        <v>9.46696E-3</v>
      </c>
      <c r="Y11350">
        <v>54.7</v>
      </c>
      <c r="Z11350">
        <v>1</v>
      </c>
      <c r="AA11350">
        <v>44.510800000000003</v>
      </c>
      <c r="AB11350">
        <v>3.2482700000000003E-2</v>
      </c>
      <c r="AC11350">
        <v>44.511000000000003</v>
      </c>
      <c r="AD11350">
        <v>1</v>
      </c>
      <c r="AE11350">
        <v>53.753799999999998</v>
      </c>
      <c r="AF11350">
        <v>1.09441E-2</v>
      </c>
      <c r="AG11350">
        <v>53.753999999999998</v>
      </c>
      <c r="AH11350">
        <v>1</v>
      </c>
      <c r="AI11350">
        <v>71.240799999999993</v>
      </c>
      <c r="AJ11350">
        <v>2.0751699999999999E-3</v>
      </c>
      <c r="AK11350">
        <v>71.241</v>
      </c>
      <c r="AL11350">
        <v>1</v>
      </c>
      <c r="AM11350">
        <v>54.6997</v>
      </c>
      <c r="AN11350">
        <v>9.46696E-3</v>
      </c>
      <c r="AO11350">
        <v>54.7</v>
      </c>
      <c r="AP11350">
        <v>1</v>
      </c>
      <c r="AQ11350">
        <v>50.5625</v>
      </c>
      <c r="AR11350">
        <v>1.6472000000000001E-2</v>
      </c>
      <c r="AS11350">
        <v>50.561999999999998</v>
      </c>
      <c r="AT11350">
        <v>0</v>
      </c>
      <c r="AU11350">
        <v>0</v>
      </c>
      <c r="AW11350" t="s">
        <v>164</v>
      </c>
      <c r="AX11350">
        <v>1</v>
      </c>
      <c r="AY11350">
        <v>72.957899999999995</v>
      </c>
      <c r="AZ11350">
        <v>1.63013E-3</v>
      </c>
      <c r="BA11350">
        <v>72.957999999999998</v>
      </c>
      <c r="BF11350">
        <v>0</v>
      </c>
      <c r="BG11350">
        <v>0</v>
      </c>
      <c r="BI11350" t="s">
        <v>164</v>
      </c>
      <c r="BK11350">
        <v>1</v>
      </c>
      <c r="BL11350" t="s">
        <v>61565</v>
      </c>
      <c r="BM11350" t="s">
        <v>66995</v>
      </c>
      <c r="BN11350" t="s">
        <v>167</v>
      </c>
      <c r="BO11350" t="s">
        <v>224</v>
      </c>
      <c r="BP11350" t="s">
        <v>66996</v>
      </c>
      <c r="BQ11350" t="s">
        <v>66997</v>
      </c>
      <c r="BR11350">
        <v>7</v>
      </c>
      <c r="BS11350">
        <v>3</v>
      </c>
      <c r="BT11350">
        <v>-0.52817000000000003</v>
      </c>
      <c r="BU11350" t="s">
        <v>199</v>
      </c>
      <c r="BV11350" t="s">
        <v>199</v>
      </c>
      <c r="BW11350" t="s">
        <v>199</v>
      </c>
      <c r="BX11350" t="s">
        <v>199</v>
      </c>
      <c r="BY11350" t="s">
        <v>199</v>
      </c>
      <c r="BZ11350" t="s">
        <v>199</v>
      </c>
      <c r="CA11350" t="s">
        <v>199</v>
      </c>
      <c r="CB11350" t="s">
        <v>199</v>
      </c>
      <c r="CC11350" t="s">
        <v>198</v>
      </c>
      <c r="CD11350" t="s">
        <v>199</v>
      </c>
      <c r="CF11350" t="s">
        <v>198</v>
      </c>
      <c r="CG11350">
        <v>291450000</v>
      </c>
      <c r="CH11350">
        <v>291450000</v>
      </c>
      <c r="CI11350">
        <v>0</v>
      </c>
      <c r="CJ11350">
        <v>0</v>
      </c>
      <c r="CK11350" t="s">
        <v>164</v>
      </c>
      <c r="CL11350">
        <v>15956000</v>
      </c>
      <c r="CM11350">
        <v>26303000</v>
      </c>
      <c r="CN11350">
        <v>18402000</v>
      </c>
      <c r="CO11350">
        <v>62862000</v>
      </c>
      <c r="CP11350">
        <v>16470000</v>
      </c>
      <c r="CQ11350">
        <v>25425000</v>
      </c>
      <c r="CR11350">
        <v>28726000</v>
      </c>
      <c r="CS11350">
        <v>29330000</v>
      </c>
      <c r="CT11350">
        <v>18957000</v>
      </c>
      <c r="CU11350">
        <v>28155000</v>
      </c>
      <c r="CV11350">
        <v>0</v>
      </c>
      <c r="CW11350">
        <v>20865000</v>
      </c>
      <c r="CX11350">
        <v>15956000</v>
      </c>
      <c r="CY11350">
        <v>0</v>
      </c>
      <c r="CZ11350">
        <v>0</v>
      </c>
      <c r="DA11350">
        <v>26303000</v>
      </c>
      <c r="DB11350">
        <v>0</v>
      </c>
      <c r="DC11350">
        <v>0</v>
      </c>
      <c r="DD11350">
        <v>18402000</v>
      </c>
      <c r="DE11350">
        <v>0</v>
      </c>
      <c r="DF11350">
        <v>0</v>
      </c>
      <c r="DG11350">
        <v>62862000</v>
      </c>
      <c r="DH11350">
        <v>0</v>
      </c>
      <c r="DI11350">
        <v>0</v>
      </c>
      <c r="DJ11350">
        <v>16470000</v>
      </c>
      <c r="DK11350">
        <v>0</v>
      </c>
      <c r="DL11350">
        <v>0</v>
      </c>
      <c r="DM11350">
        <v>25425000</v>
      </c>
      <c r="DN11350">
        <v>0</v>
      </c>
      <c r="DO11350">
        <v>0</v>
      </c>
      <c r="DP11350">
        <v>28726000</v>
      </c>
      <c r="DQ11350">
        <v>0</v>
      </c>
      <c r="DR11350">
        <v>0</v>
      </c>
      <c r="DS11350">
        <v>29330000</v>
      </c>
      <c r="DT11350">
        <v>0</v>
      </c>
      <c r="DU11350">
        <v>0</v>
      </c>
      <c r="DV11350">
        <v>18957000</v>
      </c>
      <c r="DW11350">
        <v>0</v>
      </c>
      <c r="DX11350">
        <v>0</v>
      </c>
      <c r="DY11350">
        <v>28155000</v>
      </c>
      <c r="DZ11350">
        <v>0</v>
      </c>
      <c r="EA11350">
        <v>0</v>
      </c>
      <c r="EB11350">
        <v>0</v>
      </c>
      <c r="EC11350">
        <v>0</v>
      </c>
      <c r="ED11350">
        <v>0</v>
      </c>
      <c r="EE11350">
        <v>20865000</v>
      </c>
      <c r="EF11350">
        <v>0</v>
      </c>
      <c r="EG11350">
        <v>0</v>
      </c>
      <c r="EJ11350">
        <v>11344</v>
      </c>
      <c r="EK11350">
        <v>1593</v>
      </c>
      <c r="EL11350">
        <v>35</v>
      </c>
      <c r="EM11350">
        <v>35</v>
      </c>
      <c r="EN11350">
        <v>5478</v>
      </c>
      <c r="EO11350">
        <v>6225</v>
      </c>
      <c r="EP11350" t="s">
        <v>66998</v>
      </c>
      <c r="EQ11350" t="s">
        <v>66999</v>
      </c>
      <c r="ER11350">
        <v>64604</v>
      </c>
      <c r="ES11350">
        <v>113543</v>
      </c>
      <c r="ET11350" t="s">
        <v>369</v>
      </c>
      <c r="EU11350">
        <v>22861</v>
      </c>
      <c r="EV11350">
        <v>64597</v>
      </c>
      <c r="EW11350">
        <v>113532</v>
      </c>
      <c r="EX11350" t="s">
        <v>217</v>
      </c>
      <c r="EY11350">
        <v>21437</v>
      </c>
      <c r="EZ11350">
        <v>64597</v>
      </c>
      <c r="FA11350">
        <v>113532</v>
      </c>
      <c r="FB11350" t="s">
        <v>217</v>
      </c>
      <c r="FC11350">
        <v>21437</v>
      </c>
    </row>
    <row r="11351" spans="1:159" x14ac:dyDescent="0.25">
      <c r="A11351" t="s">
        <v>67000</v>
      </c>
      <c r="B11351" t="s">
        <v>67001</v>
      </c>
      <c r="C11351" t="s">
        <v>67002</v>
      </c>
      <c r="D11351" t="s">
        <v>67003</v>
      </c>
      <c r="E11351" t="s">
        <v>67004</v>
      </c>
      <c r="F11351" t="s">
        <v>67005</v>
      </c>
      <c r="H11351">
        <v>0.82935999999999999</v>
      </c>
      <c r="I11351">
        <v>6.8666099999999997</v>
      </c>
      <c r="J11351" s="1">
        <v>5.3359400000000002E-40</v>
      </c>
      <c r="K11351">
        <v>152.97</v>
      </c>
      <c r="L11351">
        <v>112.97</v>
      </c>
      <c r="M11351">
        <v>152.97</v>
      </c>
      <c r="N11351">
        <v>0</v>
      </c>
      <c r="O11351">
        <v>0</v>
      </c>
      <c r="Q11351" t="s">
        <v>164</v>
      </c>
      <c r="R11351">
        <v>0</v>
      </c>
      <c r="S11351">
        <v>0</v>
      </c>
      <c r="U11351" t="s">
        <v>164</v>
      </c>
      <c r="V11351">
        <v>0.69866899999999998</v>
      </c>
      <c r="W11351">
        <v>3.6522899999999998</v>
      </c>
      <c r="X11351" s="1">
        <v>2.7311600000000001E-21</v>
      </c>
      <c r="Y11351">
        <v>134.59</v>
      </c>
      <c r="Z11351">
        <v>0.82935999999999999</v>
      </c>
      <c r="AA11351">
        <v>6.8666099999999997</v>
      </c>
      <c r="AB11351" s="1">
        <v>5.3359400000000002E-40</v>
      </c>
      <c r="AC11351">
        <v>152.97</v>
      </c>
      <c r="AD11351">
        <v>0.58116199999999996</v>
      </c>
      <c r="AE11351">
        <v>1.4225099999999999</v>
      </c>
      <c r="AF11351" s="1">
        <v>3.2499700000000003E-5</v>
      </c>
      <c r="AG11351">
        <v>71.450999999999993</v>
      </c>
      <c r="AH11351">
        <v>0.75624800000000003</v>
      </c>
      <c r="AI11351">
        <v>4.91716</v>
      </c>
      <c r="AJ11351" s="1">
        <v>7.1607600000000003E-13</v>
      </c>
      <c r="AK11351">
        <v>112.75</v>
      </c>
      <c r="AL11351">
        <v>0.72456100000000001</v>
      </c>
      <c r="AM11351">
        <v>4.2004999999999999</v>
      </c>
      <c r="AN11351" s="1">
        <v>5.13061E-15</v>
      </c>
      <c r="AO11351">
        <v>117.67</v>
      </c>
      <c r="AP11351">
        <v>0</v>
      </c>
      <c r="AQ11351">
        <v>0</v>
      </c>
      <c r="AS11351" t="s">
        <v>164</v>
      </c>
      <c r="AT11351">
        <v>0.562724</v>
      </c>
      <c r="AU11351">
        <v>1.0953999999999999</v>
      </c>
      <c r="AV11351" s="1">
        <v>6.3866400000000006E-8</v>
      </c>
      <c r="AW11351">
        <v>74.162000000000006</v>
      </c>
      <c r="BB11351">
        <v>0.55810899999999997</v>
      </c>
      <c r="BC11351">
        <v>1.0140400000000001</v>
      </c>
      <c r="BD11351">
        <v>1.71225E-3</v>
      </c>
      <c r="BE11351">
        <v>64.296999999999997</v>
      </c>
      <c r="BF11351">
        <v>0</v>
      </c>
      <c r="BG11351">
        <v>0</v>
      </c>
      <c r="BI11351" t="s">
        <v>164</v>
      </c>
      <c r="BK11351">
        <v>1</v>
      </c>
      <c r="BL11351" t="s">
        <v>61565</v>
      </c>
      <c r="BM11351" t="s">
        <v>67006</v>
      </c>
      <c r="BN11351" t="s">
        <v>167</v>
      </c>
      <c r="BO11351" t="s">
        <v>3143</v>
      </c>
      <c r="BP11351" t="s">
        <v>67007</v>
      </c>
      <c r="BQ11351" t="s">
        <v>67008</v>
      </c>
      <c r="BR11351">
        <v>8</v>
      </c>
      <c r="BS11351">
        <v>2</v>
      </c>
      <c r="BT11351">
        <v>-0.1258</v>
      </c>
      <c r="BU11351" t="s">
        <v>198</v>
      </c>
      <c r="BW11351" t="s">
        <v>199</v>
      </c>
      <c r="BX11351" t="s">
        <v>199</v>
      </c>
      <c r="BY11351" t="s">
        <v>198</v>
      </c>
      <c r="BZ11351" t="s">
        <v>199</v>
      </c>
      <c r="CA11351" t="s">
        <v>199</v>
      </c>
      <c r="CC11351" t="s">
        <v>198</v>
      </c>
      <c r="CE11351" t="s">
        <v>198</v>
      </c>
      <c r="CG11351">
        <v>750430000</v>
      </c>
      <c r="CH11351">
        <v>750430000</v>
      </c>
      <c r="CI11351">
        <v>0</v>
      </c>
      <c r="CJ11351">
        <v>0</v>
      </c>
      <c r="CK11351">
        <v>13.141999999999999</v>
      </c>
      <c r="CL11351">
        <v>54457000</v>
      </c>
      <c r="CM11351">
        <v>0</v>
      </c>
      <c r="CN11351">
        <v>107260000</v>
      </c>
      <c r="CO11351">
        <v>197110000</v>
      </c>
      <c r="CP11351">
        <v>79384000</v>
      </c>
      <c r="CQ11351">
        <v>50581000</v>
      </c>
      <c r="CR11351">
        <v>86083000</v>
      </c>
      <c r="CS11351">
        <v>0</v>
      </c>
      <c r="CT11351">
        <v>112760000</v>
      </c>
      <c r="CU11351">
        <v>0</v>
      </c>
      <c r="CV11351">
        <v>62786000</v>
      </c>
      <c r="CW11351">
        <v>0</v>
      </c>
      <c r="CX11351">
        <v>54457000</v>
      </c>
      <c r="CY11351">
        <v>0</v>
      </c>
      <c r="CZ11351">
        <v>0</v>
      </c>
      <c r="DA11351">
        <v>0</v>
      </c>
      <c r="DB11351">
        <v>0</v>
      </c>
      <c r="DC11351">
        <v>0</v>
      </c>
      <c r="DD11351">
        <v>107260000</v>
      </c>
      <c r="DE11351">
        <v>0</v>
      </c>
      <c r="DF11351">
        <v>0</v>
      </c>
      <c r="DG11351">
        <v>197110000</v>
      </c>
      <c r="DH11351">
        <v>0</v>
      </c>
      <c r="DI11351">
        <v>0</v>
      </c>
      <c r="DJ11351">
        <v>79384000</v>
      </c>
      <c r="DK11351">
        <v>0</v>
      </c>
      <c r="DL11351">
        <v>0</v>
      </c>
      <c r="DM11351">
        <v>50581000</v>
      </c>
      <c r="DN11351">
        <v>0</v>
      </c>
      <c r="DO11351">
        <v>0</v>
      </c>
      <c r="DP11351">
        <v>86083000</v>
      </c>
      <c r="DQ11351">
        <v>0</v>
      </c>
      <c r="DR11351">
        <v>0</v>
      </c>
      <c r="DS11351">
        <v>0</v>
      </c>
      <c r="DT11351">
        <v>0</v>
      </c>
      <c r="DU11351">
        <v>0</v>
      </c>
      <c r="DV11351">
        <v>112760000</v>
      </c>
      <c r="DW11351">
        <v>0</v>
      </c>
      <c r="DX11351">
        <v>0</v>
      </c>
      <c r="DY11351">
        <v>0</v>
      </c>
      <c r="DZ11351">
        <v>0</v>
      </c>
      <c r="EA11351">
        <v>0</v>
      </c>
      <c r="EB11351">
        <v>62786000</v>
      </c>
      <c r="EC11351">
        <v>0</v>
      </c>
      <c r="ED11351">
        <v>0</v>
      </c>
      <c r="EE11351">
        <v>0</v>
      </c>
      <c r="EF11351">
        <v>0</v>
      </c>
      <c r="EG11351">
        <v>0</v>
      </c>
      <c r="EJ11351">
        <v>11345</v>
      </c>
      <c r="EK11351" t="s">
        <v>67009</v>
      </c>
      <c r="EL11351" t="s">
        <v>30448</v>
      </c>
      <c r="EM11351">
        <v>142</v>
      </c>
      <c r="EN11351">
        <v>2539</v>
      </c>
      <c r="EO11351">
        <v>2879</v>
      </c>
      <c r="EP11351" t="s">
        <v>67010</v>
      </c>
      <c r="EQ11351" t="s">
        <v>67011</v>
      </c>
      <c r="ER11351">
        <v>29743</v>
      </c>
      <c r="ES11351">
        <v>50808</v>
      </c>
      <c r="ET11351" t="s">
        <v>171</v>
      </c>
      <c r="EU11351">
        <v>78843</v>
      </c>
      <c r="EV11351">
        <v>29743</v>
      </c>
      <c r="EW11351">
        <v>50808</v>
      </c>
      <c r="EX11351" t="s">
        <v>171</v>
      </c>
      <c r="EY11351">
        <v>78843</v>
      </c>
      <c r="EZ11351">
        <v>29743</v>
      </c>
      <c r="FA11351">
        <v>50808</v>
      </c>
      <c r="FB11351" t="s">
        <v>171</v>
      </c>
      <c r="FC11351">
        <v>78843</v>
      </c>
    </row>
    <row r="11352" spans="1:159" x14ac:dyDescent="0.25">
      <c r="A11352" t="s">
        <v>34557</v>
      </c>
      <c r="B11352">
        <v>8</v>
      </c>
      <c r="C11352" t="s">
        <v>34557</v>
      </c>
      <c r="D11352" t="s">
        <v>34557</v>
      </c>
      <c r="E11352" t="s">
        <v>34558</v>
      </c>
      <c r="F11352" t="s">
        <v>34559</v>
      </c>
      <c r="H11352">
        <v>1</v>
      </c>
      <c r="I11352">
        <v>49.350499999999997</v>
      </c>
      <c r="J11352">
        <v>3.0161700000000001E-4</v>
      </c>
      <c r="K11352">
        <v>73.781000000000006</v>
      </c>
      <c r="L11352">
        <v>48.344999999999999</v>
      </c>
      <c r="M11352">
        <v>49.35</v>
      </c>
      <c r="N11352">
        <v>1</v>
      </c>
      <c r="O11352">
        <v>57.348300000000002</v>
      </c>
      <c r="P11352">
        <v>1.62692E-3</v>
      </c>
      <c r="Q11352">
        <v>57.347999999999999</v>
      </c>
      <c r="R11352">
        <v>1</v>
      </c>
      <c r="S11352">
        <v>49.350499999999997</v>
      </c>
      <c r="T11352">
        <v>4.1352200000000002E-3</v>
      </c>
      <c r="U11352">
        <v>49.35</v>
      </c>
      <c r="V11352">
        <v>1</v>
      </c>
      <c r="W11352">
        <v>65.500500000000002</v>
      </c>
      <c r="X11352">
        <v>1.4435400000000001E-3</v>
      </c>
      <c r="Y11352">
        <v>65.5</v>
      </c>
      <c r="AD11352">
        <v>1</v>
      </c>
      <c r="AE11352">
        <v>66.595500000000001</v>
      </c>
      <c r="AF11352">
        <v>1.30018E-3</v>
      </c>
      <c r="AG11352">
        <v>66.594999999999999</v>
      </c>
      <c r="AH11352">
        <v>1</v>
      </c>
      <c r="AI11352">
        <v>65.500500000000002</v>
      </c>
      <c r="AJ11352">
        <v>3.0161700000000001E-4</v>
      </c>
      <c r="AK11352">
        <v>65.5</v>
      </c>
      <c r="AL11352">
        <v>1</v>
      </c>
      <c r="AM11352">
        <v>47.558999999999997</v>
      </c>
      <c r="AN11352">
        <v>4.3683999999999997E-3</v>
      </c>
      <c r="AO11352">
        <v>47.558999999999997</v>
      </c>
      <c r="AP11352">
        <v>0</v>
      </c>
      <c r="AQ11352">
        <v>0</v>
      </c>
      <c r="AS11352" t="s">
        <v>164</v>
      </c>
      <c r="AX11352">
        <v>1</v>
      </c>
      <c r="AY11352">
        <v>73.781300000000002</v>
      </c>
      <c r="AZ11352">
        <v>4.64499E-4</v>
      </c>
      <c r="BA11352">
        <v>73.781000000000006</v>
      </c>
      <c r="BB11352">
        <v>1</v>
      </c>
      <c r="BC11352">
        <v>56.359200000000001</v>
      </c>
      <c r="BD11352">
        <v>6.9371000000000005E-4</v>
      </c>
      <c r="BE11352">
        <v>56.359000000000002</v>
      </c>
      <c r="BF11352">
        <v>0</v>
      </c>
      <c r="BG11352">
        <v>0</v>
      </c>
      <c r="BI11352" t="s">
        <v>164</v>
      </c>
      <c r="BK11352">
        <v>1</v>
      </c>
      <c r="BL11352" t="s">
        <v>61565</v>
      </c>
      <c r="BM11352" t="s">
        <v>67012</v>
      </c>
      <c r="BN11352" t="s">
        <v>569</v>
      </c>
      <c r="BO11352" t="s">
        <v>3745</v>
      </c>
      <c r="BP11352" t="s">
        <v>67013</v>
      </c>
      <c r="BQ11352" t="s">
        <v>67014</v>
      </c>
      <c r="BR11352">
        <v>7</v>
      </c>
      <c r="BS11352">
        <v>2</v>
      </c>
      <c r="BT11352">
        <v>1.4753000000000001</v>
      </c>
      <c r="BU11352" t="s">
        <v>199</v>
      </c>
      <c r="BV11352" t="s">
        <v>199</v>
      </c>
      <c r="BW11352" t="s">
        <v>199</v>
      </c>
      <c r="BY11352" t="s">
        <v>199</v>
      </c>
      <c r="BZ11352" t="s">
        <v>199</v>
      </c>
      <c r="CA11352" t="s">
        <v>199</v>
      </c>
      <c r="CB11352" t="s">
        <v>198</v>
      </c>
      <c r="CD11352" t="s">
        <v>199</v>
      </c>
      <c r="CE11352" t="s">
        <v>199</v>
      </c>
      <c r="CF11352" t="s">
        <v>198</v>
      </c>
      <c r="CG11352">
        <v>175380000</v>
      </c>
      <c r="CH11352">
        <v>175380000</v>
      </c>
      <c r="CI11352">
        <v>0</v>
      </c>
      <c r="CJ11352">
        <v>0</v>
      </c>
      <c r="CK11352">
        <v>4.2973999999999998E-3</v>
      </c>
      <c r="CL11352">
        <v>40290000</v>
      </c>
      <c r="CM11352">
        <v>32545000</v>
      </c>
      <c r="CN11352">
        <v>45264000</v>
      </c>
      <c r="CO11352">
        <v>0</v>
      </c>
      <c r="CP11352">
        <v>30139000</v>
      </c>
      <c r="CQ11352">
        <v>0</v>
      </c>
      <c r="CR11352">
        <v>0</v>
      </c>
      <c r="CS11352">
        <v>13246000</v>
      </c>
      <c r="CT11352">
        <v>0</v>
      </c>
      <c r="CU11352">
        <v>0</v>
      </c>
      <c r="CV11352">
        <v>0</v>
      </c>
      <c r="CW11352">
        <v>13892000</v>
      </c>
      <c r="CX11352">
        <v>40290000</v>
      </c>
      <c r="CY11352">
        <v>0</v>
      </c>
      <c r="CZ11352">
        <v>0</v>
      </c>
      <c r="DA11352">
        <v>32545000</v>
      </c>
      <c r="DB11352">
        <v>0</v>
      </c>
      <c r="DC11352">
        <v>0</v>
      </c>
      <c r="DD11352">
        <v>45264000</v>
      </c>
      <c r="DE11352">
        <v>0</v>
      </c>
      <c r="DF11352">
        <v>0</v>
      </c>
      <c r="DG11352">
        <v>0</v>
      </c>
      <c r="DH11352">
        <v>0</v>
      </c>
      <c r="DI11352">
        <v>0</v>
      </c>
      <c r="DJ11352">
        <v>30139000</v>
      </c>
      <c r="DK11352">
        <v>0</v>
      </c>
      <c r="DL11352">
        <v>0</v>
      </c>
      <c r="DM11352">
        <v>0</v>
      </c>
      <c r="DN11352">
        <v>0</v>
      </c>
      <c r="DO11352">
        <v>0</v>
      </c>
      <c r="DP11352">
        <v>0</v>
      </c>
      <c r="DQ11352">
        <v>0</v>
      </c>
      <c r="DR11352">
        <v>0</v>
      </c>
      <c r="DS11352">
        <v>13246000</v>
      </c>
      <c r="DT11352">
        <v>0</v>
      </c>
      <c r="DU11352">
        <v>0</v>
      </c>
      <c r="DV11352">
        <v>0</v>
      </c>
      <c r="DW11352">
        <v>0</v>
      </c>
      <c r="DX11352">
        <v>0</v>
      </c>
      <c r="DY11352">
        <v>0</v>
      </c>
      <c r="DZ11352">
        <v>0</v>
      </c>
      <c r="EA11352">
        <v>0</v>
      </c>
      <c r="EB11352">
        <v>0</v>
      </c>
      <c r="EC11352">
        <v>0</v>
      </c>
      <c r="ED11352">
        <v>0</v>
      </c>
      <c r="EE11352">
        <v>13892000</v>
      </c>
      <c r="EF11352">
        <v>0</v>
      </c>
      <c r="EG11352">
        <v>0</v>
      </c>
      <c r="EJ11352">
        <v>11346</v>
      </c>
      <c r="EK11352">
        <v>1604</v>
      </c>
      <c r="EL11352">
        <v>8</v>
      </c>
      <c r="EM11352">
        <v>8</v>
      </c>
      <c r="EN11352">
        <v>203</v>
      </c>
      <c r="EO11352">
        <v>239</v>
      </c>
      <c r="EP11352" t="s">
        <v>67015</v>
      </c>
      <c r="EQ11352" t="s">
        <v>67016</v>
      </c>
      <c r="ER11352">
        <v>2595</v>
      </c>
      <c r="ES11352">
        <v>4763</v>
      </c>
      <c r="ET11352" t="s">
        <v>369</v>
      </c>
      <c r="EU11352">
        <v>111749</v>
      </c>
      <c r="EV11352">
        <v>2588</v>
      </c>
      <c r="EW11352">
        <v>4754</v>
      </c>
      <c r="EX11352" t="s">
        <v>217</v>
      </c>
      <c r="EY11352">
        <v>111736</v>
      </c>
      <c r="EZ11352">
        <v>2593</v>
      </c>
      <c r="FA11352">
        <v>4761</v>
      </c>
      <c r="FB11352" t="s">
        <v>298</v>
      </c>
      <c r="FC11352">
        <v>112112</v>
      </c>
    </row>
    <row r="11353" spans="1:159" x14ac:dyDescent="0.25">
      <c r="A11353" t="s">
        <v>34557</v>
      </c>
      <c r="B11353">
        <v>126</v>
      </c>
      <c r="C11353" t="s">
        <v>34557</v>
      </c>
      <c r="D11353" t="s">
        <v>34557</v>
      </c>
      <c r="E11353" t="s">
        <v>34558</v>
      </c>
      <c r="F11353" t="s">
        <v>34559</v>
      </c>
      <c r="H11353">
        <v>0.32634999999999997</v>
      </c>
      <c r="I11353">
        <v>0</v>
      </c>
      <c r="J11353">
        <v>1.0281699999999999E-3</v>
      </c>
      <c r="K11353">
        <v>40.801000000000002</v>
      </c>
      <c r="L11353">
        <v>18.928999999999998</v>
      </c>
      <c r="M11353">
        <v>40.801000000000002</v>
      </c>
      <c r="N11353">
        <v>0</v>
      </c>
      <c r="O11353">
        <v>0</v>
      </c>
      <c r="Q11353" t="s">
        <v>164</v>
      </c>
      <c r="R11353">
        <v>0</v>
      </c>
      <c r="S11353">
        <v>0</v>
      </c>
      <c r="U11353" t="s">
        <v>164</v>
      </c>
      <c r="Z11353">
        <v>0</v>
      </c>
      <c r="AA11353">
        <v>0</v>
      </c>
      <c r="AC11353" t="s">
        <v>164</v>
      </c>
      <c r="AH11353">
        <v>0.32634999999999997</v>
      </c>
      <c r="AI11353">
        <v>0</v>
      </c>
      <c r="AJ11353">
        <v>1.0281699999999999E-3</v>
      </c>
      <c r="AK11353">
        <v>40.801000000000002</v>
      </c>
      <c r="AL11353">
        <v>0</v>
      </c>
      <c r="AM11353">
        <v>0</v>
      </c>
      <c r="AO11353" t="s">
        <v>164</v>
      </c>
      <c r="BL11353" t="s">
        <v>61565</v>
      </c>
      <c r="BM11353" t="s">
        <v>67017</v>
      </c>
      <c r="BN11353" t="s">
        <v>174</v>
      </c>
      <c r="BO11353" t="s">
        <v>175</v>
      </c>
      <c r="BP11353" t="s">
        <v>34565</v>
      </c>
      <c r="BQ11353" t="s">
        <v>34566</v>
      </c>
      <c r="BR11353">
        <v>13</v>
      </c>
      <c r="BS11353">
        <v>3</v>
      </c>
      <c r="BT11353">
        <v>0.73699000000000003</v>
      </c>
      <c r="CG11353">
        <v>0</v>
      </c>
      <c r="CH11353">
        <v>0</v>
      </c>
      <c r="CI11353">
        <v>0</v>
      </c>
      <c r="CJ11353">
        <v>0</v>
      </c>
      <c r="CK11353">
        <v>0</v>
      </c>
      <c r="CL11353">
        <v>0</v>
      </c>
      <c r="CM11353">
        <v>0</v>
      </c>
      <c r="CN11353">
        <v>0</v>
      </c>
      <c r="CO11353">
        <v>0</v>
      </c>
      <c r="CP11353">
        <v>0</v>
      </c>
      <c r="CQ11353">
        <v>0</v>
      </c>
      <c r="CR11353">
        <v>0</v>
      </c>
      <c r="CS11353">
        <v>0</v>
      </c>
      <c r="CT11353">
        <v>0</v>
      </c>
      <c r="CU11353">
        <v>0</v>
      </c>
      <c r="CV11353">
        <v>0</v>
      </c>
      <c r="CW11353">
        <v>0</v>
      </c>
      <c r="CX11353">
        <v>0</v>
      </c>
      <c r="CY11353">
        <v>0</v>
      </c>
      <c r="CZ11353">
        <v>0</v>
      </c>
      <c r="DA11353">
        <v>0</v>
      </c>
      <c r="DB11353">
        <v>0</v>
      </c>
      <c r="DC11353">
        <v>0</v>
      </c>
      <c r="DD11353">
        <v>0</v>
      </c>
      <c r="DE11353">
        <v>0</v>
      </c>
      <c r="DF11353">
        <v>0</v>
      </c>
      <c r="DG11353">
        <v>0</v>
      </c>
      <c r="DH11353">
        <v>0</v>
      </c>
      <c r="DI11353">
        <v>0</v>
      </c>
      <c r="DJ11353">
        <v>0</v>
      </c>
      <c r="DK11353">
        <v>0</v>
      </c>
      <c r="DL11353">
        <v>0</v>
      </c>
      <c r="DM11353">
        <v>0</v>
      </c>
      <c r="DN11353">
        <v>0</v>
      </c>
      <c r="DO11353">
        <v>0</v>
      </c>
      <c r="DP11353">
        <v>0</v>
      </c>
      <c r="DQ11353">
        <v>0</v>
      </c>
      <c r="DR11353">
        <v>0</v>
      </c>
      <c r="DS11353">
        <v>0</v>
      </c>
      <c r="DT11353">
        <v>0</v>
      </c>
      <c r="DU11353">
        <v>0</v>
      </c>
      <c r="DV11353">
        <v>0</v>
      </c>
      <c r="DW11353">
        <v>0</v>
      </c>
      <c r="DX11353">
        <v>0</v>
      </c>
      <c r="DY11353">
        <v>0</v>
      </c>
      <c r="DZ11353">
        <v>0</v>
      </c>
      <c r="EA11353">
        <v>0</v>
      </c>
      <c r="EB11353">
        <v>0</v>
      </c>
      <c r="EC11353">
        <v>0</v>
      </c>
      <c r="ED11353">
        <v>0</v>
      </c>
      <c r="EE11353">
        <v>0</v>
      </c>
      <c r="EF11353">
        <v>0</v>
      </c>
      <c r="EG11353">
        <v>0</v>
      </c>
      <c r="EJ11353">
        <v>11347</v>
      </c>
      <c r="EK11353">
        <v>1604</v>
      </c>
      <c r="EL11353">
        <v>126</v>
      </c>
      <c r="EM11353">
        <v>126</v>
      </c>
      <c r="EN11353">
        <v>6313</v>
      </c>
      <c r="EO11353">
        <v>7161</v>
      </c>
      <c r="ER11353">
        <v>74754</v>
      </c>
      <c r="ES11353">
        <v>129160</v>
      </c>
      <c r="ET11353" t="s">
        <v>298</v>
      </c>
      <c r="EU11353">
        <v>70981</v>
      </c>
      <c r="EV11353">
        <v>74754</v>
      </c>
      <c r="EW11353">
        <v>129160</v>
      </c>
      <c r="EX11353" t="s">
        <v>298</v>
      </c>
      <c r="EY11353">
        <v>70981</v>
      </c>
      <c r="EZ11353">
        <v>74754</v>
      </c>
      <c r="FA11353">
        <v>129160</v>
      </c>
      <c r="FB11353" t="s">
        <v>298</v>
      </c>
      <c r="FC11353">
        <v>70981</v>
      </c>
    </row>
    <row r="11354" spans="1:159" x14ac:dyDescent="0.25">
      <c r="A11354" t="s">
        <v>34557</v>
      </c>
      <c r="B11354">
        <v>37</v>
      </c>
      <c r="C11354" t="s">
        <v>34557</v>
      </c>
      <c r="D11354" t="s">
        <v>34557</v>
      </c>
      <c r="E11354" t="s">
        <v>34558</v>
      </c>
      <c r="F11354" t="s">
        <v>34559</v>
      </c>
      <c r="H11354">
        <v>0.84631400000000001</v>
      </c>
      <c r="I11354">
        <v>12.180199999999999</v>
      </c>
      <c r="J11354" s="1">
        <v>8.8592999999999997E-5</v>
      </c>
      <c r="K11354">
        <v>76.340999999999994</v>
      </c>
      <c r="L11354">
        <v>58.795999999999999</v>
      </c>
      <c r="M11354">
        <v>59.728000000000002</v>
      </c>
      <c r="N11354">
        <v>0.75258700000000001</v>
      </c>
      <c r="O11354">
        <v>6.3288500000000001</v>
      </c>
      <c r="P11354">
        <v>3.9140600000000001E-4</v>
      </c>
      <c r="Q11354">
        <v>70.783000000000001</v>
      </c>
      <c r="R11354">
        <v>0.76085999999999998</v>
      </c>
      <c r="S11354">
        <v>8.3573199999999996</v>
      </c>
      <c r="T11354">
        <v>2.3998100000000001E-4</v>
      </c>
      <c r="U11354">
        <v>73.463999999999999</v>
      </c>
      <c r="V11354">
        <v>0.77421799999999996</v>
      </c>
      <c r="W11354">
        <v>6.6693699999999998</v>
      </c>
      <c r="X11354">
        <v>3.1528699999999999E-3</v>
      </c>
      <c r="Y11354">
        <v>59.280999999999999</v>
      </c>
      <c r="Z11354">
        <v>0</v>
      </c>
      <c r="AA11354">
        <v>0</v>
      </c>
      <c r="AC11354" t="s">
        <v>164</v>
      </c>
      <c r="AD11354">
        <v>0.74292000000000002</v>
      </c>
      <c r="AE11354">
        <v>5.93058</v>
      </c>
      <c r="AF11354" s="1">
        <v>8.8592999999999997E-5</v>
      </c>
      <c r="AG11354">
        <v>76.340999999999994</v>
      </c>
      <c r="AH11354">
        <v>0.55094299999999996</v>
      </c>
      <c r="AI11354">
        <v>5.45749</v>
      </c>
      <c r="AJ11354">
        <v>1.0494699999999999E-2</v>
      </c>
      <c r="AK11354">
        <v>49.463000000000001</v>
      </c>
      <c r="AL11354">
        <v>0.64914700000000003</v>
      </c>
      <c r="AM11354">
        <v>5.6006799999999997</v>
      </c>
      <c r="AN11354">
        <v>2.2949699999999999E-3</v>
      </c>
      <c r="AO11354">
        <v>61.814999999999998</v>
      </c>
      <c r="AP11354">
        <v>0</v>
      </c>
      <c r="AQ11354">
        <v>0</v>
      </c>
      <c r="AS11354" t="s">
        <v>164</v>
      </c>
      <c r="AT11354">
        <v>0.84631400000000001</v>
      </c>
      <c r="AU11354">
        <v>12.180199999999999</v>
      </c>
      <c r="AV11354">
        <v>3.0017300000000002E-3</v>
      </c>
      <c r="AW11354">
        <v>59.728000000000002</v>
      </c>
      <c r="AX11354">
        <v>0</v>
      </c>
      <c r="AY11354">
        <v>0</v>
      </c>
      <c r="BA11354" t="s">
        <v>164</v>
      </c>
      <c r="BB11354">
        <v>0</v>
      </c>
      <c r="BC11354">
        <v>0</v>
      </c>
      <c r="BE11354" t="s">
        <v>164</v>
      </c>
      <c r="BF11354">
        <v>0.81951499999999999</v>
      </c>
      <c r="BG11354">
        <v>8.0165299999999995</v>
      </c>
      <c r="BH11354">
        <v>3.3978699999999998E-4</v>
      </c>
      <c r="BI11354">
        <v>71.697000000000003</v>
      </c>
      <c r="BK11354">
        <v>1</v>
      </c>
      <c r="BL11354" t="s">
        <v>61565</v>
      </c>
      <c r="BM11354" t="s">
        <v>67018</v>
      </c>
      <c r="BN11354" t="s">
        <v>7436</v>
      </c>
      <c r="BO11354" t="s">
        <v>1494</v>
      </c>
      <c r="BP11354" t="s">
        <v>67019</v>
      </c>
      <c r="BQ11354" t="s">
        <v>67020</v>
      </c>
      <c r="BR11354">
        <v>6</v>
      </c>
      <c r="BS11354">
        <v>3</v>
      </c>
      <c r="BT11354">
        <v>1.3957999999999999</v>
      </c>
      <c r="BU11354" t="s">
        <v>199</v>
      </c>
      <c r="BV11354" t="s">
        <v>199</v>
      </c>
      <c r="BW11354" t="s">
        <v>199</v>
      </c>
      <c r="BY11354" t="s">
        <v>199</v>
      </c>
      <c r="BZ11354" t="s">
        <v>199</v>
      </c>
      <c r="CA11354" t="s">
        <v>199</v>
      </c>
      <c r="CC11354" t="s">
        <v>199</v>
      </c>
      <c r="CF11354" t="s">
        <v>199</v>
      </c>
      <c r="CG11354">
        <v>3397400000</v>
      </c>
      <c r="CH11354">
        <v>3397400000</v>
      </c>
      <c r="CI11354">
        <v>0</v>
      </c>
      <c r="CJ11354">
        <v>0</v>
      </c>
      <c r="CK11354">
        <v>0.12408</v>
      </c>
      <c r="CL11354">
        <v>411190000</v>
      </c>
      <c r="CM11354">
        <v>326650000</v>
      </c>
      <c r="CN11354">
        <v>512210000</v>
      </c>
      <c r="CO11354">
        <v>0</v>
      </c>
      <c r="CP11354">
        <v>307410000</v>
      </c>
      <c r="CQ11354">
        <v>308960000</v>
      </c>
      <c r="CR11354">
        <v>276210000</v>
      </c>
      <c r="CS11354">
        <v>0</v>
      </c>
      <c r="CT11354">
        <v>336390000</v>
      </c>
      <c r="CU11354">
        <v>0</v>
      </c>
      <c r="CV11354">
        <v>0</v>
      </c>
      <c r="CW11354">
        <v>372400000</v>
      </c>
      <c r="CX11354">
        <v>411190000</v>
      </c>
      <c r="CY11354">
        <v>0</v>
      </c>
      <c r="CZ11354">
        <v>0</v>
      </c>
      <c r="DA11354">
        <v>326650000</v>
      </c>
      <c r="DB11354">
        <v>0</v>
      </c>
      <c r="DC11354">
        <v>0</v>
      </c>
      <c r="DD11354">
        <v>512210000</v>
      </c>
      <c r="DE11354">
        <v>0</v>
      </c>
      <c r="DF11354">
        <v>0</v>
      </c>
      <c r="DG11354">
        <v>0</v>
      </c>
      <c r="DH11354">
        <v>0</v>
      </c>
      <c r="DI11354">
        <v>0</v>
      </c>
      <c r="DJ11354">
        <v>307410000</v>
      </c>
      <c r="DK11354">
        <v>0</v>
      </c>
      <c r="DL11354">
        <v>0</v>
      </c>
      <c r="DM11354">
        <v>308960000</v>
      </c>
      <c r="DN11354">
        <v>0</v>
      </c>
      <c r="DO11354">
        <v>0</v>
      </c>
      <c r="DP11354">
        <v>276210000</v>
      </c>
      <c r="DQ11354">
        <v>0</v>
      </c>
      <c r="DR11354">
        <v>0</v>
      </c>
      <c r="DS11354">
        <v>0</v>
      </c>
      <c r="DT11354">
        <v>0</v>
      </c>
      <c r="DU11354">
        <v>0</v>
      </c>
      <c r="DV11354">
        <v>336390000</v>
      </c>
      <c r="DW11354">
        <v>0</v>
      </c>
      <c r="DX11354">
        <v>0</v>
      </c>
      <c r="DY11354">
        <v>0</v>
      </c>
      <c r="DZ11354">
        <v>0</v>
      </c>
      <c r="EA11354">
        <v>0</v>
      </c>
      <c r="EB11354">
        <v>0</v>
      </c>
      <c r="EC11354">
        <v>0</v>
      </c>
      <c r="ED11354">
        <v>0</v>
      </c>
      <c r="EE11354">
        <v>372400000</v>
      </c>
      <c r="EF11354">
        <v>0</v>
      </c>
      <c r="EG11354">
        <v>0</v>
      </c>
      <c r="EJ11354">
        <v>11348</v>
      </c>
      <c r="EK11354">
        <v>1604</v>
      </c>
      <c r="EL11354">
        <v>37</v>
      </c>
      <c r="EM11354">
        <v>37</v>
      </c>
      <c r="EN11354">
        <v>8725</v>
      </c>
      <c r="EO11354">
        <v>9896</v>
      </c>
      <c r="EP11354" t="s">
        <v>67021</v>
      </c>
      <c r="EQ11354" t="s">
        <v>67022</v>
      </c>
      <c r="ER11354">
        <v>100734</v>
      </c>
      <c r="ES11354">
        <v>168051</v>
      </c>
      <c r="ET11354" t="s">
        <v>504</v>
      </c>
      <c r="EU11354">
        <v>50328</v>
      </c>
      <c r="EV11354">
        <v>100733</v>
      </c>
      <c r="EW11354">
        <v>168048</v>
      </c>
      <c r="EX11354" t="s">
        <v>299</v>
      </c>
      <c r="EY11354">
        <v>48972</v>
      </c>
      <c r="EZ11354">
        <v>100733</v>
      </c>
      <c r="FA11354">
        <v>168048</v>
      </c>
      <c r="FB11354" t="s">
        <v>299</v>
      </c>
      <c r="FC11354">
        <v>48972</v>
      </c>
    </row>
    <row r="11355" spans="1:159" x14ac:dyDescent="0.25">
      <c r="A11355" t="s">
        <v>34557</v>
      </c>
      <c r="B11355">
        <v>40</v>
      </c>
      <c r="C11355" t="s">
        <v>34557</v>
      </c>
      <c r="D11355" t="s">
        <v>34557</v>
      </c>
      <c r="E11355" t="s">
        <v>34558</v>
      </c>
      <c r="F11355" t="s">
        <v>34559</v>
      </c>
      <c r="H11355">
        <v>0.81025899999999995</v>
      </c>
      <c r="I11355">
        <v>6.3213699999999999</v>
      </c>
      <c r="J11355">
        <v>1.6838500000000001E-4</v>
      </c>
      <c r="K11355">
        <v>74.731999999999999</v>
      </c>
      <c r="L11355">
        <v>61.582999999999998</v>
      </c>
      <c r="M11355">
        <v>74.731999999999999</v>
      </c>
      <c r="N11355">
        <v>0</v>
      </c>
      <c r="O11355">
        <v>0</v>
      </c>
      <c r="Q11355" t="s">
        <v>164</v>
      </c>
      <c r="R11355">
        <v>0</v>
      </c>
      <c r="S11355">
        <v>0</v>
      </c>
      <c r="U11355" t="s">
        <v>164</v>
      </c>
      <c r="V11355">
        <v>0</v>
      </c>
      <c r="W11355">
        <v>0</v>
      </c>
      <c r="Y11355" t="s">
        <v>164</v>
      </c>
      <c r="Z11355">
        <v>0.81025899999999995</v>
      </c>
      <c r="AA11355">
        <v>6.3213699999999999</v>
      </c>
      <c r="AB11355">
        <v>1.6838500000000001E-4</v>
      </c>
      <c r="AC11355">
        <v>74.731999999999999</v>
      </c>
      <c r="AD11355">
        <v>0</v>
      </c>
      <c r="AE11355">
        <v>0</v>
      </c>
      <c r="AG11355" t="s">
        <v>164</v>
      </c>
      <c r="AH11355">
        <v>0</v>
      </c>
      <c r="AI11355">
        <v>0</v>
      </c>
      <c r="AK11355" t="s">
        <v>164</v>
      </c>
      <c r="AL11355">
        <v>0.45588000000000001</v>
      </c>
      <c r="AM11355">
        <v>0</v>
      </c>
      <c r="AN11355">
        <v>1.8624000000000002E-2</v>
      </c>
      <c r="AO11355">
        <v>47.753999999999998</v>
      </c>
      <c r="AP11355">
        <v>0.57786400000000004</v>
      </c>
      <c r="AQ11355">
        <v>1.9442699999999999</v>
      </c>
      <c r="AR11355">
        <v>2.7614900000000001E-2</v>
      </c>
      <c r="AS11355">
        <v>44.576999999999998</v>
      </c>
      <c r="AT11355">
        <v>0</v>
      </c>
      <c r="AU11355">
        <v>0</v>
      </c>
      <c r="AW11355" t="s">
        <v>164</v>
      </c>
      <c r="AX11355">
        <v>0</v>
      </c>
      <c r="AY11355">
        <v>0</v>
      </c>
      <c r="BA11355" t="s">
        <v>164</v>
      </c>
      <c r="BB11355">
        <v>0.53847199999999995</v>
      </c>
      <c r="BC11355">
        <v>2.33934</v>
      </c>
      <c r="BD11355">
        <v>1.05822E-2</v>
      </c>
      <c r="BE11355">
        <v>50.652999999999999</v>
      </c>
      <c r="BK11355">
        <v>1</v>
      </c>
      <c r="BL11355" t="s">
        <v>61565</v>
      </c>
      <c r="BM11355" t="s">
        <v>67023</v>
      </c>
      <c r="BN11355" t="s">
        <v>781</v>
      </c>
      <c r="BO11355" t="s">
        <v>1224</v>
      </c>
      <c r="BP11355" t="s">
        <v>67024</v>
      </c>
      <c r="BQ11355" t="s">
        <v>67025</v>
      </c>
      <c r="BR11355">
        <v>9</v>
      </c>
      <c r="BS11355">
        <v>3</v>
      </c>
      <c r="BT11355">
        <v>0.33811999999999998</v>
      </c>
      <c r="BU11355" t="s">
        <v>198</v>
      </c>
      <c r="BW11355" t="s">
        <v>198</v>
      </c>
      <c r="BX11355" t="s">
        <v>199</v>
      </c>
      <c r="BY11355" t="s">
        <v>198</v>
      </c>
      <c r="BZ11355" t="s">
        <v>198</v>
      </c>
      <c r="CB11355" t="s">
        <v>199</v>
      </c>
      <c r="CC11355" t="s">
        <v>198</v>
      </c>
      <c r="CE11355" t="s">
        <v>199</v>
      </c>
      <c r="CG11355">
        <v>359800000</v>
      </c>
      <c r="CH11355">
        <v>359800000</v>
      </c>
      <c r="CI11355">
        <v>0</v>
      </c>
      <c r="CJ11355">
        <v>0</v>
      </c>
      <c r="CK11355">
        <v>1.3141E-2</v>
      </c>
      <c r="CL11355">
        <v>13400000</v>
      </c>
      <c r="CM11355">
        <v>0</v>
      </c>
      <c r="CN11355">
        <v>21830000</v>
      </c>
      <c r="CO11355">
        <v>50154000</v>
      </c>
      <c r="CP11355">
        <v>11501000</v>
      </c>
      <c r="CQ11355">
        <v>13718000</v>
      </c>
      <c r="CR11355">
        <v>0</v>
      </c>
      <c r="CS11355">
        <v>31812000</v>
      </c>
      <c r="CT11355">
        <v>23052000</v>
      </c>
      <c r="CU11355">
        <v>0</v>
      </c>
      <c r="CV11355">
        <v>178790000</v>
      </c>
      <c r="CW11355">
        <v>0</v>
      </c>
      <c r="CX11355">
        <v>13400000</v>
      </c>
      <c r="CY11355">
        <v>0</v>
      </c>
      <c r="CZ11355">
        <v>0</v>
      </c>
      <c r="DA11355">
        <v>0</v>
      </c>
      <c r="DB11355">
        <v>0</v>
      </c>
      <c r="DC11355">
        <v>0</v>
      </c>
      <c r="DD11355">
        <v>21830000</v>
      </c>
      <c r="DE11355">
        <v>0</v>
      </c>
      <c r="DF11355">
        <v>0</v>
      </c>
      <c r="DG11355">
        <v>50154000</v>
      </c>
      <c r="DH11355">
        <v>0</v>
      </c>
      <c r="DI11355">
        <v>0</v>
      </c>
      <c r="DJ11355">
        <v>11501000</v>
      </c>
      <c r="DK11355">
        <v>0</v>
      </c>
      <c r="DL11355">
        <v>0</v>
      </c>
      <c r="DM11355">
        <v>13718000</v>
      </c>
      <c r="DN11355">
        <v>0</v>
      </c>
      <c r="DO11355">
        <v>0</v>
      </c>
      <c r="DP11355">
        <v>0</v>
      </c>
      <c r="DQ11355">
        <v>0</v>
      </c>
      <c r="DR11355">
        <v>0</v>
      </c>
      <c r="DS11355">
        <v>31812000</v>
      </c>
      <c r="DT11355">
        <v>0</v>
      </c>
      <c r="DU11355">
        <v>0</v>
      </c>
      <c r="DV11355">
        <v>23052000</v>
      </c>
      <c r="DW11355">
        <v>0</v>
      </c>
      <c r="DX11355">
        <v>0</v>
      </c>
      <c r="DY11355">
        <v>0</v>
      </c>
      <c r="DZ11355">
        <v>0</v>
      </c>
      <c r="EA11355">
        <v>0</v>
      </c>
      <c r="EB11355">
        <v>178790000</v>
      </c>
      <c r="EC11355">
        <v>0</v>
      </c>
      <c r="ED11355">
        <v>0</v>
      </c>
      <c r="EE11355">
        <v>0</v>
      </c>
      <c r="EF11355">
        <v>0</v>
      </c>
      <c r="EG11355">
        <v>0</v>
      </c>
      <c r="EJ11355">
        <v>11349</v>
      </c>
      <c r="EK11355">
        <v>1604</v>
      </c>
      <c r="EL11355">
        <v>40</v>
      </c>
      <c r="EM11355">
        <v>40</v>
      </c>
      <c r="EN11355">
        <v>8725</v>
      </c>
      <c r="EO11355">
        <v>9896</v>
      </c>
      <c r="EP11355" t="s">
        <v>67026</v>
      </c>
      <c r="EQ11355" t="s">
        <v>67027</v>
      </c>
      <c r="ER11355">
        <v>100725</v>
      </c>
      <c r="ES11355">
        <v>168036</v>
      </c>
      <c r="ET11355" t="s">
        <v>171</v>
      </c>
      <c r="EU11355">
        <v>49161</v>
      </c>
      <c r="EV11355">
        <v>100725</v>
      </c>
      <c r="EW11355">
        <v>168036</v>
      </c>
      <c r="EX11355" t="s">
        <v>171</v>
      </c>
      <c r="EY11355">
        <v>49161</v>
      </c>
      <c r="EZ11355">
        <v>100725</v>
      </c>
      <c r="FA11355">
        <v>168036</v>
      </c>
      <c r="FB11355" t="s">
        <v>171</v>
      </c>
      <c r="FC11355">
        <v>49161</v>
      </c>
    </row>
    <row r="11356" spans="1:159" x14ac:dyDescent="0.25">
      <c r="A11356" t="s">
        <v>34557</v>
      </c>
      <c r="B11356">
        <v>41</v>
      </c>
      <c r="C11356" t="s">
        <v>34557</v>
      </c>
      <c r="D11356" t="s">
        <v>34557</v>
      </c>
      <c r="E11356" t="s">
        <v>34558</v>
      </c>
      <c r="F11356" t="s">
        <v>34559</v>
      </c>
      <c r="H11356">
        <v>0.90832599999999997</v>
      </c>
      <c r="I11356">
        <v>9.9809999999999999</v>
      </c>
      <c r="J11356">
        <v>5.2937500000000001E-4</v>
      </c>
      <c r="K11356">
        <v>69.430999999999997</v>
      </c>
      <c r="L11356">
        <v>55.686</v>
      </c>
      <c r="M11356">
        <v>60.768000000000001</v>
      </c>
      <c r="N11356">
        <v>0.77230500000000002</v>
      </c>
      <c r="O11356">
        <v>5.3913900000000003</v>
      </c>
      <c r="P11356">
        <v>5.2937500000000001E-4</v>
      </c>
      <c r="Q11356">
        <v>69.430999999999997</v>
      </c>
      <c r="R11356">
        <v>0.79810000000000003</v>
      </c>
      <c r="S11356">
        <v>6.0642899999999997</v>
      </c>
      <c r="T11356">
        <v>6.4290099999999998E-3</v>
      </c>
      <c r="U11356">
        <v>54.280999999999999</v>
      </c>
      <c r="V11356">
        <v>0</v>
      </c>
      <c r="W11356">
        <v>0</v>
      </c>
      <c r="Y11356" t="s">
        <v>164</v>
      </c>
      <c r="Z11356">
        <v>0</v>
      </c>
      <c r="AA11356">
        <v>0</v>
      </c>
      <c r="AC11356" t="s">
        <v>164</v>
      </c>
      <c r="AD11356">
        <v>0</v>
      </c>
      <c r="AE11356">
        <v>0</v>
      </c>
      <c r="AG11356" t="s">
        <v>164</v>
      </c>
      <c r="AH11356">
        <v>0</v>
      </c>
      <c r="AI11356">
        <v>0</v>
      </c>
      <c r="AK11356" t="s">
        <v>164</v>
      </c>
      <c r="AL11356">
        <v>0.76290599999999997</v>
      </c>
      <c r="AM11356">
        <v>5.1137600000000001</v>
      </c>
      <c r="AN11356">
        <v>1.9924500000000002E-3</v>
      </c>
      <c r="AO11356">
        <v>62.709000000000003</v>
      </c>
      <c r="AP11356">
        <v>0.78228699999999995</v>
      </c>
      <c r="AQ11356">
        <v>5.6601800000000004</v>
      </c>
      <c r="AR11356">
        <v>2.6274800000000001E-2</v>
      </c>
      <c r="AS11356">
        <v>44.997999999999998</v>
      </c>
      <c r="AT11356">
        <v>0</v>
      </c>
      <c r="AU11356">
        <v>0</v>
      </c>
      <c r="AW11356" t="s">
        <v>164</v>
      </c>
      <c r="AX11356">
        <v>0</v>
      </c>
      <c r="AY11356">
        <v>0</v>
      </c>
      <c r="BA11356" t="s">
        <v>164</v>
      </c>
      <c r="BB11356">
        <v>0</v>
      </c>
      <c r="BC11356">
        <v>0</v>
      </c>
      <c r="BE11356" t="s">
        <v>164</v>
      </c>
      <c r="BF11356">
        <v>0.90832599999999997</v>
      </c>
      <c r="BG11356">
        <v>9.9809999999999999</v>
      </c>
      <c r="BH11356">
        <v>2.6495300000000002E-3</v>
      </c>
      <c r="BI11356">
        <v>60.768000000000001</v>
      </c>
      <c r="BK11356">
        <v>1</v>
      </c>
      <c r="BL11356" t="s">
        <v>61565</v>
      </c>
      <c r="BM11356" t="s">
        <v>67028</v>
      </c>
      <c r="BN11356" t="s">
        <v>4104</v>
      </c>
      <c r="BO11356" t="s">
        <v>6406</v>
      </c>
      <c r="BP11356" t="s">
        <v>67029</v>
      </c>
      <c r="BQ11356" t="s">
        <v>67030</v>
      </c>
      <c r="BR11356">
        <v>10</v>
      </c>
      <c r="BS11356">
        <v>3</v>
      </c>
      <c r="BT11356">
        <v>-0.16097</v>
      </c>
      <c r="BU11356" t="s">
        <v>199</v>
      </c>
      <c r="BV11356" t="s">
        <v>199</v>
      </c>
      <c r="BW11356" t="s">
        <v>198</v>
      </c>
      <c r="BX11356" t="s">
        <v>198</v>
      </c>
      <c r="BY11356" t="s">
        <v>198</v>
      </c>
      <c r="BZ11356" t="s">
        <v>198</v>
      </c>
      <c r="CA11356" t="s">
        <v>199</v>
      </c>
      <c r="CB11356" t="s">
        <v>199</v>
      </c>
      <c r="CC11356" t="s">
        <v>198</v>
      </c>
      <c r="CD11356" t="s">
        <v>198</v>
      </c>
      <c r="CF11356" t="s">
        <v>199</v>
      </c>
      <c r="CG11356">
        <v>273320000</v>
      </c>
      <c r="CH11356">
        <v>273320000</v>
      </c>
      <c r="CI11356">
        <v>0</v>
      </c>
      <c r="CJ11356">
        <v>0</v>
      </c>
      <c r="CK11356">
        <v>9.9822999999999995E-3</v>
      </c>
      <c r="CL11356">
        <v>13414000</v>
      </c>
      <c r="CM11356">
        <v>22101000</v>
      </c>
      <c r="CN11356">
        <v>15122000</v>
      </c>
      <c r="CO11356">
        <v>37186000</v>
      </c>
      <c r="CP11356">
        <v>19164000</v>
      </c>
      <c r="CQ11356">
        <v>13728000</v>
      </c>
      <c r="CR11356">
        <v>33678000</v>
      </c>
      <c r="CS11356">
        <v>21941000</v>
      </c>
      <c r="CT11356">
        <v>20975000</v>
      </c>
      <c r="CU11356">
        <v>22765000</v>
      </c>
      <c r="CV11356">
        <v>0</v>
      </c>
      <c r="CW11356">
        <v>32515000</v>
      </c>
      <c r="CX11356">
        <v>13414000</v>
      </c>
      <c r="CY11356">
        <v>0</v>
      </c>
      <c r="CZ11356">
        <v>0</v>
      </c>
      <c r="DA11356">
        <v>22101000</v>
      </c>
      <c r="DB11356">
        <v>0</v>
      </c>
      <c r="DC11356">
        <v>0</v>
      </c>
      <c r="DD11356">
        <v>15122000</v>
      </c>
      <c r="DE11356">
        <v>0</v>
      </c>
      <c r="DF11356">
        <v>0</v>
      </c>
      <c r="DG11356">
        <v>37186000</v>
      </c>
      <c r="DH11356">
        <v>0</v>
      </c>
      <c r="DI11356">
        <v>0</v>
      </c>
      <c r="DJ11356">
        <v>19164000</v>
      </c>
      <c r="DK11356">
        <v>0</v>
      </c>
      <c r="DL11356">
        <v>0</v>
      </c>
      <c r="DM11356">
        <v>13728000</v>
      </c>
      <c r="DN11356">
        <v>0</v>
      </c>
      <c r="DO11356">
        <v>0</v>
      </c>
      <c r="DP11356">
        <v>33678000</v>
      </c>
      <c r="DQ11356">
        <v>0</v>
      </c>
      <c r="DR11356">
        <v>0</v>
      </c>
      <c r="DS11356">
        <v>21941000</v>
      </c>
      <c r="DT11356">
        <v>0</v>
      </c>
      <c r="DU11356">
        <v>0</v>
      </c>
      <c r="DV11356">
        <v>20975000</v>
      </c>
      <c r="DW11356">
        <v>0</v>
      </c>
      <c r="DX11356">
        <v>0</v>
      </c>
      <c r="DY11356">
        <v>22765000</v>
      </c>
      <c r="DZ11356">
        <v>0</v>
      </c>
      <c r="EA11356">
        <v>0</v>
      </c>
      <c r="EB11356">
        <v>0</v>
      </c>
      <c r="EC11356">
        <v>0</v>
      </c>
      <c r="ED11356">
        <v>0</v>
      </c>
      <c r="EE11356">
        <v>32515000</v>
      </c>
      <c r="EF11356">
        <v>0</v>
      </c>
      <c r="EG11356">
        <v>0</v>
      </c>
      <c r="EJ11356">
        <v>11350</v>
      </c>
      <c r="EK11356">
        <v>1604</v>
      </c>
      <c r="EL11356">
        <v>41</v>
      </c>
      <c r="EM11356">
        <v>41</v>
      </c>
      <c r="EN11356">
        <v>8725</v>
      </c>
      <c r="EO11356">
        <v>9896</v>
      </c>
      <c r="EP11356" t="s">
        <v>67031</v>
      </c>
      <c r="EQ11356" t="s">
        <v>67032</v>
      </c>
      <c r="ER11356">
        <v>100747</v>
      </c>
      <c r="ES11356">
        <v>168074</v>
      </c>
      <c r="ET11356" t="s">
        <v>201</v>
      </c>
      <c r="EU11356">
        <v>44185</v>
      </c>
      <c r="EV11356">
        <v>100736</v>
      </c>
      <c r="EW11356">
        <v>168054</v>
      </c>
      <c r="EX11356" t="s">
        <v>189</v>
      </c>
      <c r="EY11356">
        <v>43904</v>
      </c>
      <c r="EZ11356">
        <v>100736</v>
      </c>
      <c r="FA11356">
        <v>168054</v>
      </c>
      <c r="FB11356" t="s">
        <v>189</v>
      </c>
      <c r="FC11356">
        <v>43904</v>
      </c>
    </row>
    <row r="11357" spans="1:159" x14ac:dyDescent="0.25">
      <c r="A11357" t="s">
        <v>34557</v>
      </c>
      <c r="B11357">
        <v>30</v>
      </c>
      <c r="C11357" t="s">
        <v>34557</v>
      </c>
      <c r="D11357" t="s">
        <v>34557</v>
      </c>
      <c r="E11357" t="s">
        <v>34558</v>
      </c>
      <c r="F11357" t="s">
        <v>34559</v>
      </c>
      <c r="H11357">
        <v>0.99999800000000005</v>
      </c>
      <c r="I11357">
        <v>56.784300000000002</v>
      </c>
      <c r="J11357">
        <v>7.8361000000000004E-3</v>
      </c>
      <c r="K11357">
        <v>70.941999999999993</v>
      </c>
      <c r="L11357">
        <v>38.470999999999997</v>
      </c>
      <c r="M11357">
        <v>70.941999999999993</v>
      </c>
      <c r="N11357">
        <v>0.99999700000000002</v>
      </c>
      <c r="O11357">
        <v>55.514400000000002</v>
      </c>
      <c r="P11357">
        <v>8.2637200000000004E-3</v>
      </c>
      <c r="Q11357">
        <v>69.671999999999997</v>
      </c>
      <c r="R11357">
        <v>0.99998500000000001</v>
      </c>
      <c r="S11357">
        <v>48.308999999999997</v>
      </c>
      <c r="T11357">
        <v>1.5381199999999999E-2</v>
      </c>
      <c r="U11357">
        <v>62.466000000000001</v>
      </c>
      <c r="V11357">
        <v>0.99979499999999999</v>
      </c>
      <c r="W11357">
        <v>36.885199999999998</v>
      </c>
      <c r="X11357">
        <v>5.2525299999999997E-2</v>
      </c>
      <c r="Y11357">
        <v>46.795999999999999</v>
      </c>
      <c r="Z11357">
        <v>0.99998100000000001</v>
      </c>
      <c r="AA11357">
        <v>47.277900000000002</v>
      </c>
      <c r="AB11357">
        <v>1.5261E-2</v>
      </c>
      <c r="AC11357">
        <v>61.435000000000002</v>
      </c>
      <c r="AD11357">
        <v>0.99999700000000002</v>
      </c>
      <c r="AE11357">
        <v>54.996699999999997</v>
      </c>
      <c r="AF11357">
        <v>1.4980800000000001E-2</v>
      </c>
      <c r="AG11357">
        <v>57.347999999999999</v>
      </c>
      <c r="AH11357">
        <v>0.99999499999999997</v>
      </c>
      <c r="AI11357">
        <v>53.352400000000003</v>
      </c>
      <c r="AJ11357">
        <v>1.6998599999999999E-2</v>
      </c>
      <c r="AK11357">
        <v>56.359000000000002</v>
      </c>
      <c r="AL11357">
        <v>0.99998100000000001</v>
      </c>
      <c r="AM11357">
        <v>47.277900000000002</v>
      </c>
      <c r="AN11357">
        <v>1.5261E-2</v>
      </c>
      <c r="AO11357">
        <v>61.435000000000002</v>
      </c>
      <c r="AP11357">
        <v>0.99999800000000005</v>
      </c>
      <c r="AQ11357">
        <v>56.784300000000002</v>
      </c>
      <c r="AR11357">
        <v>7.8361000000000004E-3</v>
      </c>
      <c r="AS11357">
        <v>70.941999999999993</v>
      </c>
      <c r="AT11357">
        <v>0.99510799999999999</v>
      </c>
      <c r="AU11357">
        <v>23.0839</v>
      </c>
      <c r="AV11357">
        <v>6.68401E-2</v>
      </c>
      <c r="AW11357">
        <v>44.612000000000002</v>
      </c>
      <c r="AX11357">
        <v>0</v>
      </c>
      <c r="AY11357">
        <v>0</v>
      </c>
      <c r="BA11357" t="s">
        <v>164</v>
      </c>
      <c r="BB11357">
        <v>0</v>
      </c>
      <c r="BC11357">
        <v>0</v>
      </c>
      <c r="BE11357" t="s">
        <v>164</v>
      </c>
      <c r="BF11357">
        <v>0.999996</v>
      </c>
      <c r="BG11357">
        <v>54.378500000000003</v>
      </c>
      <c r="BH11357">
        <v>9.6331400000000001E-3</v>
      </c>
      <c r="BI11357">
        <v>68.536000000000001</v>
      </c>
      <c r="BK11357">
        <v>1</v>
      </c>
      <c r="BL11357" t="s">
        <v>61565</v>
      </c>
      <c r="BM11357" t="s">
        <v>67033</v>
      </c>
      <c r="BN11357" t="s">
        <v>67034</v>
      </c>
      <c r="BO11357" t="s">
        <v>12878</v>
      </c>
      <c r="BP11357" t="s">
        <v>67035</v>
      </c>
      <c r="BQ11357" t="s">
        <v>67036</v>
      </c>
      <c r="BR11357">
        <v>8</v>
      </c>
      <c r="BS11357">
        <v>2</v>
      </c>
      <c r="BT11357">
        <v>-0.26017000000000001</v>
      </c>
      <c r="BU11357" t="s">
        <v>199</v>
      </c>
      <c r="BV11357" t="s">
        <v>199</v>
      </c>
      <c r="BW11357" t="s">
        <v>199</v>
      </c>
      <c r="BX11357" t="s">
        <v>199</v>
      </c>
      <c r="BY11357" t="s">
        <v>199</v>
      </c>
      <c r="BZ11357" t="s">
        <v>199</v>
      </c>
      <c r="CA11357" t="s">
        <v>199</v>
      </c>
      <c r="CB11357" t="s">
        <v>199</v>
      </c>
      <c r="CC11357" t="s">
        <v>199</v>
      </c>
      <c r="CD11357" t="s">
        <v>198</v>
      </c>
      <c r="CE11357" t="s">
        <v>198</v>
      </c>
      <c r="CF11357" t="s">
        <v>199</v>
      </c>
      <c r="CG11357">
        <v>588690000</v>
      </c>
      <c r="CH11357">
        <v>588690000</v>
      </c>
      <c r="CI11357">
        <v>0</v>
      </c>
      <c r="CJ11357">
        <v>0</v>
      </c>
      <c r="CK11357">
        <v>2.7663E-2</v>
      </c>
      <c r="CL11357">
        <v>48957000</v>
      </c>
      <c r="CM11357">
        <v>33918000</v>
      </c>
      <c r="CN11357">
        <v>65186000</v>
      </c>
      <c r="CO11357">
        <v>82708000</v>
      </c>
      <c r="CP11357">
        <v>46564000</v>
      </c>
      <c r="CQ11357">
        <v>50304000</v>
      </c>
      <c r="CR11357">
        <v>61972000</v>
      </c>
      <c r="CS11357">
        <v>58897000</v>
      </c>
      <c r="CT11357">
        <v>39489000</v>
      </c>
      <c r="CU11357">
        <v>36946000</v>
      </c>
      <c r="CV11357">
        <v>32594000</v>
      </c>
      <c r="CW11357">
        <v>31159000</v>
      </c>
      <c r="CX11357">
        <v>48957000</v>
      </c>
      <c r="CY11357">
        <v>0</v>
      </c>
      <c r="CZ11357">
        <v>0</v>
      </c>
      <c r="DA11357">
        <v>33918000</v>
      </c>
      <c r="DB11357">
        <v>0</v>
      </c>
      <c r="DC11357">
        <v>0</v>
      </c>
      <c r="DD11357">
        <v>65186000</v>
      </c>
      <c r="DE11357">
        <v>0</v>
      </c>
      <c r="DF11357">
        <v>0</v>
      </c>
      <c r="DG11357">
        <v>82708000</v>
      </c>
      <c r="DH11357">
        <v>0</v>
      </c>
      <c r="DI11357">
        <v>0</v>
      </c>
      <c r="DJ11357">
        <v>46564000</v>
      </c>
      <c r="DK11357">
        <v>0</v>
      </c>
      <c r="DL11357">
        <v>0</v>
      </c>
      <c r="DM11357">
        <v>50304000</v>
      </c>
      <c r="DN11357">
        <v>0</v>
      </c>
      <c r="DO11357">
        <v>0</v>
      </c>
      <c r="DP11357">
        <v>61972000</v>
      </c>
      <c r="DQ11357">
        <v>0</v>
      </c>
      <c r="DR11357">
        <v>0</v>
      </c>
      <c r="DS11357">
        <v>58897000</v>
      </c>
      <c r="DT11357">
        <v>0</v>
      </c>
      <c r="DU11357">
        <v>0</v>
      </c>
      <c r="DV11357">
        <v>39489000</v>
      </c>
      <c r="DW11357">
        <v>0</v>
      </c>
      <c r="DX11357">
        <v>0</v>
      </c>
      <c r="DY11357">
        <v>36946000</v>
      </c>
      <c r="DZ11357">
        <v>0</v>
      </c>
      <c r="EA11357">
        <v>0</v>
      </c>
      <c r="EB11357">
        <v>32594000</v>
      </c>
      <c r="EC11357">
        <v>0</v>
      </c>
      <c r="ED11357">
        <v>0</v>
      </c>
      <c r="EE11357">
        <v>31159000</v>
      </c>
      <c r="EF11357">
        <v>0</v>
      </c>
      <c r="EG11357">
        <v>0</v>
      </c>
      <c r="EJ11357">
        <v>11351</v>
      </c>
      <c r="EK11357">
        <v>1604</v>
      </c>
      <c r="EL11357">
        <v>30</v>
      </c>
      <c r="EM11357">
        <v>30</v>
      </c>
      <c r="EN11357">
        <v>10361</v>
      </c>
      <c r="EO11357">
        <v>11790</v>
      </c>
      <c r="EP11357" t="s">
        <v>67037</v>
      </c>
      <c r="EQ11357" t="s">
        <v>67038</v>
      </c>
      <c r="ER11357">
        <v>124257</v>
      </c>
      <c r="ES11357">
        <v>214173</v>
      </c>
      <c r="ET11357" t="s">
        <v>210</v>
      </c>
      <c r="EU11357">
        <v>63316</v>
      </c>
      <c r="EV11357">
        <v>124257</v>
      </c>
      <c r="EW11357">
        <v>214173</v>
      </c>
      <c r="EX11357" t="s">
        <v>210</v>
      </c>
      <c r="EY11357">
        <v>63316</v>
      </c>
      <c r="EZ11357">
        <v>124257</v>
      </c>
      <c r="FA11357">
        <v>214173</v>
      </c>
      <c r="FB11357" t="s">
        <v>210</v>
      </c>
      <c r="FC11357">
        <v>63316</v>
      </c>
    </row>
    <row r="11358" spans="1:159" x14ac:dyDescent="0.25">
      <c r="A11358" t="s">
        <v>34579</v>
      </c>
      <c r="B11358">
        <v>3048</v>
      </c>
      <c r="C11358" t="s">
        <v>34579</v>
      </c>
      <c r="D11358" t="s">
        <v>34579</v>
      </c>
      <c r="E11358" t="s">
        <v>34580</v>
      </c>
      <c r="F11358" t="s">
        <v>34581</v>
      </c>
      <c r="H11358">
        <v>0.33856199999999997</v>
      </c>
      <c r="I11358">
        <v>0</v>
      </c>
      <c r="J11358" s="1">
        <v>2.9998E-18</v>
      </c>
      <c r="K11358">
        <v>82.593000000000004</v>
      </c>
      <c r="L11358">
        <v>70.513000000000005</v>
      </c>
      <c r="M11358">
        <v>82.593000000000004</v>
      </c>
      <c r="Z11358">
        <v>0.33856199999999997</v>
      </c>
      <c r="AA11358">
        <v>0</v>
      </c>
      <c r="AB11358" s="1">
        <v>2.9998E-18</v>
      </c>
      <c r="AC11358">
        <v>82.593000000000004</v>
      </c>
      <c r="AP11358">
        <v>0.31661699999999998</v>
      </c>
      <c r="AQ11358">
        <v>0</v>
      </c>
      <c r="AR11358" s="1">
        <v>2.56761E-9</v>
      </c>
      <c r="AS11358">
        <v>68.566999999999993</v>
      </c>
      <c r="AX11358">
        <v>0.25</v>
      </c>
      <c r="AY11358">
        <v>0</v>
      </c>
      <c r="AZ11358" s="1">
        <v>1.1054700000000001E-8</v>
      </c>
      <c r="BA11358">
        <v>60.564</v>
      </c>
      <c r="BB11358">
        <v>0.30806800000000001</v>
      </c>
      <c r="BC11358">
        <v>0</v>
      </c>
      <c r="BD11358" s="1">
        <v>1.5875E-5</v>
      </c>
      <c r="BE11358">
        <v>44.088999999999999</v>
      </c>
      <c r="BL11358" t="s">
        <v>61565</v>
      </c>
      <c r="BM11358" t="s">
        <v>67039</v>
      </c>
      <c r="BN11358" t="s">
        <v>174</v>
      </c>
      <c r="BO11358" t="s">
        <v>175</v>
      </c>
      <c r="BP11358" t="s">
        <v>67040</v>
      </c>
      <c r="BQ11358" t="s">
        <v>67041</v>
      </c>
      <c r="BR11358">
        <v>12</v>
      </c>
      <c r="BS11358">
        <v>3</v>
      </c>
      <c r="BT11358">
        <v>-6.5502000000000005E-2</v>
      </c>
      <c r="CG11358">
        <v>0</v>
      </c>
      <c r="CH11358">
        <v>0</v>
      </c>
      <c r="CI11358">
        <v>0</v>
      </c>
      <c r="CJ11358">
        <v>0</v>
      </c>
      <c r="CK11358" t="s">
        <v>164</v>
      </c>
      <c r="CL11358">
        <v>0</v>
      </c>
      <c r="CM11358">
        <v>0</v>
      </c>
      <c r="CN11358">
        <v>0</v>
      </c>
      <c r="CO11358">
        <v>0</v>
      </c>
      <c r="CP11358">
        <v>0</v>
      </c>
      <c r="CQ11358">
        <v>0</v>
      </c>
      <c r="CR11358">
        <v>0</v>
      </c>
      <c r="CS11358">
        <v>0</v>
      </c>
      <c r="CT11358">
        <v>0</v>
      </c>
      <c r="CU11358">
        <v>0</v>
      </c>
      <c r="CV11358">
        <v>0</v>
      </c>
      <c r="CW11358">
        <v>0</v>
      </c>
      <c r="CX11358">
        <v>0</v>
      </c>
      <c r="CY11358">
        <v>0</v>
      </c>
      <c r="CZ11358">
        <v>0</v>
      </c>
      <c r="DA11358">
        <v>0</v>
      </c>
      <c r="DB11358">
        <v>0</v>
      </c>
      <c r="DC11358">
        <v>0</v>
      </c>
      <c r="DD11358">
        <v>0</v>
      </c>
      <c r="DE11358">
        <v>0</v>
      </c>
      <c r="DF11358">
        <v>0</v>
      </c>
      <c r="DG11358">
        <v>0</v>
      </c>
      <c r="DH11358">
        <v>0</v>
      </c>
      <c r="DI11358">
        <v>0</v>
      </c>
      <c r="DJ11358">
        <v>0</v>
      </c>
      <c r="DK11358">
        <v>0</v>
      </c>
      <c r="DL11358">
        <v>0</v>
      </c>
      <c r="DM11358">
        <v>0</v>
      </c>
      <c r="DN11358">
        <v>0</v>
      </c>
      <c r="DO11358">
        <v>0</v>
      </c>
      <c r="DP11358">
        <v>0</v>
      </c>
      <c r="DQ11358">
        <v>0</v>
      </c>
      <c r="DR11358">
        <v>0</v>
      </c>
      <c r="DS11358">
        <v>0</v>
      </c>
      <c r="DT11358">
        <v>0</v>
      </c>
      <c r="DU11358">
        <v>0</v>
      </c>
      <c r="DV11358">
        <v>0</v>
      </c>
      <c r="DW11358">
        <v>0</v>
      </c>
      <c r="DX11358">
        <v>0</v>
      </c>
      <c r="DY11358">
        <v>0</v>
      </c>
      <c r="DZ11358">
        <v>0</v>
      </c>
      <c r="EA11358">
        <v>0</v>
      </c>
      <c r="EB11358">
        <v>0</v>
      </c>
      <c r="EC11358">
        <v>0</v>
      </c>
      <c r="ED11358">
        <v>0</v>
      </c>
      <c r="EE11358">
        <v>0</v>
      </c>
      <c r="EF11358">
        <v>0</v>
      </c>
      <c r="EG11358">
        <v>0</v>
      </c>
      <c r="EJ11358">
        <v>11352</v>
      </c>
      <c r="EK11358">
        <v>1606</v>
      </c>
      <c r="EL11358">
        <v>3048</v>
      </c>
      <c r="EM11358">
        <v>3048</v>
      </c>
      <c r="EN11358">
        <v>1611</v>
      </c>
      <c r="EO11358">
        <v>1851</v>
      </c>
      <c r="ER11358">
        <v>19717</v>
      </c>
      <c r="ES11358">
        <v>34426</v>
      </c>
      <c r="ET11358" t="s">
        <v>171</v>
      </c>
      <c r="EU11358">
        <v>99744</v>
      </c>
      <c r="EV11358">
        <v>19717</v>
      </c>
      <c r="EW11358">
        <v>34426</v>
      </c>
      <c r="EX11358" t="s">
        <v>171</v>
      </c>
      <c r="EY11358">
        <v>99744</v>
      </c>
      <c r="EZ11358">
        <v>19717</v>
      </c>
      <c r="FA11358">
        <v>34426</v>
      </c>
      <c r="FB11358" t="s">
        <v>171</v>
      </c>
      <c r="FC11358">
        <v>99744</v>
      </c>
    </row>
    <row r="11359" spans="1:159" x14ac:dyDescent="0.25">
      <c r="A11359" t="s">
        <v>34579</v>
      </c>
      <c r="B11359">
        <v>2069</v>
      </c>
      <c r="C11359" t="s">
        <v>34579</v>
      </c>
      <c r="D11359" t="s">
        <v>34579</v>
      </c>
      <c r="E11359" t="s">
        <v>34580</v>
      </c>
      <c r="F11359" t="s">
        <v>34581</v>
      </c>
      <c r="H11359">
        <v>0.59894700000000001</v>
      </c>
      <c r="I11359">
        <v>1.8062400000000001</v>
      </c>
      <c r="J11359" s="1">
        <v>2.9591499999999998E-11</v>
      </c>
      <c r="K11359">
        <v>102.66</v>
      </c>
      <c r="L11359">
        <v>86.524000000000001</v>
      </c>
      <c r="M11359">
        <v>68.069000000000003</v>
      </c>
      <c r="R11359">
        <v>0</v>
      </c>
      <c r="S11359">
        <v>0</v>
      </c>
      <c r="U11359" t="s">
        <v>164</v>
      </c>
      <c r="V11359">
        <v>0.466362</v>
      </c>
      <c r="W11359">
        <v>0</v>
      </c>
      <c r="X11359">
        <v>5.0842099999999996E-3</v>
      </c>
      <c r="Y11359">
        <v>45.256999999999998</v>
      </c>
      <c r="Z11359">
        <v>0</v>
      </c>
      <c r="AA11359">
        <v>0</v>
      </c>
      <c r="AC11359" t="s">
        <v>164</v>
      </c>
      <c r="AP11359">
        <v>0.49978099999999998</v>
      </c>
      <c r="AQ11359">
        <v>0</v>
      </c>
      <c r="AR11359" s="1">
        <v>2.9591499999999998E-11</v>
      </c>
      <c r="AS11359">
        <v>102.66</v>
      </c>
      <c r="AX11359">
        <v>0.33333299999999999</v>
      </c>
      <c r="AY11359">
        <v>0</v>
      </c>
      <c r="AZ11359">
        <v>5.0974699999999996E-4</v>
      </c>
      <c r="BA11359">
        <v>57.018999999999998</v>
      </c>
      <c r="BB11359">
        <v>0.59894700000000001</v>
      </c>
      <c r="BC11359">
        <v>1.8062400000000001</v>
      </c>
      <c r="BD11359">
        <v>7.9541300000000002E-4</v>
      </c>
      <c r="BE11359">
        <v>68.069000000000003</v>
      </c>
      <c r="BK11359">
        <v>1</v>
      </c>
      <c r="BL11359" t="s">
        <v>61565</v>
      </c>
      <c r="BM11359" t="s">
        <v>67042</v>
      </c>
      <c r="BN11359" t="s">
        <v>9499</v>
      </c>
      <c r="BO11359" t="s">
        <v>3143</v>
      </c>
      <c r="BP11359" t="s">
        <v>67043</v>
      </c>
      <c r="BQ11359" t="s">
        <v>67044</v>
      </c>
      <c r="BR11359">
        <v>8</v>
      </c>
      <c r="BS11359">
        <v>2</v>
      </c>
      <c r="BT11359">
        <v>-1.7363</v>
      </c>
      <c r="CE11359" t="s">
        <v>199</v>
      </c>
      <c r="CG11359">
        <v>287330000</v>
      </c>
      <c r="CH11359">
        <v>287330000</v>
      </c>
      <c r="CI11359">
        <v>0</v>
      </c>
      <c r="CJ11359">
        <v>0</v>
      </c>
      <c r="CK11359">
        <v>3.4268000000000001</v>
      </c>
      <c r="CL11359">
        <v>0</v>
      </c>
      <c r="CM11359">
        <v>0</v>
      </c>
      <c r="CN11359">
        <v>0</v>
      </c>
      <c r="CO11359">
        <v>0</v>
      </c>
      <c r="CP11359">
        <v>0</v>
      </c>
      <c r="CQ11359">
        <v>0</v>
      </c>
      <c r="CR11359">
        <v>0</v>
      </c>
      <c r="CS11359">
        <v>0</v>
      </c>
      <c r="CT11359">
        <v>0</v>
      </c>
      <c r="CU11359">
        <v>0</v>
      </c>
      <c r="CV11359">
        <v>287330000</v>
      </c>
      <c r="CW11359">
        <v>0</v>
      </c>
      <c r="CX11359">
        <v>0</v>
      </c>
      <c r="CY11359">
        <v>0</v>
      </c>
      <c r="CZ11359">
        <v>0</v>
      </c>
      <c r="DA11359">
        <v>0</v>
      </c>
      <c r="DB11359">
        <v>0</v>
      </c>
      <c r="DC11359">
        <v>0</v>
      </c>
      <c r="DD11359">
        <v>0</v>
      </c>
      <c r="DE11359">
        <v>0</v>
      </c>
      <c r="DF11359">
        <v>0</v>
      </c>
      <c r="DG11359">
        <v>0</v>
      </c>
      <c r="DH11359">
        <v>0</v>
      </c>
      <c r="DI11359">
        <v>0</v>
      </c>
      <c r="DJ11359">
        <v>0</v>
      </c>
      <c r="DK11359">
        <v>0</v>
      </c>
      <c r="DL11359">
        <v>0</v>
      </c>
      <c r="DM11359">
        <v>0</v>
      </c>
      <c r="DN11359">
        <v>0</v>
      </c>
      <c r="DO11359">
        <v>0</v>
      </c>
      <c r="DP11359">
        <v>0</v>
      </c>
      <c r="DQ11359">
        <v>0</v>
      </c>
      <c r="DR11359">
        <v>0</v>
      </c>
      <c r="DS11359">
        <v>0</v>
      </c>
      <c r="DT11359">
        <v>0</v>
      </c>
      <c r="DU11359">
        <v>0</v>
      </c>
      <c r="DV11359">
        <v>0</v>
      </c>
      <c r="DW11359">
        <v>0</v>
      </c>
      <c r="DX11359">
        <v>0</v>
      </c>
      <c r="DY11359">
        <v>0</v>
      </c>
      <c r="DZ11359">
        <v>0</v>
      </c>
      <c r="EA11359">
        <v>0</v>
      </c>
      <c r="EB11359">
        <v>287330000</v>
      </c>
      <c r="EC11359">
        <v>0</v>
      </c>
      <c r="ED11359">
        <v>0</v>
      </c>
      <c r="EE11359">
        <v>0</v>
      </c>
      <c r="EF11359">
        <v>0</v>
      </c>
      <c r="EG11359">
        <v>0</v>
      </c>
      <c r="EJ11359">
        <v>11353</v>
      </c>
      <c r="EK11359">
        <v>1606</v>
      </c>
      <c r="EL11359">
        <v>2069</v>
      </c>
      <c r="EM11359">
        <v>2069</v>
      </c>
      <c r="EN11359">
        <v>11565</v>
      </c>
      <c r="EO11359" t="s">
        <v>34632</v>
      </c>
      <c r="EP11359">
        <v>140444</v>
      </c>
      <c r="EQ11359" t="s">
        <v>67045</v>
      </c>
      <c r="ER11359">
        <v>140444</v>
      </c>
      <c r="ES11359">
        <v>242194</v>
      </c>
      <c r="ET11359" t="s">
        <v>319</v>
      </c>
      <c r="EU11359">
        <v>35404</v>
      </c>
      <c r="EV11359">
        <v>140441</v>
      </c>
      <c r="EW11359">
        <v>242185</v>
      </c>
      <c r="EX11359" t="s">
        <v>210</v>
      </c>
      <c r="EY11359">
        <v>37361</v>
      </c>
      <c r="EZ11359">
        <v>140441</v>
      </c>
      <c r="FA11359">
        <v>242185</v>
      </c>
      <c r="FB11359" t="s">
        <v>210</v>
      </c>
      <c r="FC11359">
        <v>37361</v>
      </c>
    </row>
    <row r="11360" spans="1:159" x14ac:dyDescent="0.25">
      <c r="A11360" t="s">
        <v>34579</v>
      </c>
      <c r="B11360">
        <v>2661</v>
      </c>
      <c r="C11360" t="s">
        <v>34579</v>
      </c>
      <c r="D11360" t="s">
        <v>34579</v>
      </c>
      <c r="E11360" t="s">
        <v>34580</v>
      </c>
      <c r="F11360" t="s">
        <v>34581</v>
      </c>
      <c r="H11360">
        <v>0.57030800000000004</v>
      </c>
      <c r="I11360">
        <v>1.2468600000000001</v>
      </c>
      <c r="J11360" s="1">
        <v>1.3044099999999999E-5</v>
      </c>
      <c r="K11360">
        <v>64.650000000000006</v>
      </c>
      <c r="L11360">
        <v>55.366</v>
      </c>
      <c r="M11360">
        <v>60.527999999999999</v>
      </c>
      <c r="N11360">
        <v>0.49812099999999998</v>
      </c>
      <c r="O11360">
        <v>0</v>
      </c>
      <c r="P11360" s="1">
        <v>1.31872E-5</v>
      </c>
      <c r="Q11360">
        <v>56.527000000000001</v>
      </c>
      <c r="R11360">
        <v>0.499969</v>
      </c>
      <c r="S11360">
        <v>0</v>
      </c>
      <c r="T11360" s="1">
        <v>1.2646900000000001E-5</v>
      </c>
      <c r="U11360">
        <v>64.650000000000006</v>
      </c>
      <c r="V11360">
        <v>0.49962600000000001</v>
      </c>
      <c r="W11360">
        <v>0</v>
      </c>
      <c r="X11360" s="1">
        <v>1.44951E-5</v>
      </c>
      <c r="Y11360">
        <v>55.884999999999998</v>
      </c>
      <c r="AH11360">
        <v>0.57030800000000004</v>
      </c>
      <c r="AI11360">
        <v>1.2468600000000001</v>
      </c>
      <c r="AJ11360" s="1">
        <v>1.3044099999999999E-5</v>
      </c>
      <c r="AK11360">
        <v>60.527999999999999</v>
      </c>
      <c r="AL11360">
        <v>0.49894699999999997</v>
      </c>
      <c r="AM11360">
        <v>0</v>
      </c>
      <c r="AN11360" s="1">
        <v>1.4953800000000001E-5</v>
      </c>
      <c r="AO11360">
        <v>55.66</v>
      </c>
      <c r="AP11360">
        <v>0.49987100000000001</v>
      </c>
      <c r="AQ11360">
        <v>0</v>
      </c>
      <c r="AR11360" s="1">
        <v>1.3044099999999999E-5</v>
      </c>
      <c r="AS11360">
        <v>60.527999999999999</v>
      </c>
      <c r="AT11360">
        <v>0.49911800000000001</v>
      </c>
      <c r="AU11360">
        <v>0</v>
      </c>
      <c r="AV11360" s="1">
        <v>9.8949699999999999E-5</v>
      </c>
      <c r="AW11360">
        <v>45.607999999999997</v>
      </c>
      <c r="AX11360">
        <v>0.499002</v>
      </c>
      <c r="AY11360">
        <v>0</v>
      </c>
      <c r="AZ11360" s="1">
        <v>1.2351899999999999E-5</v>
      </c>
      <c r="BA11360">
        <v>59.280999999999999</v>
      </c>
      <c r="BF11360">
        <v>0.48585499999999998</v>
      </c>
      <c r="BG11360">
        <v>0</v>
      </c>
      <c r="BH11360" s="1">
        <v>9.8873299999999994E-5</v>
      </c>
      <c r="BI11360">
        <v>45.613999999999997</v>
      </c>
      <c r="BK11360">
        <v>1</v>
      </c>
      <c r="BL11360" t="s">
        <v>61565</v>
      </c>
      <c r="BM11360" t="s">
        <v>67046</v>
      </c>
      <c r="BN11360" t="s">
        <v>167</v>
      </c>
      <c r="BO11360" t="s">
        <v>314</v>
      </c>
      <c r="BP11360" t="s">
        <v>67047</v>
      </c>
      <c r="BQ11360" t="s">
        <v>67048</v>
      </c>
      <c r="BR11360">
        <v>10</v>
      </c>
      <c r="BS11360">
        <v>3</v>
      </c>
      <c r="BT11360">
        <v>0.60241999999999996</v>
      </c>
      <c r="BV11360" t="s">
        <v>199</v>
      </c>
      <c r="BZ11360" t="s">
        <v>199</v>
      </c>
      <c r="CG11360">
        <v>721170000</v>
      </c>
      <c r="CH11360">
        <v>721170000</v>
      </c>
      <c r="CI11360">
        <v>0</v>
      </c>
      <c r="CJ11360">
        <v>0</v>
      </c>
      <c r="CK11360" t="s">
        <v>164</v>
      </c>
      <c r="CL11360">
        <v>0</v>
      </c>
      <c r="CM11360">
        <v>365770000</v>
      </c>
      <c r="CN11360">
        <v>0</v>
      </c>
      <c r="CO11360">
        <v>0</v>
      </c>
      <c r="CP11360">
        <v>0</v>
      </c>
      <c r="CQ11360">
        <v>355400000</v>
      </c>
      <c r="CR11360">
        <v>0</v>
      </c>
      <c r="CS11360">
        <v>0</v>
      </c>
      <c r="CT11360">
        <v>0</v>
      </c>
      <c r="CU11360">
        <v>0</v>
      </c>
      <c r="CV11360">
        <v>0</v>
      </c>
      <c r="CW11360">
        <v>0</v>
      </c>
      <c r="CX11360">
        <v>0</v>
      </c>
      <c r="CY11360">
        <v>0</v>
      </c>
      <c r="CZ11360">
        <v>0</v>
      </c>
      <c r="DA11360">
        <v>365770000</v>
      </c>
      <c r="DB11360">
        <v>0</v>
      </c>
      <c r="DC11360">
        <v>0</v>
      </c>
      <c r="DD11360">
        <v>0</v>
      </c>
      <c r="DE11360">
        <v>0</v>
      </c>
      <c r="DF11360">
        <v>0</v>
      </c>
      <c r="DG11360">
        <v>0</v>
      </c>
      <c r="DH11360">
        <v>0</v>
      </c>
      <c r="DI11360">
        <v>0</v>
      </c>
      <c r="DJ11360">
        <v>0</v>
      </c>
      <c r="DK11360">
        <v>0</v>
      </c>
      <c r="DL11360">
        <v>0</v>
      </c>
      <c r="DM11360">
        <v>355400000</v>
      </c>
      <c r="DN11360">
        <v>0</v>
      </c>
      <c r="DO11360">
        <v>0</v>
      </c>
      <c r="DP11360">
        <v>0</v>
      </c>
      <c r="DQ11360">
        <v>0</v>
      </c>
      <c r="DR11360">
        <v>0</v>
      </c>
      <c r="DS11360">
        <v>0</v>
      </c>
      <c r="DT11360">
        <v>0</v>
      </c>
      <c r="DU11360">
        <v>0</v>
      </c>
      <c r="DV11360">
        <v>0</v>
      </c>
      <c r="DW11360">
        <v>0</v>
      </c>
      <c r="DX11360">
        <v>0</v>
      </c>
      <c r="DY11360">
        <v>0</v>
      </c>
      <c r="DZ11360">
        <v>0</v>
      </c>
      <c r="EA11360">
        <v>0</v>
      </c>
      <c r="EB11360">
        <v>0</v>
      </c>
      <c r="EC11360">
        <v>0</v>
      </c>
      <c r="ED11360">
        <v>0</v>
      </c>
      <c r="EE11360">
        <v>0</v>
      </c>
      <c r="EF11360">
        <v>0</v>
      </c>
      <c r="EG11360">
        <v>0</v>
      </c>
      <c r="EJ11360">
        <v>11354</v>
      </c>
      <c r="EK11360">
        <v>1606</v>
      </c>
      <c r="EL11360">
        <v>2661</v>
      </c>
      <c r="EM11360">
        <v>2661</v>
      </c>
      <c r="EN11360">
        <v>12900</v>
      </c>
      <c r="EO11360">
        <v>14749</v>
      </c>
      <c r="EP11360" t="s">
        <v>67049</v>
      </c>
      <c r="EQ11360" t="s">
        <v>67050</v>
      </c>
      <c r="ER11360">
        <v>158045</v>
      </c>
      <c r="ES11360">
        <v>271802</v>
      </c>
      <c r="ET11360" t="s">
        <v>298</v>
      </c>
      <c r="EU11360">
        <v>65440</v>
      </c>
      <c r="EV11360">
        <v>158048</v>
      </c>
      <c r="EW11360">
        <v>271810</v>
      </c>
      <c r="EX11360" t="s">
        <v>369</v>
      </c>
      <c r="EY11360">
        <v>64429</v>
      </c>
      <c r="EZ11360">
        <v>158040</v>
      </c>
      <c r="FA11360">
        <v>271788</v>
      </c>
      <c r="FB11360" t="s">
        <v>210</v>
      </c>
      <c r="FC11360">
        <v>65666</v>
      </c>
    </row>
    <row r="11361" spans="1:159" x14ac:dyDescent="0.25">
      <c r="A11361" t="s">
        <v>34648</v>
      </c>
      <c r="B11361">
        <v>26</v>
      </c>
      <c r="C11361" t="s">
        <v>34648</v>
      </c>
      <c r="D11361" t="s">
        <v>34648</v>
      </c>
      <c r="E11361" t="s">
        <v>34649</v>
      </c>
      <c r="F11361" t="s">
        <v>34650</v>
      </c>
      <c r="H11361">
        <v>0.97649799999999998</v>
      </c>
      <c r="I11361">
        <v>17.477499999999999</v>
      </c>
      <c r="J11361">
        <v>6.53471E-3</v>
      </c>
      <c r="K11361">
        <v>63.076000000000001</v>
      </c>
      <c r="L11361">
        <v>47.924999999999997</v>
      </c>
      <c r="M11361">
        <v>63.076000000000001</v>
      </c>
      <c r="R11361">
        <v>0.97649799999999998</v>
      </c>
      <c r="S11361">
        <v>17.477499999999999</v>
      </c>
      <c r="T11361">
        <v>1.5452199999999999E-2</v>
      </c>
      <c r="U11361">
        <v>63.076000000000001</v>
      </c>
      <c r="V11361">
        <v>0</v>
      </c>
      <c r="W11361">
        <v>0</v>
      </c>
      <c r="Y11361" t="s">
        <v>164</v>
      </c>
      <c r="Z11361">
        <v>0</v>
      </c>
      <c r="AA11361">
        <v>0</v>
      </c>
      <c r="AC11361" t="s">
        <v>164</v>
      </c>
      <c r="AD11361">
        <v>0.90494699999999995</v>
      </c>
      <c r="AE11361">
        <v>10.544499999999999</v>
      </c>
      <c r="AF11361">
        <v>6.53471E-3</v>
      </c>
      <c r="AG11361">
        <v>62.823</v>
      </c>
      <c r="AP11361">
        <v>0</v>
      </c>
      <c r="AQ11361">
        <v>0</v>
      </c>
      <c r="AS11361" t="s">
        <v>164</v>
      </c>
      <c r="BK11361">
        <v>1</v>
      </c>
      <c r="BL11361" t="s">
        <v>61565</v>
      </c>
      <c r="BM11361" t="s">
        <v>67051</v>
      </c>
      <c r="BN11361" t="s">
        <v>167</v>
      </c>
      <c r="BO11361" t="s">
        <v>373</v>
      </c>
      <c r="BP11361" t="s">
        <v>67052</v>
      </c>
      <c r="BQ11361" t="s">
        <v>67053</v>
      </c>
      <c r="BR11361">
        <v>3</v>
      </c>
      <c r="BS11361">
        <v>2</v>
      </c>
      <c r="BT11361">
        <v>0.56481000000000003</v>
      </c>
      <c r="BV11361" t="s">
        <v>199</v>
      </c>
      <c r="BY11361" t="s">
        <v>199</v>
      </c>
      <c r="CG11361">
        <v>16123000</v>
      </c>
      <c r="CH11361">
        <v>16123000</v>
      </c>
      <c r="CI11361">
        <v>0</v>
      </c>
      <c r="CJ11361">
        <v>0</v>
      </c>
      <c r="CK11361" t="s">
        <v>164</v>
      </c>
      <c r="CL11361">
        <v>0</v>
      </c>
      <c r="CM11361">
        <v>16123000</v>
      </c>
      <c r="CN11361">
        <v>0</v>
      </c>
      <c r="CO11361">
        <v>0</v>
      </c>
      <c r="CP11361">
        <v>0</v>
      </c>
      <c r="CQ11361">
        <v>0</v>
      </c>
      <c r="CR11361">
        <v>0</v>
      </c>
      <c r="CS11361">
        <v>0</v>
      </c>
      <c r="CT11361">
        <v>0</v>
      </c>
      <c r="CU11361">
        <v>0</v>
      </c>
      <c r="CV11361">
        <v>0</v>
      </c>
      <c r="CW11361">
        <v>0</v>
      </c>
      <c r="CX11361">
        <v>0</v>
      </c>
      <c r="CY11361">
        <v>0</v>
      </c>
      <c r="CZ11361">
        <v>0</v>
      </c>
      <c r="DA11361">
        <v>16123000</v>
      </c>
      <c r="DB11361">
        <v>0</v>
      </c>
      <c r="DC11361">
        <v>0</v>
      </c>
      <c r="DD11361">
        <v>0</v>
      </c>
      <c r="DE11361">
        <v>0</v>
      </c>
      <c r="DF11361">
        <v>0</v>
      </c>
      <c r="DG11361">
        <v>0</v>
      </c>
      <c r="DH11361">
        <v>0</v>
      </c>
      <c r="DI11361">
        <v>0</v>
      </c>
      <c r="DJ11361">
        <v>0</v>
      </c>
      <c r="DK11361">
        <v>0</v>
      </c>
      <c r="DL11361">
        <v>0</v>
      </c>
      <c r="DM11361">
        <v>0</v>
      </c>
      <c r="DN11361">
        <v>0</v>
      </c>
      <c r="DO11361">
        <v>0</v>
      </c>
      <c r="DP11361">
        <v>0</v>
      </c>
      <c r="DQ11361">
        <v>0</v>
      </c>
      <c r="DR11361">
        <v>0</v>
      </c>
      <c r="DS11361">
        <v>0</v>
      </c>
      <c r="DT11361">
        <v>0</v>
      </c>
      <c r="DU11361">
        <v>0</v>
      </c>
      <c r="DV11361">
        <v>0</v>
      </c>
      <c r="DW11361">
        <v>0</v>
      </c>
      <c r="DX11361">
        <v>0</v>
      </c>
      <c r="DY11361">
        <v>0</v>
      </c>
      <c r="DZ11361">
        <v>0</v>
      </c>
      <c r="EA11361">
        <v>0</v>
      </c>
      <c r="EB11361">
        <v>0</v>
      </c>
      <c r="EC11361">
        <v>0</v>
      </c>
      <c r="ED11361">
        <v>0</v>
      </c>
      <c r="EE11361">
        <v>0</v>
      </c>
      <c r="EF11361">
        <v>0</v>
      </c>
      <c r="EG11361">
        <v>0</v>
      </c>
      <c r="EJ11361">
        <v>11355</v>
      </c>
      <c r="EK11361">
        <v>1607</v>
      </c>
      <c r="EL11361">
        <v>26</v>
      </c>
      <c r="EM11361">
        <v>26</v>
      </c>
      <c r="EN11361">
        <v>10015</v>
      </c>
      <c r="EO11361">
        <v>11374</v>
      </c>
      <c r="EP11361" t="s">
        <v>67054</v>
      </c>
      <c r="EQ11361" t="s">
        <v>67055</v>
      </c>
      <c r="ER11361">
        <v>119304</v>
      </c>
      <c r="ES11361">
        <v>206172</v>
      </c>
      <c r="ET11361" t="s">
        <v>369</v>
      </c>
      <c r="EU11361">
        <v>21560</v>
      </c>
      <c r="EV11361">
        <v>119304</v>
      </c>
      <c r="EW11361">
        <v>206172</v>
      </c>
      <c r="EX11361" t="s">
        <v>369</v>
      </c>
      <c r="EY11361">
        <v>21560</v>
      </c>
      <c r="EZ11361">
        <v>119297</v>
      </c>
      <c r="FA11361">
        <v>206164</v>
      </c>
      <c r="FB11361" t="s">
        <v>299</v>
      </c>
      <c r="FC11361">
        <v>20687</v>
      </c>
    </row>
    <row r="11362" spans="1:159" x14ac:dyDescent="0.25">
      <c r="A11362" t="s">
        <v>34656</v>
      </c>
      <c r="B11362" t="s">
        <v>67056</v>
      </c>
      <c r="C11362" t="s">
        <v>34658</v>
      </c>
      <c r="D11362" t="s">
        <v>34658</v>
      </c>
      <c r="E11362" t="s">
        <v>34659</v>
      </c>
      <c r="F11362" t="s">
        <v>34660</v>
      </c>
      <c r="H11362">
        <v>0.462785</v>
      </c>
      <c r="I11362">
        <v>0</v>
      </c>
      <c r="J11362" s="1">
        <v>3.9985399999999998E-7</v>
      </c>
      <c r="K11362">
        <v>46.66</v>
      </c>
      <c r="L11362">
        <v>43.883000000000003</v>
      </c>
      <c r="M11362">
        <v>46.66</v>
      </c>
      <c r="AP11362">
        <v>0.462785</v>
      </c>
      <c r="AQ11362">
        <v>0</v>
      </c>
      <c r="AR11362" s="1">
        <v>3.9985399999999998E-7</v>
      </c>
      <c r="AS11362">
        <v>46.66</v>
      </c>
      <c r="BL11362" t="s">
        <v>61565</v>
      </c>
      <c r="BM11362" t="s">
        <v>67057</v>
      </c>
      <c r="BN11362" t="s">
        <v>174</v>
      </c>
      <c r="BO11362" t="s">
        <v>175</v>
      </c>
      <c r="BP11362" t="s">
        <v>34662</v>
      </c>
      <c r="BQ11362" t="s">
        <v>34663</v>
      </c>
      <c r="BR11362">
        <v>13</v>
      </c>
      <c r="BS11362">
        <v>3</v>
      </c>
      <c r="BT11362">
        <v>1.4453</v>
      </c>
      <c r="CG11362">
        <v>0</v>
      </c>
      <c r="CH11362">
        <v>0</v>
      </c>
      <c r="CI11362">
        <v>0</v>
      </c>
      <c r="CJ11362">
        <v>0</v>
      </c>
      <c r="CK11362" t="s">
        <v>164</v>
      </c>
      <c r="CL11362">
        <v>0</v>
      </c>
      <c r="CM11362">
        <v>0</v>
      </c>
      <c r="CN11362">
        <v>0</v>
      </c>
      <c r="CO11362">
        <v>0</v>
      </c>
      <c r="CP11362">
        <v>0</v>
      </c>
      <c r="CQ11362">
        <v>0</v>
      </c>
      <c r="CR11362">
        <v>0</v>
      </c>
      <c r="CS11362">
        <v>0</v>
      </c>
      <c r="CT11362">
        <v>0</v>
      </c>
      <c r="CU11362">
        <v>0</v>
      </c>
      <c r="CV11362">
        <v>0</v>
      </c>
      <c r="CW11362">
        <v>0</v>
      </c>
      <c r="CX11362">
        <v>0</v>
      </c>
      <c r="CY11362">
        <v>0</v>
      </c>
      <c r="CZ11362">
        <v>0</v>
      </c>
      <c r="DA11362">
        <v>0</v>
      </c>
      <c r="DB11362">
        <v>0</v>
      </c>
      <c r="DC11362">
        <v>0</v>
      </c>
      <c r="DD11362">
        <v>0</v>
      </c>
      <c r="DE11362">
        <v>0</v>
      </c>
      <c r="DF11362">
        <v>0</v>
      </c>
      <c r="DG11362">
        <v>0</v>
      </c>
      <c r="DH11362">
        <v>0</v>
      </c>
      <c r="DI11362">
        <v>0</v>
      </c>
      <c r="DJ11362">
        <v>0</v>
      </c>
      <c r="DK11362">
        <v>0</v>
      </c>
      <c r="DL11362">
        <v>0</v>
      </c>
      <c r="DM11362">
        <v>0</v>
      </c>
      <c r="DN11362">
        <v>0</v>
      </c>
      <c r="DO11362">
        <v>0</v>
      </c>
      <c r="DP11362">
        <v>0</v>
      </c>
      <c r="DQ11362">
        <v>0</v>
      </c>
      <c r="DR11362">
        <v>0</v>
      </c>
      <c r="DS11362">
        <v>0</v>
      </c>
      <c r="DT11362">
        <v>0</v>
      </c>
      <c r="DU11362">
        <v>0</v>
      </c>
      <c r="DV11362">
        <v>0</v>
      </c>
      <c r="DW11362">
        <v>0</v>
      </c>
      <c r="DX11362">
        <v>0</v>
      </c>
      <c r="DY11362">
        <v>0</v>
      </c>
      <c r="DZ11362">
        <v>0</v>
      </c>
      <c r="EA11362">
        <v>0</v>
      </c>
      <c r="EB11362">
        <v>0</v>
      </c>
      <c r="EC11362">
        <v>0</v>
      </c>
      <c r="ED11362">
        <v>0</v>
      </c>
      <c r="EE11362">
        <v>0</v>
      </c>
      <c r="EF11362">
        <v>0</v>
      </c>
      <c r="EG11362">
        <v>0</v>
      </c>
      <c r="EJ11362">
        <v>11356</v>
      </c>
      <c r="EK11362">
        <v>1608</v>
      </c>
      <c r="EL11362">
        <v>57</v>
      </c>
      <c r="EM11362">
        <v>57</v>
      </c>
      <c r="EN11362">
        <v>11300</v>
      </c>
      <c r="EO11362">
        <v>12890</v>
      </c>
      <c r="ER11362">
        <v>136872</v>
      </c>
      <c r="ES11362">
        <v>236808</v>
      </c>
      <c r="ET11362" t="s">
        <v>210</v>
      </c>
      <c r="EU11362">
        <v>105234</v>
      </c>
      <c r="EV11362">
        <v>136872</v>
      </c>
      <c r="EW11362">
        <v>236808</v>
      </c>
      <c r="EX11362" t="s">
        <v>210</v>
      </c>
      <c r="EY11362">
        <v>105234</v>
      </c>
      <c r="EZ11362">
        <v>136872</v>
      </c>
      <c r="FA11362">
        <v>236808</v>
      </c>
      <c r="FB11362" t="s">
        <v>210</v>
      </c>
      <c r="FC11362">
        <v>105234</v>
      </c>
    </row>
    <row r="11363" spans="1:159" x14ac:dyDescent="0.25">
      <c r="A11363" t="s">
        <v>67058</v>
      </c>
      <c r="B11363" t="s">
        <v>67059</v>
      </c>
      <c r="C11363" t="s">
        <v>34689</v>
      </c>
      <c r="D11363" t="s">
        <v>34691</v>
      </c>
      <c r="E11363" t="s">
        <v>67060</v>
      </c>
      <c r="F11363" t="s">
        <v>67061</v>
      </c>
      <c r="H11363">
        <v>1</v>
      </c>
      <c r="I11363">
        <v>54.004399999999997</v>
      </c>
      <c r="J11363" s="1">
        <v>3.3815799999999998E-6</v>
      </c>
      <c r="K11363">
        <v>77.468000000000004</v>
      </c>
      <c r="L11363">
        <v>64.840999999999994</v>
      </c>
      <c r="M11363">
        <v>54.003999999999998</v>
      </c>
      <c r="N11363">
        <v>1</v>
      </c>
      <c r="O11363">
        <v>63.462200000000003</v>
      </c>
      <c r="P11363" s="1">
        <v>8.0653600000000003E-5</v>
      </c>
      <c r="Q11363">
        <v>63.462000000000003</v>
      </c>
      <c r="R11363">
        <v>1</v>
      </c>
      <c r="S11363">
        <v>54.004399999999997</v>
      </c>
      <c r="T11363">
        <v>3.0920600000000002E-4</v>
      </c>
      <c r="U11363">
        <v>54.003999999999998</v>
      </c>
      <c r="V11363">
        <v>1</v>
      </c>
      <c r="W11363">
        <v>54.004399999999997</v>
      </c>
      <c r="X11363">
        <v>3.0920600000000002E-4</v>
      </c>
      <c r="Y11363">
        <v>54.003999999999998</v>
      </c>
      <c r="Z11363">
        <v>1</v>
      </c>
      <c r="AA11363">
        <v>58.32</v>
      </c>
      <c r="AB11363" s="1">
        <v>3.3815799999999998E-6</v>
      </c>
      <c r="AC11363">
        <v>77.468000000000004</v>
      </c>
      <c r="AD11363">
        <v>1</v>
      </c>
      <c r="AE11363">
        <v>53.860799999999998</v>
      </c>
      <c r="AF11363">
        <v>3.1480599999999999E-4</v>
      </c>
      <c r="AG11363">
        <v>53.860999999999997</v>
      </c>
      <c r="AH11363">
        <v>1</v>
      </c>
      <c r="AI11363">
        <v>54.953200000000002</v>
      </c>
      <c r="AJ11363">
        <v>2.7222100000000001E-4</v>
      </c>
      <c r="AK11363">
        <v>54.953000000000003</v>
      </c>
      <c r="AL11363">
        <v>1</v>
      </c>
      <c r="AM11363">
        <v>55.545900000000003</v>
      </c>
      <c r="AN11363">
        <v>2.49115E-4</v>
      </c>
      <c r="AO11363">
        <v>55.545999999999999</v>
      </c>
      <c r="AP11363">
        <v>1</v>
      </c>
      <c r="AQ11363">
        <v>56.339100000000002</v>
      </c>
      <c r="AR11363">
        <v>2.1819499999999999E-4</v>
      </c>
      <c r="AS11363">
        <v>56.338999999999999</v>
      </c>
      <c r="AT11363">
        <v>1</v>
      </c>
      <c r="AU11363">
        <v>56.214700000000001</v>
      </c>
      <c r="AV11363">
        <v>2.23045E-4</v>
      </c>
      <c r="AW11363">
        <v>56.215000000000003</v>
      </c>
      <c r="AX11363">
        <v>1</v>
      </c>
      <c r="AY11363">
        <v>74.337900000000005</v>
      </c>
      <c r="AZ11363" s="1">
        <v>8.8493500000000002E-6</v>
      </c>
      <c r="BA11363">
        <v>74.337999999999994</v>
      </c>
      <c r="BB11363">
        <v>1</v>
      </c>
      <c r="BC11363">
        <v>50.830800000000004</v>
      </c>
      <c r="BD11363">
        <v>4.6838799999999997E-4</v>
      </c>
      <c r="BE11363">
        <v>50.831000000000003</v>
      </c>
      <c r="BF11363">
        <v>1</v>
      </c>
      <c r="BG11363">
        <v>71.697000000000003</v>
      </c>
      <c r="BH11363" s="1">
        <v>1.57732E-5</v>
      </c>
      <c r="BI11363">
        <v>71.697000000000003</v>
      </c>
      <c r="BK11363">
        <v>1</v>
      </c>
      <c r="BL11363" t="s">
        <v>61565</v>
      </c>
      <c r="BM11363" t="s">
        <v>67062</v>
      </c>
      <c r="BN11363" t="s">
        <v>167</v>
      </c>
      <c r="BO11363" t="s">
        <v>235</v>
      </c>
      <c r="BP11363" t="s">
        <v>67063</v>
      </c>
      <c r="BQ11363" t="s">
        <v>67064</v>
      </c>
      <c r="BR11363">
        <v>3</v>
      </c>
      <c r="BS11363">
        <v>3</v>
      </c>
      <c r="BT11363">
        <v>0.44147999999999998</v>
      </c>
      <c r="BU11363" t="s">
        <v>199</v>
      </c>
      <c r="BV11363" t="s">
        <v>199</v>
      </c>
      <c r="BW11363" t="s">
        <v>199</v>
      </c>
      <c r="BX11363" t="s">
        <v>199</v>
      </c>
      <c r="BY11363" t="s">
        <v>199</v>
      </c>
      <c r="BZ11363" t="s">
        <v>199</v>
      </c>
      <c r="CA11363" t="s">
        <v>199</v>
      </c>
      <c r="CB11363" t="s">
        <v>199</v>
      </c>
      <c r="CC11363" t="s">
        <v>199</v>
      </c>
      <c r="CD11363" t="s">
        <v>199</v>
      </c>
      <c r="CE11363" t="s">
        <v>199</v>
      </c>
      <c r="CF11363" t="s">
        <v>199</v>
      </c>
      <c r="CG11363">
        <v>559560000</v>
      </c>
      <c r="CH11363">
        <v>559560000</v>
      </c>
      <c r="CI11363">
        <v>0</v>
      </c>
      <c r="CJ11363">
        <v>0</v>
      </c>
      <c r="CK11363">
        <v>1.5934E-2</v>
      </c>
      <c r="CL11363">
        <v>24988000</v>
      </c>
      <c r="CM11363">
        <v>33499000</v>
      </c>
      <c r="CN11363">
        <v>48667000</v>
      </c>
      <c r="CO11363">
        <v>49402000</v>
      </c>
      <c r="CP11363">
        <v>33483000</v>
      </c>
      <c r="CQ11363">
        <v>33786000</v>
      </c>
      <c r="CR11363">
        <v>22955000</v>
      </c>
      <c r="CS11363">
        <v>40115000</v>
      </c>
      <c r="CT11363">
        <v>27348000</v>
      </c>
      <c r="CU11363">
        <v>38162000</v>
      </c>
      <c r="CV11363">
        <v>19303000</v>
      </c>
      <c r="CW11363">
        <v>21751000</v>
      </c>
      <c r="CX11363">
        <v>24988000</v>
      </c>
      <c r="CY11363">
        <v>0</v>
      </c>
      <c r="CZ11363">
        <v>0</v>
      </c>
      <c r="DA11363">
        <v>33499000</v>
      </c>
      <c r="DB11363">
        <v>0</v>
      </c>
      <c r="DC11363">
        <v>0</v>
      </c>
      <c r="DD11363">
        <v>48667000</v>
      </c>
      <c r="DE11363">
        <v>0</v>
      </c>
      <c r="DF11363">
        <v>0</v>
      </c>
      <c r="DG11363">
        <v>49402000</v>
      </c>
      <c r="DH11363">
        <v>0</v>
      </c>
      <c r="DI11363">
        <v>0</v>
      </c>
      <c r="DJ11363">
        <v>33483000</v>
      </c>
      <c r="DK11363">
        <v>0</v>
      </c>
      <c r="DL11363">
        <v>0</v>
      </c>
      <c r="DM11363">
        <v>33786000</v>
      </c>
      <c r="DN11363">
        <v>0</v>
      </c>
      <c r="DO11363">
        <v>0</v>
      </c>
      <c r="DP11363">
        <v>22955000</v>
      </c>
      <c r="DQ11363">
        <v>0</v>
      </c>
      <c r="DR11363">
        <v>0</v>
      </c>
      <c r="DS11363">
        <v>40115000</v>
      </c>
      <c r="DT11363">
        <v>0</v>
      </c>
      <c r="DU11363">
        <v>0</v>
      </c>
      <c r="DV11363">
        <v>27348000</v>
      </c>
      <c r="DW11363">
        <v>0</v>
      </c>
      <c r="DX11363">
        <v>0</v>
      </c>
      <c r="DY11363">
        <v>38162000</v>
      </c>
      <c r="DZ11363">
        <v>0</v>
      </c>
      <c r="EA11363">
        <v>0</v>
      </c>
      <c r="EB11363">
        <v>19303000</v>
      </c>
      <c r="EC11363">
        <v>0</v>
      </c>
      <c r="ED11363">
        <v>0</v>
      </c>
      <c r="EE11363">
        <v>21751000</v>
      </c>
      <c r="EF11363">
        <v>0</v>
      </c>
      <c r="EG11363">
        <v>0</v>
      </c>
      <c r="EJ11363">
        <v>11357</v>
      </c>
      <c r="EK11363" t="s">
        <v>34698</v>
      </c>
      <c r="EL11363" t="s">
        <v>67065</v>
      </c>
      <c r="EM11363">
        <v>1762</v>
      </c>
      <c r="EN11363" t="s">
        <v>67066</v>
      </c>
      <c r="EO11363" t="s">
        <v>67067</v>
      </c>
      <c r="EP11363" t="s">
        <v>67068</v>
      </c>
      <c r="EQ11363" t="s">
        <v>67069</v>
      </c>
      <c r="ER11363">
        <v>7765</v>
      </c>
      <c r="ES11363">
        <v>14709</v>
      </c>
      <c r="ET11363" t="s">
        <v>369</v>
      </c>
      <c r="EU11363">
        <v>71625</v>
      </c>
      <c r="EV11363">
        <v>7753</v>
      </c>
      <c r="EW11363">
        <v>14692</v>
      </c>
      <c r="EX11363" t="s">
        <v>171</v>
      </c>
      <c r="EY11363">
        <v>74689</v>
      </c>
      <c r="EZ11363">
        <v>7753</v>
      </c>
      <c r="FA11363">
        <v>14692</v>
      </c>
      <c r="FB11363" t="s">
        <v>171</v>
      </c>
      <c r="FC11363">
        <v>74689</v>
      </c>
    </row>
    <row r="11364" spans="1:159" x14ac:dyDescent="0.25">
      <c r="A11364" t="s">
        <v>34689</v>
      </c>
      <c r="B11364" t="s">
        <v>67070</v>
      </c>
      <c r="C11364" t="s">
        <v>34689</v>
      </c>
      <c r="D11364" t="s">
        <v>34691</v>
      </c>
      <c r="E11364" t="s">
        <v>34692</v>
      </c>
      <c r="F11364" t="s">
        <v>34693</v>
      </c>
      <c r="H11364">
        <v>0.94338</v>
      </c>
      <c r="I11364">
        <v>15.792299999999999</v>
      </c>
      <c r="J11364" s="1">
        <v>7.2298099999999999E-13</v>
      </c>
      <c r="K11364">
        <v>81.888000000000005</v>
      </c>
      <c r="L11364">
        <v>69.691999999999993</v>
      </c>
      <c r="M11364">
        <v>57.238</v>
      </c>
      <c r="R11364">
        <v>0.59928300000000001</v>
      </c>
      <c r="S11364">
        <v>4.19475</v>
      </c>
      <c r="T11364" s="1">
        <v>7.2298099999999999E-13</v>
      </c>
      <c r="U11364">
        <v>81.888000000000005</v>
      </c>
      <c r="Z11364">
        <v>0</v>
      </c>
      <c r="AA11364">
        <v>0</v>
      </c>
      <c r="AC11364" t="s">
        <v>164</v>
      </c>
      <c r="AL11364">
        <v>0.67774900000000005</v>
      </c>
      <c r="AM11364">
        <v>4.6349799999999997</v>
      </c>
      <c r="AN11364" s="1">
        <v>4.2832299999999999E-7</v>
      </c>
      <c r="AO11364">
        <v>60.103999999999999</v>
      </c>
      <c r="AP11364">
        <v>0.66573199999999999</v>
      </c>
      <c r="AQ11364">
        <v>5.6603599999999998</v>
      </c>
      <c r="AR11364" s="1">
        <v>8.2016500000000007E-12</v>
      </c>
      <c r="AS11364">
        <v>77.692999999999998</v>
      </c>
      <c r="AT11364">
        <v>0.753548</v>
      </c>
      <c r="AU11364">
        <v>6.2299100000000003</v>
      </c>
      <c r="AV11364" s="1">
        <v>3.7997199999999998E-7</v>
      </c>
      <c r="AW11364">
        <v>64.152000000000001</v>
      </c>
      <c r="AX11364">
        <v>0</v>
      </c>
      <c r="AY11364">
        <v>0</v>
      </c>
      <c r="BA11364" t="s">
        <v>164</v>
      </c>
      <c r="BF11364">
        <v>0.94338</v>
      </c>
      <c r="BG11364">
        <v>15.792299999999999</v>
      </c>
      <c r="BH11364" s="1">
        <v>9.1436899999999997E-7</v>
      </c>
      <c r="BI11364">
        <v>57.238</v>
      </c>
      <c r="BK11364">
        <v>1</v>
      </c>
      <c r="BL11364" t="s">
        <v>61565</v>
      </c>
      <c r="BM11364" t="s">
        <v>67071</v>
      </c>
      <c r="BN11364" t="s">
        <v>67072</v>
      </c>
      <c r="BO11364" t="s">
        <v>724</v>
      </c>
      <c r="BP11364" t="s">
        <v>67073</v>
      </c>
      <c r="BQ11364" t="s">
        <v>67074</v>
      </c>
      <c r="BR11364">
        <v>16</v>
      </c>
      <c r="BS11364">
        <v>3</v>
      </c>
      <c r="BT11364">
        <v>0.54618</v>
      </c>
      <c r="BV11364" t="s">
        <v>199</v>
      </c>
      <c r="BX11364" t="s">
        <v>198</v>
      </c>
      <c r="CA11364" t="s">
        <v>199</v>
      </c>
      <c r="CB11364" t="s">
        <v>199</v>
      </c>
      <c r="CC11364" t="s">
        <v>199</v>
      </c>
      <c r="CD11364" t="s">
        <v>198</v>
      </c>
      <c r="CF11364" t="s">
        <v>199</v>
      </c>
      <c r="CG11364">
        <v>368300000</v>
      </c>
      <c r="CH11364">
        <v>368300000</v>
      </c>
      <c r="CI11364">
        <v>0</v>
      </c>
      <c r="CJ11364">
        <v>0</v>
      </c>
      <c r="CK11364" t="s">
        <v>164</v>
      </c>
      <c r="CL11364">
        <v>0</v>
      </c>
      <c r="CM11364">
        <v>44365000</v>
      </c>
      <c r="CN11364">
        <v>0</v>
      </c>
      <c r="CO11364">
        <v>100820000</v>
      </c>
      <c r="CP11364">
        <v>0</v>
      </c>
      <c r="CQ11364">
        <v>0</v>
      </c>
      <c r="CR11364">
        <v>49495000</v>
      </c>
      <c r="CS11364">
        <v>58511000</v>
      </c>
      <c r="CT11364">
        <v>45862000</v>
      </c>
      <c r="CU11364">
        <v>30834000</v>
      </c>
      <c r="CV11364">
        <v>0</v>
      </c>
      <c r="CW11364">
        <v>38411000</v>
      </c>
      <c r="CX11364">
        <v>0</v>
      </c>
      <c r="CY11364">
        <v>0</v>
      </c>
      <c r="CZ11364">
        <v>0</v>
      </c>
      <c r="DA11364">
        <v>44365000</v>
      </c>
      <c r="DB11364">
        <v>0</v>
      </c>
      <c r="DC11364">
        <v>0</v>
      </c>
      <c r="DD11364">
        <v>0</v>
      </c>
      <c r="DE11364">
        <v>0</v>
      </c>
      <c r="DF11364">
        <v>0</v>
      </c>
      <c r="DG11364">
        <v>100820000</v>
      </c>
      <c r="DH11364">
        <v>0</v>
      </c>
      <c r="DI11364">
        <v>0</v>
      </c>
      <c r="DJ11364">
        <v>0</v>
      </c>
      <c r="DK11364">
        <v>0</v>
      </c>
      <c r="DL11364">
        <v>0</v>
      </c>
      <c r="DM11364">
        <v>0</v>
      </c>
      <c r="DN11364">
        <v>0</v>
      </c>
      <c r="DO11364">
        <v>0</v>
      </c>
      <c r="DP11364">
        <v>49495000</v>
      </c>
      <c r="DQ11364">
        <v>0</v>
      </c>
      <c r="DR11364">
        <v>0</v>
      </c>
      <c r="DS11364">
        <v>58511000</v>
      </c>
      <c r="DT11364">
        <v>0</v>
      </c>
      <c r="DU11364">
        <v>0</v>
      </c>
      <c r="DV11364">
        <v>45862000</v>
      </c>
      <c r="DW11364">
        <v>0</v>
      </c>
      <c r="DX11364">
        <v>0</v>
      </c>
      <c r="DY11364">
        <v>30834000</v>
      </c>
      <c r="DZ11364">
        <v>0</v>
      </c>
      <c r="EA11364">
        <v>0</v>
      </c>
      <c r="EB11364">
        <v>0</v>
      </c>
      <c r="EC11364">
        <v>0</v>
      </c>
      <c r="ED11364">
        <v>0</v>
      </c>
      <c r="EE11364">
        <v>38411000</v>
      </c>
      <c r="EF11364">
        <v>0</v>
      </c>
      <c r="EG11364">
        <v>0</v>
      </c>
      <c r="EJ11364">
        <v>11358</v>
      </c>
      <c r="EK11364" t="s">
        <v>34698</v>
      </c>
      <c r="EL11364" t="s">
        <v>67070</v>
      </c>
      <c r="EM11364">
        <v>185</v>
      </c>
      <c r="EN11364">
        <v>2783</v>
      </c>
      <c r="EO11364">
        <v>3151</v>
      </c>
      <c r="EP11364" t="s">
        <v>67075</v>
      </c>
      <c r="EQ11364" t="s">
        <v>67076</v>
      </c>
      <c r="ER11364">
        <v>32325</v>
      </c>
      <c r="ES11364">
        <v>54888</v>
      </c>
      <c r="ET11364" t="s">
        <v>201</v>
      </c>
      <c r="EU11364">
        <v>46259</v>
      </c>
      <c r="EV11364">
        <v>32326</v>
      </c>
      <c r="EW11364">
        <v>54889</v>
      </c>
      <c r="EX11364" t="s">
        <v>369</v>
      </c>
      <c r="EY11364">
        <v>45446</v>
      </c>
      <c r="EZ11364">
        <v>32326</v>
      </c>
      <c r="FA11364">
        <v>54889</v>
      </c>
      <c r="FB11364" t="s">
        <v>369</v>
      </c>
      <c r="FC11364">
        <v>45446</v>
      </c>
    </row>
    <row r="11365" spans="1:159" x14ac:dyDescent="0.25">
      <c r="A11365" t="s">
        <v>34689</v>
      </c>
      <c r="B11365" t="s">
        <v>67077</v>
      </c>
      <c r="C11365" t="s">
        <v>34689</v>
      </c>
      <c r="D11365" t="s">
        <v>34691</v>
      </c>
      <c r="E11365" t="s">
        <v>34692</v>
      </c>
      <c r="F11365" t="s">
        <v>34693</v>
      </c>
      <c r="H11365">
        <v>0.99996700000000005</v>
      </c>
      <c r="I11365">
        <v>44.928699999999999</v>
      </c>
      <c r="J11365" s="1">
        <v>3.4962800000000002E-6</v>
      </c>
      <c r="K11365">
        <v>103.91</v>
      </c>
      <c r="L11365">
        <v>83.388999999999996</v>
      </c>
      <c r="M11365">
        <v>103.91</v>
      </c>
      <c r="N11365">
        <v>0.99849600000000005</v>
      </c>
      <c r="O11365">
        <v>28.337399999999999</v>
      </c>
      <c r="P11365">
        <v>1.0417300000000001E-2</v>
      </c>
      <c r="Q11365">
        <v>55.451999999999998</v>
      </c>
      <c r="R11365">
        <v>0.98852600000000002</v>
      </c>
      <c r="S11365">
        <v>19.649699999999999</v>
      </c>
      <c r="T11365">
        <v>1.08904E-2</v>
      </c>
      <c r="U11365">
        <v>43.68</v>
      </c>
      <c r="V11365">
        <v>0.99988200000000005</v>
      </c>
      <c r="W11365">
        <v>39.411000000000001</v>
      </c>
      <c r="X11365">
        <v>4.9755299999999997E-3</v>
      </c>
      <c r="Y11365">
        <v>67.153000000000006</v>
      </c>
      <c r="Z11365">
        <v>0.99933700000000003</v>
      </c>
      <c r="AA11365">
        <v>31.9621</v>
      </c>
      <c r="AB11365">
        <v>7.1198099999999999E-3</v>
      </c>
      <c r="AC11365">
        <v>61.435000000000002</v>
      </c>
      <c r="AD11365">
        <v>0.99505900000000003</v>
      </c>
      <c r="AE11365">
        <v>23.239000000000001</v>
      </c>
      <c r="AF11365">
        <v>2.1319299999999999E-2</v>
      </c>
      <c r="AG11365">
        <v>50.353999999999999</v>
      </c>
      <c r="AH11365">
        <v>0.99886299999999995</v>
      </c>
      <c r="AI11365">
        <v>29.725300000000001</v>
      </c>
      <c r="AJ11365">
        <v>6.7831599999999999E-3</v>
      </c>
      <c r="AK11365">
        <v>59.198</v>
      </c>
      <c r="AL11365">
        <v>0.99794000000000005</v>
      </c>
      <c r="AM11365">
        <v>27.164000000000001</v>
      </c>
      <c r="AN11365">
        <v>2.0930899999999999E-2</v>
      </c>
      <c r="AO11365">
        <v>50.484000000000002</v>
      </c>
      <c r="AP11365">
        <v>0.97670400000000002</v>
      </c>
      <c r="AQ11365">
        <v>16.357600000000001</v>
      </c>
      <c r="AR11365">
        <v>8.6377899999999994E-3</v>
      </c>
      <c r="AS11365">
        <v>56.359000000000002</v>
      </c>
      <c r="AT11365">
        <v>0.99907100000000004</v>
      </c>
      <c r="AU11365">
        <v>30.799800000000001</v>
      </c>
      <c r="AV11365">
        <v>6.7831599999999999E-3</v>
      </c>
      <c r="AW11365">
        <v>59.198</v>
      </c>
      <c r="AX11365">
        <v>0.99996700000000005</v>
      </c>
      <c r="AY11365">
        <v>44.928699999999999</v>
      </c>
      <c r="AZ11365" s="1">
        <v>3.4962800000000002E-6</v>
      </c>
      <c r="BA11365">
        <v>103.91</v>
      </c>
      <c r="BB11365">
        <v>0.99995699999999998</v>
      </c>
      <c r="BC11365">
        <v>43.833399999999997</v>
      </c>
      <c r="BD11365">
        <v>1.9146199999999999E-4</v>
      </c>
      <c r="BE11365">
        <v>81.92</v>
      </c>
      <c r="BF11365">
        <v>0.99613499999999999</v>
      </c>
      <c r="BG11365">
        <v>24.5061</v>
      </c>
      <c r="BH11365">
        <v>7.76138E-3</v>
      </c>
      <c r="BI11365">
        <v>46.591999999999999</v>
      </c>
      <c r="BK11365">
        <v>1</v>
      </c>
      <c r="BL11365" t="s">
        <v>61565</v>
      </c>
      <c r="BM11365" t="s">
        <v>67078</v>
      </c>
      <c r="BN11365" t="s">
        <v>67079</v>
      </c>
      <c r="BO11365" t="s">
        <v>661</v>
      </c>
      <c r="BP11365" t="s">
        <v>67080</v>
      </c>
      <c r="BQ11365" t="s">
        <v>67081</v>
      </c>
      <c r="BR11365">
        <v>1</v>
      </c>
      <c r="BS11365">
        <v>2</v>
      </c>
      <c r="BT11365">
        <v>8.2399E-2</v>
      </c>
      <c r="BU11365" t="s">
        <v>199</v>
      </c>
      <c r="BV11365" t="s">
        <v>199</v>
      </c>
      <c r="BW11365" t="s">
        <v>199</v>
      </c>
      <c r="BX11365" t="s">
        <v>199</v>
      </c>
      <c r="BY11365" t="s">
        <v>199</v>
      </c>
      <c r="BZ11365" t="s">
        <v>199</v>
      </c>
      <c r="CA11365" t="s">
        <v>199</v>
      </c>
      <c r="CB11365" t="s">
        <v>199</v>
      </c>
      <c r="CC11365" t="s">
        <v>199</v>
      </c>
      <c r="CD11365" t="s">
        <v>199</v>
      </c>
      <c r="CE11365" t="s">
        <v>199</v>
      </c>
      <c r="CF11365" t="s">
        <v>199</v>
      </c>
      <c r="CG11365">
        <v>755220000</v>
      </c>
      <c r="CH11365">
        <v>755220000</v>
      </c>
      <c r="CI11365">
        <v>0</v>
      </c>
      <c r="CJ11365">
        <v>0</v>
      </c>
      <c r="CK11365">
        <v>0.20918999999999999</v>
      </c>
      <c r="CL11365">
        <v>97628000</v>
      </c>
      <c r="CM11365">
        <v>0</v>
      </c>
      <c r="CN11365">
        <v>65171000</v>
      </c>
      <c r="CO11365">
        <v>134190000</v>
      </c>
      <c r="CP11365">
        <v>64753000</v>
      </c>
      <c r="CQ11365">
        <v>61497000</v>
      </c>
      <c r="CR11365">
        <v>88564000</v>
      </c>
      <c r="CS11365">
        <v>59116000</v>
      </c>
      <c r="CT11365">
        <v>58251000</v>
      </c>
      <c r="CU11365">
        <v>80064000</v>
      </c>
      <c r="CV11365">
        <v>45983000</v>
      </c>
      <c r="CW11365">
        <v>0</v>
      </c>
      <c r="CX11365">
        <v>97628000</v>
      </c>
      <c r="CY11365">
        <v>0</v>
      </c>
      <c r="CZ11365">
        <v>0</v>
      </c>
      <c r="DA11365">
        <v>0</v>
      </c>
      <c r="DB11365">
        <v>0</v>
      </c>
      <c r="DC11365">
        <v>0</v>
      </c>
      <c r="DD11365">
        <v>65171000</v>
      </c>
      <c r="DE11365">
        <v>0</v>
      </c>
      <c r="DF11365">
        <v>0</v>
      </c>
      <c r="DG11365">
        <v>134190000</v>
      </c>
      <c r="DH11365">
        <v>0</v>
      </c>
      <c r="DI11365">
        <v>0</v>
      </c>
      <c r="DJ11365">
        <v>64753000</v>
      </c>
      <c r="DK11365">
        <v>0</v>
      </c>
      <c r="DL11365">
        <v>0</v>
      </c>
      <c r="DM11365">
        <v>61497000</v>
      </c>
      <c r="DN11365">
        <v>0</v>
      </c>
      <c r="DO11365">
        <v>0</v>
      </c>
      <c r="DP11365">
        <v>88564000</v>
      </c>
      <c r="DQ11365">
        <v>0</v>
      </c>
      <c r="DR11365">
        <v>0</v>
      </c>
      <c r="DS11365">
        <v>59116000</v>
      </c>
      <c r="DT11365">
        <v>0</v>
      </c>
      <c r="DU11365">
        <v>0</v>
      </c>
      <c r="DV11365">
        <v>58251000</v>
      </c>
      <c r="DW11365">
        <v>0</v>
      </c>
      <c r="DX11365">
        <v>0</v>
      </c>
      <c r="DY11365">
        <v>80064000</v>
      </c>
      <c r="DZ11365">
        <v>0</v>
      </c>
      <c r="EA11365">
        <v>0</v>
      </c>
      <c r="EB11365">
        <v>45983000</v>
      </c>
      <c r="EC11365">
        <v>0</v>
      </c>
      <c r="ED11365">
        <v>0</v>
      </c>
      <c r="EE11365">
        <v>0</v>
      </c>
      <c r="EF11365">
        <v>0</v>
      </c>
      <c r="EG11365">
        <v>0</v>
      </c>
      <c r="EJ11365">
        <v>11359</v>
      </c>
      <c r="EK11365" t="s">
        <v>34698</v>
      </c>
      <c r="EL11365" t="s">
        <v>67077</v>
      </c>
      <c r="EM11365">
        <v>1375</v>
      </c>
      <c r="EN11365">
        <v>11945</v>
      </c>
      <c r="EO11365">
        <v>13643</v>
      </c>
      <c r="EP11365" t="s">
        <v>67082</v>
      </c>
      <c r="EQ11365" t="s">
        <v>67083</v>
      </c>
      <c r="ER11365">
        <v>145835</v>
      </c>
      <c r="ES11365">
        <v>251920</v>
      </c>
      <c r="ET11365" t="s">
        <v>217</v>
      </c>
      <c r="EU11365">
        <v>17152</v>
      </c>
      <c r="EV11365">
        <v>145835</v>
      </c>
      <c r="EW11365">
        <v>251920</v>
      </c>
      <c r="EX11365" t="s">
        <v>217</v>
      </c>
      <c r="EY11365">
        <v>17152</v>
      </c>
      <c r="EZ11365">
        <v>145835</v>
      </c>
      <c r="FA11365">
        <v>251920</v>
      </c>
      <c r="FB11365" t="s">
        <v>217</v>
      </c>
      <c r="FC11365">
        <v>17152</v>
      </c>
    </row>
    <row r="11366" spans="1:159" x14ac:dyDescent="0.25">
      <c r="A11366" t="s">
        <v>34689</v>
      </c>
      <c r="B11366" t="s">
        <v>67084</v>
      </c>
      <c r="C11366" t="s">
        <v>34689</v>
      </c>
      <c r="D11366" t="s">
        <v>34691</v>
      </c>
      <c r="E11366" t="s">
        <v>34692</v>
      </c>
      <c r="F11366" t="s">
        <v>34693</v>
      </c>
      <c r="H11366">
        <v>0.99515100000000001</v>
      </c>
      <c r="I11366">
        <v>23.136299999999999</v>
      </c>
      <c r="J11366">
        <v>2.0759799999999998E-3</v>
      </c>
      <c r="K11366">
        <v>54.597999999999999</v>
      </c>
      <c r="L11366">
        <v>49.168999999999997</v>
      </c>
      <c r="M11366">
        <v>54.597999999999999</v>
      </c>
      <c r="N11366">
        <v>0</v>
      </c>
      <c r="O11366">
        <v>0</v>
      </c>
      <c r="Q11366" t="s">
        <v>164</v>
      </c>
      <c r="R11366">
        <v>0</v>
      </c>
      <c r="S11366">
        <v>0</v>
      </c>
      <c r="U11366" t="s">
        <v>164</v>
      </c>
      <c r="V11366">
        <v>0</v>
      </c>
      <c r="W11366">
        <v>0</v>
      </c>
      <c r="Y11366" t="s">
        <v>164</v>
      </c>
      <c r="Z11366">
        <v>0.99515100000000001</v>
      </c>
      <c r="AA11366">
        <v>23.136299999999999</v>
      </c>
      <c r="AB11366">
        <v>2.0759799999999998E-3</v>
      </c>
      <c r="AC11366">
        <v>54.597999999999999</v>
      </c>
      <c r="AD11366">
        <v>0</v>
      </c>
      <c r="AE11366">
        <v>0</v>
      </c>
      <c r="AG11366" t="s">
        <v>164</v>
      </c>
      <c r="AH11366">
        <v>0</v>
      </c>
      <c r="AI11366">
        <v>0</v>
      </c>
      <c r="AK11366" t="s">
        <v>164</v>
      </c>
      <c r="AT11366">
        <v>0</v>
      </c>
      <c r="AU11366">
        <v>0</v>
      </c>
      <c r="AW11366" t="s">
        <v>164</v>
      </c>
      <c r="AX11366">
        <v>0</v>
      </c>
      <c r="AY11366">
        <v>0</v>
      </c>
      <c r="BA11366" t="s">
        <v>164</v>
      </c>
      <c r="BB11366">
        <v>0</v>
      </c>
      <c r="BC11366">
        <v>0</v>
      </c>
      <c r="BE11366" t="s">
        <v>164</v>
      </c>
      <c r="BF11366">
        <v>0</v>
      </c>
      <c r="BG11366">
        <v>0</v>
      </c>
      <c r="BI11366" t="s">
        <v>164</v>
      </c>
      <c r="BK11366">
        <v>1</v>
      </c>
      <c r="BL11366" t="s">
        <v>61565</v>
      </c>
      <c r="BM11366" t="s">
        <v>67085</v>
      </c>
      <c r="BN11366" t="s">
        <v>10000</v>
      </c>
      <c r="BO11366" t="s">
        <v>392</v>
      </c>
      <c r="BP11366" t="s">
        <v>67086</v>
      </c>
      <c r="BQ11366" t="s">
        <v>67087</v>
      </c>
      <c r="BR11366">
        <v>9</v>
      </c>
      <c r="BS11366">
        <v>3</v>
      </c>
      <c r="BT11366">
        <v>1.6183000000000001</v>
      </c>
      <c r="BU11366" t="s">
        <v>198</v>
      </c>
      <c r="BV11366" t="s">
        <v>198</v>
      </c>
      <c r="BW11366" t="s">
        <v>198</v>
      </c>
      <c r="BX11366" t="s">
        <v>199</v>
      </c>
      <c r="BY11366" t="s">
        <v>198</v>
      </c>
      <c r="BZ11366" t="s">
        <v>198</v>
      </c>
      <c r="CC11366" t="s">
        <v>198</v>
      </c>
      <c r="CD11366" t="s">
        <v>198</v>
      </c>
      <c r="CE11366" t="s">
        <v>198</v>
      </c>
      <c r="CF11366" t="s">
        <v>198</v>
      </c>
      <c r="CG11366">
        <v>245210000</v>
      </c>
      <c r="CH11366">
        <v>245210000</v>
      </c>
      <c r="CI11366">
        <v>0</v>
      </c>
      <c r="CJ11366">
        <v>0</v>
      </c>
      <c r="CK11366" t="s">
        <v>164</v>
      </c>
      <c r="CL11366">
        <v>21329000</v>
      </c>
      <c r="CM11366">
        <v>29172000</v>
      </c>
      <c r="CN11366">
        <v>17445000</v>
      </c>
      <c r="CO11366">
        <v>52815000</v>
      </c>
      <c r="CP11366">
        <v>22318000</v>
      </c>
      <c r="CQ11366">
        <v>15110000</v>
      </c>
      <c r="CR11366">
        <v>0</v>
      </c>
      <c r="CS11366">
        <v>0</v>
      </c>
      <c r="CT11366">
        <v>16134000</v>
      </c>
      <c r="CU11366">
        <v>31560000</v>
      </c>
      <c r="CV11366">
        <v>14793000</v>
      </c>
      <c r="CW11366">
        <v>24534000</v>
      </c>
      <c r="CX11366">
        <v>21329000</v>
      </c>
      <c r="CY11366">
        <v>0</v>
      </c>
      <c r="CZ11366">
        <v>0</v>
      </c>
      <c r="DA11366">
        <v>29172000</v>
      </c>
      <c r="DB11366">
        <v>0</v>
      </c>
      <c r="DC11366">
        <v>0</v>
      </c>
      <c r="DD11366">
        <v>17445000</v>
      </c>
      <c r="DE11366">
        <v>0</v>
      </c>
      <c r="DF11366">
        <v>0</v>
      </c>
      <c r="DG11366">
        <v>52815000</v>
      </c>
      <c r="DH11366">
        <v>0</v>
      </c>
      <c r="DI11366">
        <v>0</v>
      </c>
      <c r="DJ11366">
        <v>22318000</v>
      </c>
      <c r="DK11366">
        <v>0</v>
      </c>
      <c r="DL11366">
        <v>0</v>
      </c>
      <c r="DM11366">
        <v>15110000</v>
      </c>
      <c r="DN11366">
        <v>0</v>
      </c>
      <c r="DO11366">
        <v>0</v>
      </c>
      <c r="DP11366">
        <v>0</v>
      </c>
      <c r="DQ11366">
        <v>0</v>
      </c>
      <c r="DR11366">
        <v>0</v>
      </c>
      <c r="DS11366">
        <v>0</v>
      </c>
      <c r="DT11366">
        <v>0</v>
      </c>
      <c r="DU11366">
        <v>0</v>
      </c>
      <c r="DV11366">
        <v>16134000</v>
      </c>
      <c r="DW11366">
        <v>0</v>
      </c>
      <c r="DX11366">
        <v>0</v>
      </c>
      <c r="DY11366">
        <v>31560000</v>
      </c>
      <c r="DZ11366">
        <v>0</v>
      </c>
      <c r="EA11366">
        <v>0</v>
      </c>
      <c r="EB11366">
        <v>14793000</v>
      </c>
      <c r="EC11366">
        <v>0</v>
      </c>
      <c r="ED11366">
        <v>0</v>
      </c>
      <c r="EE11366">
        <v>24534000</v>
      </c>
      <c r="EF11366">
        <v>0</v>
      </c>
      <c r="EG11366">
        <v>0</v>
      </c>
      <c r="EJ11366">
        <v>11360</v>
      </c>
      <c r="EK11366" t="s">
        <v>34698</v>
      </c>
      <c r="EL11366" t="s">
        <v>67084</v>
      </c>
      <c r="EM11366">
        <v>1385</v>
      </c>
      <c r="EN11366">
        <v>13806</v>
      </c>
      <c r="EO11366">
        <v>15754</v>
      </c>
      <c r="EP11366" t="s">
        <v>67088</v>
      </c>
      <c r="EQ11366">
        <v>287209</v>
      </c>
      <c r="ER11366">
        <v>167700</v>
      </c>
      <c r="ES11366">
        <v>287209</v>
      </c>
      <c r="ET11366" t="s">
        <v>171</v>
      </c>
      <c r="EU11366">
        <v>45699</v>
      </c>
      <c r="EV11366">
        <v>167700</v>
      </c>
      <c r="EW11366">
        <v>287209</v>
      </c>
      <c r="EX11366" t="s">
        <v>171</v>
      </c>
      <c r="EY11366">
        <v>45699</v>
      </c>
      <c r="EZ11366">
        <v>167700</v>
      </c>
      <c r="FA11366">
        <v>287209</v>
      </c>
      <c r="FB11366" t="s">
        <v>171</v>
      </c>
      <c r="FC11366">
        <v>45699</v>
      </c>
    </row>
    <row r="11367" spans="1:159" x14ac:dyDescent="0.25">
      <c r="A11367" t="s">
        <v>34734</v>
      </c>
      <c r="B11367">
        <v>486</v>
      </c>
      <c r="C11367" t="s">
        <v>34734</v>
      </c>
      <c r="D11367" t="s">
        <v>34734</v>
      </c>
      <c r="E11367" t="s">
        <v>34735</v>
      </c>
      <c r="F11367" t="s">
        <v>34736</v>
      </c>
      <c r="H11367">
        <v>0.52134499999999995</v>
      </c>
      <c r="I11367">
        <v>0.40684599999999999</v>
      </c>
      <c r="J11367" s="1">
        <v>2.03296E-6</v>
      </c>
      <c r="K11367">
        <v>54.933999999999997</v>
      </c>
      <c r="L11367">
        <v>42.256</v>
      </c>
      <c r="M11367">
        <v>44.31</v>
      </c>
      <c r="N11367">
        <v>0</v>
      </c>
      <c r="O11367">
        <v>0</v>
      </c>
      <c r="Q11367" t="s">
        <v>164</v>
      </c>
      <c r="V11367">
        <v>0</v>
      </c>
      <c r="W11367">
        <v>0</v>
      </c>
      <c r="Y11367" t="s">
        <v>164</v>
      </c>
      <c r="AD11367">
        <v>0.52134499999999995</v>
      </c>
      <c r="AE11367">
        <v>0.40684599999999999</v>
      </c>
      <c r="AF11367">
        <v>4.4517100000000001E-4</v>
      </c>
      <c r="AG11367">
        <v>44.31</v>
      </c>
      <c r="AH11367">
        <v>0</v>
      </c>
      <c r="AI11367">
        <v>0</v>
      </c>
      <c r="AK11367" t="s">
        <v>164</v>
      </c>
      <c r="AL11367">
        <v>0</v>
      </c>
      <c r="AM11367">
        <v>0</v>
      </c>
      <c r="AO11367" t="s">
        <v>164</v>
      </c>
      <c r="AP11367">
        <v>0.52111399999999997</v>
      </c>
      <c r="AQ11367">
        <v>0.40620400000000001</v>
      </c>
      <c r="AR11367" s="1">
        <v>5.6709200000000002E-5</v>
      </c>
      <c r="AS11367">
        <v>50.293999999999997</v>
      </c>
      <c r="AT11367">
        <v>0</v>
      </c>
      <c r="AU11367">
        <v>0</v>
      </c>
      <c r="AW11367" t="s">
        <v>164</v>
      </c>
      <c r="AX11367">
        <v>0.50312000000000001</v>
      </c>
      <c r="AY11367">
        <v>6.8543599999999996E-2</v>
      </c>
      <c r="AZ11367" s="1">
        <v>2.03296E-6</v>
      </c>
      <c r="BA11367">
        <v>54.933999999999997</v>
      </c>
      <c r="BB11367">
        <v>0.48526900000000001</v>
      </c>
      <c r="BC11367">
        <v>0</v>
      </c>
      <c r="BD11367">
        <v>3.71901E-4</v>
      </c>
      <c r="BE11367">
        <v>44.847999999999999</v>
      </c>
      <c r="BK11367">
        <v>1</v>
      </c>
      <c r="BL11367" t="s">
        <v>61565</v>
      </c>
      <c r="BM11367" t="s">
        <v>67089</v>
      </c>
      <c r="BN11367" t="s">
        <v>167</v>
      </c>
      <c r="BO11367" t="s">
        <v>998</v>
      </c>
      <c r="BP11367" t="s">
        <v>67090</v>
      </c>
      <c r="BQ11367" t="s">
        <v>67091</v>
      </c>
      <c r="BR11367">
        <v>1</v>
      </c>
      <c r="BS11367">
        <v>3</v>
      </c>
      <c r="BT11367">
        <v>0.27528000000000002</v>
      </c>
      <c r="BY11367" t="s">
        <v>199</v>
      </c>
      <c r="CB11367" t="s">
        <v>199</v>
      </c>
      <c r="CD11367" t="s">
        <v>199</v>
      </c>
      <c r="CG11367">
        <v>10973000000</v>
      </c>
      <c r="CH11367">
        <v>10973000000</v>
      </c>
      <c r="CI11367">
        <v>0</v>
      </c>
      <c r="CJ11367">
        <v>0</v>
      </c>
      <c r="CK11367" t="s">
        <v>164</v>
      </c>
      <c r="CL11367">
        <v>0</v>
      </c>
      <c r="CM11367">
        <v>0</v>
      </c>
      <c r="CN11367">
        <v>0</v>
      </c>
      <c r="CO11367">
        <v>0</v>
      </c>
      <c r="CP11367">
        <v>2780200000</v>
      </c>
      <c r="CQ11367">
        <v>0</v>
      </c>
      <c r="CR11367">
        <v>0</v>
      </c>
      <c r="CS11367">
        <v>3617500000</v>
      </c>
      <c r="CT11367">
        <v>0</v>
      </c>
      <c r="CU11367">
        <v>4499200000</v>
      </c>
      <c r="CV11367">
        <v>0</v>
      </c>
      <c r="CW11367">
        <v>0</v>
      </c>
      <c r="CX11367">
        <v>0</v>
      </c>
      <c r="CY11367">
        <v>0</v>
      </c>
      <c r="CZ11367">
        <v>0</v>
      </c>
      <c r="DA11367">
        <v>0</v>
      </c>
      <c r="DB11367">
        <v>0</v>
      </c>
      <c r="DC11367">
        <v>0</v>
      </c>
      <c r="DD11367">
        <v>0</v>
      </c>
      <c r="DE11367">
        <v>0</v>
      </c>
      <c r="DF11367">
        <v>0</v>
      </c>
      <c r="DG11367">
        <v>0</v>
      </c>
      <c r="DH11367">
        <v>0</v>
      </c>
      <c r="DI11367">
        <v>0</v>
      </c>
      <c r="DJ11367">
        <v>2780200000</v>
      </c>
      <c r="DK11367">
        <v>0</v>
      </c>
      <c r="DL11367">
        <v>0</v>
      </c>
      <c r="DM11367">
        <v>0</v>
      </c>
      <c r="DN11367">
        <v>0</v>
      </c>
      <c r="DO11367">
        <v>0</v>
      </c>
      <c r="DP11367">
        <v>0</v>
      </c>
      <c r="DQ11367">
        <v>0</v>
      </c>
      <c r="DR11367">
        <v>0</v>
      </c>
      <c r="DS11367">
        <v>3617500000</v>
      </c>
      <c r="DT11367">
        <v>0</v>
      </c>
      <c r="DU11367">
        <v>0</v>
      </c>
      <c r="DV11367">
        <v>0</v>
      </c>
      <c r="DW11367">
        <v>0</v>
      </c>
      <c r="DX11367">
        <v>0</v>
      </c>
      <c r="DY11367">
        <v>4499200000</v>
      </c>
      <c r="DZ11367">
        <v>0</v>
      </c>
      <c r="EA11367">
        <v>0</v>
      </c>
      <c r="EB11367">
        <v>0</v>
      </c>
      <c r="EC11367">
        <v>0</v>
      </c>
      <c r="ED11367">
        <v>0</v>
      </c>
      <c r="EE11367">
        <v>0</v>
      </c>
      <c r="EF11367">
        <v>0</v>
      </c>
      <c r="EG11367">
        <v>0</v>
      </c>
      <c r="EJ11367">
        <v>11361</v>
      </c>
      <c r="EK11367">
        <v>1617</v>
      </c>
      <c r="EL11367">
        <v>486</v>
      </c>
      <c r="EM11367">
        <v>486</v>
      </c>
      <c r="EN11367" t="s">
        <v>34747</v>
      </c>
      <c r="EO11367" t="s">
        <v>34748</v>
      </c>
      <c r="EP11367" t="s">
        <v>67092</v>
      </c>
      <c r="EQ11367" t="s">
        <v>67093</v>
      </c>
      <c r="ER11367">
        <v>148587</v>
      </c>
      <c r="ES11367">
        <v>256656</v>
      </c>
      <c r="ET11367" t="s">
        <v>299</v>
      </c>
      <c r="EU11367">
        <v>108021</v>
      </c>
      <c r="EV11367">
        <v>148582</v>
      </c>
      <c r="EW11367">
        <v>256645</v>
      </c>
      <c r="EX11367" t="s">
        <v>217</v>
      </c>
      <c r="EY11367">
        <v>108580</v>
      </c>
      <c r="EZ11367">
        <v>148582</v>
      </c>
      <c r="FA11367">
        <v>256645</v>
      </c>
      <c r="FB11367" t="s">
        <v>217</v>
      </c>
      <c r="FC11367">
        <v>108580</v>
      </c>
    </row>
    <row r="11368" spans="1:159" x14ac:dyDescent="0.25">
      <c r="A11368" t="s">
        <v>34751</v>
      </c>
      <c r="B11368">
        <v>190</v>
      </c>
      <c r="C11368" t="s">
        <v>34751</v>
      </c>
      <c r="D11368" t="s">
        <v>34751</v>
      </c>
      <c r="E11368" t="s">
        <v>34752</v>
      </c>
      <c r="F11368" t="s">
        <v>34753</v>
      </c>
      <c r="H11368">
        <v>0.33901399999999998</v>
      </c>
      <c r="I11368">
        <v>0</v>
      </c>
      <c r="J11368" s="1">
        <v>1.7886299999999999E-41</v>
      </c>
      <c r="K11368">
        <v>101.29</v>
      </c>
      <c r="L11368">
        <v>97.887</v>
      </c>
      <c r="M11368">
        <v>41.76</v>
      </c>
      <c r="N11368">
        <v>0.33901399999999998</v>
      </c>
      <c r="O11368">
        <v>0</v>
      </c>
      <c r="P11368" s="1">
        <v>2.6090800000000001E-5</v>
      </c>
      <c r="Q11368">
        <v>41.76</v>
      </c>
      <c r="V11368">
        <v>0.25623299999999999</v>
      </c>
      <c r="W11368">
        <v>0</v>
      </c>
      <c r="X11368" s="1">
        <v>1.10848E-8</v>
      </c>
      <c r="Y11368">
        <v>60.317</v>
      </c>
      <c r="AH11368">
        <v>0.27892899999999998</v>
      </c>
      <c r="AI11368">
        <v>0</v>
      </c>
      <c r="AJ11368" s="1">
        <v>4.8394100000000001E-7</v>
      </c>
      <c r="AK11368">
        <v>51.174999999999997</v>
      </c>
      <c r="AL11368">
        <v>0.30519400000000002</v>
      </c>
      <c r="AM11368">
        <v>0</v>
      </c>
      <c r="AN11368" s="1">
        <v>1.7209800000000001E-7</v>
      </c>
      <c r="AO11368">
        <v>54.805</v>
      </c>
      <c r="AP11368">
        <v>0.333287</v>
      </c>
      <c r="AQ11368">
        <v>0</v>
      </c>
      <c r="AR11368" s="1">
        <v>1.7886299999999999E-41</v>
      </c>
      <c r="AS11368">
        <v>101.29</v>
      </c>
      <c r="AT11368">
        <v>0.25562299999999999</v>
      </c>
      <c r="AU11368">
        <v>0</v>
      </c>
      <c r="AV11368" s="1">
        <v>1.1977800000000001E-6</v>
      </c>
      <c r="AW11368">
        <v>50.786999999999999</v>
      </c>
      <c r="BB11368">
        <v>0.32198300000000002</v>
      </c>
      <c r="BC11368">
        <v>0</v>
      </c>
      <c r="BD11368" s="1">
        <v>3.3719799999999999E-6</v>
      </c>
      <c r="BE11368">
        <v>49.606000000000002</v>
      </c>
      <c r="BL11368" t="s">
        <v>61565</v>
      </c>
      <c r="BM11368" t="s">
        <v>67094</v>
      </c>
      <c r="BN11368" t="s">
        <v>174</v>
      </c>
      <c r="BO11368" t="s">
        <v>175</v>
      </c>
      <c r="BP11368" t="s">
        <v>34777</v>
      </c>
      <c r="BQ11368" t="s">
        <v>34778</v>
      </c>
      <c r="BR11368">
        <v>11</v>
      </c>
      <c r="BS11368">
        <v>3</v>
      </c>
      <c r="BT11368">
        <v>0.66920999999999997</v>
      </c>
      <c r="CG11368">
        <v>0</v>
      </c>
      <c r="CH11368">
        <v>0</v>
      </c>
      <c r="CI11368">
        <v>0</v>
      </c>
      <c r="CJ11368">
        <v>0</v>
      </c>
      <c r="CK11368">
        <v>0</v>
      </c>
      <c r="CL11368">
        <v>0</v>
      </c>
      <c r="CM11368">
        <v>0</v>
      </c>
      <c r="CN11368">
        <v>0</v>
      </c>
      <c r="CO11368">
        <v>0</v>
      </c>
      <c r="CP11368">
        <v>0</v>
      </c>
      <c r="CQ11368">
        <v>0</v>
      </c>
      <c r="CR11368">
        <v>0</v>
      </c>
      <c r="CS11368">
        <v>0</v>
      </c>
      <c r="CT11368">
        <v>0</v>
      </c>
      <c r="CU11368">
        <v>0</v>
      </c>
      <c r="CV11368">
        <v>0</v>
      </c>
      <c r="CW11368">
        <v>0</v>
      </c>
      <c r="CX11368">
        <v>0</v>
      </c>
      <c r="CY11368">
        <v>0</v>
      </c>
      <c r="CZ11368">
        <v>0</v>
      </c>
      <c r="DA11368">
        <v>0</v>
      </c>
      <c r="DB11368">
        <v>0</v>
      </c>
      <c r="DC11368">
        <v>0</v>
      </c>
      <c r="DD11368">
        <v>0</v>
      </c>
      <c r="DE11368">
        <v>0</v>
      </c>
      <c r="DF11368">
        <v>0</v>
      </c>
      <c r="DG11368">
        <v>0</v>
      </c>
      <c r="DH11368">
        <v>0</v>
      </c>
      <c r="DI11368">
        <v>0</v>
      </c>
      <c r="DJ11368">
        <v>0</v>
      </c>
      <c r="DK11368">
        <v>0</v>
      </c>
      <c r="DL11368">
        <v>0</v>
      </c>
      <c r="DM11368">
        <v>0</v>
      </c>
      <c r="DN11368">
        <v>0</v>
      </c>
      <c r="DO11368">
        <v>0</v>
      </c>
      <c r="DP11368">
        <v>0</v>
      </c>
      <c r="DQ11368">
        <v>0</v>
      </c>
      <c r="DR11368">
        <v>0</v>
      </c>
      <c r="DS11368">
        <v>0</v>
      </c>
      <c r="DT11368">
        <v>0</v>
      </c>
      <c r="DU11368">
        <v>0</v>
      </c>
      <c r="DV11368">
        <v>0</v>
      </c>
      <c r="DW11368">
        <v>0</v>
      </c>
      <c r="DX11368">
        <v>0</v>
      </c>
      <c r="DY11368">
        <v>0</v>
      </c>
      <c r="DZ11368">
        <v>0</v>
      </c>
      <c r="EA11368">
        <v>0</v>
      </c>
      <c r="EB11368">
        <v>0</v>
      </c>
      <c r="EC11368">
        <v>0</v>
      </c>
      <c r="ED11368">
        <v>0</v>
      </c>
      <c r="EE11368">
        <v>0</v>
      </c>
      <c r="EF11368">
        <v>0</v>
      </c>
      <c r="EG11368">
        <v>0</v>
      </c>
      <c r="EJ11368">
        <v>11362</v>
      </c>
      <c r="EK11368">
        <v>1618</v>
      </c>
      <c r="EL11368">
        <v>190</v>
      </c>
      <c r="EM11368">
        <v>190</v>
      </c>
      <c r="EN11368">
        <v>8053</v>
      </c>
      <c r="EO11368">
        <v>9156</v>
      </c>
      <c r="ER11368">
        <v>93942</v>
      </c>
      <c r="ES11368">
        <v>158207</v>
      </c>
      <c r="ET11368" t="s">
        <v>189</v>
      </c>
      <c r="EU11368">
        <v>57104</v>
      </c>
      <c r="EV11368">
        <v>93938</v>
      </c>
      <c r="EW11368">
        <v>158199</v>
      </c>
      <c r="EX11368" t="s">
        <v>210</v>
      </c>
      <c r="EY11368">
        <v>58816</v>
      </c>
      <c r="EZ11368">
        <v>93938</v>
      </c>
      <c r="FA11368">
        <v>158199</v>
      </c>
      <c r="FB11368" t="s">
        <v>210</v>
      </c>
      <c r="FC11368">
        <v>58816</v>
      </c>
    </row>
    <row r="11369" spans="1:159" x14ac:dyDescent="0.25">
      <c r="A11369" t="s">
        <v>67095</v>
      </c>
      <c r="B11369" t="s">
        <v>5222</v>
      </c>
      <c r="C11369" t="s">
        <v>34751</v>
      </c>
      <c r="D11369" t="s">
        <v>34751</v>
      </c>
      <c r="E11369" t="s">
        <v>34752</v>
      </c>
      <c r="F11369" t="s">
        <v>34753</v>
      </c>
      <c r="H11369">
        <v>0.67351499999999997</v>
      </c>
      <c r="I11369">
        <v>3.3045599999999999</v>
      </c>
      <c r="J11369">
        <v>1.02337E-3</v>
      </c>
      <c r="K11369">
        <v>48.112000000000002</v>
      </c>
      <c r="L11369">
        <v>33.139000000000003</v>
      </c>
      <c r="M11369">
        <v>48.112000000000002</v>
      </c>
      <c r="N11369">
        <v>0</v>
      </c>
      <c r="O11369">
        <v>0</v>
      </c>
      <c r="Q11369" t="s">
        <v>164</v>
      </c>
      <c r="R11369">
        <v>0</v>
      </c>
      <c r="S11369">
        <v>0</v>
      </c>
      <c r="U11369" t="s">
        <v>164</v>
      </c>
      <c r="V11369">
        <v>0</v>
      </c>
      <c r="W11369">
        <v>0</v>
      </c>
      <c r="Y11369" t="s">
        <v>164</v>
      </c>
      <c r="Z11369">
        <v>0</v>
      </c>
      <c r="AA11369">
        <v>0</v>
      </c>
      <c r="AC11369" t="s">
        <v>164</v>
      </c>
      <c r="AD11369">
        <v>0</v>
      </c>
      <c r="AE11369">
        <v>0</v>
      </c>
      <c r="AG11369" t="s">
        <v>164</v>
      </c>
      <c r="AL11369">
        <v>0.67351499999999997</v>
      </c>
      <c r="AM11369">
        <v>3.3045599999999999</v>
      </c>
      <c r="AN11369">
        <v>1.02337E-3</v>
      </c>
      <c r="AO11369">
        <v>48.112000000000002</v>
      </c>
      <c r="AP11369">
        <v>0</v>
      </c>
      <c r="AQ11369">
        <v>0</v>
      </c>
      <c r="AS11369" t="s">
        <v>164</v>
      </c>
      <c r="AT11369">
        <v>0</v>
      </c>
      <c r="AU11369">
        <v>0</v>
      </c>
      <c r="AW11369" t="s">
        <v>164</v>
      </c>
      <c r="AX11369">
        <v>0</v>
      </c>
      <c r="AY11369">
        <v>0</v>
      </c>
      <c r="BA11369" t="s">
        <v>164</v>
      </c>
      <c r="BB11369">
        <v>0</v>
      </c>
      <c r="BC11369">
        <v>0</v>
      </c>
      <c r="BE11369" t="s">
        <v>164</v>
      </c>
      <c r="BK11369">
        <v>1</v>
      </c>
      <c r="BL11369" t="s">
        <v>61565</v>
      </c>
      <c r="BM11369" t="s">
        <v>67096</v>
      </c>
      <c r="BN11369" t="s">
        <v>167</v>
      </c>
      <c r="BO11369" t="s">
        <v>908</v>
      </c>
      <c r="BP11369" t="s">
        <v>67097</v>
      </c>
      <c r="BQ11369" t="s">
        <v>67098</v>
      </c>
      <c r="BR11369">
        <v>14</v>
      </c>
      <c r="BS11369">
        <v>2</v>
      </c>
      <c r="BT11369">
        <v>0.64954999999999996</v>
      </c>
      <c r="BU11369" t="s">
        <v>198</v>
      </c>
      <c r="BV11369" t="s">
        <v>198</v>
      </c>
      <c r="BW11369" t="s">
        <v>198</v>
      </c>
      <c r="BX11369" t="s">
        <v>198</v>
      </c>
      <c r="BY11369" t="s">
        <v>198</v>
      </c>
      <c r="CA11369" t="s">
        <v>199</v>
      </c>
      <c r="CB11369" t="s">
        <v>198</v>
      </c>
      <c r="CC11369" t="s">
        <v>198</v>
      </c>
      <c r="CD11369" t="s">
        <v>198</v>
      </c>
      <c r="CE11369" t="s">
        <v>198</v>
      </c>
      <c r="CG11369">
        <v>273260000</v>
      </c>
      <c r="CH11369">
        <v>273260000</v>
      </c>
      <c r="CI11369">
        <v>0</v>
      </c>
      <c r="CJ11369">
        <v>0</v>
      </c>
      <c r="CK11369">
        <v>4.2015999999999998E-2</v>
      </c>
      <c r="CL11369">
        <v>24303000</v>
      </c>
      <c r="CM11369">
        <v>22373000</v>
      </c>
      <c r="CN11369">
        <v>22857000</v>
      </c>
      <c r="CO11369">
        <v>47322000</v>
      </c>
      <c r="CP11369">
        <v>15292000</v>
      </c>
      <c r="CQ11369">
        <v>0</v>
      </c>
      <c r="CR11369">
        <v>31101000</v>
      </c>
      <c r="CS11369">
        <v>37168000</v>
      </c>
      <c r="CT11369">
        <v>21107000</v>
      </c>
      <c r="CU11369">
        <v>34378000</v>
      </c>
      <c r="CV11369">
        <v>17357000</v>
      </c>
      <c r="CW11369">
        <v>0</v>
      </c>
      <c r="CX11369">
        <v>24303000</v>
      </c>
      <c r="CY11369">
        <v>0</v>
      </c>
      <c r="CZ11369">
        <v>0</v>
      </c>
      <c r="DA11369">
        <v>22373000</v>
      </c>
      <c r="DB11369">
        <v>0</v>
      </c>
      <c r="DC11369">
        <v>0</v>
      </c>
      <c r="DD11369">
        <v>22857000</v>
      </c>
      <c r="DE11369">
        <v>0</v>
      </c>
      <c r="DF11369">
        <v>0</v>
      </c>
      <c r="DG11369">
        <v>47322000</v>
      </c>
      <c r="DH11369">
        <v>0</v>
      </c>
      <c r="DI11369">
        <v>0</v>
      </c>
      <c r="DJ11369">
        <v>15292000</v>
      </c>
      <c r="DK11369">
        <v>0</v>
      </c>
      <c r="DL11369">
        <v>0</v>
      </c>
      <c r="DM11369">
        <v>0</v>
      </c>
      <c r="DN11369">
        <v>0</v>
      </c>
      <c r="DO11369">
        <v>0</v>
      </c>
      <c r="DP11369">
        <v>31101000</v>
      </c>
      <c r="DQ11369">
        <v>0</v>
      </c>
      <c r="DR11369">
        <v>0</v>
      </c>
      <c r="DS11369">
        <v>37168000</v>
      </c>
      <c r="DT11369">
        <v>0</v>
      </c>
      <c r="DU11369">
        <v>0</v>
      </c>
      <c r="DV11369">
        <v>21107000</v>
      </c>
      <c r="DW11369">
        <v>0</v>
      </c>
      <c r="DX11369">
        <v>0</v>
      </c>
      <c r="DY11369">
        <v>34378000</v>
      </c>
      <c r="DZ11369">
        <v>0</v>
      </c>
      <c r="EA11369">
        <v>0</v>
      </c>
      <c r="EB11369">
        <v>17357000</v>
      </c>
      <c r="EC11369">
        <v>0</v>
      </c>
      <c r="ED11369">
        <v>0</v>
      </c>
      <c r="EE11369">
        <v>0</v>
      </c>
      <c r="EF11369">
        <v>0</v>
      </c>
      <c r="EG11369">
        <v>0</v>
      </c>
      <c r="EJ11369">
        <v>11363</v>
      </c>
      <c r="EK11369">
        <v>1618</v>
      </c>
      <c r="EL11369">
        <v>139</v>
      </c>
      <c r="EM11369">
        <v>139</v>
      </c>
      <c r="EN11369">
        <v>12973</v>
      </c>
      <c r="EO11369">
        <v>14835</v>
      </c>
      <c r="EP11369" t="s">
        <v>67099</v>
      </c>
      <c r="EQ11369">
        <v>273288</v>
      </c>
      <c r="ER11369">
        <v>158931</v>
      </c>
      <c r="ES11369">
        <v>273288</v>
      </c>
      <c r="ET11369" t="s">
        <v>261</v>
      </c>
      <c r="EU11369">
        <v>66359</v>
      </c>
      <c r="EV11369">
        <v>158931</v>
      </c>
      <c r="EW11369">
        <v>273288</v>
      </c>
      <c r="EX11369" t="s">
        <v>261</v>
      </c>
      <c r="EY11369">
        <v>66359</v>
      </c>
      <c r="EZ11369">
        <v>158931</v>
      </c>
      <c r="FA11369">
        <v>273288</v>
      </c>
      <c r="FB11369" t="s">
        <v>261</v>
      </c>
      <c r="FC11369">
        <v>66359</v>
      </c>
    </row>
    <row r="11370" spans="1:159" x14ac:dyDescent="0.25">
      <c r="A11370" t="s">
        <v>34804</v>
      </c>
      <c r="B11370">
        <v>21</v>
      </c>
      <c r="C11370" t="s">
        <v>34804</v>
      </c>
      <c r="D11370" t="s">
        <v>34804</v>
      </c>
      <c r="E11370" t="s">
        <v>34805</v>
      </c>
      <c r="F11370" t="s">
        <v>34806</v>
      </c>
      <c r="H11370">
        <v>0.99124699999999999</v>
      </c>
      <c r="I11370">
        <v>22.900300000000001</v>
      </c>
      <c r="J11370">
        <v>4.9720199999999997E-3</v>
      </c>
      <c r="K11370">
        <v>59.185000000000002</v>
      </c>
      <c r="L11370">
        <v>43.429000000000002</v>
      </c>
      <c r="M11370">
        <v>59.185000000000002</v>
      </c>
      <c r="N11370">
        <v>0</v>
      </c>
      <c r="O11370">
        <v>0</v>
      </c>
      <c r="Q11370" t="s">
        <v>164</v>
      </c>
      <c r="R11370">
        <v>0</v>
      </c>
      <c r="S11370">
        <v>0</v>
      </c>
      <c r="U11370" t="s">
        <v>164</v>
      </c>
      <c r="V11370">
        <v>0.56684900000000005</v>
      </c>
      <c r="W11370">
        <v>2.1238700000000001</v>
      </c>
      <c r="X11370">
        <v>4.9720199999999997E-3</v>
      </c>
      <c r="Y11370">
        <v>57.164000000000001</v>
      </c>
      <c r="Z11370">
        <v>0.923539</v>
      </c>
      <c r="AA11370">
        <v>13.582700000000001</v>
      </c>
      <c r="AB11370">
        <v>4.65444E-2</v>
      </c>
      <c r="AC11370">
        <v>40.552</v>
      </c>
      <c r="AD11370">
        <v>0.99124699999999999</v>
      </c>
      <c r="AE11370">
        <v>22.900300000000001</v>
      </c>
      <c r="AF11370">
        <v>3.8919699999999998E-3</v>
      </c>
      <c r="AG11370">
        <v>59.185000000000002</v>
      </c>
      <c r="AH11370">
        <v>0</v>
      </c>
      <c r="AI11370">
        <v>0</v>
      </c>
      <c r="AK11370" t="s">
        <v>164</v>
      </c>
      <c r="AL11370">
        <v>0.56595899999999999</v>
      </c>
      <c r="AM11370">
        <v>2.1938200000000001</v>
      </c>
      <c r="AN11370">
        <v>2.6466E-2</v>
      </c>
      <c r="AO11370">
        <v>44.511000000000003</v>
      </c>
      <c r="AP11370">
        <v>0.98286700000000005</v>
      </c>
      <c r="AQ11370">
        <v>19.665900000000001</v>
      </c>
      <c r="AR11370">
        <v>2.2245500000000001E-2</v>
      </c>
      <c r="AS11370">
        <v>45.79</v>
      </c>
      <c r="AT11370">
        <v>0.97473100000000001</v>
      </c>
      <c r="AU11370">
        <v>17.5258</v>
      </c>
      <c r="AV11370">
        <v>1.0554300000000001E-2</v>
      </c>
      <c r="AW11370">
        <v>51.210999999999999</v>
      </c>
      <c r="AX11370">
        <v>0</v>
      </c>
      <c r="AY11370">
        <v>0</v>
      </c>
      <c r="BA11370" t="s">
        <v>164</v>
      </c>
      <c r="BB11370">
        <v>0.98113099999999998</v>
      </c>
      <c r="BC11370">
        <v>20.505400000000002</v>
      </c>
      <c r="BD11370">
        <v>1.7663000000000002E-2</v>
      </c>
      <c r="BE11370">
        <v>47.914999999999999</v>
      </c>
      <c r="BF11370">
        <v>0.97589899999999996</v>
      </c>
      <c r="BG11370">
        <v>20.506699999999999</v>
      </c>
      <c r="BH11370">
        <v>4.3807800000000001E-2</v>
      </c>
      <c r="BI11370">
        <v>41.091999999999999</v>
      </c>
      <c r="BK11370">
        <v>1</v>
      </c>
      <c r="BL11370" t="s">
        <v>61565</v>
      </c>
      <c r="BM11370" t="s">
        <v>67100</v>
      </c>
      <c r="BN11370" t="s">
        <v>167</v>
      </c>
      <c r="BO11370" t="s">
        <v>536</v>
      </c>
      <c r="BP11370" t="s">
        <v>67101</v>
      </c>
      <c r="BQ11370" t="s">
        <v>67102</v>
      </c>
      <c r="BR11370">
        <v>6</v>
      </c>
      <c r="BS11370">
        <v>2</v>
      </c>
      <c r="BT11370">
        <v>2.9356</v>
      </c>
      <c r="BU11370" t="s">
        <v>198</v>
      </c>
      <c r="BV11370" t="s">
        <v>198</v>
      </c>
      <c r="BW11370" t="s">
        <v>199</v>
      </c>
      <c r="BX11370" t="s">
        <v>199</v>
      </c>
      <c r="BY11370" t="s">
        <v>199</v>
      </c>
      <c r="BZ11370" t="s">
        <v>198</v>
      </c>
      <c r="CA11370" t="s">
        <v>199</v>
      </c>
      <c r="CB11370" t="s">
        <v>199</v>
      </c>
      <c r="CC11370" t="s">
        <v>199</v>
      </c>
      <c r="CD11370" t="s">
        <v>198</v>
      </c>
      <c r="CE11370" t="s">
        <v>199</v>
      </c>
      <c r="CF11370" t="s">
        <v>199</v>
      </c>
      <c r="CG11370">
        <v>1031300000</v>
      </c>
      <c r="CH11370">
        <v>1031300000</v>
      </c>
      <c r="CI11370">
        <v>0</v>
      </c>
      <c r="CJ11370">
        <v>0</v>
      </c>
      <c r="CK11370" t="s">
        <v>164</v>
      </c>
      <c r="CL11370">
        <v>55048000</v>
      </c>
      <c r="CM11370">
        <v>77015000</v>
      </c>
      <c r="CN11370">
        <v>93793000</v>
      </c>
      <c r="CO11370">
        <v>96302000</v>
      </c>
      <c r="CP11370">
        <v>85520000</v>
      </c>
      <c r="CQ11370">
        <v>93403000</v>
      </c>
      <c r="CR11370">
        <v>95090000</v>
      </c>
      <c r="CS11370">
        <v>111370000</v>
      </c>
      <c r="CT11370">
        <v>93578000</v>
      </c>
      <c r="CU11370">
        <v>92623000</v>
      </c>
      <c r="CV11370">
        <v>67106000</v>
      </c>
      <c r="CW11370">
        <v>67057000</v>
      </c>
      <c r="CX11370">
        <v>55048000</v>
      </c>
      <c r="CY11370">
        <v>0</v>
      </c>
      <c r="CZ11370">
        <v>0</v>
      </c>
      <c r="DA11370">
        <v>77015000</v>
      </c>
      <c r="DB11370">
        <v>0</v>
      </c>
      <c r="DC11370">
        <v>0</v>
      </c>
      <c r="DD11370">
        <v>93793000</v>
      </c>
      <c r="DE11370">
        <v>0</v>
      </c>
      <c r="DF11370">
        <v>0</v>
      </c>
      <c r="DG11370">
        <v>96302000</v>
      </c>
      <c r="DH11370">
        <v>0</v>
      </c>
      <c r="DI11370">
        <v>0</v>
      </c>
      <c r="DJ11370">
        <v>85520000</v>
      </c>
      <c r="DK11370">
        <v>0</v>
      </c>
      <c r="DL11370">
        <v>0</v>
      </c>
      <c r="DM11370">
        <v>93403000</v>
      </c>
      <c r="DN11370">
        <v>0</v>
      </c>
      <c r="DO11370">
        <v>0</v>
      </c>
      <c r="DP11370">
        <v>95090000</v>
      </c>
      <c r="DQ11370">
        <v>0</v>
      </c>
      <c r="DR11370">
        <v>0</v>
      </c>
      <c r="DS11370">
        <v>111370000</v>
      </c>
      <c r="DT11370">
        <v>0</v>
      </c>
      <c r="DU11370">
        <v>0</v>
      </c>
      <c r="DV11370">
        <v>93578000</v>
      </c>
      <c r="DW11370">
        <v>0</v>
      </c>
      <c r="DX11370">
        <v>0</v>
      </c>
      <c r="DY11370">
        <v>92623000</v>
      </c>
      <c r="DZ11370">
        <v>0</v>
      </c>
      <c r="EA11370">
        <v>0</v>
      </c>
      <c r="EB11370">
        <v>67106000</v>
      </c>
      <c r="EC11370">
        <v>0</v>
      </c>
      <c r="ED11370">
        <v>0</v>
      </c>
      <c r="EE11370">
        <v>67057000</v>
      </c>
      <c r="EF11370">
        <v>0</v>
      </c>
      <c r="EG11370">
        <v>0</v>
      </c>
      <c r="EJ11370">
        <v>11364</v>
      </c>
      <c r="EK11370">
        <v>1623</v>
      </c>
      <c r="EL11370">
        <v>21</v>
      </c>
      <c r="EM11370">
        <v>21</v>
      </c>
      <c r="EN11370">
        <v>1047</v>
      </c>
      <c r="EO11370">
        <v>1208</v>
      </c>
      <c r="EP11370" t="s">
        <v>67103</v>
      </c>
      <c r="EQ11370" t="s">
        <v>67104</v>
      </c>
      <c r="ER11370">
        <v>13144</v>
      </c>
      <c r="ES11370">
        <v>24251</v>
      </c>
      <c r="ET11370" t="s">
        <v>299</v>
      </c>
      <c r="EU11370">
        <v>32231</v>
      </c>
      <c r="EV11370">
        <v>13144</v>
      </c>
      <c r="EW11370">
        <v>24251</v>
      </c>
      <c r="EX11370" t="s">
        <v>299</v>
      </c>
      <c r="EY11370">
        <v>32231</v>
      </c>
      <c r="EZ11370">
        <v>13141</v>
      </c>
      <c r="FA11370">
        <v>24245</v>
      </c>
      <c r="FB11370" t="s">
        <v>286</v>
      </c>
      <c r="FC11370">
        <v>38619</v>
      </c>
    </row>
    <row r="11371" spans="1:159" x14ac:dyDescent="0.25">
      <c r="A11371" t="s">
        <v>34812</v>
      </c>
      <c r="B11371">
        <v>24</v>
      </c>
      <c r="C11371" t="s">
        <v>34812</v>
      </c>
      <c r="D11371" t="s">
        <v>34812</v>
      </c>
      <c r="E11371" t="s">
        <v>34813</v>
      </c>
      <c r="F11371" t="s">
        <v>34814</v>
      </c>
      <c r="H11371">
        <v>0.273482</v>
      </c>
      <c r="I11371">
        <v>0</v>
      </c>
      <c r="J11371" s="1">
        <v>3.2909599999999999E-18</v>
      </c>
      <c r="K11371">
        <v>59.281999999999996</v>
      </c>
      <c r="L11371">
        <v>47.865000000000002</v>
      </c>
      <c r="M11371">
        <v>59.281999999999996</v>
      </c>
      <c r="R11371">
        <v>0.26467200000000002</v>
      </c>
      <c r="S11371">
        <v>0</v>
      </c>
      <c r="T11371" s="1">
        <v>7.4752399999999996E-7</v>
      </c>
      <c r="U11371">
        <v>43.936</v>
      </c>
      <c r="V11371">
        <v>0.18860399999999999</v>
      </c>
      <c r="W11371">
        <v>0</v>
      </c>
      <c r="X11371" s="1">
        <v>3.01506E-7</v>
      </c>
      <c r="Y11371">
        <v>44.595999999999997</v>
      </c>
      <c r="Z11371">
        <v>0.236321</v>
      </c>
      <c r="AA11371">
        <v>0</v>
      </c>
      <c r="AB11371" s="1">
        <v>7.4752399999999996E-7</v>
      </c>
      <c r="AC11371">
        <v>43.936</v>
      </c>
      <c r="AD11371">
        <v>0.273482</v>
      </c>
      <c r="AE11371">
        <v>0</v>
      </c>
      <c r="AF11371" s="1">
        <v>3.2909599999999999E-18</v>
      </c>
      <c r="AG11371">
        <v>59.281999999999996</v>
      </c>
      <c r="AH11371">
        <v>0.18420700000000001</v>
      </c>
      <c r="AI11371">
        <v>0</v>
      </c>
      <c r="AJ11371" s="1">
        <v>7.4927799999999997E-8</v>
      </c>
      <c r="AK11371">
        <v>44.930999999999997</v>
      </c>
      <c r="AL11371">
        <v>0.24473300000000001</v>
      </c>
      <c r="AM11371">
        <v>0</v>
      </c>
      <c r="AN11371" s="1">
        <v>1.8947499999999999E-6</v>
      </c>
      <c r="AO11371">
        <v>42.241</v>
      </c>
      <c r="AP11371">
        <v>0.24670400000000001</v>
      </c>
      <c r="AQ11371">
        <v>0</v>
      </c>
      <c r="AR11371" s="1">
        <v>3.4321000000000002E-9</v>
      </c>
      <c r="AS11371">
        <v>50.143999999999998</v>
      </c>
      <c r="AT11371">
        <v>0.26402799999999998</v>
      </c>
      <c r="AU11371">
        <v>0</v>
      </c>
      <c r="AV11371" s="1">
        <v>5.0757200000000003E-9</v>
      </c>
      <c r="AW11371">
        <v>49.625999999999998</v>
      </c>
      <c r="AX11371">
        <v>0.26570199999999999</v>
      </c>
      <c r="AY11371">
        <v>0</v>
      </c>
      <c r="AZ11371" s="1">
        <v>7.4998200000000004E-13</v>
      </c>
      <c r="BA11371">
        <v>54.703000000000003</v>
      </c>
      <c r="BB11371">
        <v>0.25419000000000003</v>
      </c>
      <c r="BC11371">
        <v>0</v>
      </c>
      <c r="BD11371" s="1">
        <v>2.0812100000000001E-11</v>
      </c>
      <c r="BE11371">
        <v>51.22</v>
      </c>
      <c r="BF11371">
        <v>0.17275199999999999</v>
      </c>
      <c r="BG11371">
        <v>0</v>
      </c>
      <c r="BH11371" s="1">
        <v>2.0989100000000002E-6</v>
      </c>
      <c r="BI11371">
        <v>41.939</v>
      </c>
      <c r="BL11371" t="s">
        <v>61565</v>
      </c>
      <c r="BM11371" t="s">
        <v>67105</v>
      </c>
      <c r="BN11371" t="s">
        <v>174</v>
      </c>
      <c r="BO11371" t="s">
        <v>175</v>
      </c>
      <c r="BP11371" t="s">
        <v>34843</v>
      </c>
      <c r="BQ11371" t="s">
        <v>34844</v>
      </c>
      <c r="BR11371">
        <v>23</v>
      </c>
      <c r="BS11371">
        <v>3</v>
      </c>
      <c r="BT11371">
        <v>0.41774</v>
      </c>
      <c r="CG11371">
        <v>0</v>
      </c>
      <c r="CH11371">
        <v>0</v>
      </c>
      <c r="CI11371">
        <v>0</v>
      </c>
      <c r="CJ11371">
        <v>0</v>
      </c>
      <c r="CK11371" t="s">
        <v>164</v>
      </c>
      <c r="CL11371">
        <v>0</v>
      </c>
      <c r="CM11371">
        <v>0</v>
      </c>
      <c r="CN11371">
        <v>0</v>
      </c>
      <c r="CO11371">
        <v>0</v>
      </c>
      <c r="CP11371">
        <v>0</v>
      </c>
      <c r="CQ11371">
        <v>0</v>
      </c>
      <c r="CR11371">
        <v>0</v>
      </c>
      <c r="CS11371">
        <v>0</v>
      </c>
      <c r="CT11371">
        <v>0</v>
      </c>
      <c r="CU11371">
        <v>0</v>
      </c>
      <c r="CV11371">
        <v>0</v>
      </c>
      <c r="CW11371">
        <v>0</v>
      </c>
      <c r="CX11371">
        <v>0</v>
      </c>
      <c r="CY11371">
        <v>0</v>
      </c>
      <c r="CZ11371">
        <v>0</v>
      </c>
      <c r="DA11371">
        <v>0</v>
      </c>
      <c r="DB11371">
        <v>0</v>
      </c>
      <c r="DC11371">
        <v>0</v>
      </c>
      <c r="DD11371">
        <v>0</v>
      </c>
      <c r="DE11371">
        <v>0</v>
      </c>
      <c r="DF11371">
        <v>0</v>
      </c>
      <c r="DG11371">
        <v>0</v>
      </c>
      <c r="DH11371">
        <v>0</v>
      </c>
      <c r="DI11371">
        <v>0</v>
      </c>
      <c r="DJ11371">
        <v>0</v>
      </c>
      <c r="DK11371">
        <v>0</v>
      </c>
      <c r="DL11371">
        <v>0</v>
      </c>
      <c r="DM11371">
        <v>0</v>
      </c>
      <c r="DN11371">
        <v>0</v>
      </c>
      <c r="DO11371">
        <v>0</v>
      </c>
      <c r="DP11371">
        <v>0</v>
      </c>
      <c r="DQ11371">
        <v>0</v>
      </c>
      <c r="DR11371">
        <v>0</v>
      </c>
      <c r="DS11371">
        <v>0</v>
      </c>
      <c r="DT11371">
        <v>0</v>
      </c>
      <c r="DU11371">
        <v>0</v>
      </c>
      <c r="DV11371">
        <v>0</v>
      </c>
      <c r="DW11371">
        <v>0</v>
      </c>
      <c r="DX11371">
        <v>0</v>
      </c>
      <c r="DY11371">
        <v>0</v>
      </c>
      <c r="DZ11371">
        <v>0</v>
      </c>
      <c r="EA11371">
        <v>0</v>
      </c>
      <c r="EB11371">
        <v>0</v>
      </c>
      <c r="EC11371">
        <v>0</v>
      </c>
      <c r="ED11371">
        <v>0</v>
      </c>
      <c r="EE11371">
        <v>0</v>
      </c>
      <c r="EF11371">
        <v>0</v>
      </c>
      <c r="EG11371">
        <v>0</v>
      </c>
      <c r="EJ11371">
        <v>11365</v>
      </c>
      <c r="EK11371">
        <v>1625</v>
      </c>
      <c r="EL11371">
        <v>24</v>
      </c>
      <c r="EM11371">
        <v>24</v>
      </c>
      <c r="EN11371">
        <v>1268</v>
      </c>
      <c r="EO11371">
        <v>1472</v>
      </c>
      <c r="ER11371">
        <v>16155</v>
      </c>
      <c r="ES11371">
        <v>29189</v>
      </c>
      <c r="ET11371" t="s">
        <v>299</v>
      </c>
      <c r="EU11371">
        <v>93447</v>
      </c>
      <c r="EV11371">
        <v>16155</v>
      </c>
      <c r="EW11371">
        <v>29189</v>
      </c>
      <c r="EX11371" t="s">
        <v>299</v>
      </c>
      <c r="EY11371">
        <v>93447</v>
      </c>
      <c r="EZ11371">
        <v>16155</v>
      </c>
      <c r="FA11371">
        <v>29189</v>
      </c>
      <c r="FB11371" t="s">
        <v>299</v>
      </c>
      <c r="FC11371">
        <v>93447</v>
      </c>
    </row>
    <row r="11372" spans="1:159" x14ac:dyDescent="0.25">
      <c r="A11372" t="s">
        <v>34812</v>
      </c>
      <c r="B11372">
        <v>1144</v>
      </c>
      <c r="C11372" t="s">
        <v>34812</v>
      </c>
      <c r="D11372" t="s">
        <v>34812</v>
      </c>
      <c r="E11372" t="s">
        <v>34813</v>
      </c>
      <c r="F11372" t="s">
        <v>34814</v>
      </c>
      <c r="H11372">
        <v>0.31207000000000001</v>
      </c>
      <c r="I11372">
        <v>0</v>
      </c>
      <c r="J11372" s="1">
        <v>3.7810999999999997E-17</v>
      </c>
      <c r="K11372">
        <v>67.864000000000004</v>
      </c>
      <c r="L11372">
        <v>67.864000000000004</v>
      </c>
      <c r="M11372">
        <v>67.364000000000004</v>
      </c>
      <c r="AD11372">
        <v>0.31207000000000001</v>
      </c>
      <c r="AE11372">
        <v>0</v>
      </c>
      <c r="AF11372" s="1">
        <v>4.7233599999999998E-17</v>
      </c>
      <c r="AG11372">
        <v>67.364000000000004</v>
      </c>
      <c r="AP11372">
        <v>0.30368299999999998</v>
      </c>
      <c r="AQ11372">
        <v>0</v>
      </c>
      <c r="AR11372" s="1">
        <v>1.1588800000000001E-16</v>
      </c>
      <c r="AS11372">
        <v>63.725999999999999</v>
      </c>
      <c r="BF11372">
        <v>0.29818699999999998</v>
      </c>
      <c r="BG11372">
        <v>0</v>
      </c>
      <c r="BH11372" s="1">
        <v>3.7810999999999997E-17</v>
      </c>
      <c r="BI11372">
        <v>67.864000000000004</v>
      </c>
      <c r="BL11372" t="s">
        <v>61565</v>
      </c>
      <c r="BM11372" t="s">
        <v>67106</v>
      </c>
      <c r="BN11372" t="s">
        <v>167</v>
      </c>
      <c r="BO11372" t="s">
        <v>872</v>
      </c>
      <c r="BP11372" t="s">
        <v>67107</v>
      </c>
      <c r="BQ11372" t="s">
        <v>67108</v>
      </c>
      <c r="BR11372">
        <v>7</v>
      </c>
      <c r="BS11372">
        <v>3</v>
      </c>
      <c r="BT11372">
        <v>0.79168000000000005</v>
      </c>
      <c r="CG11372">
        <v>0</v>
      </c>
      <c r="CH11372">
        <v>0</v>
      </c>
      <c r="CI11372">
        <v>0</v>
      </c>
      <c r="CJ11372">
        <v>0</v>
      </c>
      <c r="CK11372" t="s">
        <v>164</v>
      </c>
      <c r="CL11372">
        <v>0</v>
      </c>
      <c r="CM11372">
        <v>0</v>
      </c>
      <c r="CN11372">
        <v>0</v>
      </c>
      <c r="CO11372">
        <v>0</v>
      </c>
      <c r="CP11372">
        <v>0</v>
      </c>
      <c r="CQ11372">
        <v>0</v>
      </c>
      <c r="CR11372">
        <v>0</v>
      </c>
      <c r="CS11372">
        <v>0</v>
      </c>
      <c r="CT11372">
        <v>0</v>
      </c>
      <c r="CU11372">
        <v>0</v>
      </c>
      <c r="CV11372">
        <v>0</v>
      </c>
      <c r="CW11372">
        <v>0</v>
      </c>
      <c r="CX11372">
        <v>0</v>
      </c>
      <c r="CY11372">
        <v>0</v>
      </c>
      <c r="CZ11372">
        <v>0</v>
      </c>
      <c r="DA11372">
        <v>0</v>
      </c>
      <c r="DB11372">
        <v>0</v>
      </c>
      <c r="DC11372">
        <v>0</v>
      </c>
      <c r="DD11372">
        <v>0</v>
      </c>
      <c r="DE11372">
        <v>0</v>
      </c>
      <c r="DF11372">
        <v>0</v>
      </c>
      <c r="DG11372">
        <v>0</v>
      </c>
      <c r="DH11372">
        <v>0</v>
      </c>
      <c r="DI11372">
        <v>0</v>
      </c>
      <c r="DJ11372">
        <v>0</v>
      </c>
      <c r="DK11372">
        <v>0</v>
      </c>
      <c r="DL11372">
        <v>0</v>
      </c>
      <c r="DM11372">
        <v>0</v>
      </c>
      <c r="DN11372">
        <v>0</v>
      </c>
      <c r="DO11372">
        <v>0</v>
      </c>
      <c r="DP11372">
        <v>0</v>
      </c>
      <c r="DQ11372">
        <v>0</v>
      </c>
      <c r="DR11372">
        <v>0</v>
      </c>
      <c r="DS11372">
        <v>0</v>
      </c>
      <c r="DT11372">
        <v>0</v>
      </c>
      <c r="DU11372">
        <v>0</v>
      </c>
      <c r="DV11372">
        <v>0</v>
      </c>
      <c r="DW11372">
        <v>0</v>
      </c>
      <c r="DX11372">
        <v>0</v>
      </c>
      <c r="DY11372">
        <v>0</v>
      </c>
      <c r="DZ11372">
        <v>0</v>
      </c>
      <c r="EA11372">
        <v>0</v>
      </c>
      <c r="EB11372">
        <v>0</v>
      </c>
      <c r="EC11372">
        <v>0</v>
      </c>
      <c r="ED11372">
        <v>0</v>
      </c>
      <c r="EE11372">
        <v>0</v>
      </c>
      <c r="EF11372">
        <v>0</v>
      </c>
      <c r="EG11372">
        <v>0</v>
      </c>
      <c r="EJ11372">
        <v>11366</v>
      </c>
      <c r="EK11372">
        <v>1625</v>
      </c>
      <c r="EL11372">
        <v>1144</v>
      </c>
      <c r="EM11372">
        <v>1144</v>
      </c>
      <c r="EN11372">
        <v>2186</v>
      </c>
      <c r="EO11372">
        <v>2477</v>
      </c>
      <c r="ER11372">
        <v>25778</v>
      </c>
      <c r="ES11372">
        <v>44266</v>
      </c>
      <c r="ET11372" t="s">
        <v>299</v>
      </c>
      <c r="EU11372">
        <v>95661</v>
      </c>
      <c r="EV11372">
        <v>25784</v>
      </c>
      <c r="EW11372">
        <v>44283</v>
      </c>
      <c r="EX11372" t="s">
        <v>201</v>
      </c>
      <c r="EY11372">
        <v>96791</v>
      </c>
      <c r="EZ11372">
        <v>25784</v>
      </c>
      <c r="FA11372">
        <v>44283</v>
      </c>
      <c r="FB11372" t="s">
        <v>201</v>
      </c>
      <c r="FC11372">
        <v>96791</v>
      </c>
    </row>
    <row r="11373" spans="1:159" x14ac:dyDescent="0.25">
      <c r="A11373" t="s">
        <v>34812</v>
      </c>
      <c r="B11373">
        <v>1149</v>
      </c>
      <c r="C11373" t="s">
        <v>34812</v>
      </c>
      <c r="D11373" t="s">
        <v>34812</v>
      </c>
      <c r="E11373" t="s">
        <v>34813</v>
      </c>
      <c r="F11373" t="s">
        <v>34814</v>
      </c>
      <c r="H11373">
        <v>0.31207000000000001</v>
      </c>
      <c r="I11373">
        <v>0</v>
      </c>
      <c r="J11373" s="1">
        <v>3.7810999999999997E-17</v>
      </c>
      <c r="K11373">
        <v>67.864000000000004</v>
      </c>
      <c r="L11373">
        <v>67.864000000000004</v>
      </c>
      <c r="M11373">
        <v>67.364000000000004</v>
      </c>
      <c r="AD11373">
        <v>0.31207000000000001</v>
      </c>
      <c r="AE11373">
        <v>0</v>
      </c>
      <c r="AF11373" s="1">
        <v>4.7233599999999998E-17</v>
      </c>
      <c r="AG11373">
        <v>67.364000000000004</v>
      </c>
      <c r="AP11373">
        <v>0.30368299999999998</v>
      </c>
      <c r="AQ11373">
        <v>0</v>
      </c>
      <c r="AR11373" s="1">
        <v>1.1588800000000001E-16</v>
      </c>
      <c r="AS11373">
        <v>63.725999999999999</v>
      </c>
      <c r="BF11373">
        <v>0.29818699999999998</v>
      </c>
      <c r="BG11373">
        <v>0</v>
      </c>
      <c r="BH11373" s="1">
        <v>3.7810999999999997E-17</v>
      </c>
      <c r="BI11373">
        <v>67.864000000000004</v>
      </c>
      <c r="BL11373" t="s">
        <v>61565</v>
      </c>
      <c r="BM11373" t="s">
        <v>67109</v>
      </c>
      <c r="BN11373" t="s">
        <v>174</v>
      </c>
      <c r="BO11373" t="s">
        <v>175</v>
      </c>
      <c r="BP11373" t="s">
        <v>67107</v>
      </c>
      <c r="BQ11373" t="s">
        <v>67108</v>
      </c>
      <c r="BR11373">
        <v>12</v>
      </c>
      <c r="BS11373">
        <v>3</v>
      </c>
      <c r="BT11373">
        <v>0.79168000000000005</v>
      </c>
      <c r="CG11373">
        <v>0</v>
      </c>
      <c r="CH11373">
        <v>0</v>
      </c>
      <c r="CI11373">
        <v>0</v>
      </c>
      <c r="CJ11373">
        <v>0</v>
      </c>
      <c r="CK11373" t="s">
        <v>164</v>
      </c>
      <c r="CL11373">
        <v>0</v>
      </c>
      <c r="CM11373">
        <v>0</v>
      </c>
      <c r="CN11373">
        <v>0</v>
      </c>
      <c r="CO11373">
        <v>0</v>
      </c>
      <c r="CP11373">
        <v>0</v>
      </c>
      <c r="CQ11373">
        <v>0</v>
      </c>
      <c r="CR11373">
        <v>0</v>
      </c>
      <c r="CS11373">
        <v>0</v>
      </c>
      <c r="CT11373">
        <v>0</v>
      </c>
      <c r="CU11373">
        <v>0</v>
      </c>
      <c r="CV11373">
        <v>0</v>
      </c>
      <c r="CW11373">
        <v>0</v>
      </c>
      <c r="CX11373">
        <v>0</v>
      </c>
      <c r="CY11373">
        <v>0</v>
      </c>
      <c r="CZ11373">
        <v>0</v>
      </c>
      <c r="DA11373">
        <v>0</v>
      </c>
      <c r="DB11373">
        <v>0</v>
      </c>
      <c r="DC11373">
        <v>0</v>
      </c>
      <c r="DD11373">
        <v>0</v>
      </c>
      <c r="DE11373">
        <v>0</v>
      </c>
      <c r="DF11373">
        <v>0</v>
      </c>
      <c r="DG11373">
        <v>0</v>
      </c>
      <c r="DH11373">
        <v>0</v>
      </c>
      <c r="DI11373">
        <v>0</v>
      </c>
      <c r="DJ11373">
        <v>0</v>
      </c>
      <c r="DK11373">
        <v>0</v>
      </c>
      <c r="DL11373">
        <v>0</v>
      </c>
      <c r="DM11373">
        <v>0</v>
      </c>
      <c r="DN11373">
        <v>0</v>
      </c>
      <c r="DO11373">
        <v>0</v>
      </c>
      <c r="DP11373">
        <v>0</v>
      </c>
      <c r="DQ11373">
        <v>0</v>
      </c>
      <c r="DR11373">
        <v>0</v>
      </c>
      <c r="DS11373">
        <v>0</v>
      </c>
      <c r="DT11373">
        <v>0</v>
      </c>
      <c r="DU11373">
        <v>0</v>
      </c>
      <c r="DV11373">
        <v>0</v>
      </c>
      <c r="DW11373">
        <v>0</v>
      </c>
      <c r="DX11373">
        <v>0</v>
      </c>
      <c r="DY11373">
        <v>0</v>
      </c>
      <c r="DZ11373">
        <v>0</v>
      </c>
      <c r="EA11373">
        <v>0</v>
      </c>
      <c r="EB11373">
        <v>0</v>
      </c>
      <c r="EC11373">
        <v>0</v>
      </c>
      <c r="ED11373">
        <v>0</v>
      </c>
      <c r="EE11373">
        <v>0</v>
      </c>
      <c r="EF11373">
        <v>0</v>
      </c>
      <c r="EG11373">
        <v>0</v>
      </c>
      <c r="EJ11373">
        <v>11367</v>
      </c>
      <c r="EK11373">
        <v>1625</v>
      </c>
      <c r="EL11373">
        <v>1149</v>
      </c>
      <c r="EM11373">
        <v>1149</v>
      </c>
      <c r="EN11373">
        <v>2186</v>
      </c>
      <c r="EO11373">
        <v>2477</v>
      </c>
      <c r="ER11373">
        <v>25778</v>
      </c>
      <c r="ES11373">
        <v>44266</v>
      </c>
      <c r="ET11373" t="s">
        <v>299</v>
      </c>
      <c r="EU11373">
        <v>95661</v>
      </c>
      <c r="EV11373">
        <v>25784</v>
      </c>
      <c r="EW11373">
        <v>44283</v>
      </c>
      <c r="EX11373" t="s">
        <v>201</v>
      </c>
      <c r="EY11373">
        <v>96791</v>
      </c>
      <c r="EZ11373">
        <v>25784</v>
      </c>
      <c r="FA11373">
        <v>44283</v>
      </c>
      <c r="FB11373" t="s">
        <v>201</v>
      </c>
      <c r="FC11373">
        <v>96791</v>
      </c>
    </row>
    <row r="11374" spans="1:159" x14ac:dyDescent="0.25">
      <c r="A11374" t="s">
        <v>34812</v>
      </c>
      <c r="B11374">
        <v>1499</v>
      </c>
      <c r="C11374" t="s">
        <v>34812</v>
      </c>
      <c r="D11374" t="s">
        <v>34812</v>
      </c>
      <c r="E11374" t="s">
        <v>34813</v>
      </c>
      <c r="F11374" t="s">
        <v>34814</v>
      </c>
      <c r="H11374">
        <v>0.53055799999999997</v>
      </c>
      <c r="I11374">
        <v>0.53355799999999998</v>
      </c>
      <c r="J11374" s="1">
        <v>9.25288E-9</v>
      </c>
      <c r="K11374">
        <v>67.995000000000005</v>
      </c>
      <c r="L11374">
        <v>62.677</v>
      </c>
      <c r="M11374">
        <v>61.524000000000001</v>
      </c>
      <c r="N11374">
        <v>0.49998500000000001</v>
      </c>
      <c r="O11374">
        <v>0</v>
      </c>
      <c r="P11374" s="1">
        <v>9.25288E-9</v>
      </c>
      <c r="Q11374">
        <v>67.995000000000005</v>
      </c>
      <c r="R11374">
        <v>0.49987500000000001</v>
      </c>
      <c r="S11374">
        <v>0</v>
      </c>
      <c r="T11374" s="1">
        <v>2.5312900000000002E-7</v>
      </c>
      <c r="U11374">
        <v>51.826999999999998</v>
      </c>
      <c r="AH11374">
        <v>0</v>
      </c>
      <c r="AI11374">
        <v>0</v>
      </c>
      <c r="AK11374" t="s">
        <v>164</v>
      </c>
      <c r="AL11374">
        <v>0</v>
      </c>
      <c r="AM11374">
        <v>0</v>
      </c>
      <c r="AO11374" t="s">
        <v>164</v>
      </c>
      <c r="AT11374">
        <v>0</v>
      </c>
      <c r="AU11374">
        <v>0</v>
      </c>
      <c r="AW11374" t="s">
        <v>164</v>
      </c>
      <c r="BB11374">
        <v>0.53055799999999997</v>
      </c>
      <c r="BC11374">
        <v>0.53355799999999998</v>
      </c>
      <c r="BD11374" s="1">
        <v>4.1496000000000003E-8</v>
      </c>
      <c r="BE11374">
        <v>61.524000000000001</v>
      </c>
      <c r="BK11374">
        <v>1</v>
      </c>
      <c r="BL11374" t="s">
        <v>61565</v>
      </c>
      <c r="BM11374" t="s">
        <v>67110</v>
      </c>
      <c r="BN11374" t="s">
        <v>167</v>
      </c>
      <c r="BO11374" t="s">
        <v>281</v>
      </c>
      <c r="BP11374" t="s">
        <v>67111</v>
      </c>
      <c r="BQ11374" t="s">
        <v>67112</v>
      </c>
      <c r="BR11374">
        <v>8</v>
      </c>
      <c r="BS11374">
        <v>3</v>
      </c>
      <c r="BT11374">
        <v>-1.1465000000000001</v>
      </c>
      <c r="BU11374" t="s">
        <v>199</v>
      </c>
      <c r="CE11374" t="s">
        <v>199</v>
      </c>
      <c r="CG11374">
        <v>121430000</v>
      </c>
      <c r="CH11374">
        <v>121430000</v>
      </c>
      <c r="CI11374">
        <v>0</v>
      </c>
      <c r="CJ11374">
        <v>0</v>
      </c>
      <c r="CK11374" t="s">
        <v>164</v>
      </c>
      <c r="CL11374">
        <v>58245000</v>
      </c>
      <c r="CM11374">
        <v>0</v>
      </c>
      <c r="CN11374">
        <v>0</v>
      </c>
      <c r="CO11374">
        <v>0</v>
      </c>
      <c r="CP11374">
        <v>0</v>
      </c>
      <c r="CQ11374">
        <v>0</v>
      </c>
      <c r="CR11374">
        <v>0</v>
      </c>
      <c r="CS11374">
        <v>0</v>
      </c>
      <c r="CT11374">
        <v>0</v>
      </c>
      <c r="CU11374">
        <v>0</v>
      </c>
      <c r="CV11374">
        <v>63188000</v>
      </c>
      <c r="CW11374">
        <v>0</v>
      </c>
      <c r="CX11374">
        <v>58245000</v>
      </c>
      <c r="CY11374">
        <v>0</v>
      </c>
      <c r="CZ11374">
        <v>0</v>
      </c>
      <c r="DA11374">
        <v>0</v>
      </c>
      <c r="DB11374">
        <v>0</v>
      </c>
      <c r="DC11374">
        <v>0</v>
      </c>
      <c r="DD11374">
        <v>0</v>
      </c>
      <c r="DE11374">
        <v>0</v>
      </c>
      <c r="DF11374">
        <v>0</v>
      </c>
      <c r="DG11374">
        <v>0</v>
      </c>
      <c r="DH11374">
        <v>0</v>
      </c>
      <c r="DI11374">
        <v>0</v>
      </c>
      <c r="DJ11374">
        <v>0</v>
      </c>
      <c r="DK11374">
        <v>0</v>
      </c>
      <c r="DL11374">
        <v>0</v>
      </c>
      <c r="DM11374">
        <v>0</v>
      </c>
      <c r="DN11374">
        <v>0</v>
      </c>
      <c r="DO11374">
        <v>0</v>
      </c>
      <c r="DP11374">
        <v>0</v>
      </c>
      <c r="DQ11374">
        <v>0</v>
      </c>
      <c r="DR11374">
        <v>0</v>
      </c>
      <c r="DS11374">
        <v>0</v>
      </c>
      <c r="DT11374">
        <v>0</v>
      </c>
      <c r="DU11374">
        <v>0</v>
      </c>
      <c r="DV11374">
        <v>0</v>
      </c>
      <c r="DW11374">
        <v>0</v>
      </c>
      <c r="DX11374">
        <v>0</v>
      </c>
      <c r="DY11374">
        <v>0</v>
      </c>
      <c r="DZ11374">
        <v>0</v>
      </c>
      <c r="EA11374">
        <v>0</v>
      </c>
      <c r="EB11374">
        <v>63188000</v>
      </c>
      <c r="EC11374">
        <v>0</v>
      </c>
      <c r="ED11374">
        <v>0</v>
      </c>
      <c r="EE11374">
        <v>0</v>
      </c>
      <c r="EF11374">
        <v>0</v>
      </c>
      <c r="EG11374">
        <v>0</v>
      </c>
      <c r="EJ11374">
        <v>11368</v>
      </c>
      <c r="EK11374">
        <v>1625</v>
      </c>
      <c r="EL11374">
        <v>1499</v>
      </c>
      <c r="EM11374">
        <v>1499</v>
      </c>
      <c r="EN11374">
        <v>6188</v>
      </c>
      <c r="EO11374">
        <v>7018</v>
      </c>
      <c r="EP11374" t="s">
        <v>67113</v>
      </c>
      <c r="EQ11374" t="s">
        <v>67114</v>
      </c>
      <c r="ER11374">
        <v>73114</v>
      </c>
      <c r="ES11374">
        <v>126489</v>
      </c>
      <c r="ET11374" t="s">
        <v>319</v>
      </c>
      <c r="EU11374">
        <v>102487</v>
      </c>
      <c r="EV11374">
        <v>73117</v>
      </c>
      <c r="EW11374">
        <v>126496</v>
      </c>
      <c r="EX11374" t="s">
        <v>189</v>
      </c>
      <c r="EY11374">
        <v>102530</v>
      </c>
      <c r="EZ11374">
        <v>73117</v>
      </c>
      <c r="FA11374">
        <v>126496</v>
      </c>
      <c r="FB11374" t="s">
        <v>189</v>
      </c>
      <c r="FC11374">
        <v>102530</v>
      </c>
    </row>
    <row r="11375" spans="1:159" x14ac:dyDescent="0.25">
      <c r="A11375" t="s">
        <v>34812</v>
      </c>
      <c r="B11375">
        <v>1928</v>
      </c>
      <c r="C11375" t="s">
        <v>34812</v>
      </c>
      <c r="D11375" t="s">
        <v>34812</v>
      </c>
      <c r="E11375" t="s">
        <v>34813</v>
      </c>
      <c r="F11375" t="s">
        <v>34814</v>
      </c>
      <c r="H11375">
        <v>0.49647200000000002</v>
      </c>
      <c r="I11375">
        <v>0.42674899999999999</v>
      </c>
      <c r="J11375">
        <v>5.7225099999999997E-4</v>
      </c>
      <c r="K11375">
        <v>52.453000000000003</v>
      </c>
      <c r="L11375">
        <v>33.856999999999999</v>
      </c>
      <c r="M11375">
        <v>52.453000000000003</v>
      </c>
      <c r="N11375">
        <v>0.49647200000000002</v>
      </c>
      <c r="O11375">
        <v>0.42674899999999999</v>
      </c>
      <c r="P11375">
        <v>5.7225099999999997E-4</v>
      </c>
      <c r="Q11375">
        <v>52.453000000000003</v>
      </c>
      <c r="V11375">
        <v>0</v>
      </c>
      <c r="W11375">
        <v>0</v>
      </c>
      <c r="Y11375" t="s">
        <v>164</v>
      </c>
      <c r="Z11375">
        <v>0</v>
      </c>
      <c r="AA11375">
        <v>0</v>
      </c>
      <c r="AC11375" t="s">
        <v>164</v>
      </c>
      <c r="AD11375">
        <v>0</v>
      </c>
      <c r="AE11375">
        <v>0</v>
      </c>
      <c r="AG11375" t="s">
        <v>164</v>
      </c>
      <c r="AP11375">
        <v>0</v>
      </c>
      <c r="AQ11375">
        <v>0</v>
      </c>
      <c r="AS11375" t="s">
        <v>164</v>
      </c>
      <c r="AT11375">
        <v>0</v>
      </c>
      <c r="AU11375">
        <v>0</v>
      </c>
      <c r="AW11375" t="s">
        <v>164</v>
      </c>
      <c r="AX11375">
        <v>0</v>
      </c>
      <c r="AY11375">
        <v>0</v>
      </c>
      <c r="BA11375" t="s">
        <v>164</v>
      </c>
      <c r="BL11375" t="s">
        <v>61565</v>
      </c>
      <c r="BM11375" t="s">
        <v>67115</v>
      </c>
      <c r="BN11375" t="s">
        <v>363</v>
      </c>
      <c r="BO11375" t="s">
        <v>6645</v>
      </c>
      <c r="BP11375" t="s">
        <v>67116</v>
      </c>
      <c r="BQ11375" t="s">
        <v>67117</v>
      </c>
      <c r="BR11375">
        <v>4</v>
      </c>
      <c r="BS11375">
        <v>3</v>
      </c>
      <c r="BT11375">
        <v>0.74468000000000001</v>
      </c>
      <c r="CG11375">
        <v>0</v>
      </c>
      <c r="CH11375">
        <v>0</v>
      </c>
      <c r="CI11375">
        <v>0</v>
      </c>
      <c r="CJ11375">
        <v>0</v>
      </c>
      <c r="CK11375" t="s">
        <v>164</v>
      </c>
      <c r="CL11375">
        <v>0</v>
      </c>
      <c r="CM11375">
        <v>0</v>
      </c>
      <c r="CN11375">
        <v>0</v>
      </c>
      <c r="CO11375">
        <v>0</v>
      </c>
      <c r="CP11375">
        <v>0</v>
      </c>
      <c r="CQ11375">
        <v>0</v>
      </c>
      <c r="CR11375">
        <v>0</v>
      </c>
      <c r="CS11375">
        <v>0</v>
      </c>
      <c r="CT11375">
        <v>0</v>
      </c>
      <c r="CU11375">
        <v>0</v>
      </c>
      <c r="CV11375">
        <v>0</v>
      </c>
      <c r="CW11375">
        <v>0</v>
      </c>
      <c r="CX11375">
        <v>0</v>
      </c>
      <c r="CY11375">
        <v>0</v>
      </c>
      <c r="CZ11375">
        <v>0</v>
      </c>
      <c r="DA11375">
        <v>0</v>
      </c>
      <c r="DB11375">
        <v>0</v>
      </c>
      <c r="DC11375">
        <v>0</v>
      </c>
      <c r="DD11375">
        <v>0</v>
      </c>
      <c r="DE11375">
        <v>0</v>
      </c>
      <c r="DF11375">
        <v>0</v>
      </c>
      <c r="DG11375">
        <v>0</v>
      </c>
      <c r="DH11375">
        <v>0</v>
      </c>
      <c r="DI11375">
        <v>0</v>
      </c>
      <c r="DJ11375">
        <v>0</v>
      </c>
      <c r="DK11375">
        <v>0</v>
      </c>
      <c r="DL11375">
        <v>0</v>
      </c>
      <c r="DM11375">
        <v>0</v>
      </c>
      <c r="DN11375">
        <v>0</v>
      </c>
      <c r="DO11375">
        <v>0</v>
      </c>
      <c r="DP11375">
        <v>0</v>
      </c>
      <c r="DQ11375">
        <v>0</v>
      </c>
      <c r="DR11375">
        <v>0</v>
      </c>
      <c r="DS11375">
        <v>0</v>
      </c>
      <c r="DT11375">
        <v>0</v>
      </c>
      <c r="DU11375">
        <v>0</v>
      </c>
      <c r="DV11375">
        <v>0</v>
      </c>
      <c r="DW11375">
        <v>0</v>
      </c>
      <c r="DX11375">
        <v>0</v>
      </c>
      <c r="DY11375">
        <v>0</v>
      </c>
      <c r="DZ11375">
        <v>0</v>
      </c>
      <c r="EA11375">
        <v>0</v>
      </c>
      <c r="EB11375">
        <v>0</v>
      </c>
      <c r="EC11375">
        <v>0</v>
      </c>
      <c r="ED11375">
        <v>0</v>
      </c>
      <c r="EE11375">
        <v>0</v>
      </c>
      <c r="EF11375">
        <v>0</v>
      </c>
      <c r="EG11375">
        <v>0</v>
      </c>
      <c r="EJ11375">
        <v>11369</v>
      </c>
      <c r="EK11375">
        <v>1625</v>
      </c>
      <c r="EL11375">
        <v>1928</v>
      </c>
      <c r="EM11375">
        <v>1928</v>
      </c>
      <c r="EN11375">
        <v>11899</v>
      </c>
      <c r="EO11375">
        <v>13585</v>
      </c>
      <c r="ER11375">
        <v>145249</v>
      </c>
      <c r="ES11375">
        <v>251052</v>
      </c>
      <c r="ET11375" t="s">
        <v>189</v>
      </c>
      <c r="EU11375">
        <v>46364</v>
      </c>
      <c r="EV11375">
        <v>145249</v>
      </c>
      <c r="EW11375">
        <v>251052</v>
      </c>
      <c r="EX11375" t="s">
        <v>189</v>
      </c>
      <c r="EY11375">
        <v>46364</v>
      </c>
      <c r="EZ11375">
        <v>145249</v>
      </c>
      <c r="FA11375">
        <v>251052</v>
      </c>
      <c r="FB11375" t="s">
        <v>189</v>
      </c>
      <c r="FC11375">
        <v>46364</v>
      </c>
    </row>
    <row r="11376" spans="1:159" x14ac:dyDescent="0.25">
      <c r="A11376" t="s">
        <v>34812</v>
      </c>
      <c r="B11376">
        <v>1942</v>
      </c>
      <c r="C11376" t="s">
        <v>34812</v>
      </c>
      <c r="D11376" t="s">
        <v>34812</v>
      </c>
      <c r="E11376" t="s">
        <v>34813</v>
      </c>
      <c r="F11376" t="s">
        <v>34814</v>
      </c>
      <c r="H11376">
        <v>0.44511099999999998</v>
      </c>
      <c r="I11376">
        <v>0</v>
      </c>
      <c r="J11376" s="1">
        <v>2.74908E-18</v>
      </c>
      <c r="K11376">
        <v>92.912999999999997</v>
      </c>
      <c r="L11376">
        <v>69.108000000000004</v>
      </c>
      <c r="M11376">
        <v>81.144000000000005</v>
      </c>
      <c r="N11376">
        <v>0.43710300000000002</v>
      </c>
      <c r="O11376">
        <v>0</v>
      </c>
      <c r="P11376">
        <v>3.09053E-4</v>
      </c>
      <c r="Q11376">
        <v>57.936</v>
      </c>
      <c r="V11376">
        <v>0.34685199999999999</v>
      </c>
      <c r="W11376">
        <v>0</v>
      </c>
      <c r="X11376">
        <v>3.6393800000000001E-4</v>
      </c>
      <c r="Y11376">
        <v>61.648000000000003</v>
      </c>
      <c r="Z11376">
        <v>0.34650300000000001</v>
      </c>
      <c r="AA11376">
        <v>0</v>
      </c>
      <c r="AB11376">
        <v>5.1845500000000002E-4</v>
      </c>
      <c r="AC11376">
        <v>53.444000000000003</v>
      </c>
      <c r="AL11376">
        <v>0.33310499999999998</v>
      </c>
      <c r="AM11376">
        <v>0</v>
      </c>
      <c r="AN11376">
        <v>6.3425099999999996E-4</v>
      </c>
      <c r="AO11376">
        <v>51.31</v>
      </c>
      <c r="AP11376">
        <v>0.39058999999999999</v>
      </c>
      <c r="AQ11376">
        <v>0</v>
      </c>
      <c r="AR11376" s="1">
        <v>2.74908E-18</v>
      </c>
      <c r="AS11376">
        <v>92.912999999999997</v>
      </c>
      <c r="AT11376">
        <v>0.44511099999999998</v>
      </c>
      <c r="AU11376">
        <v>0</v>
      </c>
      <c r="AV11376" s="1">
        <v>1.45295E-8</v>
      </c>
      <c r="AW11376">
        <v>81.144000000000005</v>
      </c>
      <c r="AX11376">
        <v>0.35023799999999999</v>
      </c>
      <c r="AY11376">
        <v>0</v>
      </c>
      <c r="AZ11376">
        <v>3.3115500000000002E-4</v>
      </c>
      <c r="BA11376">
        <v>64.748999999999995</v>
      </c>
      <c r="BB11376">
        <v>0.33245200000000003</v>
      </c>
      <c r="BC11376">
        <v>0</v>
      </c>
      <c r="BD11376">
        <v>5.0029000000000002E-4</v>
      </c>
      <c r="BE11376">
        <v>53.779000000000003</v>
      </c>
      <c r="BL11376" t="s">
        <v>61565</v>
      </c>
      <c r="BM11376" t="s">
        <v>67118</v>
      </c>
      <c r="BN11376" t="s">
        <v>8449</v>
      </c>
      <c r="BO11376" t="s">
        <v>433</v>
      </c>
      <c r="BP11376" t="s">
        <v>67119</v>
      </c>
      <c r="BQ11376" t="s">
        <v>67120</v>
      </c>
      <c r="BR11376">
        <v>1</v>
      </c>
      <c r="BS11376">
        <v>3</v>
      </c>
      <c r="BT11376">
        <v>0.16853000000000001</v>
      </c>
      <c r="CG11376">
        <v>0</v>
      </c>
      <c r="CH11376">
        <v>0</v>
      </c>
      <c r="CI11376">
        <v>0</v>
      </c>
      <c r="CJ11376">
        <v>0</v>
      </c>
      <c r="CK11376" t="s">
        <v>164</v>
      </c>
      <c r="CL11376">
        <v>0</v>
      </c>
      <c r="CM11376">
        <v>0</v>
      </c>
      <c r="CN11376">
        <v>0</v>
      </c>
      <c r="CO11376">
        <v>0</v>
      </c>
      <c r="CP11376">
        <v>0</v>
      </c>
      <c r="CQ11376">
        <v>0</v>
      </c>
      <c r="CR11376">
        <v>0</v>
      </c>
      <c r="CS11376">
        <v>0</v>
      </c>
      <c r="CT11376">
        <v>0</v>
      </c>
      <c r="CU11376">
        <v>0</v>
      </c>
      <c r="CV11376">
        <v>0</v>
      </c>
      <c r="CW11376">
        <v>0</v>
      </c>
      <c r="CX11376">
        <v>0</v>
      </c>
      <c r="CY11376">
        <v>0</v>
      </c>
      <c r="CZ11376">
        <v>0</v>
      </c>
      <c r="DA11376">
        <v>0</v>
      </c>
      <c r="DB11376">
        <v>0</v>
      </c>
      <c r="DC11376">
        <v>0</v>
      </c>
      <c r="DD11376">
        <v>0</v>
      </c>
      <c r="DE11376">
        <v>0</v>
      </c>
      <c r="DF11376">
        <v>0</v>
      </c>
      <c r="DG11376">
        <v>0</v>
      </c>
      <c r="DH11376">
        <v>0</v>
      </c>
      <c r="DI11376">
        <v>0</v>
      </c>
      <c r="DJ11376">
        <v>0</v>
      </c>
      <c r="DK11376">
        <v>0</v>
      </c>
      <c r="DL11376">
        <v>0</v>
      </c>
      <c r="DM11376">
        <v>0</v>
      </c>
      <c r="DN11376">
        <v>0</v>
      </c>
      <c r="DO11376">
        <v>0</v>
      </c>
      <c r="DP11376">
        <v>0</v>
      </c>
      <c r="DQ11376">
        <v>0</v>
      </c>
      <c r="DR11376">
        <v>0</v>
      </c>
      <c r="DS11376">
        <v>0</v>
      </c>
      <c r="DT11376">
        <v>0</v>
      </c>
      <c r="DU11376">
        <v>0</v>
      </c>
      <c r="DV11376">
        <v>0</v>
      </c>
      <c r="DW11376">
        <v>0</v>
      </c>
      <c r="DX11376">
        <v>0</v>
      </c>
      <c r="DY11376">
        <v>0</v>
      </c>
      <c r="DZ11376">
        <v>0</v>
      </c>
      <c r="EA11376">
        <v>0</v>
      </c>
      <c r="EB11376">
        <v>0</v>
      </c>
      <c r="EC11376">
        <v>0</v>
      </c>
      <c r="ED11376">
        <v>0</v>
      </c>
      <c r="EE11376">
        <v>0</v>
      </c>
      <c r="EF11376">
        <v>0</v>
      </c>
      <c r="EG11376">
        <v>0</v>
      </c>
      <c r="EJ11376">
        <v>11370</v>
      </c>
      <c r="EK11376">
        <v>1625</v>
      </c>
      <c r="EL11376">
        <v>1942</v>
      </c>
      <c r="EM11376">
        <v>1942</v>
      </c>
      <c r="EN11376">
        <v>12401</v>
      </c>
      <c r="EO11376">
        <v>14169</v>
      </c>
      <c r="ER11376">
        <v>151687</v>
      </c>
      <c r="ES11376">
        <v>261146</v>
      </c>
      <c r="ET11376" t="s">
        <v>504</v>
      </c>
      <c r="EU11376">
        <v>41722</v>
      </c>
      <c r="EV11376">
        <v>151685</v>
      </c>
      <c r="EW11376">
        <v>261139</v>
      </c>
      <c r="EX11376" t="s">
        <v>210</v>
      </c>
      <c r="EY11376">
        <v>42485</v>
      </c>
      <c r="EZ11376">
        <v>151685</v>
      </c>
      <c r="FA11376">
        <v>261139</v>
      </c>
      <c r="FB11376" t="s">
        <v>210</v>
      </c>
      <c r="FC11376">
        <v>42485</v>
      </c>
    </row>
    <row r="11377" spans="1:159" x14ac:dyDescent="0.25">
      <c r="A11377" t="s">
        <v>34812</v>
      </c>
      <c r="B11377">
        <v>1943</v>
      </c>
      <c r="C11377" t="s">
        <v>34812</v>
      </c>
      <c r="D11377" t="s">
        <v>34812</v>
      </c>
      <c r="E11377" t="s">
        <v>34813</v>
      </c>
      <c r="F11377" t="s">
        <v>34814</v>
      </c>
      <c r="H11377">
        <v>0.44511099999999998</v>
      </c>
      <c r="I11377">
        <v>0</v>
      </c>
      <c r="J11377" s="1">
        <v>2.74908E-18</v>
      </c>
      <c r="K11377">
        <v>92.912999999999997</v>
      </c>
      <c r="L11377">
        <v>69.108000000000004</v>
      </c>
      <c r="M11377">
        <v>81.144000000000005</v>
      </c>
      <c r="N11377">
        <v>0.43710300000000002</v>
      </c>
      <c r="O11377">
        <v>0</v>
      </c>
      <c r="P11377">
        <v>3.09053E-4</v>
      </c>
      <c r="Q11377">
        <v>57.936</v>
      </c>
      <c r="V11377">
        <v>0.34685199999999999</v>
      </c>
      <c r="W11377">
        <v>0</v>
      </c>
      <c r="X11377">
        <v>3.6393800000000001E-4</v>
      </c>
      <c r="Y11377">
        <v>61.648000000000003</v>
      </c>
      <c r="Z11377">
        <v>0.34650300000000001</v>
      </c>
      <c r="AA11377">
        <v>0</v>
      </c>
      <c r="AB11377">
        <v>5.1845500000000002E-4</v>
      </c>
      <c r="AC11377">
        <v>53.444000000000003</v>
      </c>
      <c r="AL11377">
        <v>0.33310499999999998</v>
      </c>
      <c r="AM11377">
        <v>0</v>
      </c>
      <c r="AN11377">
        <v>6.3425099999999996E-4</v>
      </c>
      <c r="AO11377">
        <v>51.31</v>
      </c>
      <c r="AP11377">
        <v>0.39058999999999999</v>
      </c>
      <c r="AQ11377">
        <v>0</v>
      </c>
      <c r="AR11377" s="1">
        <v>2.74908E-18</v>
      </c>
      <c r="AS11377">
        <v>92.912999999999997</v>
      </c>
      <c r="AT11377">
        <v>0.44511099999999998</v>
      </c>
      <c r="AU11377">
        <v>0</v>
      </c>
      <c r="AV11377" s="1">
        <v>1.45295E-8</v>
      </c>
      <c r="AW11377">
        <v>81.144000000000005</v>
      </c>
      <c r="AX11377">
        <v>0.35023799999999999</v>
      </c>
      <c r="AY11377">
        <v>0</v>
      </c>
      <c r="AZ11377">
        <v>3.3115500000000002E-4</v>
      </c>
      <c r="BA11377">
        <v>64.748999999999995</v>
      </c>
      <c r="BB11377">
        <v>0.33245200000000003</v>
      </c>
      <c r="BC11377">
        <v>0</v>
      </c>
      <c r="BD11377">
        <v>5.0029000000000002E-4</v>
      </c>
      <c r="BE11377">
        <v>53.779000000000003</v>
      </c>
      <c r="BL11377" t="s">
        <v>61565</v>
      </c>
      <c r="BM11377" t="s">
        <v>67121</v>
      </c>
      <c r="BN11377" t="s">
        <v>67122</v>
      </c>
      <c r="BO11377" t="s">
        <v>175</v>
      </c>
      <c r="BP11377" t="s">
        <v>67119</v>
      </c>
      <c r="BQ11377" t="s">
        <v>67120</v>
      </c>
      <c r="BR11377">
        <v>2</v>
      </c>
      <c r="BS11377">
        <v>3</v>
      </c>
      <c r="BT11377">
        <v>0.16853000000000001</v>
      </c>
      <c r="CG11377">
        <v>0</v>
      </c>
      <c r="CH11377">
        <v>0</v>
      </c>
      <c r="CI11377">
        <v>0</v>
      </c>
      <c r="CJ11377">
        <v>0</v>
      </c>
      <c r="CK11377" t="s">
        <v>164</v>
      </c>
      <c r="CL11377">
        <v>0</v>
      </c>
      <c r="CM11377">
        <v>0</v>
      </c>
      <c r="CN11377">
        <v>0</v>
      </c>
      <c r="CO11377">
        <v>0</v>
      </c>
      <c r="CP11377">
        <v>0</v>
      </c>
      <c r="CQ11377">
        <v>0</v>
      </c>
      <c r="CR11377">
        <v>0</v>
      </c>
      <c r="CS11377">
        <v>0</v>
      </c>
      <c r="CT11377">
        <v>0</v>
      </c>
      <c r="CU11377">
        <v>0</v>
      </c>
      <c r="CV11377">
        <v>0</v>
      </c>
      <c r="CW11377">
        <v>0</v>
      </c>
      <c r="CX11377">
        <v>0</v>
      </c>
      <c r="CY11377">
        <v>0</v>
      </c>
      <c r="CZ11377">
        <v>0</v>
      </c>
      <c r="DA11377">
        <v>0</v>
      </c>
      <c r="DB11377">
        <v>0</v>
      </c>
      <c r="DC11377">
        <v>0</v>
      </c>
      <c r="DD11377">
        <v>0</v>
      </c>
      <c r="DE11377">
        <v>0</v>
      </c>
      <c r="DF11377">
        <v>0</v>
      </c>
      <c r="DG11377">
        <v>0</v>
      </c>
      <c r="DH11377">
        <v>0</v>
      </c>
      <c r="DI11377">
        <v>0</v>
      </c>
      <c r="DJ11377">
        <v>0</v>
      </c>
      <c r="DK11377">
        <v>0</v>
      </c>
      <c r="DL11377">
        <v>0</v>
      </c>
      <c r="DM11377">
        <v>0</v>
      </c>
      <c r="DN11377">
        <v>0</v>
      </c>
      <c r="DO11377">
        <v>0</v>
      </c>
      <c r="DP11377">
        <v>0</v>
      </c>
      <c r="DQ11377">
        <v>0</v>
      </c>
      <c r="DR11377">
        <v>0</v>
      </c>
      <c r="DS11377">
        <v>0</v>
      </c>
      <c r="DT11377">
        <v>0</v>
      </c>
      <c r="DU11377">
        <v>0</v>
      </c>
      <c r="DV11377">
        <v>0</v>
      </c>
      <c r="DW11377">
        <v>0</v>
      </c>
      <c r="DX11377">
        <v>0</v>
      </c>
      <c r="DY11377">
        <v>0</v>
      </c>
      <c r="DZ11377">
        <v>0</v>
      </c>
      <c r="EA11377">
        <v>0</v>
      </c>
      <c r="EB11377">
        <v>0</v>
      </c>
      <c r="EC11377">
        <v>0</v>
      </c>
      <c r="ED11377">
        <v>0</v>
      </c>
      <c r="EE11377">
        <v>0</v>
      </c>
      <c r="EF11377">
        <v>0</v>
      </c>
      <c r="EG11377">
        <v>0</v>
      </c>
      <c r="EJ11377">
        <v>11371</v>
      </c>
      <c r="EK11377">
        <v>1625</v>
      </c>
      <c r="EL11377">
        <v>1943</v>
      </c>
      <c r="EM11377">
        <v>1943</v>
      </c>
      <c r="EN11377">
        <v>12401</v>
      </c>
      <c r="EO11377">
        <v>14169</v>
      </c>
      <c r="ER11377">
        <v>151687</v>
      </c>
      <c r="ES11377">
        <v>261146</v>
      </c>
      <c r="ET11377" t="s">
        <v>504</v>
      </c>
      <c r="EU11377">
        <v>41722</v>
      </c>
      <c r="EV11377">
        <v>151685</v>
      </c>
      <c r="EW11377">
        <v>261139</v>
      </c>
      <c r="EX11377" t="s">
        <v>210</v>
      </c>
      <c r="EY11377">
        <v>42485</v>
      </c>
      <c r="EZ11377">
        <v>151685</v>
      </c>
      <c r="FA11377">
        <v>261139</v>
      </c>
      <c r="FB11377" t="s">
        <v>210</v>
      </c>
      <c r="FC11377">
        <v>42485</v>
      </c>
    </row>
    <row r="11378" spans="1:159" x14ac:dyDescent="0.25">
      <c r="A11378" t="s">
        <v>34812</v>
      </c>
      <c r="B11378">
        <v>1945</v>
      </c>
      <c r="C11378" t="s">
        <v>34812</v>
      </c>
      <c r="D11378" t="s">
        <v>34812</v>
      </c>
      <c r="E11378" t="s">
        <v>34813</v>
      </c>
      <c r="F11378" t="s">
        <v>34814</v>
      </c>
      <c r="H11378">
        <v>0.51263400000000003</v>
      </c>
      <c r="I11378">
        <v>3.2300300000000002</v>
      </c>
      <c r="J11378" s="1">
        <v>3.4399500000000002E-5</v>
      </c>
      <c r="K11378">
        <v>70.698999999999998</v>
      </c>
      <c r="L11378">
        <v>42.61</v>
      </c>
      <c r="M11378">
        <v>67.978999999999999</v>
      </c>
      <c r="AD11378">
        <v>0.45047199999999998</v>
      </c>
      <c r="AE11378">
        <v>2.14716</v>
      </c>
      <c r="AF11378" s="1">
        <v>3.4399500000000002E-5</v>
      </c>
      <c r="AG11378">
        <v>70.698999999999998</v>
      </c>
      <c r="AL11378">
        <v>0.33310499999999998</v>
      </c>
      <c r="AM11378">
        <v>0</v>
      </c>
      <c r="AN11378">
        <v>6.3425099999999996E-4</v>
      </c>
      <c r="AO11378">
        <v>51.31</v>
      </c>
      <c r="BB11378">
        <v>0.33245200000000003</v>
      </c>
      <c r="BC11378">
        <v>0</v>
      </c>
      <c r="BD11378">
        <v>5.0029000000000002E-4</v>
      </c>
      <c r="BE11378">
        <v>53.779000000000003</v>
      </c>
      <c r="BF11378">
        <v>0.51263400000000003</v>
      </c>
      <c r="BG11378">
        <v>3.2300300000000002</v>
      </c>
      <c r="BH11378">
        <v>1.4720600000000001E-4</v>
      </c>
      <c r="BI11378">
        <v>67.978999999999999</v>
      </c>
      <c r="BK11378">
        <v>1</v>
      </c>
      <c r="BL11378" t="s">
        <v>61565</v>
      </c>
      <c r="BM11378" t="s">
        <v>67123</v>
      </c>
      <c r="BN11378" t="s">
        <v>4104</v>
      </c>
      <c r="BO11378" t="s">
        <v>6645</v>
      </c>
      <c r="BP11378" t="s">
        <v>67124</v>
      </c>
      <c r="BQ11378" t="s">
        <v>67125</v>
      </c>
      <c r="BR11378">
        <v>4</v>
      </c>
      <c r="BS11378">
        <v>3</v>
      </c>
      <c r="BT11378">
        <v>-0.12518000000000001</v>
      </c>
      <c r="CF11378" t="s">
        <v>199</v>
      </c>
      <c r="CG11378">
        <v>93521000</v>
      </c>
      <c r="CH11378">
        <v>93521000</v>
      </c>
      <c r="CI11378">
        <v>0</v>
      </c>
      <c r="CJ11378">
        <v>0</v>
      </c>
      <c r="CK11378" t="s">
        <v>164</v>
      </c>
      <c r="CL11378">
        <v>0</v>
      </c>
      <c r="CM11378">
        <v>0</v>
      </c>
      <c r="CN11378">
        <v>0</v>
      </c>
      <c r="CO11378">
        <v>0</v>
      </c>
      <c r="CP11378">
        <v>0</v>
      </c>
      <c r="CQ11378">
        <v>0</v>
      </c>
      <c r="CR11378">
        <v>0</v>
      </c>
      <c r="CS11378">
        <v>0</v>
      </c>
      <c r="CT11378">
        <v>0</v>
      </c>
      <c r="CU11378">
        <v>0</v>
      </c>
      <c r="CV11378">
        <v>0</v>
      </c>
      <c r="CW11378">
        <v>93521000</v>
      </c>
      <c r="CX11378">
        <v>0</v>
      </c>
      <c r="CY11378">
        <v>0</v>
      </c>
      <c r="CZ11378">
        <v>0</v>
      </c>
      <c r="DA11378">
        <v>0</v>
      </c>
      <c r="DB11378">
        <v>0</v>
      </c>
      <c r="DC11378">
        <v>0</v>
      </c>
      <c r="DD11378">
        <v>0</v>
      </c>
      <c r="DE11378">
        <v>0</v>
      </c>
      <c r="DF11378">
        <v>0</v>
      </c>
      <c r="DG11378">
        <v>0</v>
      </c>
      <c r="DH11378">
        <v>0</v>
      </c>
      <c r="DI11378">
        <v>0</v>
      </c>
      <c r="DJ11378">
        <v>0</v>
      </c>
      <c r="DK11378">
        <v>0</v>
      </c>
      <c r="DL11378">
        <v>0</v>
      </c>
      <c r="DM11378">
        <v>0</v>
      </c>
      <c r="DN11378">
        <v>0</v>
      </c>
      <c r="DO11378">
        <v>0</v>
      </c>
      <c r="DP11378">
        <v>0</v>
      </c>
      <c r="DQ11378">
        <v>0</v>
      </c>
      <c r="DR11378">
        <v>0</v>
      </c>
      <c r="DS11378">
        <v>0</v>
      </c>
      <c r="DT11378">
        <v>0</v>
      </c>
      <c r="DU11378">
        <v>0</v>
      </c>
      <c r="DV11378">
        <v>0</v>
      </c>
      <c r="DW11378">
        <v>0</v>
      </c>
      <c r="DX11378">
        <v>0</v>
      </c>
      <c r="DY11378">
        <v>0</v>
      </c>
      <c r="DZ11378">
        <v>0</v>
      </c>
      <c r="EA11378">
        <v>0</v>
      </c>
      <c r="EB11378">
        <v>0</v>
      </c>
      <c r="EC11378">
        <v>0</v>
      </c>
      <c r="ED11378">
        <v>0</v>
      </c>
      <c r="EE11378">
        <v>93521000</v>
      </c>
      <c r="EF11378">
        <v>0</v>
      </c>
      <c r="EG11378">
        <v>0</v>
      </c>
      <c r="EJ11378">
        <v>11372</v>
      </c>
      <c r="EK11378">
        <v>1625</v>
      </c>
      <c r="EL11378">
        <v>1945</v>
      </c>
      <c r="EM11378">
        <v>1945</v>
      </c>
      <c r="EN11378">
        <v>12401</v>
      </c>
      <c r="EO11378">
        <v>14169</v>
      </c>
      <c r="EP11378">
        <v>151691</v>
      </c>
      <c r="EQ11378" t="s">
        <v>67126</v>
      </c>
      <c r="ER11378">
        <v>151691</v>
      </c>
      <c r="ES11378">
        <v>261155</v>
      </c>
      <c r="ET11378" t="s">
        <v>201</v>
      </c>
      <c r="EU11378">
        <v>41974</v>
      </c>
      <c r="EV11378">
        <v>151686</v>
      </c>
      <c r="EW11378">
        <v>261142</v>
      </c>
      <c r="EX11378" t="s">
        <v>299</v>
      </c>
      <c r="EY11378">
        <v>40401</v>
      </c>
      <c r="EZ11378">
        <v>151686</v>
      </c>
      <c r="FA11378">
        <v>261142</v>
      </c>
      <c r="FB11378" t="s">
        <v>299</v>
      </c>
      <c r="FC11378">
        <v>40401</v>
      </c>
    </row>
    <row r="11379" spans="1:159" x14ac:dyDescent="0.25">
      <c r="A11379" t="s">
        <v>34978</v>
      </c>
      <c r="B11379">
        <v>373</v>
      </c>
      <c r="C11379" t="s">
        <v>34978</v>
      </c>
      <c r="D11379" t="s">
        <v>34978</v>
      </c>
      <c r="E11379" t="s">
        <v>34979</v>
      </c>
      <c r="F11379" t="s">
        <v>34980</v>
      </c>
      <c r="H11379">
        <v>0.83442799999999995</v>
      </c>
      <c r="I11379">
        <v>7.0783800000000001</v>
      </c>
      <c r="J11379" s="1">
        <v>7.19611E-24</v>
      </c>
      <c r="K11379">
        <v>86.08</v>
      </c>
      <c r="L11379">
        <v>75.832999999999998</v>
      </c>
      <c r="M11379">
        <v>60.942999999999998</v>
      </c>
      <c r="N11379">
        <v>0</v>
      </c>
      <c r="O11379">
        <v>0</v>
      </c>
      <c r="Q11379" t="s">
        <v>164</v>
      </c>
      <c r="R11379">
        <v>0.71875</v>
      </c>
      <c r="S11379">
        <v>4.3209200000000001</v>
      </c>
      <c r="T11379" s="1">
        <v>2.2404599999999999E-5</v>
      </c>
      <c r="U11379">
        <v>41.69</v>
      </c>
      <c r="V11379">
        <v>0.83442799999999995</v>
      </c>
      <c r="W11379">
        <v>7.0783800000000001</v>
      </c>
      <c r="X11379" s="1">
        <v>8.5171100000000003E-11</v>
      </c>
      <c r="Y11379">
        <v>60.942999999999998</v>
      </c>
      <c r="Z11379">
        <v>0.78061599999999998</v>
      </c>
      <c r="AA11379">
        <v>5.5451600000000001</v>
      </c>
      <c r="AB11379" s="1">
        <v>8.2625400000000003E-13</v>
      </c>
      <c r="AC11379">
        <v>66.016999999999996</v>
      </c>
      <c r="AD11379">
        <v>0.79804299999999995</v>
      </c>
      <c r="AE11379">
        <v>5.9774000000000003</v>
      </c>
      <c r="AF11379" s="1">
        <v>7.19611E-24</v>
      </c>
      <c r="AG11379">
        <v>86.08</v>
      </c>
      <c r="AH11379">
        <v>0</v>
      </c>
      <c r="AI11379">
        <v>0</v>
      </c>
      <c r="AK11379" t="s">
        <v>164</v>
      </c>
      <c r="AL11379">
        <v>0</v>
      </c>
      <c r="AM11379">
        <v>0</v>
      </c>
      <c r="AO11379" t="s">
        <v>164</v>
      </c>
      <c r="AP11379">
        <v>0.83220300000000003</v>
      </c>
      <c r="AQ11379">
        <v>7.7493600000000002</v>
      </c>
      <c r="AR11379" s="1">
        <v>9.14291E-24</v>
      </c>
      <c r="AS11379">
        <v>85.423000000000002</v>
      </c>
      <c r="AT11379">
        <v>0.71842799999999996</v>
      </c>
      <c r="AU11379">
        <v>4.1244500000000004</v>
      </c>
      <c r="AV11379" s="1">
        <v>1.1997999999999999E-6</v>
      </c>
      <c r="AW11379">
        <v>50.985999999999997</v>
      </c>
      <c r="AX11379">
        <v>0.82253500000000002</v>
      </c>
      <c r="AY11379">
        <v>7.0465600000000004</v>
      </c>
      <c r="AZ11379" s="1">
        <v>9.8228599999999999E-11</v>
      </c>
      <c r="BA11379">
        <v>60.521000000000001</v>
      </c>
      <c r="BB11379">
        <v>0.80454400000000004</v>
      </c>
      <c r="BC11379">
        <v>6.6576899999999997</v>
      </c>
      <c r="BD11379" s="1">
        <v>1.12232E-5</v>
      </c>
      <c r="BE11379">
        <v>47.744999999999997</v>
      </c>
      <c r="BF11379">
        <v>0.80220199999999997</v>
      </c>
      <c r="BG11379">
        <v>6.1063299999999998</v>
      </c>
      <c r="BH11379" s="1">
        <v>4.9367800000000003E-11</v>
      </c>
      <c r="BI11379">
        <v>62.1</v>
      </c>
      <c r="BK11379">
        <v>1</v>
      </c>
      <c r="BL11379" t="s">
        <v>61565</v>
      </c>
      <c r="BM11379" t="s">
        <v>67127</v>
      </c>
      <c r="BN11379" t="s">
        <v>1675</v>
      </c>
      <c r="BO11379" t="s">
        <v>724</v>
      </c>
      <c r="BP11379" t="s">
        <v>67128</v>
      </c>
      <c r="BQ11379" t="s">
        <v>67129</v>
      </c>
      <c r="BR11379">
        <v>18</v>
      </c>
      <c r="BS11379">
        <v>3</v>
      </c>
      <c r="BT11379">
        <v>0.28832999999999998</v>
      </c>
      <c r="BU11379" t="s">
        <v>198</v>
      </c>
      <c r="BV11379" t="s">
        <v>199</v>
      </c>
      <c r="BW11379" t="s">
        <v>199</v>
      </c>
      <c r="BX11379" t="s">
        <v>199</v>
      </c>
      <c r="BY11379" t="s">
        <v>199</v>
      </c>
      <c r="BZ11379" t="s">
        <v>198</v>
      </c>
      <c r="CA11379" t="s">
        <v>198</v>
      </c>
      <c r="CB11379" t="s">
        <v>199</v>
      </c>
      <c r="CC11379" t="s">
        <v>199</v>
      </c>
      <c r="CD11379" t="s">
        <v>199</v>
      </c>
      <c r="CE11379" t="s">
        <v>199</v>
      </c>
      <c r="CF11379" t="s">
        <v>199</v>
      </c>
      <c r="CG11379">
        <v>860200000</v>
      </c>
      <c r="CH11379">
        <v>860200000</v>
      </c>
      <c r="CI11379">
        <v>0</v>
      </c>
      <c r="CJ11379">
        <v>0</v>
      </c>
      <c r="CK11379" t="s">
        <v>164</v>
      </c>
      <c r="CL11379">
        <v>18800000</v>
      </c>
      <c r="CM11379">
        <v>0</v>
      </c>
      <c r="CN11379">
        <v>21080000</v>
      </c>
      <c r="CO11379">
        <v>0</v>
      </c>
      <c r="CP11379">
        <v>0</v>
      </c>
      <c r="CQ11379">
        <v>20200000</v>
      </c>
      <c r="CR11379">
        <v>20964000</v>
      </c>
      <c r="CS11379">
        <v>31748000</v>
      </c>
      <c r="CT11379">
        <v>27428000</v>
      </c>
      <c r="CU11379">
        <v>27631000</v>
      </c>
      <c r="CV11379">
        <v>18876000</v>
      </c>
      <c r="CW11379">
        <v>0</v>
      </c>
      <c r="CX11379">
        <v>18800000</v>
      </c>
      <c r="CY11379">
        <v>0</v>
      </c>
      <c r="CZ11379">
        <v>0</v>
      </c>
      <c r="DA11379">
        <v>0</v>
      </c>
      <c r="DB11379">
        <v>0</v>
      </c>
      <c r="DC11379">
        <v>0</v>
      </c>
      <c r="DD11379">
        <v>21080000</v>
      </c>
      <c r="DE11379">
        <v>0</v>
      </c>
      <c r="DF11379">
        <v>0</v>
      </c>
      <c r="DG11379">
        <v>0</v>
      </c>
      <c r="DH11379">
        <v>0</v>
      </c>
      <c r="DI11379">
        <v>0</v>
      </c>
      <c r="DJ11379">
        <v>0</v>
      </c>
      <c r="DK11379">
        <v>0</v>
      </c>
      <c r="DL11379">
        <v>0</v>
      </c>
      <c r="DM11379">
        <v>20200000</v>
      </c>
      <c r="DN11379">
        <v>0</v>
      </c>
      <c r="DO11379">
        <v>0</v>
      </c>
      <c r="DP11379">
        <v>20964000</v>
      </c>
      <c r="DQ11379">
        <v>0</v>
      </c>
      <c r="DR11379">
        <v>0</v>
      </c>
      <c r="DS11379">
        <v>31748000</v>
      </c>
      <c r="DT11379">
        <v>0</v>
      </c>
      <c r="DU11379">
        <v>0</v>
      </c>
      <c r="DV11379">
        <v>27428000</v>
      </c>
      <c r="DW11379">
        <v>0</v>
      </c>
      <c r="DX11379">
        <v>0</v>
      </c>
      <c r="DY11379">
        <v>27631000</v>
      </c>
      <c r="DZ11379">
        <v>0</v>
      </c>
      <c r="EA11379">
        <v>0</v>
      </c>
      <c r="EB11379">
        <v>18876000</v>
      </c>
      <c r="EC11379">
        <v>0</v>
      </c>
      <c r="ED11379">
        <v>0</v>
      </c>
      <c r="EE11379">
        <v>0</v>
      </c>
      <c r="EF11379">
        <v>0</v>
      </c>
      <c r="EG11379">
        <v>0</v>
      </c>
      <c r="EJ11379">
        <v>11373</v>
      </c>
      <c r="EK11379">
        <v>1627</v>
      </c>
      <c r="EL11379">
        <v>373</v>
      </c>
      <c r="EM11379">
        <v>373</v>
      </c>
      <c r="EN11379">
        <v>652</v>
      </c>
      <c r="EO11379">
        <v>763</v>
      </c>
      <c r="EP11379" t="s">
        <v>67130</v>
      </c>
      <c r="EQ11379" t="s">
        <v>67131</v>
      </c>
      <c r="ER11379">
        <v>8461</v>
      </c>
      <c r="ES11379">
        <v>15648</v>
      </c>
      <c r="ET11379" t="s">
        <v>286</v>
      </c>
      <c r="EU11379">
        <v>54417</v>
      </c>
      <c r="EV11379">
        <v>8464</v>
      </c>
      <c r="EW11379">
        <v>15651</v>
      </c>
      <c r="EX11379" t="s">
        <v>299</v>
      </c>
      <c r="EY11379">
        <v>53950</v>
      </c>
      <c r="EZ11379">
        <v>8464</v>
      </c>
      <c r="FA11379">
        <v>15651</v>
      </c>
      <c r="FB11379" t="s">
        <v>299</v>
      </c>
      <c r="FC11379">
        <v>53950</v>
      </c>
    </row>
    <row r="11380" spans="1:159" x14ac:dyDescent="0.25">
      <c r="A11380" t="s">
        <v>34978</v>
      </c>
      <c r="B11380">
        <v>375</v>
      </c>
      <c r="C11380" t="s">
        <v>34978</v>
      </c>
      <c r="D11380" t="s">
        <v>34978</v>
      </c>
      <c r="E11380" t="s">
        <v>34979</v>
      </c>
      <c r="F11380" t="s">
        <v>34980</v>
      </c>
      <c r="H11380">
        <v>0.49935299999999999</v>
      </c>
      <c r="I11380">
        <v>0</v>
      </c>
      <c r="J11380" s="1">
        <v>9.14291E-24</v>
      </c>
      <c r="K11380">
        <v>85.423000000000002</v>
      </c>
      <c r="L11380">
        <v>65.733999999999995</v>
      </c>
      <c r="M11380">
        <v>85.423000000000002</v>
      </c>
      <c r="N11380">
        <v>0</v>
      </c>
      <c r="O11380">
        <v>0</v>
      </c>
      <c r="Q11380" t="s">
        <v>164</v>
      </c>
      <c r="V11380">
        <v>0</v>
      </c>
      <c r="W11380">
        <v>0</v>
      </c>
      <c r="Y11380" t="s">
        <v>164</v>
      </c>
      <c r="AH11380">
        <v>0</v>
      </c>
      <c r="AI11380">
        <v>0</v>
      </c>
      <c r="AK11380" t="s">
        <v>164</v>
      </c>
      <c r="AL11380">
        <v>0</v>
      </c>
      <c r="AM11380">
        <v>0</v>
      </c>
      <c r="AO11380" t="s">
        <v>164</v>
      </c>
      <c r="AP11380">
        <v>0.49935299999999999</v>
      </c>
      <c r="AQ11380">
        <v>0</v>
      </c>
      <c r="AR11380" s="1">
        <v>9.14291E-24</v>
      </c>
      <c r="AS11380">
        <v>85.423000000000002</v>
      </c>
      <c r="AT11380">
        <v>0</v>
      </c>
      <c r="AU11380">
        <v>0</v>
      </c>
      <c r="AW11380" t="s">
        <v>164</v>
      </c>
      <c r="AX11380">
        <v>0</v>
      </c>
      <c r="AY11380">
        <v>0</v>
      </c>
      <c r="BA11380" t="s">
        <v>164</v>
      </c>
      <c r="BB11380">
        <v>0</v>
      </c>
      <c r="BC11380">
        <v>0</v>
      </c>
      <c r="BE11380" t="s">
        <v>164</v>
      </c>
      <c r="BL11380" t="s">
        <v>61565</v>
      </c>
      <c r="BM11380" t="s">
        <v>67132</v>
      </c>
      <c r="BN11380" t="s">
        <v>67133</v>
      </c>
      <c r="BO11380" t="s">
        <v>175</v>
      </c>
      <c r="BP11380" t="s">
        <v>67134</v>
      </c>
      <c r="BQ11380" t="s">
        <v>67135</v>
      </c>
      <c r="BR11380">
        <v>20</v>
      </c>
      <c r="BS11380">
        <v>3</v>
      </c>
      <c r="BT11380">
        <v>-3.9501000000000001E-2</v>
      </c>
      <c r="CG11380">
        <v>0</v>
      </c>
      <c r="CH11380">
        <v>0</v>
      </c>
      <c r="CI11380">
        <v>0</v>
      </c>
      <c r="CJ11380">
        <v>0</v>
      </c>
      <c r="CK11380" t="s">
        <v>164</v>
      </c>
      <c r="CL11380">
        <v>0</v>
      </c>
      <c r="CM11380">
        <v>0</v>
      </c>
      <c r="CN11380">
        <v>0</v>
      </c>
      <c r="CO11380">
        <v>0</v>
      </c>
      <c r="CP11380">
        <v>0</v>
      </c>
      <c r="CQ11380">
        <v>0</v>
      </c>
      <c r="CR11380">
        <v>0</v>
      </c>
      <c r="CS11380">
        <v>0</v>
      </c>
      <c r="CT11380">
        <v>0</v>
      </c>
      <c r="CU11380">
        <v>0</v>
      </c>
      <c r="CV11380">
        <v>0</v>
      </c>
      <c r="CW11380">
        <v>0</v>
      </c>
      <c r="CX11380">
        <v>0</v>
      </c>
      <c r="CY11380">
        <v>0</v>
      </c>
      <c r="CZ11380">
        <v>0</v>
      </c>
      <c r="DA11380">
        <v>0</v>
      </c>
      <c r="DB11380">
        <v>0</v>
      </c>
      <c r="DC11380">
        <v>0</v>
      </c>
      <c r="DD11380">
        <v>0</v>
      </c>
      <c r="DE11380">
        <v>0</v>
      </c>
      <c r="DF11380">
        <v>0</v>
      </c>
      <c r="DG11380">
        <v>0</v>
      </c>
      <c r="DH11380">
        <v>0</v>
      </c>
      <c r="DI11380">
        <v>0</v>
      </c>
      <c r="DJ11380">
        <v>0</v>
      </c>
      <c r="DK11380">
        <v>0</v>
      </c>
      <c r="DL11380">
        <v>0</v>
      </c>
      <c r="DM11380">
        <v>0</v>
      </c>
      <c r="DN11380">
        <v>0</v>
      </c>
      <c r="DO11380">
        <v>0</v>
      </c>
      <c r="DP11380">
        <v>0</v>
      </c>
      <c r="DQ11380">
        <v>0</v>
      </c>
      <c r="DR11380">
        <v>0</v>
      </c>
      <c r="DS11380">
        <v>0</v>
      </c>
      <c r="DT11380">
        <v>0</v>
      </c>
      <c r="DU11380">
        <v>0</v>
      </c>
      <c r="DV11380">
        <v>0</v>
      </c>
      <c r="DW11380">
        <v>0</v>
      </c>
      <c r="DX11380">
        <v>0</v>
      </c>
      <c r="DY11380">
        <v>0</v>
      </c>
      <c r="DZ11380">
        <v>0</v>
      </c>
      <c r="EA11380">
        <v>0</v>
      </c>
      <c r="EB11380">
        <v>0</v>
      </c>
      <c r="EC11380">
        <v>0</v>
      </c>
      <c r="ED11380">
        <v>0</v>
      </c>
      <c r="EE11380">
        <v>0</v>
      </c>
      <c r="EF11380">
        <v>0</v>
      </c>
      <c r="EG11380">
        <v>0</v>
      </c>
      <c r="EJ11380">
        <v>11374</v>
      </c>
      <c r="EK11380">
        <v>1627</v>
      </c>
      <c r="EL11380">
        <v>375</v>
      </c>
      <c r="EM11380">
        <v>375</v>
      </c>
      <c r="EN11380">
        <v>652</v>
      </c>
      <c r="EO11380">
        <v>763</v>
      </c>
      <c r="ER11380">
        <v>8463</v>
      </c>
      <c r="ES11380">
        <v>15650</v>
      </c>
      <c r="ET11380" t="s">
        <v>210</v>
      </c>
      <c r="EU11380">
        <v>56325</v>
      </c>
      <c r="EV11380">
        <v>8463</v>
      </c>
      <c r="EW11380">
        <v>15650</v>
      </c>
      <c r="EX11380" t="s">
        <v>210</v>
      </c>
      <c r="EY11380">
        <v>56325</v>
      </c>
      <c r="EZ11380">
        <v>8463</v>
      </c>
      <c r="FA11380">
        <v>15650</v>
      </c>
      <c r="FB11380" t="s">
        <v>210</v>
      </c>
      <c r="FC11380">
        <v>56325</v>
      </c>
    </row>
    <row r="11381" spans="1:159" x14ac:dyDescent="0.25">
      <c r="A11381" t="s">
        <v>67136</v>
      </c>
      <c r="B11381">
        <v>570</v>
      </c>
      <c r="C11381" t="s">
        <v>67136</v>
      </c>
      <c r="D11381" t="s">
        <v>67136</v>
      </c>
      <c r="E11381" t="s">
        <v>67137</v>
      </c>
      <c r="F11381" t="s">
        <v>67138</v>
      </c>
      <c r="H11381">
        <v>1</v>
      </c>
      <c r="I11381">
        <v>51.546300000000002</v>
      </c>
      <c r="J11381">
        <v>2.9264700000000001E-2</v>
      </c>
      <c r="K11381">
        <v>51.545999999999999</v>
      </c>
      <c r="L11381">
        <v>39.277999999999999</v>
      </c>
      <c r="M11381">
        <v>51.545999999999999</v>
      </c>
      <c r="V11381">
        <v>0</v>
      </c>
      <c r="W11381">
        <v>0</v>
      </c>
      <c r="Y11381" t="s">
        <v>164</v>
      </c>
      <c r="Z11381">
        <v>0</v>
      </c>
      <c r="AA11381">
        <v>0</v>
      </c>
      <c r="AC11381" t="s">
        <v>164</v>
      </c>
      <c r="AD11381">
        <v>0</v>
      </c>
      <c r="AE11381">
        <v>0</v>
      </c>
      <c r="AG11381" t="s">
        <v>164</v>
      </c>
      <c r="AL11381">
        <v>0</v>
      </c>
      <c r="AM11381">
        <v>0</v>
      </c>
      <c r="AO11381" t="s">
        <v>164</v>
      </c>
      <c r="AP11381">
        <v>0</v>
      </c>
      <c r="AQ11381">
        <v>0</v>
      </c>
      <c r="AS11381" t="s">
        <v>164</v>
      </c>
      <c r="AT11381">
        <v>0</v>
      </c>
      <c r="AU11381">
        <v>0</v>
      </c>
      <c r="AW11381" t="s">
        <v>164</v>
      </c>
      <c r="AX11381">
        <v>1</v>
      </c>
      <c r="AY11381">
        <v>51.546300000000002</v>
      </c>
      <c r="AZ11381">
        <v>2.9264700000000001E-2</v>
      </c>
      <c r="BA11381">
        <v>51.545999999999999</v>
      </c>
      <c r="BB11381">
        <v>0</v>
      </c>
      <c r="BC11381">
        <v>0</v>
      </c>
      <c r="BE11381" t="s">
        <v>164</v>
      </c>
      <c r="BF11381">
        <v>0</v>
      </c>
      <c r="BG11381">
        <v>0</v>
      </c>
      <c r="BI11381" t="s">
        <v>164</v>
      </c>
      <c r="BK11381">
        <v>1</v>
      </c>
      <c r="BL11381" t="s">
        <v>61565</v>
      </c>
      <c r="BM11381" t="s">
        <v>67139</v>
      </c>
      <c r="BN11381" t="s">
        <v>167</v>
      </c>
      <c r="BO11381" t="s">
        <v>1676</v>
      </c>
      <c r="BP11381" t="s">
        <v>67140</v>
      </c>
      <c r="BQ11381" t="s">
        <v>67141</v>
      </c>
      <c r="BR11381">
        <v>9</v>
      </c>
      <c r="BS11381">
        <v>3</v>
      </c>
      <c r="BT11381">
        <v>2.4670000000000001</v>
      </c>
      <c r="BW11381" t="s">
        <v>198</v>
      </c>
      <c r="BX11381" t="s">
        <v>198</v>
      </c>
      <c r="BY11381" t="s">
        <v>198</v>
      </c>
      <c r="CA11381" t="s">
        <v>198</v>
      </c>
      <c r="CB11381" t="s">
        <v>198</v>
      </c>
      <c r="CC11381" t="s">
        <v>198</v>
      </c>
      <c r="CD11381" t="s">
        <v>199</v>
      </c>
      <c r="CE11381" t="s">
        <v>198</v>
      </c>
      <c r="CF11381" t="s">
        <v>198</v>
      </c>
      <c r="CG11381">
        <v>176450000</v>
      </c>
      <c r="CH11381">
        <v>176450000</v>
      </c>
      <c r="CI11381">
        <v>0</v>
      </c>
      <c r="CJ11381">
        <v>0</v>
      </c>
      <c r="CK11381" t="s">
        <v>164</v>
      </c>
      <c r="CL11381">
        <v>0</v>
      </c>
      <c r="CM11381">
        <v>0</v>
      </c>
      <c r="CN11381">
        <v>3552800</v>
      </c>
      <c r="CO11381">
        <v>34757000</v>
      </c>
      <c r="CP11381">
        <v>10159000</v>
      </c>
      <c r="CQ11381">
        <v>0</v>
      </c>
      <c r="CR11381">
        <v>22887000</v>
      </c>
      <c r="CS11381">
        <v>14622000</v>
      </c>
      <c r="CT11381">
        <v>24719000</v>
      </c>
      <c r="CU11381">
        <v>35416000</v>
      </c>
      <c r="CV11381">
        <v>8336300</v>
      </c>
      <c r="CW11381">
        <v>21999000</v>
      </c>
      <c r="CX11381">
        <v>0</v>
      </c>
      <c r="CY11381">
        <v>0</v>
      </c>
      <c r="CZ11381">
        <v>0</v>
      </c>
      <c r="DA11381">
        <v>0</v>
      </c>
      <c r="DB11381">
        <v>0</v>
      </c>
      <c r="DC11381">
        <v>0</v>
      </c>
      <c r="DD11381">
        <v>3552800</v>
      </c>
      <c r="DE11381">
        <v>0</v>
      </c>
      <c r="DF11381">
        <v>0</v>
      </c>
      <c r="DG11381">
        <v>34757000</v>
      </c>
      <c r="DH11381">
        <v>0</v>
      </c>
      <c r="DI11381">
        <v>0</v>
      </c>
      <c r="DJ11381">
        <v>10159000</v>
      </c>
      <c r="DK11381">
        <v>0</v>
      </c>
      <c r="DL11381">
        <v>0</v>
      </c>
      <c r="DM11381">
        <v>0</v>
      </c>
      <c r="DN11381">
        <v>0</v>
      </c>
      <c r="DO11381">
        <v>0</v>
      </c>
      <c r="DP11381">
        <v>22887000</v>
      </c>
      <c r="DQ11381">
        <v>0</v>
      </c>
      <c r="DR11381">
        <v>0</v>
      </c>
      <c r="DS11381">
        <v>14622000</v>
      </c>
      <c r="DT11381">
        <v>0</v>
      </c>
      <c r="DU11381">
        <v>0</v>
      </c>
      <c r="DV11381">
        <v>24719000</v>
      </c>
      <c r="DW11381">
        <v>0</v>
      </c>
      <c r="DX11381">
        <v>0</v>
      </c>
      <c r="DY11381">
        <v>35416000</v>
      </c>
      <c r="DZ11381">
        <v>0</v>
      </c>
      <c r="EA11381">
        <v>0</v>
      </c>
      <c r="EB11381">
        <v>8336300</v>
      </c>
      <c r="EC11381">
        <v>0</v>
      </c>
      <c r="ED11381">
        <v>0</v>
      </c>
      <c r="EE11381">
        <v>21999000</v>
      </c>
      <c r="EF11381">
        <v>0</v>
      </c>
      <c r="EG11381">
        <v>0</v>
      </c>
      <c r="EJ11381">
        <v>11375</v>
      </c>
      <c r="EK11381">
        <v>1628</v>
      </c>
      <c r="EL11381">
        <v>570</v>
      </c>
      <c r="EM11381">
        <v>570</v>
      </c>
      <c r="EN11381">
        <v>3091</v>
      </c>
      <c r="EO11381">
        <v>3500</v>
      </c>
      <c r="EP11381" t="s">
        <v>67142</v>
      </c>
      <c r="EQ11381">
        <v>60040</v>
      </c>
      <c r="ER11381">
        <v>35761</v>
      </c>
      <c r="ES11381">
        <v>60040</v>
      </c>
      <c r="ET11381" t="s">
        <v>217</v>
      </c>
      <c r="EU11381">
        <v>16310</v>
      </c>
      <c r="EV11381">
        <v>35761</v>
      </c>
      <c r="EW11381">
        <v>60040</v>
      </c>
      <c r="EX11381" t="s">
        <v>217</v>
      </c>
      <c r="EY11381">
        <v>16310</v>
      </c>
      <c r="EZ11381">
        <v>35761</v>
      </c>
      <c r="FA11381">
        <v>60040</v>
      </c>
      <c r="FB11381" t="s">
        <v>217</v>
      </c>
      <c r="FC11381">
        <v>16310</v>
      </c>
    </row>
    <row r="11382" spans="1:159" x14ac:dyDescent="0.25">
      <c r="A11382" t="s">
        <v>11467</v>
      </c>
      <c r="B11382">
        <v>26</v>
      </c>
      <c r="C11382" t="s">
        <v>11467</v>
      </c>
      <c r="D11382" t="s">
        <v>11467</v>
      </c>
      <c r="E11382" t="s">
        <v>34985</v>
      </c>
      <c r="F11382" t="s">
        <v>34986</v>
      </c>
      <c r="H11382">
        <v>0.47424899999999998</v>
      </c>
      <c r="I11382">
        <v>0</v>
      </c>
      <c r="J11382" s="1">
        <v>1.3942199999999999E-8</v>
      </c>
      <c r="K11382">
        <v>93.959000000000003</v>
      </c>
      <c r="L11382">
        <v>9.6701999999999995</v>
      </c>
      <c r="M11382">
        <v>93.959000000000003</v>
      </c>
      <c r="N11382">
        <v>0</v>
      </c>
      <c r="O11382">
        <v>0</v>
      </c>
      <c r="Q11382" t="s">
        <v>164</v>
      </c>
      <c r="V11382">
        <v>0.43375200000000003</v>
      </c>
      <c r="W11382">
        <v>0</v>
      </c>
      <c r="X11382">
        <v>1.8526899999999999E-2</v>
      </c>
      <c r="Y11382">
        <v>46.158999999999999</v>
      </c>
      <c r="Z11382">
        <v>0.46768399999999999</v>
      </c>
      <c r="AA11382">
        <v>0</v>
      </c>
      <c r="AB11382">
        <v>5.5338000000000002E-3</v>
      </c>
      <c r="AC11382">
        <v>53.966999999999999</v>
      </c>
      <c r="AH11382">
        <v>0.47424899999999998</v>
      </c>
      <c r="AI11382">
        <v>0</v>
      </c>
      <c r="AJ11382" s="1">
        <v>1.3942199999999999E-8</v>
      </c>
      <c r="AK11382">
        <v>93.959000000000003</v>
      </c>
      <c r="AT11382">
        <v>0</v>
      </c>
      <c r="AU11382">
        <v>0</v>
      </c>
      <c r="AW11382" t="s">
        <v>164</v>
      </c>
      <c r="AX11382">
        <v>0.45125700000000002</v>
      </c>
      <c r="AY11382">
        <v>0</v>
      </c>
      <c r="AZ11382">
        <v>1.76216E-3</v>
      </c>
      <c r="BA11382">
        <v>61.11</v>
      </c>
      <c r="BB11382">
        <v>0</v>
      </c>
      <c r="BC11382">
        <v>0</v>
      </c>
      <c r="BE11382" t="s">
        <v>164</v>
      </c>
      <c r="BL11382" t="s">
        <v>61565</v>
      </c>
      <c r="BM11382" t="s">
        <v>67143</v>
      </c>
      <c r="BN11382" t="s">
        <v>167</v>
      </c>
      <c r="BO11382" t="s">
        <v>880</v>
      </c>
      <c r="BP11382" t="s">
        <v>34988</v>
      </c>
      <c r="BQ11382" t="s">
        <v>34989</v>
      </c>
      <c r="BR11382">
        <v>8</v>
      </c>
      <c r="BS11382">
        <v>2</v>
      </c>
      <c r="BT11382">
        <v>-0.86180999999999996</v>
      </c>
      <c r="CG11382">
        <v>0</v>
      </c>
      <c r="CH11382">
        <v>0</v>
      </c>
      <c r="CI11382">
        <v>0</v>
      </c>
      <c r="CJ11382">
        <v>0</v>
      </c>
      <c r="CK11382">
        <v>0</v>
      </c>
      <c r="CL11382">
        <v>0</v>
      </c>
      <c r="CM11382">
        <v>0</v>
      </c>
      <c r="CN11382">
        <v>0</v>
      </c>
      <c r="CO11382">
        <v>0</v>
      </c>
      <c r="CP11382">
        <v>0</v>
      </c>
      <c r="CQ11382">
        <v>0</v>
      </c>
      <c r="CR11382">
        <v>0</v>
      </c>
      <c r="CS11382">
        <v>0</v>
      </c>
      <c r="CT11382">
        <v>0</v>
      </c>
      <c r="CU11382">
        <v>0</v>
      </c>
      <c r="CV11382">
        <v>0</v>
      </c>
      <c r="CW11382">
        <v>0</v>
      </c>
      <c r="CX11382">
        <v>0</v>
      </c>
      <c r="CY11382">
        <v>0</v>
      </c>
      <c r="CZ11382">
        <v>0</v>
      </c>
      <c r="DA11382">
        <v>0</v>
      </c>
      <c r="DB11382">
        <v>0</v>
      </c>
      <c r="DC11382">
        <v>0</v>
      </c>
      <c r="DD11382">
        <v>0</v>
      </c>
      <c r="DE11382">
        <v>0</v>
      </c>
      <c r="DF11382">
        <v>0</v>
      </c>
      <c r="DG11382">
        <v>0</v>
      </c>
      <c r="DH11382">
        <v>0</v>
      </c>
      <c r="DI11382">
        <v>0</v>
      </c>
      <c r="DJ11382">
        <v>0</v>
      </c>
      <c r="DK11382">
        <v>0</v>
      </c>
      <c r="DL11382">
        <v>0</v>
      </c>
      <c r="DM11382">
        <v>0</v>
      </c>
      <c r="DN11382">
        <v>0</v>
      </c>
      <c r="DO11382">
        <v>0</v>
      </c>
      <c r="DP11382">
        <v>0</v>
      </c>
      <c r="DQ11382">
        <v>0</v>
      </c>
      <c r="DR11382">
        <v>0</v>
      </c>
      <c r="DS11382">
        <v>0</v>
      </c>
      <c r="DT11382">
        <v>0</v>
      </c>
      <c r="DU11382">
        <v>0</v>
      </c>
      <c r="DV11382">
        <v>0</v>
      </c>
      <c r="DW11382">
        <v>0</v>
      </c>
      <c r="DX11382">
        <v>0</v>
      </c>
      <c r="DY11382">
        <v>0</v>
      </c>
      <c r="DZ11382">
        <v>0</v>
      </c>
      <c r="EA11382">
        <v>0</v>
      </c>
      <c r="EB11382">
        <v>0</v>
      </c>
      <c r="EC11382">
        <v>0</v>
      </c>
      <c r="ED11382">
        <v>0</v>
      </c>
      <c r="EE11382">
        <v>0</v>
      </c>
      <c r="EF11382">
        <v>0</v>
      </c>
      <c r="EG11382">
        <v>0</v>
      </c>
      <c r="EJ11382">
        <v>11376</v>
      </c>
      <c r="EK11382">
        <v>1629</v>
      </c>
      <c r="EL11382">
        <v>26</v>
      </c>
      <c r="EM11382">
        <v>26</v>
      </c>
      <c r="EN11382">
        <v>6428</v>
      </c>
      <c r="EO11382">
        <v>7283</v>
      </c>
      <c r="ER11382">
        <v>75847</v>
      </c>
      <c r="ES11382">
        <v>130600</v>
      </c>
      <c r="ET11382" t="s">
        <v>298</v>
      </c>
      <c r="EU11382">
        <v>83349</v>
      </c>
      <c r="EV11382">
        <v>75847</v>
      </c>
      <c r="EW11382">
        <v>130600</v>
      </c>
      <c r="EX11382" t="s">
        <v>298</v>
      </c>
      <c r="EY11382">
        <v>83349</v>
      </c>
      <c r="EZ11382">
        <v>75847</v>
      </c>
      <c r="FA11382">
        <v>130600</v>
      </c>
      <c r="FB11382" t="s">
        <v>298</v>
      </c>
      <c r="FC11382">
        <v>83349</v>
      </c>
    </row>
    <row r="11383" spans="1:159" x14ac:dyDescent="0.25">
      <c r="A11383" t="s">
        <v>35036</v>
      </c>
      <c r="B11383">
        <v>710</v>
      </c>
      <c r="C11383" t="s">
        <v>35036</v>
      </c>
      <c r="D11383" t="s">
        <v>35036</v>
      </c>
      <c r="E11383" t="s">
        <v>35037</v>
      </c>
      <c r="F11383" t="s">
        <v>35038</v>
      </c>
      <c r="H11383">
        <v>1</v>
      </c>
      <c r="I11383">
        <v>45.115400000000001</v>
      </c>
      <c r="J11383">
        <v>9.3744299999999996E-3</v>
      </c>
      <c r="K11383">
        <v>48.704000000000001</v>
      </c>
      <c r="L11383">
        <v>34.014000000000003</v>
      </c>
      <c r="M11383">
        <v>45.115000000000002</v>
      </c>
      <c r="R11383">
        <v>1</v>
      </c>
      <c r="S11383">
        <v>45.115400000000001</v>
      </c>
      <c r="T11383">
        <v>1.52108E-2</v>
      </c>
      <c r="U11383">
        <v>45.115000000000002</v>
      </c>
      <c r="V11383">
        <v>0</v>
      </c>
      <c r="W11383">
        <v>0</v>
      </c>
      <c r="Y11383" t="s">
        <v>164</v>
      </c>
      <c r="Z11383">
        <v>1</v>
      </c>
      <c r="AA11383">
        <v>48.704000000000001</v>
      </c>
      <c r="AB11383">
        <v>9.3744299999999996E-3</v>
      </c>
      <c r="AC11383">
        <v>48.704000000000001</v>
      </c>
      <c r="AD11383">
        <v>0</v>
      </c>
      <c r="AE11383">
        <v>0</v>
      </c>
      <c r="AG11383" t="s">
        <v>164</v>
      </c>
      <c r="AP11383">
        <v>0</v>
      </c>
      <c r="AQ11383">
        <v>0</v>
      </c>
      <c r="AS11383" t="s">
        <v>164</v>
      </c>
      <c r="AT11383">
        <v>0</v>
      </c>
      <c r="AU11383">
        <v>0</v>
      </c>
      <c r="AW11383" t="s">
        <v>164</v>
      </c>
      <c r="AX11383">
        <v>0</v>
      </c>
      <c r="AY11383">
        <v>0</v>
      </c>
      <c r="BA11383" t="s">
        <v>164</v>
      </c>
      <c r="BB11383">
        <v>0</v>
      </c>
      <c r="BC11383">
        <v>0</v>
      </c>
      <c r="BE11383" t="s">
        <v>164</v>
      </c>
      <c r="BK11383">
        <v>1</v>
      </c>
      <c r="BL11383" t="s">
        <v>61565</v>
      </c>
      <c r="BM11383" t="s">
        <v>67144</v>
      </c>
      <c r="BN11383" t="s">
        <v>167</v>
      </c>
      <c r="BO11383" t="s">
        <v>1494</v>
      </c>
      <c r="BP11383" t="s">
        <v>67145</v>
      </c>
      <c r="BQ11383" t="s">
        <v>67146</v>
      </c>
      <c r="BR11383">
        <v>6</v>
      </c>
      <c r="BS11383">
        <v>2</v>
      </c>
      <c r="BT11383">
        <v>0.62092999999999998</v>
      </c>
      <c r="BV11383" t="s">
        <v>199</v>
      </c>
      <c r="BW11383" t="s">
        <v>198</v>
      </c>
      <c r="BX11383" t="s">
        <v>199</v>
      </c>
      <c r="BY11383" t="s">
        <v>198</v>
      </c>
      <c r="CB11383" t="s">
        <v>198</v>
      </c>
      <c r="CC11383" t="s">
        <v>198</v>
      </c>
      <c r="CD11383" t="s">
        <v>198</v>
      </c>
      <c r="CE11383" t="s">
        <v>198</v>
      </c>
      <c r="CG11383">
        <v>111350000</v>
      </c>
      <c r="CH11383">
        <v>111350000</v>
      </c>
      <c r="CI11383">
        <v>0</v>
      </c>
      <c r="CJ11383">
        <v>0</v>
      </c>
      <c r="CK11383" t="s">
        <v>164</v>
      </c>
      <c r="CL11383">
        <v>0</v>
      </c>
      <c r="CM11383">
        <v>29358000</v>
      </c>
      <c r="CN11383">
        <v>8085900</v>
      </c>
      <c r="CO11383">
        <v>23879000</v>
      </c>
      <c r="CP11383">
        <v>8017500</v>
      </c>
      <c r="CQ11383">
        <v>0</v>
      </c>
      <c r="CR11383">
        <v>0</v>
      </c>
      <c r="CS11383">
        <v>10869000</v>
      </c>
      <c r="CT11383">
        <v>12663000</v>
      </c>
      <c r="CU11383">
        <v>10372000</v>
      </c>
      <c r="CV11383">
        <v>8109400</v>
      </c>
      <c r="CW11383">
        <v>0</v>
      </c>
      <c r="CX11383">
        <v>0</v>
      </c>
      <c r="CY11383">
        <v>0</v>
      </c>
      <c r="CZ11383">
        <v>0</v>
      </c>
      <c r="DA11383">
        <v>29358000</v>
      </c>
      <c r="DB11383">
        <v>0</v>
      </c>
      <c r="DC11383">
        <v>0</v>
      </c>
      <c r="DD11383">
        <v>8085900</v>
      </c>
      <c r="DE11383">
        <v>0</v>
      </c>
      <c r="DF11383">
        <v>0</v>
      </c>
      <c r="DG11383">
        <v>23879000</v>
      </c>
      <c r="DH11383">
        <v>0</v>
      </c>
      <c r="DI11383">
        <v>0</v>
      </c>
      <c r="DJ11383">
        <v>8017500</v>
      </c>
      <c r="DK11383">
        <v>0</v>
      </c>
      <c r="DL11383">
        <v>0</v>
      </c>
      <c r="DM11383">
        <v>0</v>
      </c>
      <c r="DN11383">
        <v>0</v>
      </c>
      <c r="DO11383">
        <v>0</v>
      </c>
      <c r="DP11383">
        <v>0</v>
      </c>
      <c r="DQ11383">
        <v>0</v>
      </c>
      <c r="DR11383">
        <v>0</v>
      </c>
      <c r="DS11383">
        <v>10869000</v>
      </c>
      <c r="DT11383">
        <v>0</v>
      </c>
      <c r="DU11383">
        <v>0</v>
      </c>
      <c r="DV11383">
        <v>12663000</v>
      </c>
      <c r="DW11383">
        <v>0</v>
      </c>
      <c r="DX11383">
        <v>0</v>
      </c>
      <c r="DY11383">
        <v>10372000</v>
      </c>
      <c r="DZ11383">
        <v>0</v>
      </c>
      <c r="EA11383">
        <v>0</v>
      </c>
      <c r="EB11383">
        <v>8109400</v>
      </c>
      <c r="EC11383">
        <v>0</v>
      </c>
      <c r="ED11383">
        <v>0</v>
      </c>
      <c r="EE11383">
        <v>0</v>
      </c>
      <c r="EF11383">
        <v>0</v>
      </c>
      <c r="EG11383">
        <v>0</v>
      </c>
      <c r="EJ11383">
        <v>11377</v>
      </c>
      <c r="EK11383">
        <v>1635</v>
      </c>
      <c r="EL11383">
        <v>710</v>
      </c>
      <c r="EM11383">
        <v>710</v>
      </c>
      <c r="EN11383">
        <v>2427</v>
      </c>
      <c r="EO11383">
        <v>2749</v>
      </c>
      <c r="EP11383" t="s">
        <v>67147</v>
      </c>
      <c r="EQ11383" t="s">
        <v>67148</v>
      </c>
      <c r="ER11383">
        <v>28370</v>
      </c>
      <c r="ES11383">
        <v>48215</v>
      </c>
      <c r="ET11383" t="s">
        <v>369</v>
      </c>
      <c r="EU11383">
        <v>142310</v>
      </c>
      <c r="EV11383">
        <v>28369</v>
      </c>
      <c r="EW11383">
        <v>48214</v>
      </c>
      <c r="EX11383" t="s">
        <v>171</v>
      </c>
      <c r="EY11383">
        <v>145157</v>
      </c>
      <c r="EZ11383">
        <v>28369</v>
      </c>
      <c r="FA11383">
        <v>48214</v>
      </c>
      <c r="FB11383" t="s">
        <v>171</v>
      </c>
      <c r="FC11383">
        <v>145157</v>
      </c>
    </row>
    <row r="11384" spans="1:159" x14ac:dyDescent="0.25">
      <c r="A11384" t="s">
        <v>35036</v>
      </c>
      <c r="B11384">
        <v>382</v>
      </c>
      <c r="C11384" t="s">
        <v>35036</v>
      </c>
      <c r="D11384" t="s">
        <v>35036</v>
      </c>
      <c r="E11384" t="s">
        <v>35037</v>
      </c>
      <c r="F11384" t="s">
        <v>35038</v>
      </c>
      <c r="H11384">
        <v>0.33333299999999999</v>
      </c>
      <c r="I11384">
        <v>0</v>
      </c>
      <c r="J11384" s="1">
        <v>9.5646899999999998E-26</v>
      </c>
      <c r="K11384">
        <v>69.7</v>
      </c>
      <c r="L11384">
        <v>60.863</v>
      </c>
      <c r="M11384">
        <v>69.7</v>
      </c>
      <c r="Z11384">
        <v>0.33333299999999999</v>
      </c>
      <c r="AA11384">
        <v>0</v>
      </c>
      <c r="AB11384" s="1">
        <v>9.5646899999999998E-26</v>
      </c>
      <c r="AC11384">
        <v>69.7</v>
      </c>
      <c r="AX11384">
        <v>0.33328099999999999</v>
      </c>
      <c r="AY11384">
        <v>0</v>
      </c>
      <c r="AZ11384" s="1">
        <v>9.9977900000000004E-6</v>
      </c>
      <c r="BA11384">
        <v>40.454000000000001</v>
      </c>
      <c r="BL11384" t="s">
        <v>61565</v>
      </c>
      <c r="BM11384" t="s">
        <v>67149</v>
      </c>
      <c r="BN11384" t="s">
        <v>174</v>
      </c>
      <c r="BO11384" t="s">
        <v>175</v>
      </c>
      <c r="BP11384" t="s">
        <v>67150</v>
      </c>
      <c r="BQ11384" t="s">
        <v>67151</v>
      </c>
      <c r="BR11384">
        <v>10</v>
      </c>
      <c r="BS11384">
        <v>4</v>
      </c>
      <c r="BT11384">
        <v>-2.3107000000000002</v>
      </c>
      <c r="CG11384">
        <v>0</v>
      </c>
      <c r="CH11384">
        <v>0</v>
      </c>
      <c r="CI11384">
        <v>0</v>
      </c>
      <c r="CJ11384">
        <v>0</v>
      </c>
      <c r="CK11384" t="s">
        <v>164</v>
      </c>
      <c r="CL11384">
        <v>0</v>
      </c>
      <c r="CM11384">
        <v>0</v>
      </c>
      <c r="CN11384">
        <v>0</v>
      </c>
      <c r="CO11384">
        <v>0</v>
      </c>
      <c r="CP11384">
        <v>0</v>
      </c>
      <c r="CQ11384">
        <v>0</v>
      </c>
      <c r="CR11384">
        <v>0</v>
      </c>
      <c r="CS11384">
        <v>0</v>
      </c>
      <c r="CT11384">
        <v>0</v>
      </c>
      <c r="CU11384">
        <v>0</v>
      </c>
      <c r="CV11384">
        <v>0</v>
      </c>
      <c r="CW11384">
        <v>0</v>
      </c>
      <c r="CX11384">
        <v>0</v>
      </c>
      <c r="CY11384">
        <v>0</v>
      </c>
      <c r="CZ11384">
        <v>0</v>
      </c>
      <c r="DA11384">
        <v>0</v>
      </c>
      <c r="DB11384">
        <v>0</v>
      </c>
      <c r="DC11384">
        <v>0</v>
      </c>
      <c r="DD11384">
        <v>0</v>
      </c>
      <c r="DE11384">
        <v>0</v>
      </c>
      <c r="DF11384">
        <v>0</v>
      </c>
      <c r="DG11384">
        <v>0</v>
      </c>
      <c r="DH11384">
        <v>0</v>
      </c>
      <c r="DI11384">
        <v>0</v>
      </c>
      <c r="DJ11384">
        <v>0</v>
      </c>
      <c r="DK11384">
        <v>0</v>
      </c>
      <c r="DL11384">
        <v>0</v>
      </c>
      <c r="DM11384">
        <v>0</v>
      </c>
      <c r="DN11384">
        <v>0</v>
      </c>
      <c r="DO11384">
        <v>0</v>
      </c>
      <c r="DP11384">
        <v>0</v>
      </c>
      <c r="DQ11384">
        <v>0</v>
      </c>
      <c r="DR11384">
        <v>0</v>
      </c>
      <c r="DS11384">
        <v>0</v>
      </c>
      <c r="DT11384">
        <v>0</v>
      </c>
      <c r="DU11384">
        <v>0</v>
      </c>
      <c r="DV11384">
        <v>0</v>
      </c>
      <c r="DW11384">
        <v>0</v>
      </c>
      <c r="DX11384">
        <v>0</v>
      </c>
      <c r="DY11384">
        <v>0</v>
      </c>
      <c r="DZ11384">
        <v>0</v>
      </c>
      <c r="EA11384">
        <v>0</v>
      </c>
      <c r="EB11384">
        <v>0</v>
      </c>
      <c r="EC11384">
        <v>0</v>
      </c>
      <c r="ED11384">
        <v>0</v>
      </c>
      <c r="EE11384">
        <v>0</v>
      </c>
      <c r="EF11384">
        <v>0</v>
      </c>
      <c r="EG11384">
        <v>0</v>
      </c>
      <c r="EJ11384">
        <v>11378</v>
      </c>
      <c r="EK11384">
        <v>1635</v>
      </c>
      <c r="EL11384">
        <v>382</v>
      </c>
      <c r="EM11384">
        <v>382</v>
      </c>
      <c r="EN11384">
        <v>3643</v>
      </c>
      <c r="EO11384">
        <v>4116</v>
      </c>
      <c r="ER11384">
        <v>41776</v>
      </c>
      <c r="ES11384">
        <v>69554</v>
      </c>
      <c r="ET11384" t="s">
        <v>171</v>
      </c>
      <c r="EU11384">
        <v>24356</v>
      </c>
      <c r="EV11384">
        <v>41776</v>
      </c>
      <c r="EW11384">
        <v>69554</v>
      </c>
      <c r="EX11384" t="s">
        <v>171</v>
      </c>
      <c r="EY11384">
        <v>24356</v>
      </c>
      <c r="EZ11384">
        <v>41776</v>
      </c>
      <c r="FA11384">
        <v>69554</v>
      </c>
      <c r="FB11384" t="s">
        <v>171</v>
      </c>
      <c r="FC11384">
        <v>24356</v>
      </c>
    </row>
    <row r="11385" spans="1:159" x14ac:dyDescent="0.25">
      <c r="A11385" t="s">
        <v>35075</v>
      </c>
      <c r="B11385" t="s">
        <v>67152</v>
      </c>
      <c r="C11385" t="s">
        <v>35077</v>
      </c>
      <c r="D11385" t="s">
        <v>35077</v>
      </c>
      <c r="E11385" t="s">
        <v>35078</v>
      </c>
      <c r="F11385" t="s">
        <v>35079</v>
      </c>
      <c r="H11385">
        <v>0.84941699999999998</v>
      </c>
      <c r="I11385">
        <v>7.5134400000000001</v>
      </c>
      <c r="J11385" s="1">
        <v>1.6061200000000001E-40</v>
      </c>
      <c r="K11385">
        <v>119.39</v>
      </c>
      <c r="L11385">
        <v>98.959000000000003</v>
      </c>
      <c r="M11385">
        <v>116.51</v>
      </c>
      <c r="N11385">
        <v>0.60713899999999998</v>
      </c>
      <c r="O11385">
        <v>1.89049</v>
      </c>
      <c r="P11385" s="1">
        <v>3.4039700000000003E-26</v>
      </c>
      <c r="Q11385">
        <v>104.17</v>
      </c>
      <c r="V11385">
        <v>0.61221700000000001</v>
      </c>
      <c r="W11385">
        <v>1.98316</v>
      </c>
      <c r="X11385" s="1">
        <v>3.6107399999999998E-38</v>
      </c>
      <c r="Y11385">
        <v>113.72</v>
      </c>
      <c r="Z11385">
        <v>0.60713899999999998</v>
      </c>
      <c r="AA11385">
        <v>1.89049</v>
      </c>
      <c r="AB11385" s="1">
        <v>1.6696600000000001E-25</v>
      </c>
      <c r="AC11385">
        <v>104.17</v>
      </c>
      <c r="AD11385">
        <v>0.83379199999999998</v>
      </c>
      <c r="AE11385">
        <v>7.00406</v>
      </c>
      <c r="AF11385" s="1">
        <v>3.9873199999999998E-18</v>
      </c>
      <c r="AG11385">
        <v>96.463999999999999</v>
      </c>
      <c r="AH11385">
        <v>0.5</v>
      </c>
      <c r="AI11385">
        <v>0</v>
      </c>
      <c r="AJ11385" s="1">
        <v>5.1504900000000001E-19</v>
      </c>
      <c r="AK11385">
        <v>96.733999999999995</v>
      </c>
      <c r="AL11385">
        <v>0.84673200000000004</v>
      </c>
      <c r="AM11385">
        <v>7.4229500000000002</v>
      </c>
      <c r="AN11385" s="1">
        <v>6.4755800000000003E-34</v>
      </c>
      <c r="AO11385">
        <v>107.65</v>
      </c>
      <c r="AP11385">
        <v>0.84941699999999998</v>
      </c>
      <c r="AQ11385">
        <v>7.5134400000000001</v>
      </c>
      <c r="AR11385" s="1">
        <v>1.89088E-38</v>
      </c>
      <c r="AS11385">
        <v>116.51</v>
      </c>
      <c r="AX11385">
        <v>0.59994000000000003</v>
      </c>
      <c r="AY11385">
        <v>1.7598199999999999</v>
      </c>
      <c r="AZ11385" s="1">
        <v>1.81525E-13</v>
      </c>
      <c r="BA11385">
        <v>93.822999999999993</v>
      </c>
      <c r="BB11385">
        <v>0.5</v>
      </c>
      <c r="BC11385">
        <v>0</v>
      </c>
      <c r="BD11385" s="1">
        <v>1.6061200000000001E-40</v>
      </c>
      <c r="BE11385">
        <v>119.39</v>
      </c>
      <c r="BF11385">
        <v>0.61172800000000005</v>
      </c>
      <c r="BG11385">
        <v>1.97421</v>
      </c>
      <c r="BH11385" s="1">
        <v>6.4786599999999997E-19</v>
      </c>
      <c r="BI11385">
        <v>95.650999999999996</v>
      </c>
      <c r="BK11385">
        <v>1</v>
      </c>
      <c r="BL11385" t="s">
        <v>61565</v>
      </c>
      <c r="BM11385" t="s">
        <v>67153</v>
      </c>
      <c r="BN11385" t="s">
        <v>167</v>
      </c>
      <c r="BO11385" t="s">
        <v>6313</v>
      </c>
      <c r="BP11385" t="s">
        <v>67154</v>
      </c>
      <c r="BQ11385" t="s">
        <v>67155</v>
      </c>
      <c r="BR11385">
        <v>11</v>
      </c>
      <c r="BS11385">
        <v>2</v>
      </c>
      <c r="BT11385">
        <v>4.2327999999999998E-2</v>
      </c>
      <c r="BU11385" t="s">
        <v>199</v>
      </c>
      <c r="BW11385" t="s">
        <v>199</v>
      </c>
      <c r="BX11385" t="s">
        <v>199</v>
      </c>
      <c r="BY11385" t="s">
        <v>199</v>
      </c>
      <c r="BZ11385" t="s">
        <v>199</v>
      </c>
      <c r="CA11385" t="s">
        <v>199</v>
      </c>
      <c r="CB11385" t="s">
        <v>199</v>
      </c>
      <c r="CD11385" t="s">
        <v>199</v>
      </c>
      <c r="CE11385" t="s">
        <v>199</v>
      </c>
      <c r="CF11385" t="s">
        <v>199</v>
      </c>
      <c r="CG11385">
        <v>3275900000</v>
      </c>
      <c r="CH11385">
        <v>3275900000</v>
      </c>
      <c r="CI11385">
        <v>0</v>
      </c>
      <c r="CJ11385">
        <v>0</v>
      </c>
      <c r="CK11385">
        <v>0.13764000000000001</v>
      </c>
      <c r="CL11385">
        <v>227560000</v>
      </c>
      <c r="CM11385">
        <v>0</v>
      </c>
      <c r="CN11385">
        <v>217830000</v>
      </c>
      <c r="CO11385">
        <v>413540000</v>
      </c>
      <c r="CP11385">
        <v>239570000</v>
      </c>
      <c r="CQ11385">
        <v>141590000</v>
      </c>
      <c r="CR11385">
        <v>297260000</v>
      </c>
      <c r="CS11385">
        <v>239740000</v>
      </c>
      <c r="CT11385">
        <v>0</v>
      </c>
      <c r="CU11385">
        <v>203510000</v>
      </c>
      <c r="CV11385">
        <v>183860000</v>
      </c>
      <c r="CW11385">
        <v>226040000</v>
      </c>
      <c r="CX11385">
        <v>227560000</v>
      </c>
      <c r="CY11385">
        <v>0</v>
      </c>
      <c r="CZ11385">
        <v>0</v>
      </c>
      <c r="DA11385">
        <v>0</v>
      </c>
      <c r="DB11385">
        <v>0</v>
      </c>
      <c r="DC11385">
        <v>0</v>
      </c>
      <c r="DD11385">
        <v>217830000</v>
      </c>
      <c r="DE11385">
        <v>0</v>
      </c>
      <c r="DF11385">
        <v>0</v>
      </c>
      <c r="DG11385">
        <v>413540000</v>
      </c>
      <c r="DH11385">
        <v>0</v>
      </c>
      <c r="DI11385">
        <v>0</v>
      </c>
      <c r="DJ11385">
        <v>239570000</v>
      </c>
      <c r="DK11385">
        <v>0</v>
      </c>
      <c r="DL11385">
        <v>0</v>
      </c>
      <c r="DM11385">
        <v>141590000</v>
      </c>
      <c r="DN11385">
        <v>0</v>
      </c>
      <c r="DO11385">
        <v>0</v>
      </c>
      <c r="DP11385">
        <v>297260000</v>
      </c>
      <c r="DQ11385">
        <v>0</v>
      </c>
      <c r="DR11385">
        <v>0</v>
      </c>
      <c r="DS11385">
        <v>239740000</v>
      </c>
      <c r="DT11385">
        <v>0</v>
      </c>
      <c r="DU11385">
        <v>0</v>
      </c>
      <c r="DV11385">
        <v>0</v>
      </c>
      <c r="DW11385">
        <v>0</v>
      </c>
      <c r="DX11385">
        <v>0</v>
      </c>
      <c r="DY11385">
        <v>203510000</v>
      </c>
      <c r="DZ11385">
        <v>0</v>
      </c>
      <c r="EA11385">
        <v>0</v>
      </c>
      <c r="EB11385">
        <v>183860000</v>
      </c>
      <c r="EC11385">
        <v>0</v>
      </c>
      <c r="ED11385">
        <v>0</v>
      </c>
      <c r="EE11385">
        <v>226040000</v>
      </c>
      <c r="EF11385">
        <v>0</v>
      </c>
      <c r="EG11385">
        <v>0</v>
      </c>
      <c r="EJ11385">
        <v>11379</v>
      </c>
      <c r="EK11385">
        <v>1639</v>
      </c>
      <c r="EL11385">
        <v>209</v>
      </c>
      <c r="EM11385">
        <v>209</v>
      </c>
      <c r="EN11385">
        <v>3513</v>
      </c>
      <c r="EO11385">
        <v>3968</v>
      </c>
      <c r="EP11385" t="s">
        <v>67156</v>
      </c>
      <c r="EQ11385" t="s">
        <v>67157</v>
      </c>
      <c r="ER11385">
        <v>40327</v>
      </c>
      <c r="ES11385">
        <v>67084</v>
      </c>
      <c r="ET11385" t="s">
        <v>210</v>
      </c>
      <c r="EU11385">
        <v>48466</v>
      </c>
      <c r="EV11385">
        <v>40333</v>
      </c>
      <c r="EW11385">
        <v>67100</v>
      </c>
      <c r="EX11385" t="s">
        <v>319</v>
      </c>
      <c r="EY11385">
        <v>46162</v>
      </c>
      <c r="EZ11385">
        <v>40333</v>
      </c>
      <c r="FA11385">
        <v>67100</v>
      </c>
      <c r="FB11385" t="s">
        <v>319</v>
      </c>
      <c r="FC11385">
        <v>46162</v>
      </c>
    </row>
    <row r="11386" spans="1:159" x14ac:dyDescent="0.25">
      <c r="A11386" t="s">
        <v>35153</v>
      </c>
      <c r="B11386">
        <v>121</v>
      </c>
      <c r="C11386" t="s">
        <v>35153</v>
      </c>
      <c r="D11386" t="s">
        <v>35153</v>
      </c>
      <c r="E11386" t="s">
        <v>35154</v>
      </c>
      <c r="F11386" t="s">
        <v>35155</v>
      </c>
      <c r="H11386">
        <v>0.99667399999999995</v>
      </c>
      <c r="I11386">
        <v>25.189499999999999</v>
      </c>
      <c r="J11386">
        <v>3.5366999999999998E-3</v>
      </c>
      <c r="K11386">
        <v>46.155999999999999</v>
      </c>
      <c r="L11386">
        <v>38.954000000000001</v>
      </c>
      <c r="M11386">
        <v>40.576999999999998</v>
      </c>
      <c r="N11386">
        <v>0.99667399999999995</v>
      </c>
      <c r="O11386">
        <v>25.189499999999999</v>
      </c>
      <c r="P11386">
        <v>8.1195699999999996E-3</v>
      </c>
      <c r="Q11386">
        <v>40.576999999999998</v>
      </c>
      <c r="R11386">
        <v>0</v>
      </c>
      <c r="S11386">
        <v>0</v>
      </c>
      <c r="U11386" t="s">
        <v>164</v>
      </c>
      <c r="V11386">
        <v>0</v>
      </c>
      <c r="W11386">
        <v>0</v>
      </c>
      <c r="Y11386" t="s">
        <v>164</v>
      </c>
      <c r="Z11386">
        <v>0.99098799999999998</v>
      </c>
      <c r="AA11386">
        <v>20.518000000000001</v>
      </c>
      <c r="AB11386">
        <v>6.5271799999999996E-3</v>
      </c>
      <c r="AC11386">
        <v>42.277000000000001</v>
      </c>
      <c r="AD11386">
        <v>0</v>
      </c>
      <c r="AE11386">
        <v>0</v>
      </c>
      <c r="AG11386" t="s">
        <v>164</v>
      </c>
      <c r="AH11386">
        <v>0</v>
      </c>
      <c r="AI11386">
        <v>0</v>
      </c>
      <c r="AK11386" t="s">
        <v>164</v>
      </c>
      <c r="AL11386">
        <v>0</v>
      </c>
      <c r="AM11386">
        <v>0</v>
      </c>
      <c r="AO11386" t="s">
        <v>164</v>
      </c>
      <c r="AX11386">
        <v>0.99595500000000003</v>
      </c>
      <c r="AY11386">
        <v>24.0017</v>
      </c>
      <c r="AZ11386">
        <v>3.5366999999999998E-3</v>
      </c>
      <c r="BA11386">
        <v>46.155999999999999</v>
      </c>
      <c r="BB11386">
        <v>0</v>
      </c>
      <c r="BC11386">
        <v>0</v>
      </c>
      <c r="BE11386" t="s">
        <v>164</v>
      </c>
      <c r="BF11386">
        <v>0</v>
      </c>
      <c r="BG11386">
        <v>0</v>
      </c>
      <c r="BI11386" t="s">
        <v>164</v>
      </c>
      <c r="BK11386">
        <v>1</v>
      </c>
      <c r="BL11386" t="s">
        <v>61565</v>
      </c>
      <c r="BM11386" t="s">
        <v>67158</v>
      </c>
      <c r="BN11386" t="s">
        <v>167</v>
      </c>
      <c r="BO11386" t="s">
        <v>635</v>
      </c>
      <c r="BP11386" t="s">
        <v>67159</v>
      </c>
      <c r="BQ11386" t="s">
        <v>67160</v>
      </c>
      <c r="BR11386">
        <v>2</v>
      </c>
      <c r="BS11386">
        <v>2</v>
      </c>
      <c r="BT11386">
        <v>1.9711000000000001</v>
      </c>
      <c r="BU11386" t="s">
        <v>199</v>
      </c>
      <c r="BV11386" t="s">
        <v>198</v>
      </c>
      <c r="BW11386" t="s">
        <v>198</v>
      </c>
      <c r="BX11386" t="s">
        <v>199</v>
      </c>
      <c r="BY11386" t="s">
        <v>198</v>
      </c>
      <c r="BZ11386" t="s">
        <v>198</v>
      </c>
      <c r="CA11386" t="s">
        <v>198</v>
      </c>
      <c r="CD11386" t="s">
        <v>199</v>
      </c>
      <c r="CE11386" t="s">
        <v>198</v>
      </c>
      <c r="CF11386" t="s">
        <v>198</v>
      </c>
      <c r="CG11386">
        <v>593750000</v>
      </c>
      <c r="CH11386">
        <v>593750000</v>
      </c>
      <c r="CI11386">
        <v>0</v>
      </c>
      <c r="CJ11386">
        <v>0</v>
      </c>
      <c r="CK11386">
        <v>0.19991</v>
      </c>
      <c r="CL11386">
        <v>47017000</v>
      </c>
      <c r="CM11386">
        <v>62235000</v>
      </c>
      <c r="CN11386">
        <v>53448000</v>
      </c>
      <c r="CO11386">
        <v>85263000</v>
      </c>
      <c r="CP11386">
        <v>56446000</v>
      </c>
      <c r="CQ11386">
        <v>43483000</v>
      </c>
      <c r="CR11386">
        <v>53916000</v>
      </c>
      <c r="CS11386">
        <v>0</v>
      </c>
      <c r="CT11386">
        <v>0</v>
      </c>
      <c r="CU11386">
        <v>73813000</v>
      </c>
      <c r="CV11386">
        <v>53114000</v>
      </c>
      <c r="CW11386">
        <v>65016000</v>
      </c>
      <c r="CX11386">
        <v>47017000</v>
      </c>
      <c r="CY11386">
        <v>0</v>
      </c>
      <c r="CZ11386">
        <v>0</v>
      </c>
      <c r="DA11386">
        <v>62235000</v>
      </c>
      <c r="DB11386">
        <v>0</v>
      </c>
      <c r="DC11386">
        <v>0</v>
      </c>
      <c r="DD11386">
        <v>53448000</v>
      </c>
      <c r="DE11386">
        <v>0</v>
      </c>
      <c r="DF11386">
        <v>0</v>
      </c>
      <c r="DG11386">
        <v>85263000</v>
      </c>
      <c r="DH11386">
        <v>0</v>
      </c>
      <c r="DI11386">
        <v>0</v>
      </c>
      <c r="DJ11386">
        <v>56446000</v>
      </c>
      <c r="DK11386">
        <v>0</v>
      </c>
      <c r="DL11386">
        <v>0</v>
      </c>
      <c r="DM11386">
        <v>43483000</v>
      </c>
      <c r="DN11386">
        <v>0</v>
      </c>
      <c r="DO11386">
        <v>0</v>
      </c>
      <c r="DP11386">
        <v>53916000</v>
      </c>
      <c r="DQ11386">
        <v>0</v>
      </c>
      <c r="DR11386">
        <v>0</v>
      </c>
      <c r="DS11386">
        <v>0</v>
      </c>
      <c r="DT11386">
        <v>0</v>
      </c>
      <c r="DU11386">
        <v>0</v>
      </c>
      <c r="DV11386">
        <v>0</v>
      </c>
      <c r="DW11386">
        <v>0</v>
      </c>
      <c r="DX11386">
        <v>0</v>
      </c>
      <c r="DY11386">
        <v>73813000</v>
      </c>
      <c r="DZ11386">
        <v>0</v>
      </c>
      <c r="EA11386">
        <v>0</v>
      </c>
      <c r="EB11386">
        <v>53114000</v>
      </c>
      <c r="EC11386">
        <v>0</v>
      </c>
      <c r="ED11386">
        <v>0</v>
      </c>
      <c r="EE11386">
        <v>65016000</v>
      </c>
      <c r="EF11386">
        <v>0</v>
      </c>
      <c r="EG11386">
        <v>0</v>
      </c>
      <c r="EJ11386">
        <v>11380</v>
      </c>
      <c r="EK11386">
        <v>1644</v>
      </c>
      <c r="EL11386">
        <v>121</v>
      </c>
      <c r="EM11386">
        <v>121</v>
      </c>
      <c r="EN11386">
        <v>13479</v>
      </c>
      <c r="EO11386">
        <v>15402</v>
      </c>
      <c r="EP11386" t="s">
        <v>67161</v>
      </c>
      <c r="EQ11386" t="s">
        <v>67162</v>
      </c>
      <c r="ER11386">
        <v>164480</v>
      </c>
      <c r="ES11386">
        <v>282416</v>
      </c>
      <c r="ET11386" t="s">
        <v>189</v>
      </c>
      <c r="EU11386">
        <v>85159</v>
      </c>
      <c r="EV11386">
        <v>164479</v>
      </c>
      <c r="EW11386">
        <v>282415</v>
      </c>
      <c r="EX11386" t="s">
        <v>217</v>
      </c>
      <c r="EY11386">
        <v>85505</v>
      </c>
      <c r="EZ11386">
        <v>164479</v>
      </c>
      <c r="FA11386">
        <v>282415</v>
      </c>
      <c r="FB11386" t="s">
        <v>217</v>
      </c>
      <c r="FC11386">
        <v>85505</v>
      </c>
    </row>
    <row r="11387" spans="1:159" x14ac:dyDescent="0.25">
      <c r="A11387" t="s">
        <v>35243</v>
      </c>
      <c r="B11387">
        <v>53</v>
      </c>
      <c r="C11387" t="s">
        <v>35243</v>
      </c>
      <c r="D11387" t="s">
        <v>35243</v>
      </c>
      <c r="E11387" t="s">
        <v>35244</v>
      </c>
      <c r="F11387" t="s">
        <v>35251</v>
      </c>
      <c r="H11387">
        <v>0.447021</v>
      </c>
      <c r="I11387">
        <v>1.13324</v>
      </c>
      <c r="J11387" s="1">
        <v>4.54837E-6</v>
      </c>
      <c r="K11387">
        <v>60.601999999999997</v>
      </c>
      <c r="L11387">
        <v>50.134999999999998</v>
      </c>
      <c r="M11387">
        <v>60.601999999999997</v>
      </c>
      <c r="AP11387">
        <v>0.447021</v>
      </c>
      <c r="AQ11387">
        <v>1.13324</v>
      </c>
      <c r="AR11387" s="1">
        <v>4.54837E-6</v>
      </c>
      <c r="AS11387">
        <v>60.601999999999997</v>
      </c>
      <c r="AX11387">
        <v>0</v>
      </c>
      <c r="AY11387">
        <v>0</v>
      </c>
      <c r="BA11387" t="s">
        <v>164</v>
      </c>
      <c r="BB11387">
        <v>0</v>
      </c>
      <c r="BC11387">
        <v>0</v>
      </c>
      <c r="BE11387" t="s">
        <v>164</v>
      </c>
      <c r="BF11387">
        <v>0</v>
      </c>
      <c r="BG11387">
        <v>0</v>
      </c>
      <c r="BI11387" t="s">
        <v>164</v>
      </c>
      <c r="BL11387" t="s">
        <v>61565</v>
      </c>
      <c r="BM11387" t="s">
        <v>67163</v>
      </c>
      <c r="BN11387" t="s">
        <v>167</v>
      </c>
      <c r="BO11387" t="s">
        <v>2530</v>
      </c>
      <c r="BP11387" t="s">
        <v>67164</v>
      </c>
      <c r="BQ11387" t="s">
        <v>67165</v>
      </c>
      <c r="BR11387">
        <v>11</v>
      </c>
      <c r="BS11387">
        <v>3</v>
      </c>
      <c r="BT11387">
        <v>0.32012000000000002</v>
      </c>
      <c r="CG11387">
        <v>0</v>
      </c>
      <c r="CH11387">
        <v>0</v>
      </c>
      <c r="CI11387">
        <v>0</v>
      </c>
      <c r="CJ11387">
        <v>0</v>
      </c>
      <c r="CK11387">
        <v>0</v>
      </c>
      <c r="CL11387">
        <v>0</v>
      </c>
      <c r="CM11387">
        <v>0</v>
      </c>
      <c r="CN11387">
        <v>0</v>
      </c>
      <c r="CO11387">
        <v>0</v>
      </c>
      <c r="CP11387">
        <v>0</v>
      </c>
      <c r="CQ11387">
        <v>0</v>
      </c>
      <c r="CR11387">
        <v>0</v>
      </c>
      <c r="CS11387">
        <v>0</v>
      </c>
      <c r="CT11387">
        <v>0</v>
      </c>
      <c r="CU11387">
        <v>0</v>
      </c>
      <c r="CV11387">
        <v>0</v>
      </c>
      <c r="CW11387">
        <v>0</v>
      </c>
      <c r="CX11387">
        <v>0</v>
      </c>
      <c r="CY11387">
        <v>0</v>
      </c>
      <c r="CZ11387">
        <v>0</v>
      </c>
      <c r="DA11387">
        <v>0</v>
      </c>
      <c r="DB11387">
        <v>0</v>
      </c>
      <c r="DC11387">
        <v>0</v>
      </c>
      <c r="DD11387">
        <v>0</v>
      </c>
      <c r="DE11387">
        <v>0</v>
      </c>
      <c r="DF11387">
        <v>0</v>
      </c>
      <c r="DG11387">
        <v>0</v>
      </c>
      <c r="DH11387">
        <v>0</v>
      </c>
      <c r="DI11387">
        <v>0</v>
      </c>
      <c r="DJ11387">
        <v>0</v>
      </c>
      <c r="DK11387">
        <v>0</v>
      </c>
      <c r="DL11387">
        <v>0</v>
      </c>
      <c r="DM11387">
        <v>0</v>
      </c>
      <c r="DN11387">
        <v>0</v>
      </c>
      <c r="DO11387">
        <v>0</v>
      </c>
      <c r="DP11387">
        <v>0</v>
      </c>
      <c r="DQ11387">
        <v>0</v>
      </c>
      <c r="DR11387">
        <v>0</v>
      </c>
      <c r="DS11387">
        <v>0</v>
      </c>
      <c r="DT11387">
        <v>0</v>
      </c>
      <c r="DU11387">
        <v>0</v>
      </c>
      <c r="DV11387">
        <v>0</v>
      </c>
      <c r="DW11387">
        <v>0</v>
      </c>
      <c r="DX11387">
        <v>0</v>
      </c>
      <c r="DY11387">
        <v>0</v>
      </c>
      <c r="DZ11387">
        <v>0</v>
      </c>
      <c r="EA11387">
        <v>0</v>
      </c>
      <c r="EB11387">
        <v>0</v>
      </c>
      <c r="EC11387">
        <v>0</v>
      </c>
      <c r="ED11387">
        <v>0</v>
      </c>
      <c r="EE11387">
        <v>0</v>
      </c>
      <c r="EF11387">
        <v>0</v>
      </c>
      <c r="EG11387">
        <v>0</v>
      </c>
      <c r="EJ11387">
        <v>11381</v>
      </c>
      <c r="EK11387">
        <v>1652</v>
      </c>
      <c r="EL11387">
        <v>53</v>
      </c>
      <c r="EM11387">
        <v>53</v>
      </c>
      <c r="EN11387">
        <v>2233</v>
      </c>
      <c r="EO11387">
        <v>2534</v>
      </c>
      <c r="ER11387">
        <v>26272</v>
      </c>
      <c r="ES11387">
        <v>44874</v>
      </c>
      <c r="ET11387" t="s">
        <v>210</v>
      </c>
      <c r="EU11387">
        <v>97894</v>
      </c>
      <c r="EV11387">
        <v>26272</v>
      </c>
      <c r="EW11387">
        <v>44874</v>
      </c>
      <c r="EX11387" t="s">
        <v>210</v>
      </c>
      <c r="EY11387">
        <v>97894</v>
      </c>
      <c r="EZ11387">
        <v>26272</v>
      </c>
      <c r="FA11387">
        <v>44874</v>
      </c>
      <c r="FB11387" t="s">
        <v>210</v>
      </c>
      <c r="FC11387">
        <v>97894</v>
      </c>
    </row>
    <row r="11388" spans="1:159" x14ac:dyDescent="0.25">
      <c r="A11388" t="s">
        <v>35269</v>
      </c>
      <c r="B11388" t="s">
        <v>67166</v>
      </c>
      <c r="C11388" t="s">
        <v>35271</v>
      </c>
      <c r="D11388" t="s">
        <v>35271</v>
      </c>
      <c r="E11388" t="s">
        <v>35272</v>
      </c>
      <c r="F11388" t="s">
        <v>35273</v>
      </c>
      <c r="H11388">
        <v>0.99834400000000001</v>
      </c>
      <c r="I11388">
        <v>28.151399999999999</v>
      </c>
      <c r="J11388" s="1">
        <v>4.7851100000000004E-10</v>
      </c>
      <c r="K11388">
        <v>56.040999999999997</v>
      </c>
      <c r="L11388">
        <v>50.2</v>
      </c>
      <c r="M11388">
        <v>56.040999999999997</v>
      </c>
      <c r="N11388">
        <v>0</v>
      </c>
      <c r="O11388">
        <v>0</v>
      </c>
      <c r="Q11388" t="s">
        <v>164</v>
      </c>
      <c r="R11388">
        <v>0</v>
      </c>
      <c r="S11388">
        <v>0</v>
      </c>
      <c r="U11388" t="s">
        <v>164</v>
      </c>
      <c r="V11388">
        <v>0.985734</v>
      </c>
      <c r="W11388">
        <v>18.770199999999999</v>
      </c>
      <c r="X11388" s="1">
        <v>3.6760399999999999E-7</v>
      </c>
      <c r="Y11388">
        <v>49.311999999999998</v>
      </c>
      <c r="Z11388">
        <v>0.99834400000000001</v>
      </c>
      <c r="AA11388">
        <v>28.151399999999999</v>
      </c>
      <c r="AB11388" s="1">
        <v>4.7851100000000004E-10</v>
      </c>
      <c r="AC11388">
        <v>56.040999999999997</v>
      </c>
      <c r="AD11388">
        <v>0.99330300000000005</v>
      </c>
      <c r="AE11388">
        <v>22.723500000000001</v>
      </c>
      <c r="AF11388" s="1">
        <v>1.07442E-6</v>
      </c>
      <c r="AG11388">
        <v>45.610999999999997</v>
      </c>
      <c r="AH11388">
        <v>0</v>
      </c>
      <c r="AI11388">
        <v>0</v>
      </c>
      <c r="AK11388" t="s">
        <v>164</v>
      </c>
      <c r="AL11388">
        <v>0</v>
      </c>
      <c r="AM11388">
        <v>0</v>
      </c>
      <c r="AO11388" t="s">
        <v>164</v>
      </c>
      <c r="AT11388">
        <v>0</v>
      </c>
      <c r="AU11388">
        <v>0</v>
      </c>
      <c r="AW11388" t="s">
        <v>164</v>
      </c>
      <c r="BB11388">
        <v>0.97385200000000005</v>
      </c>
      <c r="BC11388">
        <v>16.066400000000002</v>
      </c>
      <c r="BD11388" s="1">
        <v>9.2309400000000005E-7</v>
      </c>
      <c r="BE11388">
        <v>46.404000000000003</v>
      </c>
      <c r="BF11388">
        <v>0</v>
      </c>
      <c r="BG11388">
        <v>0</v>
      </c>
      <c r="BI11388" t="s">
        <v>164</v>
      </c>
      <c r="BK11388">
        <v>2</v>
      </c>
      <c r="BL11388" t="s">
        <v>61565</v>
      </c>
      <c r="BM11388" t="s">
        <v>67167</v>
      </c>
      <c r="BN11388" t="s">
        <v>871</v>
      </c>
      <c r="BO11388" t="s">
        <v>1096</v>
      </c>
      <c r="BP11388" t="s">
        <v>35275</v>
      </c>
      <c r="BQ11388" t="s">
        <v>35276</v>
      </c>
      <c r="BR11388">
        <v>5</v>
      </c>
      <c r="BS11388">
        <v>4</v>
      </c>
      <c r="BT11388">
        <v>1.6972</v>
      </c>
      <c r="BU11388" t="s">
        <v>198</v>
      </c>
      <c r="BV11388" t="s">
        <v>198</v>
      </c>
      <c r="BW11388" t="s">
        <v>199</v>
      </c>
      <c r="BX11388" t="s">
        <v>199</v>
      </c>
      <c r="BY11388" t="s">
        <v>199</v>
      </c>
      <c r="BZ11388" t="s">
        <v>198</v>
      </c>
      <c r="CA11388" t="s">
        <v>198</v>
      </c>
      <c r="CC11388" t="s">
        <v>198</v>
      </c>
      <c r="CE11388" t="s">
        <v>199</v>
      </c>
      <c r="CF11388" t="s">
        <v>198</v>
      </c>
      <c r="CG11388">
        <v>694140000</v>
      </c>
      <c r="CH11388">
        <v>0</v>
      </c>
      <c r="CI11388">
        <v>694140000</v>
      </c>
      <c r="CJ11388">
        <v>0</v>
      </c>
      <c r="CK11388" t="s">
        <v>164</v>
      </c>
      <c r="CL11388">
        <v>124420000</v>
      </c>
      <c r="CM11388">
        <v>80090000</v>
      </c>
      <c r="CN11388">
        <v>59069000</v>
      </c>
      <c r="CO11388">
        <v>0</v>
      </c>
      <c r="CP11388">
        <v>0</v>
      </c>
      <c r="CQ11388">
        <v>22523000</v>
      </c>
      <c r="CR11388">
        <v>57129000</v>
      </c>
      <c r="CS11388">
        <v>0</v>
      </c>
      <c r="CT11388">
        <v>45494000</v>
      </c>
      <c r="CU11388">
        <v>0</v>
      </c>
      <c r="CV11388">
        <v>0</v>
      </c>
      <c r="CW11388">
        <v>44443000</v>
      </c>
      <c r="CX11388">
        <v>0</v>
      </c>
      <c r="CY11388">
        <v>124420000</v>
      </c>
      <c r="CZ11388">
        <v>0</v>
      </c>
      <c r="DA11388">
        <v>0</v>
      </c>
      <c r="DB11388">
        <v>80090000</v>
      </c>
      <c r="DC11388">
        <v>0</v>
      </c>
      <c r="DD11388">
        <v>0</v>
      </c>
      <c r="DE11388">
        <v>59069000</v>
      </c>
      <c r="DF11388">
        <v>0</v>
      </c>
      <c r="DG11388">
        <v>0</v>
      </c>
      <c r="DH11388">
        <v>0</v>
      </c>
      <c r="DI11388">
        <v>0</v>
      </c>
      <c r="DJ11388">
        <v>0</v>
      </c>
      <c r="DK11388">
        <v>0</v>
      </c>
      <c r="DL11388">
        <v>0</v>
      </c>
      <c r="DM11388">
        <v>0</v>
      </c>
      <c r="DN11388">
        <v>22523000</v>
      </c>
      <c r="DO11388">
        <v>0</v>
      </c>
      <c r="DP11388">
        <v>0</v>
      </c>
      <c r="DQ11388">
        <v>57129000</v>
      </c>
      <c r="DR11388">
        <v>0</v>
      </c>
      <c r="DS11388">
        <v>0</v>
      </c>
      <c r="DT11388">
        <v>0</v>
      </c>
      <c r="DU11388">
        <v>0</v>
      </c>
      <c r="DV11388">
        <v>0</v>
      </c>
      <c r="DW11388">
        <v>45494000</v>
      </c>
      <c r="DX11388">
        <v>0</v>
      </c>
      <c r="DY11388">
        <v>0</v>
      </c>
      <c r="DZ11388">
        <v>0</v>
      </c>
      <c r="EA11388">
        <v>0</v>
      </c>
      <c r="EB11388">
        <v>0</v>
      </c>
      <c r="EC11388">
        <v>0</v>
      </c>
      <c r="ED11388">
        <v>0</v>
      </c>
      <c r="EE11388">
        <v>0</v>
      </c>
      <c r="EF11388">
        <v>44443000</v>
      </c>
      <c r="EG11388">
        <v>0</v>
      </c>
      <c r="EJ11388">
        <v>11382</v>
      </c>
      <c r="EK11388">
        <v>1653</v>
      </c>
      <c r="EL11388">
        <v>164</v>
      </c>
      <c r="EM11388">
        <v>164</v>
      </c>
      <c r="EN11388">
        <v>4620</v>
      </c>
      <c r="EO11388">
        <v>5238</v>
      </c>
      <c r="EP11388" t="s">
        <v>35277</v>
      </c>
      <c r="EQ11388" t="s">
        <v>35278</v>
      </c>
      <c r="ER11388">
        <v>54076</v>
      </c>
      <c r="ES11388">
        <v>94555</v>
      </c>
      <c r="ET11388" t="s">
        <v>171</v>
      </c>
      <c r="EU11388">
        <v>96741</v>
      </c>
      <c r="EV11388">
        <v>54076</v>
      </c>
      <c r="EW11388">
        <v>94555</v>
      </c>
      <c r="EX11388" t="s">
        <v>171</v>
      </c>
      <c r="EY11388">
        <v>96741</v>
      </c>
      <c r="EZ11388">
        <v>54076</v>
      </c>
      <c r="FA11388">
        <v>94555</v>
      </c>
      <c r="FB11388" t="s">
        <v>171</v>
      </c>
      <c r="FC11388">
        <v>96741</v>
      </c>
    </row>
    <row r="11389" spans="1:159" x14ac:dyDescent="0.25">
      <c r="A11389" t="s">
        <v>35286</v>
      </c>
      <c r="B11389" t="s">
        <v>67168</v>
      </c>
      <c r="C11389" t="s">
        <v>35288</v>
      </c>
      <c r="D11389" t="s">
        <v>35288</v>
      </c>
      <c r="E11389" t="s">
        <v>35289</v>
      </c>
      <c r="F11389" t="s">
        <v>35290</v>
      </c>
      <c r="H11389">
        <v>0.94462299999999999</v>
      </c>
      <c r="I11389">
        <v>12.3193</v>
      </c>
      <c r="J11389">
        <v>5.6721200000000001E-3</v>
      </c>
      <c r="K11389">
        <v>57.148000000000003</v>
      </c>
      <c r="L11389">
        <v>20.756</v>
      </c>
      <c r="M11389">
        <v>57.148000000000003</v>
      </c>
      <c r="AX11389">
        <v>0</v>
      </c>
      <c r="AY11389">
        <v>0</v>
      </c>
      <c r="BA11389" t="s">
        <v>164</v>
      </c>
      <c r="BF11389">
        <v>0.94462299999999999</v>
      </c>
      <c r="BG11389">
        <v>12.3193</v>
      </c>
      <c r="BH11389">
        <v>5.6721200000000001E-3</v>
      </c>
      <c r="BI11389">
        <v>57.148000000000003</v>
      </c>
      <c r="BK11389">
        <v>1</v>
      </c>
      <c r="BL11389" t="s">
        <v>61565</v>
      </c>
      <c r="BM11389" t="s">
        <v>67169</v>
      </c>
      <c r="BN11389" t="s">
        <v>167</v>
      </c>
      <c r="BO11389" t="s">
        <v>880</v>
      </c>
      <c r="BP11389" t="s">
        <v>67170</v>
      </c>
      <c r="BQ11389" t="s">
        <v>67171</v>
      </c>
      <c r="BR11389">
        <v>8</v>
      </c>
      <c r="BS11389">
        <v>3</v>
      </c>
      <c r="BT11389">
        <v>1.7579</v>
      </c>
      <c r="CD11389" t="s">
        <v>198</v>
      </c>
      <c r="CF11389" t="s">
        <v>199</v>
      </c>
      <c r="CG11389">
        <v>69781000</v>
      </c>
      <c r="CH11389">
        <v>69781000</v>
      </c>
      <c r="CI11389">
        <v>0</v>
      </c>
      <c r="CJ11389">
        <v>0</v>
      </c>
      <c r="CK11389" t="s">
        <v>164</v>
      </c>
      <c r="CL11389">
        <v>0</v>
      </c>
      <c r="CM11389">
        <v>0</v>
      </c>
      <c r="CN11389">
        <v>0</v>
      </c>
      <c r="CO11389">
        <v>0</v>
      </c>
      <c r="CP11389">
        <v>0</v>
      </c>
      <c r="CQ11389">
        <v>0</v>
      </c>
      <c r="CR11389">
        <v>0</v>
      </c>
      <c r="CS11389">
        <v>0</v>
      </c>
      <c r="CT11389">
        <v>0</v>
      </c>
      <c r="CU11389">
        <v>28762000</v>
      </c>
      <c r="CV11389">
        <v>0</v>
      </c>
      <c r="CW11389">
        <v>41020000</v>
      </c>
      <c r="CX11389">
        <v>0</v>
      </c>
      <c r="CY11389">
        <v>0</v>
      </c>
      <c r="CZ11389">
        <v>0</v>
      </c>
      <c r="DA11389">
        <v>0</v>
      </c>
      <c r="DB11389">
        <v>0</v>
      </c>
      <c r="DC11389">
        <v>0</v>
      </c>
      <c r="DD11389">
        <v>0</v>
      </c>
      <c r="DE11389">
        <v>0</v>
      </c>
      <c r="DF11389">
        <v>0</v>
      </c>
      <c r="DG11389">
        <v>0</v>
      </c>
      <c r="DH11389">
        <v>0</v>
      </c>
      <c r="DI11389">
        <v>0</v>
      </c>
      <c r="DJ11389">
        <v>0</v>
      </c>
      <c r="DK11389">
        <v>0</v>
      </c>
      <c r="DL11389">
        <v>0</v>
      </c>
      <c r="DM11389">
        <v>0</v>
      </c>
      <c r="DN11389">
        <v>0</v>
      </c>
      <c r="DO11389">
        <v>0</v>
      </c>
      <c r="DP11389">
        <v>0</v>
      </c>
      <c r="DQ11389">
        <v>0</v>
      </c>
      <c r="DR11389">
        <v>0</v>
      </c>
      <c r="DS11389">
        <v>0</v>
      </c>
      <c r="DT11389">
        <v>0</v>
      </c>
      <c r="DU11389">
        <v>0</v>
      </c>
      <c r="DV11389">
        <v>0</v>
      </c>
      <c r="DW11389">
        <v>0</v>
      </c>
      <c r="DX11389">
        <v>0</v>
      </c>
      <c r="DY11389">
        <v>28762000</v>
      </c>
      <c r="DZ11389">
        <v>0</v>
      </c>
      <c r="EA11389">
        <v>0</v>
      </c>
      <c r="EB11389">
        <v>0</v>
      </c>
      <c r="EC11389">
        <v>0</v>
      </c>
      <c r="ED11389">
        <v>0</v>
      </c>
      <c r="EE11389">
        <v>41020000</v>
      </c>
      <c r="EF11389">
        <v>0</v>
      </c>
      <c r="EG11389">
        <v>0</v>
      </c>
      <c r="EJ11389">
        <v>11383</v>
      </c>
      <c r="EK11389">
        <v>1655</v>
      </c>
      <c r="EL11389">
        <v>34</v>
      </c>
      <c r="EM11389">
        <v>34</v>
      </c>
      <c r="EN11389">
        <v>7871</v>
      </c>
      <c r="EO11389">
        <v>8952</v>
      </c>
      <c r="EP11389" t="s">
        <v>67172</v>
      </c>
      <c r="EQ11389">
        <v>155221</v>
      </c>
      <c r="ER11389">
        <v>91958</v>
      </c>
      <c r="ES11389">
        <v>155221</v>
      </c>
      <c r="ET11389" t="s">
        <v>201</v>
      </c>
      <c r="EU11389">
        <v>35985</v>
      </c>
      <c r="EV11389">
        <v>91958</v>
      </c>
      <c r="EW11389">
        <v>155221</v>
      </c>
      <c r="EX11389" t="s">
        <v>201</v>
      </c>
      <c r="EY11389">
        <v>35985</v>
      </c>
      <c r="EZ11389">
        <v>91958</v>
      </c>
      <c r="FA11389">
        <v>155221</v>
      </c>
      <c r="FB11389" t="s">
        <v>201</v>
      </c>
      <c r="FC11389">
        <v>35985</v>
      </c>
    </row>
    <row r="11390" spans="1:159" x14ac:dyDescent="0.25">
      <c r="A11390" t="s">
        <v>35295</v>
      </c>
      <c r="B11390" t="s">
        <v>6361</v>
      </c>
      <c r="C11390" t="s">
        <v>35296</v>
      </c>
      <c r="D11390" t="s">
        <v>35296</v>
      </c>
      <c r="E11390" t="s">
        <v>35297</v>
      </c>
      <c r="F11390" t="s">
        <v>35298</v>
      </c>
      <c r="H11390">
        <v>0.499662</v>
      </c>
      <c r="I11390">
        <v>0</v>
      </c>
      <c r="J11390" s="1">
        <v>2.2491499999999999E-6</v>
      </c>
      <c r="K11390">
        <v>87.363</v>
      </c>
      <c r="L11390">
        <v>71.16</v>
      </c>
      <c r="M11390">
        <v>87.363</v>
      </c>
      <c r="AD11390">
        <v>0</v>
      </c>
      <c r="AE11390">
        <v>0</v>
      </c>
      <c r="AG11390" t="s">
        <v>164</v>
      </c>
      <c r="AP11390">
        <v>0</v>
      </c>
      <c r="AQ11390">
        <v>0</v>
      </c>
      <c r="AS11390" t="s">
        <v>164</v>
      </c>
      <c r="BB11390">
        <v>0</v>
      </c>
      <c r="BC11390">
        <v>0</v>
      </c>
      <c r="BE11390" t="s">
        <v>164</v>
      </c>
      <c r="BF11390">
        <v>0.499662</v>
      </c>
      <c r="BG11390">
        <v>0</v>
      </c>
      <c r="BH11390" s="1">
        <v>2.2491499999999999E-6</v>
      </c>
      <c r="BI11390">
        <v>87.363</v>
      </c>
      <c r="BL11390" t="s">
        <v>61565</v>
      </c>
      <c r="BM11390" t="s">
        <v>67173</v>
      </c>
      <c r="BN11390" t="s">
        <v>174</v>
      </c>
      <c r="BO11390" t="s">
        <v>175</v>
      </c>
      <c r="BP11390" t="s">
        <v>35300</v>
      </c>
      <c r="BQ11390" t="s">
        <v>35301</v>
      </c>
      <c r="BR11390">
        <v>6</v>
      </c>
      <c r="BS11390">
        <v>2</v>
      </c>
      <c r="BT11390">
        <v>-1.2697000000000001</v>
      </c>
      <c r="CG11390">
        <v>0</v>
      </c>
      <c r="CH11390">
        <v>0</v>
      </c>
      <c r="CI11390">
        <v>0</v>
      </c>
      <c r="CJ11390">
        <v>0</v>
      </c>
      <c r="CK11390">
        <v>0</v>
      </c>
      <c r="CL11390">
        <v>0</v>
      </c>
      <c r="CM11390">
        <v>0</v>
      </c>
      <c r="CN11390">
        <v>0</v>
      </c>
      <c r="CO11390">
        <v>0</v>
      </c>
      <c r="CP11390">
        <v>0</v>
      </c>
      <c r="CQ11390">
        <v>0</v>
      </c>
      <c r="CR11390">
        <v>0</v>
      </c>
      <c r="CS11390">
        <v>0</v>
      </c>
      <c r="CT11390">
        <v>0</v>
      </c>
      <c r="CU11390">
        <v>0</v>
      </c>
      <c r="CV11390">
        <v>0</v>
      </c>
      <c r="CW11390">
        <v>0</v>
      </c>
      <c r="CX11390">
        <v>0</v>
      </c>
      <c r="CY11390">
        <v>0</v>
      </c>
      <c r="CZ11390">
        <v>0</v>
      </c>
      <c r="DA11390">
        <v>0</v>
      </c>
      <c r="DB11390">
        <v>0</v>
      </c>
      <c r="DC11390">
        <v>0</v>
      </c>
      <c r="DD11390">
        <v>0</v>
      </c>
      <c r="DE11390">
        <v>0</v>
      </c>
      <c r="DF11390">
        <v>0</v>
      </c>
      <c r="DG11390">
        <v>0</v>
      </c>
      <c r="DH11390">
        <v>0</v>
      </c>
      <c r="DI11390">
        <v>0</v>
      </c>
      <c r="DJ11390">
        <v>0</v>
      </c>
      <c r="DK11390">
        <v>0</v>
      </c>
      <c r="DL11390">
        <v>0</v>
      </c>
      <c r="DM11390">
        <v>0</v>
      </c>
      <c r="DN11390">
        <v>0</v>
      </c>
      <c r="DO11390">
        <v>0</v>
      </c>
      <c r="DP11390">
        <v>0</v>
      </c>
      <c r="DQ11390">
        <v>0</v>
      </c>
      <c r="DR11390">
        <v>0</v>
      </c>
      <c r="DS11390">
        <v>0</v>
      </c>
      <c r="DT11390">
        <v>0</v>
      </c>
      <c r="DU11390">
        <v>0</v>
      </c>
      <c r="DV11390">
        <v>0</v>
      </c>
      <c r="DW11390">
        <v>0</v>
      </c>
      <c r="DX11390">
        <v>0</v>
      </c>
      <c r="DY11390">
        <v>0</v>
      </c>
      <c r="DZ11390">
        <v>0</v>
      </c>
      <c r="EA11390">
        <v>0</v>
      </c>
      <c r="EB11390">
        <v>0</v>
      </c>
      <c r="EC11390">
        <v>0</v>
      </c>
      <c r="ED11390">
        <v>0</v>
      </c>
      <c r="EE11390">
        <v>0</v>
      </c>
      <c r="EF11390">
        <v>0</v>
      </c>
      <c r="EG11390">
        <v>0</v>
      </c>
      <c r="EJ11390">
        <v>11384</v>
      </c>
      <c r="EK11390">
        <v>1657</v>
      </c>
      <c r="EL11390">
        <v>202</v>
      </c>
      <c r="EM11390">
        <v>202</v>
      </c>
      <c r="EN11390">
        <v>2384</v>
      </c>
      <c r="EO11390">
        <v>2704</v>
      </c>
      <c r="ER11390">
        <v>27981</v>
      </c>
      <c r="ES11390">
        <v>47663</v>
      </c>
      <c r="ET11390" t="s">
        <v>201</v>
      </c>
      <c r="EU11390">
        <v>64054</v>
      </c>
      <c r="EV11390">
        <v>27981</v>
      </c>
      <c r="EW11390">
        <v>47663</v>
      </c>
      <c r="EX11390" t="s">
        <v>201</v>
      </c>
      <c r="EY11390">
        <v>64054</v>
      </c>
      <c r="EZ11390">
        <v>27981</v>
      </c>
      <c r="FA11390">
        <v>47663</v>
      </c>
      <c r="FB11390" t="s">
        <v>201</v>
      </c>
      <c r="FC11390">
        <v>64054</v>
      </c>
    </row>
    <row r="11391" spans="1:159" x14ac:dyDescent="0.25">
      <c r="A11391" t="s">
        <v>35295</v>
      </c>
      <c r="B11391" t="s">
        <v>47123</v>
      </c>
      <c r="C11391" t="s">
        <v>35296</v>
      </c>
      <c r="D11391" t="s">
        <v>35296</v>
      </c>
      <c r="E11391" t="s">
        <v>35297</v>
      </c>
      <c r="F11391" t="s">
        <v>35298</v>
      </c>
      <c r="H11391">
        <v>0.43685499999999999</v>
      </c>
      <c r="I11391">
        <v>0</v>
      </c>
      <c r="J11391">
        <v>1.9529100000000001E-2</v>
      </c>
      <c r="K11391">
        <v>42.789000000000001</v>
      </c>
      <c r="L11391">
        <v>27.216999999999999</v>
      </c>
      <c r="M11391">
        <v>41.996000000000002</v>
      </c>
      <c r="V11391">
        <v>0</v>
      </c>
      <c r="W11391">
        <v>0</v>
      </c>
      <c r="Y11391" t="s">
        <v>164</v>
      </c>
      <c r="Z11391">
        <v>0.43685499999999999</v>
      </c>
      <c r="AA11391">
        <v>0</v>
      </c>
      <c r="AB11391">
        <v>2.1009400000000001E-2</v>
      </c>
      <c r="AC11391">
        <v>41.996000000000002</v>
      </c>
      <c r="AH11391">
        <v>0.33330399999999999</v>
      </c>
      <c r="AI11391">
        <v>0</v>
      </c>
      <c r="AJ11391">
        <v>1.9529100000000001E-2</v>
      </c>
      <c r="AK11391">
        <v>42.789000000000001</v>
      </c>
      <c r="AL11391">
        <v>0</v>
      </c>
      <c r="AM11391">
        <v>0</v>
      </c>
      <c r="AO11391" t="s">
        <v>164</v>
      </c>
      <c r="BL11391" t="s">
        <v>61565</v>
      </c>
      <c r="BM11391" t="s">
        <v>67174</v>
      </c>
      <c r="BN11391" t="s">
        <v>610</v>
      </c>
      <c r="BO11391" t="s">
        <v>1668</v>
      </c>
      <c r="BP11391" t="s">
        <v>67175</v>
      </c>
      <c r="BQ11391" t="s">
        <v>67176</v>
      </c>
      <c r="BR11391">
        <v>7</v>
      </c>
      <c r="BS11391">
        <v>2</v>
      </c>
      <c r="BT11391">
        <v>8.4309999999999996E-2</v>
      </c>
      <c r="CG11391">
        <v>0</v>
      </c>
      <c r="CH11391">
        <v>0</v>
      </c>
      <c r="CI11391">
        <v>0</v>
      </c>
      <c r="CJ11391">
        <v>0</v>
      </c>
      <c r="CK11391">
        <v>0</v>
      </c>
      <c r="CL11391">
        <v>0</v>
      </c>
      <c r="CM11391">
        <v>0</v>
      </c>
      <c r="CN11391">
        <v>0</v>
      </c>
      <c r="CO11391">
        <v>0</v>
      </c>
      <c r="CP11391">
        <v>0</v>
      </c>
      <c r="CQ11391">
        <v>0</v>
      </c>
      <c r="CR11391">
        <v>0</v>
      </c>
      <c r="CS11391">
        <v>0</v>
      </c>
      <c r="CT11391">
        <v>0</v>
      </c>
      <c r="CU11391">
        <v>0</v>
      </c>
      <c r="CV11391">
        <v>0</v>
      </c>
      <c r="CW11391">
        <v>0</v>
      </c>
      <c r="CX11391">
        <v>0</v>
      </c>
      <c r="CY11391">
        <v>0</v>
      </c>
      <c r="CZ11391">
        <v>0</v>
      </c>
      <c r="DA11391">
        <v>0</v>
      </c>
      <c r="DB11391">
        <v>0</v>
      </c>
      <c r="DC11391">
        <v>0</v>
      </c>
      <c r="DD11391">
        <v>0</v>
      </c>
      <c r="DE11391">
        <v>0</v>
      </c>
      <c r="DF11391">
        <v>0</v>
      </c>
      <c r="DG11391">
        <v>0</v>
      </c>
      <c r="DH11391">
        <v>0</v>
      </c>
      <c r="DI11391">
        <v>0</v>
      </c>
      <c r="DJ11391">
        <v>0</v>
      </c>
      <c r="DK11391">
        <v>0</v>
      </c>
      <c r="DL11391">
        <v>0</v>
      </c>
      <c r="DM11391">
        <v>0</v>
      </c>
      <c r="DN11391">
        <v>0</v>
      </c>
      <c r="DO11391">
        <v>0</v>
      </c>
      <c r="DP11391">
        <v>0</v>
      </c>
      <c r="DQ11391">
        <v>0</v>
      </c>
      <c r="DR11391">
        <v>0</v>
      </c>
      <c r="DS11391">
        <v>0</v>
      </c>
      <c r="DT11391">
        <v>0</v>
      </c>
      <c r="DU11391">
        <v>0</v>
      </c>
      <c r="DV11391">
        <v>0</v>
      </c>
      <c r="DW11391">
        <v>0</v>
      </c>
      <c r="DX11391">
        <v>0</v>
      </c>
      <c r="DY11391">
        <v>0</v>
      </c>
      <c r="DZ11391">
        <v>0</v>
      </c>
      <c r="EA11391">
        <v>0</v>
      </c>
      <c r="EB11391">
        <v>0</v>
      </c>
      <c r="EC11391">
        <v>0</v>
      </c>
      <c r="ED11391">
        <v>0</v>
      </c>
      <c r="EE11391">
        <v>0</v>
      </c>
      <c r="EF11391">
        <v>0</v>
      </c>
      <c r="EG11391">
        <v>0</v>
      </c>
      <c r="EJ11391">
        <v>11385</v>
      </c>
      <c r="EK11391">
        <v>1657</v>
      </c>
      <c r="EL11391">
        <v>417</v>
      </c>
      <c r="EM11391">
        <v>417</v>
      </c>
      <c r="EN11391">
        <v>5272</v>
      </c>
      <c r="EO11391">
        <v>5990</v>
      </c>
      <c r="ER11391">
        <v>62355</v>
      </c>
      <c r="ES11391">
        <v>110481</v>
      </c>
      <c r="ET11391" t="s">
        <v>171</v>
      </c>
      <c r="EU11391">
        <v>140438</v>
      </c>
      <c r="EV11391">
        <v>62363</v>
      </c>
      <c r="EW11391">
        <v>110496</v>
      </c>
      <c r="EX11391" t="s">
        <v>298</v>
      </c>
      <c r="EY11391">
        <v>138465</v>
      </c>
      <c r="EZ11391">
        <v>62363</v>
      </c>
      <c r="FA11391">
        <v>110496</v>
      </c>
      <c r="FB11391" t="s">
        <v>298</v>
      </c>
      <c r="FC11391">
        <v>138465</v>
      </c>
    </row>
    <row r="11392" spans="1:159" x14ac:dyDescent="0.25">
      <c r="A11392" t="s">
        <v>35319</v>
      </c>
      <c r="B11392" t="s">
        <v>6565</v>
      </c>
      <c r="C11392" t="s">
        <v>35296</v>
      </c>
      <c r="D11392" t="s">
        <v>35296</v>
      </c>
      <c r="E11392" t="s">
        <v>35297</v>
      </c>
      <c r="F11392" t="s">
        <v>35298</v>
      </c>
      <c r="H11392">
        <v>0.212425</v>
      </c>
      <c r="I11392">
        <v>0</v>
      </c>
      <c r="J11392">
        <v>2.0515499999999999E-2</v>
      </c>
      <c r="K11392">
        <v>56.817</v>
      </c>
      <c r="L11392">
        <v>37.076999999999998</v>
      </c>
      <c r="M11392">
        <v>56.817</v>
      </c>
      <c r="N11392">
        <v>0</v>
      </c>
      <c r="O11392">
        <v>0</v>
      </c>
      <c r="Q11392" t="s">
        <v>164</v>
      </c>
      <c r="V11392">
        <v>0</v>
      </c>
      <c r="W11392">
        <v>0</v>
      </c>
      <c r="Y11392" t="s">
        <v>164</v>
      </c>
      <c r="Z11392">
        <v>0.212425</v>
      </c>
      <c r="AA11392">
        <v>0</v>
      </c>
      <c r="AB11392">
        <v>2.0515499999999999E-2</v>
      </c>
      <c r="AC11392">
        <v>56.817</v>
      </c>
      <c r="AH11392">
        <v>0</v>
      </c>
      <c r="AI11392">
        <v>0</v>
      </c>
      <c r="AK11392" t="s">
        <v>164</v>
      </c>
      <c r="AP11392">
        <v>0</v>
      </c>
      <c r="AQ11392">
        <v>0</v>
      </c>
      <c r="AS11392" t="s">
        <v>164</v>
      </c>
      <c r="AT11392">
        <v>0</v>
      </c>
      <c r="AU11392">
        <v>0</v>
      </c>
      <c r="AW11392" t="s">
        <v>164</v>
      </c>
      <c r="BF11392">
        <v>0</v>
      </c>
      <c r="BG11392">
        <v>0</v>
      </c>
      <c r="BI11392" t="s">
        <v>164</v>
      </c>
      <c r="BL11392" t="s">
        <v>61565</v>
      </c>
      <c r="BM11392" t="s">
        <v>67177</v>
      </c>
      <c r="BN11392" t="s">
        <v>610</v>
      </c>
      <c r="BO11392" t="s">
        <v>4864</v>
      </c>
      <c r="BP11392" t="s">
        <v>35335</v>
      </c>
      <c r="BQ11392" t="s">
        <v>35336</v>
      </c>
      <c r="BR11392">
        <v>7</v>
      </c>
      <c r="BS11392">
        <v>3</v>
      </c>
      <c r="BT11392">
        <v>-0.77249000000000001</v>
      </c>
      <c r="CG11392">
        <v>0</v>
      </c>
      <c r="CH11392">
        <v>0</v>
      </c>
      <c r="CI11392">
        <v>0</v>
      </c>
      <c r="CJ11392">
        <v>0</v>
      </c>
      <c r="CK11392">
        <v>0</v>
      </c>
      <c r="CL11392">
        <v>0</v>
      </c>
      <c r="CM11392">
        <v>0</v>
      </c>
      <c r="CN11392">
        <v>0</v>
      </c>
      <c r="CO11392">
        <v>0</v>
      </c>
      <c r="CP11392">
        <v>0</v>
      </c>
      <c r="CQ11392">
        <v>0</v>
      </c>
      <c r="CR11392">
        <v>0</v>
      </c>
      <c r="CS11392">
        <v>0</v>
      </c>
      <c r="CT11392">
        <v>0</v>
      </c>
      <c r="CU11392">
        <v>0</v>
      </c>
      <c r="CV11392">
        <v>0</v>
      </c>
      <c r="CW11392">
        <v>0</v>
      </c>
      <c r="CX11392">
        <v>0</v>
      </c>
      <c r="CY11392">
        <v>0</v>
      </c>
      <c r="CZ11392">
        <v>0</v>
      </c>
      <c r="DA11392">
        <v>0</v>
      </c>
      <c r="DB11392">
        <v>0</v>
      </c>
      <c r="DC11392">
        <v>0</v>
      </c>
      <c r="DD11392">
        <v>0</v>
      </c>
      <c r="DE11392">
        <v>0</v>
      </c>
      <c r="DF11392">
        <v>0</v>
      </c>
      <c r="DG11392">
        <v>0</v>
      </c>
      <c r="DH11392">
        <v>0</v>
      </c>
      <c r="DI11392">
        <v>0</v>
      </c>
      <c r="DJ11392">
        <v>0</v>
      </c>
      <c r="DK11392">
        <v>0</v>
      </c>
      <c r="DL11392">
        <v>0</v>
      </c>
      <c r="DM11392">
        <v>0</v>
      </c>
      <c r="DN11392">
        <v>0</v>
      </c>
      <c r="DO11392">
        <v>0</v>
      </c>
      <c r="DP11392">
        <v>0</v>
      </c>
      <c r="DQ11392">
        <v>0</v>
      </c>
      <c r="DR11392">
        <v>0</v>
      </c>
      <c r="DS11392">
        <v>0</v>
      </c>
      <c r="DT11392">
        <v>0</v>
      </c>
      <c r="DU11392">
        <v>0</v>
      </c>
      <c r="DV11392">
        <v>0</v>
      </c>
      <c r="DW11392">
        <v>0</v>
      </c>
      <c r="DX11392">
        <v>0</v>
      </c>
      <c r="DY11392">
        <v>0</v>
      </c>
      <c r="DZ11392">
        <v>0</v>
      </c>
      <c r="EA11392">
        <v>0</v>
      </c>
      <c r="EB11392">
        <v>0</v>
      </c>
      <c r="EC11392">
        <v>0</v>
      </c>
      <c r="ED11392">
        <v>0</v>
      </c>
      <c r="EE11392">
        <v>0</v>
      </c>
      <c r="EF11392">
        <v>0</v>
      </c>
      <c r="EG11392">
        <v>0</v>
      </c>
      <c r="EJ11392">
        <v>11386</v>
      </c>
      <c r="EK11392">
        <v>1657</v>
      </c>
      <c r="EL11392">
        <v>20</v>
      </c>
      <c r="EM11392">
        <v>20</v>
      </c>
      <c r="EN11392">
        <v>7302</v>
      </c>
      <c r="EO11392">
        <v>8275</v>
      </c>
      <c r="ER11392">
        <v>85330</v>
      </c>
      <c r="ES11392">
        <v>144924</v>
      </c>
      <c r="ET11392" t="s">
        <v>171</v>
      </c>
      <c r="EU11392">
        <v>16787</v>
      </c>
      <c r="EV11392">
        <v>85330</v>
      </c>
      <c r="EW11392">
        <v>144924</v>
      </c>
      <c r="EX11392" t="s">
        <v>171</v>
      </c>
      <c r="EY11392">
        <v>16787</v>
      </c>
      <c r="EZ11392">
        <v>85330</v>
      </c>
      <c r="FA11392">
        <v>144924</v>
      </c>
      <c r="FB11392" t="s">
        <v>171</v>
      </c>
      <c r="FC11392">
        <v>16787</v>
      </c>
    </row>
    <row r="11393" spans="1:159" x14ac:dyDescent="0.25">
      <c r="A11393" t="s">
        <v>35319</v>
      </c>
      <c r="B11393" t="s">
        <v>4156</v>
      </c>
      <c r="C11393" t="s">
        <v>35296</v>
      </c>
      <c r="D11393" t="s">
        <v>35296</v>
      </c>
      <c r="E11393" t="s">
        <v>35297</v>
      </c>
      <c r="F11393" t="s">
        <v>35298</v>
      </c>
      <c r="H11393">
        <v>0.35974400000000001</v>
      </c>
      <c r="I11393">
        <v>0</v>
      </c>
      <c r="J11393" s="1">
        <v>3.8362200000000001E-8</v>
      </c>
      <c r="K11393">
        <v>75.573999999999998</v>
      </c>
      <c r="L11393">
        <v>70.86</v>
      </c>
      <c r="M11393">
        <v>57.499000000000002</v>
      </c>
      <c r="N11393">
        <v>0.26522299999999999</v>
      </c>
      <c r="O11393">
        <v>0</v>
      </c>
      <c r="P11393">
        <v>1.03631E-4</v>
      </c>
      <c r="Q11393">
        <v>62.055</v>
      </c>
      <c r="R11393">
        <v>0</v>
      </c>
      <c r="S11393">
        <v>0</v>
      </c>
      <c r="U11393" t="s">
        <v>164</v>
      </c>
      <c r="V11393">
        <v>0</v>
      </c>
      <c r="W11393">
        <v>0</v>
      </c>
      <c r="Y11393" t="s">
        <v>164</v>
      </c>
      <c r="Z11393">
        <v>0</v>
      </c>
      <c r="AA11393">
        <v>0</v>
      </c>
      <c r="AC11393" t="s">
        <v>164</v>
      </c>
      <c r="AD11393">
        <v>0.34837899999999999</v>
      </c>
      <c r="AE11393">
        <v>0</v>
      </c>
      <c r="AF11393" s="1">
        <v>3.8362200000000001E-8</v>
      </c>
      <c r="AG11393">
        <v>65.224999999999994</v>
      </c>
      <c r="AH11393">
        <v>0.31794099999999997</v>
      </c>
      <c r="AI11393">
        <v>0</v>
      </c>
      <c r="AJ11393" s="1">
        <v>3.56598E-5</v>
      </c>
      <c r="AK11393">
        <v>68.257000000000005</v>
      </c>
      <c r="AL11393">
        <v>0.34908400000000001</v>
      </c>
      <c r="AM11393">
        <v>0</v>
      </c>
      <c r="AN11393">
        <v>1.0174100000000001E-3</v>
      </c>
      <c r="AO11393">
        <v>66.965000000000003</v>
      </c>
      <c r="AP11393">
        <v>0</v>
      </c>
      <c r="AQ11393">
        <v>0</v>
      </c>
      <c r="AS11393" t="s">
        <v>164</v>
      </c>
      <c r="AT11393">
        <v>0</v>
      </c>
      <c r="AU11393">
        <v>0</v>
      </c>
      <c r="AW11393" t="s">
        <v>164</v>
      </c>
      <c r="AX11393">
        <v>0.35077799999999998</v>
      </c>
      <c r="AY11393">
        <v>0</v>
      </c>
      <c r="AZ11393">
        <v>9.2804699999999999E-4</v>
      </c>
      <c r="BA11393">
        <v>67.415999999999997</v>
      </c>
      <c r="BB11393">
        <v>0.35974400000000001</v>
      </c>
      <c r="BC11393">
        <v>0</v>
      </c>
      <c r="BD11393">
        <v>3.7561600000000001E-3</v>
      </c>
      <c r="BE11393">
        <v>57.499000000000002</v>
      </c>
      <c r="BF11393">
        <v>0.35434700000000002</v>
      </c>
      <c r="BG11393">
        <v>0</v>
      </c>
      <c r="BH11393">
        <v>1.2081100000000001E-4</v>
      </c>
      <c r="BI11393">
        <v>75.573999999999998</v>
      </c>
      <c r="BL11393" t="s">
        <v>61565</v>
      </c>
      <c r="BM11393" t="s">
        <v>67178</v>
      </c>
      <c r="BN11393" t="s">
        <v>67179</v>
      </c>
      <c r="BO11393" t="s">
        <v>10951</v>
      </c>
      <c r="BP11393" t="s">
        <v>67180</v>
      </c>
      <c r="BQ11393" t="s">
        <v>67181</v>
      </c>
      <c r="BR11393">
        <v>12</v>
      </c>
      <c r="BS11393">
        <v>3</v>
      </c>
      <c r="BT11393">
        <v>-0.38695000000000002</v>
      </c>
      <c r="CG11393">
        <v>0</v>
      </c>
      <c r="CH11393">
        <v>0</v>
      </c>
      <c r="CI11393">
        <v>0</v>
      </c>
      <c r="CJ11393">
        <v>0</v>
      </c>
      <c r="CK11393">
        <v>0</v>
      </c>
      <c r="CL11393">
        <v>0</v>
      </c>
      <c r="CM11393">
        <v>0</v>
      </c>
      <c r="CN11393">
        <v>0</v>
      </c>
      <c r="CO11393">
        <v>0</v>
      </c>
      <c r="CP11393">
        <v>0</v>
      </c>
      <c r="CQ11393">
        <v>0</v>
      </c>
      <c r="CR11393">
        <v>0</v>
      </c>
      <c r="CS11393">
        <v>0</v>
      </c>
      <c r="CT11393">
        <v>0</v>
      </c>
      <c r="CU11393">
        <v>0</v>
      </c>
      <c r="CV11393">
        <v>0</v>
      </c>
      <c r="CW11393">
        <v>0</v>
      </c>
      <c r="CX11393">
        <v>0</v>
      </c>
      <c r="CY11393">
        <v>0</v>
      </c>
      <c r="CZ11393">
        <v>0</v>
      </c>
      <c r="DA11393">
        <v>0</v>
      </c>
      <c r="DB11393">
        <v>0</v>
      </c>
      <c r="DC11393">
        <v>0</v>
      </c>
      <c r="DD11393">
        <v>0</v>
      </c>
      <c r="DE11393">
        <v>0</v>
      </c>
      <c r="DF11393">
        <v>0</v>
      </c>
      <c r="DG11393">
        <v>0</v>
      </c>
      <c r="DH11393">
        <v>0</v>
      </c>
      <c r="DI11393">
        <v>0</v>
      </c>
      <c r="DJ11393">
        <v>0</v>
      </c>
      <c r="DK11393">
        <v>0</v>
      </c>
      <c r="DL11393">
        <v>0</v>
      </c>
      <c r="DM11393">
        <v>0</v>
      </c>
      <c r="DN11393">
        <v>0</v>
      </c>
      <c r="DO11393">
        <v>0</v>
      </c>
      <c r="DP11393">
        <v>0</v>
      </c>
      <c r="DQ11393">
        <v>0</v>
      </c>
      <c r="DR11393">
        <v>0</v>
      </c>
      <c r="DS11393">
        <v>0</v>
      </c>
      <c r="DT11393">
        <v>0</v>
      </c>
      <c r="DU11393">
        <v>0</v>
      </c>
      <c r="DV11393">
        <v>0</v>
      </c>
      <c r="DW11393">
        <v>0</v>
      </c>
      <c r="DX11393">
        <v>0</v>
      </c>
      <c r="DY11393">
        <v>0</v>
      </c>
      <c r="DZ11393">
        <v>0</v>
      </c>
      <c r="EA11393">
        <v>0</v>
      </c>
      <c r="EB11393">
        <v>0</v>
      </c>
      <c r="EC11393">
        <v>0</v>
      </c>
      <c r="ED11393">
        <v>0</v>
      </c>
      <c r="EE11393">
        <v>0</v>
      </c>
      <c r="EF11393">
        <v>0</v>
      </c>
      <c r="EG11393">
        <v>0</v>
      </c>
      <c r="EJ11393">
        <v>11387</v>
      </c>
      <c r="EK11393">
        <v>1657</v>
      </c>
      <c r="EL11393">
        <v>48</v>
      </c>
      <c r="EM11393">
        <v>48</v>
      </c>
      <c r="EN11393">
        <v>12519</v>
      </c>
      <c r="EO11393">
        <v>14312</v>
      </c>
      <c r="ER11393">
        <v>153165</v>
      </c>
      <c r="ES11393">
        <v>263843</v>
      </c>
      <c r="ET11393" t="s">
        <v>319</v>
      </c>
      <c r="EU11393">
        <v>49941</v>
      </c>
      <c r="EV11393">
        <v>153181</v>
      </c>
      <c r="EW11393">
        <v>263889</v>
      </c>
      <c r="EX11393" t="s">
        <v>201</v>
      </c>
      <c r="EY11393">
        <v>51302</v>
      </c>
      <c r="EZ11393">
        <v>153161</v>
      </c>
      <c r="FA11393">
        <v>263834</v>
      </c>
      <c r="FB11393" t="s">
        <v>299</v>
      </c>
      <c r="FC11393">
        <v>49983</v>
      </c>
    </row>
    <row r="11394" spans="1:159" x14ac:dyDescent="0.25">
      <c r="A11394" t="s">
        <v>67182</v>
      </c>
      <c r="B11394" t="s">
        <v>67183</v>
      </c>
      <c r="C11394" t="s">
        <v>35397</v>
      </c>
      <c r="D11394" t="s">
        <v>35397</v>
      </c>
      <c r="E11394" t="s">
        <v>35398</v>
      </c>
      <c r="F11394" t="s">
        <v>35399</v>
      </c>
      <c r="H11394">
        <v>0.88351599999999997</v>
      </c>
      <c r="I11394">
        <v>11.5587</v>
      </c>
      <c r="J11394" s="1">
        <v>1.2247400000000001E-5</v>
      </c>
      <c r="K11394">
        <v>44.264000000000003</v>
      </c>
      <c r="L11394">
        <v>35.322000000000003</v>
      </c>
      <c r="M11394">
        <v>44.264000000000003</v>
      </c>
      <c r="Z11394">
        <v>0.88351599999999997</v>
      </c>
      <c r="AA11394">
        <v>11.5587</v>
      </c>
      <c r="AB11394" s="1">
        <v>1.2247400000000001E-5</v>
      </c>
      <c r="AC11394">
        <v>44.264000000000003</v>
      </c>
      <c r="AD11394">
        <v>0</v>
      </c>
      <c r="AE11394">
        <v>0</v>
      </c>
      <c r="AG11394" t="s">
        <v>164</v>
      </c>
      <c r="AL11394">
        <v>0</v>
      </c>
      <c r="AM11394">
        <v>0</v>
      </c>
      <c r="AO11394" t="s">
        <v>164</v>
      </c>
      <c r="BK11394">
        <v>1</v>
      </c>
      <c r="BL11394" t="s">
        <v>61565</v>
      </c>
      <c r="BM11394" t="s">
        <v>67184</v>
      </c>
      <c r="BN11394" t="s">
        <v>167</v>
      </c>
      <c r="BO11394" t="s">
        <v>291</v>
      </c>
      <c r="BP11394" t="s">
        <v>67185</v>
      </c>
      <c r="BQ11394" t="s">
        <v>67186</v>
      </c>
      <c r="BR11394">
        <v>18</v>
      </c>
      <c r="BS11394">
        <v>3</v>
      </c>
      <c r="BT11394">
        <v>2.02</v>
      </c>
      <c r="BX11394" t="s">
        <v>199</v>
      </c>
      <c r="BY11394" t="s">
        <v>198</v>
      </c>
      <c r="CA11394" t="s">
        <v>198</v>
      </c>
      <c r="CG11394">
        <v>144240000</v>
      </c>
      <c r="CH11394">
        <v>144240000</v>
      </c>
      <c r="CI11394">
        <v>0</v>
      </c>
      <c r="CJ11394">
        <v>0</v>
      </c>
      <c r="CK11394" t="s">
        <v>164</v>
      </c>
      <c r="CL11394">
        <v>0</v>
      </c>
      <c r="CM11394">
        <v>0</v>
      </c>
      <c r="CN11394">
        <v>0</v>
      </c>
      <c r="CO11394">
        <v>61618000</v>
      </c>
      <c r="CP11394">
        <v>39493000</v>
      </c>
      <c r="CQ11394">
        <v>0</v>
      </c>
      <c r="CR11394">
        <v>43127000</v>
      </c>
      <c r="CS11394">
        <v>0</v>
      </c>
      <c r="CT11394">
        <v>0</v>
      </c>
      <c r="CU11394">
        <v>0</v>
      </c>
      <c r="CV11394">
        <v>0</v>
      </c>
      <c r="CW11394">
        <v>0</v>
      </c>
      <c r="CX11394">
        <v>0</v>
      </c>
      <c r="CY11394">
        <v>0</v>
      </c>
      <c r="CZ11394">
        <v>0</v>
      </c>
      <c r="DA11394">
        <v>0</v>
      </c>
      <c r="DB11394">
        <v>0</v>
      </c>
      <c r="DC11394">
        <v>0</v>
      </c>
      <c r="DD11394">
        <v>0</v>
      </c>
      <c r="DE11394">
        <v>0</v>
      </c>
      <c r="DF11394">
        <v>0</v>
      </c>
      <c r="DG11394">
        <v>61618000</v>
      </c>
      <c r="DH11394">
        <v>0</v>
      </c>
      <c r="DI11394">
        <v>0</v>
      </c>
      <c r="DJ11394">
        <v>39493000</v>
      </c>
      <c r="DK11394">
        <v>0</v>
      </c>
      <c r="DL11394">
        <v>0</v>
      </c>
      <c r="DM11394">
        <v>0</v>
      </c>
      <c r="DN11394">
        <v>0</v>
      </c>
      <c r="DO11394">
        <v>0</v>
      </c>
      <c r="DP11394">
        <v>43127000</v>
      </c>
      <c r="DQ11394">
        <v>0</v>
      </c>
      <c r="DR11394">
        <v>0</v>
      </c>
      <c r="DS11394">
        <v>0</v>
      </c>
      <c r="DT11394">
        <v>0</v>
      </c>
      <c r="DU11394">
        <v>0</v>
      </c>
      <c r="DV11394">
        <v>0</v>
      </c>
      <c r="DW11394">
        <v>0</v>
      </c>
      <c r="DX11394">
        <v>0</v>
      </c>
      <c r="DY11394">
        <v>0</v>
      </c>
      <c r="DZ11394">
        <v>0</v>
      </c>
      <c r="EA11394">
        <v>0</v>
      </c>
      <c r="EB11394">
        <v>0</v>
      </c>
      <c r="EC11394">
        <v>0</v>
      </c>
      <c r="ED11394">
        <v>0</v>
      </c>
      <c r="EE11394">
        <v>0</v>
      </c>
      <c r="EF11394">
        <v>0</v>
      </c>
      <c r="EG11394">
        <v>0</v>
      </c>
      <c r="EJ11394">
        <v>11388</v>
      </c>
      <c r="EK11394">
        <v>1658</v>
      </c>
      <c r="EL11394">
        <v>247</v>
      </c>
      <c r="EM11394">
        <v>247</v>
      </c>
      <c r="EN11394">
        <v>10122</v>
      </c>
      <c r="EO11394">
        <v>11503</v>
      </c>
      <c r="EP11394" t="s">
        <v>67187</v>
      </c>
      <c r="EQ11394">
        <v>208387</v>
      </c>
      <c r="ER11394">
        <v>120662</v>
      </c>
      <c r="ES11394">
        <v>208387</v>
      </c>
      <c r="ET11394" t="s">
        <v>171</v>
      </c>
      <c r="EU11394">
        <v>62793</v>
      </c>
      <c r="EV11394">
        <v>120662</v>
      </c>
      <c r="EW11394">
        <v>208387</v>
      </c>
      <c r="EX11394" t="s">
        <v>171</v>
      </c>
      <c r="EY11394">
        <v>62793</v>
      </c>
      <c r="EZ11394">
        <v>120662</v>
      </c>
      <c r="FA11394">
        <v>208387</v>
      </c>
      <c r="FB11394" t="s">
        <v>171</v>
      </c>
      <c r="FC11394">
        <v>62793</v>
      </c>
    </row>
    <row r="11395" spans="1:159" x14ac:dyDescent="0.25">
      <c r="A11395" t="s">
        <v>35395</v>
      </c>
      <c r="B11395" t="s">
        <v>67188</v>
      </c>
      <c r="C11395" t="s">
        <v>35397</v>
      </c>
      <c r="D11395" t="s">
        <v>35397</v>
      </c>
      <c r="E11395" t="s">
        <v>35398</v>
      </c>
      <c r="F11395" t="s">
        <v>35399</v>
      </c>
      <c r="H11395">
        <v>0.49454799999999999</v>
      </c>
      <c r="I11395">
        <v>0</v>
      </c>
      <c r="J11395" s="1">
        <v>3.5227300000000002E-39</v>
      </c>
      <c r="K11395">
        <v>132.05000000000001</v>
      </c>
      <c r="L11395">
        <v>111.75</v>
      </c>
      <c r="M11395">
        <v>125.28</v>
      </c>
      <c r="R11395">
        <v>0.458648</v>
      </c>
      <c r="S11395">
        <v>0</v>
      </c>
      <c r="T11395">
        <v>3.3100999999999998E-3</v>
      </c>
      <c r="U11395">
        <v>55.213000000000001</v>
      </c>
      <c r="V11395">
        <v>0.45399699999999998</v>
      </c>
      <c r="W11395">
        <v>0</v>
      </c>
      <c r="X11395" s="1">
        <v>2.45751E-6</v>
      </c>
      <c r="Y11395">
        <v>83.691999999999993</v>
      </c>
      <c r="Z11395">
        <v>0.47463499999999997</v>
      </c>
      <c r="AA11395">
        <v>0</v>
      </c>
      <c r="AB11395" s="1">
        <v>3.5227300000000002E-39</v>
      </c>
      <c r="AC11395">
        <v>132.05000000000001</v>
      </c>
      <c r="AH11395">
        <v>0.454372</v>
      </c>
      <c r="AI11395">
        <v>0</v>
      </c>
      <c r="AJ11395">
        <v>7.01449E-3</v>
      </c>
      <c r="AK11395">
        <v>50.155000000000001</v>
      </c>
      <c r="AL11395">
        <v>0.46220899999999998</v>
      </c>
      <c r="AM11395">
        <v>0</v>
      </c>
      <c r="AN11395" s="1">
        <v>3.4367399999999999E-5</v>
      </c>
      <c r="AO11395">
        <v>78.486000000000004</v>
      </c>
      <c r="AP11395">
        <v>0.45924300000000001</v>
      </c>
      <c r="AQ11395">
        <v>0</v>
      </c>
      <c r="AR11395">
        <v>5.7903100000000003E-4</v>
      </c>
      <c r="AS11395">
        <v>67.114999999999995</v>
      </c>
      <c r="AT11395">
        <v>0.49454799999999999</v>
      </c>
      <c r="AU11395">
        <v>0</v>
      </c>
      <c r="AV11395" s="1">
        <v>1.0801400000000001E-34</v>
      </c>
      <c r="AW11395">
        <v>125.28</v>
      </c>
      <c r="BB11395">
        <v>0.46545900000000001</v>
      </c>
      <c r="BC11395">
        <v>0</v>
      </c>
      <c r="BD11395">
        <v>7.3822799999999997E-3</v>
      </c>
      <c r="BE11395">
        <v>49.929000000000002</v>
      </c>
      <c r="BF11395">
        <v>0.44656200000000001</v>
      </c>
      <c r="BG11395">
        <v>0</v>
      </c>
      <c r="BH11395">
        <v>9.6623899999999999E-3</v>
      </c>
      <c r="BI11395">
        <v>48.527000000000001</v>
      </c>
      <c r="BL11395" t="s">
        <v>61565</v>
      </c>
      <c r="BM11395" t="s">
        <v>67189</v>
      </c>
      <c r="BN11395" t="s">
        <v>167</v>
      </c>
      <c r="BO11395" t="s">
        <v>1224</v>
      </c>
      <c r="BP11395" t="s">
        <v>67190</v>
      </c>
      <c r="BQ11395" t="s">
        <v>67191</v>
      </c>
      <c r="BR11395">
        <v>9</v>
      </c>
      <c r="BS11395">
        <v>2</v>
      </c>
      <c r="BT11395">
        <v>-0.54466999999999999</v>
      </c>
      <c r="CG11395">
        <v>0</v>
      </c>
      <c r="CH11395">
        <v>0</v>
      </c>
      <c r="CI11395">
        <v>0</v>
      </c>
      <c r="CJ11395">
        <v>0</v>
      </c>
      <c r="CK11395" t="s">
        <v>164</v>
      </c>
      <c r="CL11395">
        <v>0</v>
      </c>
      <c r="CM11395">
        <v>0</v>
      </c>
      <c r="CN11395">
        <v>0</v>
      </c>
      <c r="CO11395">
        <v>0</v>
      </c>
      <c r="CP11395">
        <v>0</v>
      </c>
      <c r="CQ11395">
        <v>0</v>
      </c>
      <c r="CR11395">
        <v>0</v>
      </c>
      <c r="CS11395">
        <v>0</v>
      </c>
      <c r="CT11395">
        <v>0</v>
      </c>
      <c r="CU11395">
        <v>0</v>
      </c>
      <c r="CV11395">
        <v>0</v>
      </c>
      <c r="CW11395">
        <v>0</v>
      </c>
      <c r="CX11395">
        <v>0</v>
      </c>
      <c r="CY11395">
        <v>0</v>
      </c>
      <c r="CZ11395">
        <v>0</v>
      </c>
      <c r="DA11395">
        <v>0</v>
      </c>
      <c r="DB11395">
        <v>0</v>
      </c>
      <c r="DC11395">
        <v>0</v>
      </c>
      <c r="DD11395">
        <v>0</v>
      </c>
      <c r="DE11395">
        <v>0</v>
      </c>
      <c r="DF11395">
        <v>0</v>
      </c>
      <c r="DG11395">
        <v>0</v>
      </c>
      <c r="DH11395">
        <v>0</v>
      </c>
      <c r="DI11395">
        <v>0</v>
      </c>
      <c r="DJ11395">
        <v>0</v>
      </c>
      <c r="DK11395">
        <v>0</v>
      </c>
      <c r="DL11395">
        <v>0</v>
      </c>
      <c r="DM11395">
        <v>0</v>
      </c>
      <c r="DN11395">
        <v>0</v>
      </c>
      <c r="DO11395">
        <v>0</v>
      </c>
      <c r="DP11395">
        <v>0</v>
      </c>
      <c r="DQ11395">
        <v>0</v>
      </c>
      <c r="DR11395">
        <v>0</v>
      </c>
      <c r="DS11395">
        <v>0</v>
      </c>
      <c r="DT11395">
        <v>0</v>
      </c>
      <c r="DU11395">
        <v>0</v>
      </c>
      <c r="DV11395">
        <v>0</v>
      </c>
      <c r="DW11395">
        <v>0</v>
      </c>
      <c r="DX11395">
        <v>0</v>
      </c>
      <c r="DY11395">
        <v>0</v>
      </c>
      <c r="DZ11395">
        <v>0</v>
      </c>
      <c r="EA11395">
        <v>0</v>
      </c>
      <c r="EB11395">
        <v>0</v>
      </c>
      <c r="EC11395">
        <v>0</v>
      </c>
      <c r="ED11395">
        <v>0</v>
      </c>
      <c r="EE11395">
        <v>0</v>
      </c>
      <c r="EF11395">
        <v>0</v>
      </c>
      <c r="EG11395">
        <v>0</v>
      </c>
      <c r="EJ11395">
        <v>11389</v>
      </c>
      <c r="EK11395">
        <v>1658</v>
      </c>
      <c r="EL11395">
        <v>419</v>
      </c>
      <c r="EM11395">
        <v>419</v>
      </c>
      <c r="EN11395">
        <v>12656</v>
      </c>
      <c r="EO11395">
        <v>14478</v>
      </c>
      <c r="ER11395">
        <v>155030</v>
      </c>
      <c r="ES11395">
        <v>267422</v>
      </c>
      <c r="ET11395" t="s">
        <v>504</v>
      </c>
      <c r="EU11395">
        <v>31336</v>
      </c>
      <c r="EV11395">
        <v>155022</v>
      </c>
      <c r="EW11395">
        <v>267408</v>
      </c>
      <c r="EX11395" t="s">
        <v>171</v>
      </c>
      <c r="EY11395">
        <v>32888</v>
      </c>
      <c r="EZ11395">
        <v>155022</v>
      </c>
      <c r="FA11395">
        <v>267408</v>
      </c>
      <c r="FB11395" t="s">
        <v>171</v>
      </c>
      <c r="FC11395">
        <v>32888</v>
      </c>
    </row>
    <row r="11396" spans="1:159" x14ac:dyDescent="0.25">
      <c r="A11396" t="s">
        <v>67192</v>
      </c>
      <c r="B11396">
        <v>78</v>
      </c>
      <c r="C11396" t="s">
        <v>67192</v>
      </c>
      <c r="D11396" t="s">
        <v>67192</v>
      </c>
      <c r="E11396" t="s">
        <v>67193</v>
      </c>
      <c r="F11396" t="s">
        <v>67194</v>
      </c>
      <c r="H11396">
        <v>0.74238700000000002</v>
      </c>
      <c r="I11396">
        <v>6.5016499999999997</v>
      </c>
      <c r="J11396" s="1">
        <v>2.7911200000000001E-5</v>
      </c>
      <c r="K11396">
        <v>48.883000000000003</v>
      </c>
      <c r="L11396">
        <v>29.167999999999999</v>
      </c>
      <c r="M11396">
        <v>48.883000000000003</v>
      </c>
      <c r="AD11396">
        <v>0.74238700000000002</v>
      </c>
      <c r="AE11396">
        <v>6.5016499999999997</v>
      </c>
      <c r="AF11396" s="1">
        <v>2.7911200000000001E-5</v>
      </c>
      <c r="AG11396">
        <v>48.883000000000003</v>
      </c>
      <c r="BK11396">
        <v>1</v>
      </c>
      <c r="BL11396" t="s">
        <v>61565</v>
      </c>
      <c r="BM11396" t="s">
        <v>67195</v>
      </c>
      <c r="BN11396" t="s">
        <v>167</v>
      </c>
      <c r="BO11396" t="s">
        <v>4864</v>
      </c>
      <c r="BP11396" t="s">
        <v>67196</v>
      </c>
      <c r="BQ11396" t="s">
        <v>67197</v>
      </c>
      <c r="BR11396">
        <v>7</v>
      </c>
      <c r="BS11396">
        <v>3</v>
      </c>
      <c r="BT11396">
        <v>-1.9016</v>
      </c>
      <c r="BY11396" t="s">
        <v>199</v>
      </c>
      <c r="CG11396">
        <v>0</v>
      </c>
      <c r="CH11396">
        <v>0</v>
      </c>
      <c r="CI11396">
        <v>0</v>
      </c>
      <c r="CJ11396">
        <v>0</v>
      </c>
      <c r="CK11396" t="s">
        <v>164</v>
      </c>
      <c r="CL11396">
        <v>0</v>
      </c>
      <c r="CM11396">
        <v>0</v>
      </c>
      <c r="CN11396">
        <v>0</v>
      </c>
      <c r="CO11396">
        <v>0</v>
      </c>
      <c r="CP11396">
        <v>0</v>
      </c>
      <c r="CQ11396">
        <v>0</v>
      </c>
      <c r="CR11396">
        <v>0</v>
      </c>
      <c r="CS11396">
        <v>0</v>
      </c>
      <c r="CT11396">
        <v>0</v>
      </c>
      <c r="CU11396">
        <v>0</v>
      </c>
      <c r="CV11396">
        <v>0</v>
      </c>
      <c r="CW11396">
        <v>0</v>
      </c>
      <c r="CX11396">
        <v>0</v>
      </c>
      <c r="CY11396">
        <v>0</v>
      </c>
      <c r="CZ11396">
        <v>0</v>
      </c>
      <c r="DA11396">
        <v>0</v>
      </c>
      <c r="DB11396">
        <v>0</v>
      </c>
      <c r="DC11396">
        <v>0</v>
      </c>
      <c r="DD11396">
        <v>0</v>
      </c>
      <c r="DE11396">
        <v>0</v>
      </c>
      <c r="DF11396">
        <v>0</v>
      </c>
      <c r="DG11396">
        <v>0</v>
      </c>
      <c r="DH11396">
        <v>0</v>
      </c>
      <c r="DI11396">
        <v>0</v>
      </c>
      <c r="DJ11396">
        <v>0</v>
      </c>
      <c r="DK11396">
        <v>0</v>
      </c>
      <c r="DL11396">
        <v>0</v>
      </c>
      <c r="DM11396">
        <v>0</v>
      </c>
      <c r="DN11396">
        <v>0</v>
      </c>
      <c r="DO11396">
        <v>0</v>
      </c>
      <c r="DP11396">
        <v>0</v>
      </c>
      <c r="DQ11396">
        <v>0</v>
      </c>
      <c r="DR11396">
        <v>0</v>
      </c>
      <c r="DS11396">
        <v>0</v>
      </c>
      <c r="DT11396">
        <v>0</v>
      </c>
      <c r="DU11396">
        <v>0</v>
      </c>
      <c r="DV11396">
        <v>0</v>
      </c>
      <c r="DW11396">
        <v>0</v>
      </c>
      <c r="DX11396">
        <v>0</v>
      </c>
      <c r="DY11396">
        <v>0</v>
      </c>
      <c r="DZ11396">
        <v>0</v>
      </c>
      <c r="EA11396">
        <v>0</v>
      </c>
      <c r="EB11396">
        <v>0</v>
      </c>
      <c r="EC11396">
        <v>0</v>
      </c>
      <c r="ED11396">
        <v>0</v>
      </c>
      <c r="EE11396">
        <v>0</v>
      </c>
      <c r="EF11396">
        <v>0</v>
      </c>
      <c r="EG11396">
        <v>0</v>
      </c>
      <c r="EJ11396">
        <v>11390</v>
      </c>
      <c r="EK11396">
        <v>1659</v>
      </c>
      <c r="EL11396">
        <v>78</v>
      </c>
      <c r="EM11396">
        <v>78</v>
      </c>
      <c r="EN11396">
        <v>10896</v>
      </c>
      <c r="EO11396">
        <v>12418</v>
      </c>
      <c r="EP11396">
        <v>131326</v>
      </c>
      <c r="EQ11396">
        <v>227375</v>
      </c>
      <c r="ER11396">
        <v>131326</v>
      </c>
      <c r="ES11396">
        <v>227375</v>
      </c>
      <c r="ET11396" t="s">
        <v>299</v>
      </c>
      <c r="EU11396">
        <v>20582</v>
      </c>
      <c r="EV11396">
        <v>131326</v>
      </c>
      <c r="EW11396">
        <v>227375</v>
      </c>
      <c r="EX11396" t="s">
        <v>299</v>
      </c>
      <c r="EY11396">
        <v>20582</v>
      </c>
      <c r="EZ11396">
        <v>131326</v>
      </c>
      <c r="FA11396">
        <v>227375</v>
      </c>
      <c r="FB11396" t="s">
        <v>299</v>
      </c>
      <c r="FC11396">
        <v>20582</v>
      </c>
    </row>
    <row r="11397" spans="1:159" x14ac:dyDescent="0.25">
      <c r="A11397" t="s">
        <v>35421</v>
      </c>
      <c r="B11397">
        <v>982</v>
      </c>
      <c r="C11397" t="s">
        <v>35421</v>
      </c>
      <c r="D11397" t="s">
        <v>35421</v>
      </c>
      <c r="E11397" t="s">
        <v>35422</v>
      </c>
      <c r="F11397" t="s">
        <v>35423</v>
      </c>
      <c r="H11397">
        <v>0.99998799999999999</v>
      </c>
      <c r="I11397">
        <v>49.341999999999999</v>
      </c>
      <c r="J11397">
        <v>4.1809300000000002E-3</v>
      </c>
      <c r="K11397">
        <v>58.070999999999998</v>
      </c>
      <c r="L11397">
        <v>49.341999999999999</v>
      </c>
      <c r="M11397">
        <v>58.070999999999998</v>
      </c>
      <c r="N11397">
        <v>0</v>
      </c>
      <c r="O11397">
        <v>0</v>
      </c>
      <c r="Q11397" t="s">
        <v>164</v>
      </c>
      <c r="V11397">
        <v>0.99998799999999999</v>
      </c>
      <c r="W11397">
        <v>49.341999999999999</v>
      </c>
      <c r="X11397">
        <v>4.1809300000000002E-3</v>
      </c>
      <c r="Y11397">
        <v>58.070999999999998</v>
      </c>
      <c r="Z11397">
        <v>0.999305</v>
      </c>
      <c r="AA11397">
        <v>31.577200000000001</v>
      </c>
      <c r="AB11397">
        <v>4.666E-2</v>
      </c>
      <c r="AC11397">
        <v>40.277999999999999</v>
      </c>
      <c r="AD11397">
        <v>0.99968000000000001</v>
      </c>
      <c r="AE11397">
        <v>34.953400000000002</v>
      </c>
      <c r="AF11397">
        <v>1.3236599999999999E-2</v>
      </c>
      <c r="AG11397">
        <v>50.843000000000004</v>
      </c>
      <c r="AH11397">
        <v>0</v>
      </c>
      <c r="AI11397">
        <v>0</v>
      </c>
      <c r="AK11397" t="s">
        <v>164</v>
      </c>
      <c r="AL11397">
        <v>0</v>
      </c>
      <c r="AM11397">
        <v>0</v>
      </c>
      <c r="AO11397" t="s">
        <v>164</v>
      </c>
      <c r="AP11397">
        <v>0</v>
      </c>
      <c r="AQ11397">
        <v>0</v>
      </c>
      <c r="AS11397" t="s">
        <v>164</v>
      </c>
      <c r="AX11397">
        <v>0</v>
      </c>
      <c r="AY11397">
        <v>0</v>
      </c>
      <c r="BA11397" t="s">
        <v>164</v>
      </c>
      <c r="BB11397">
        <v>0.99998600000000004</v>
      </c>
      <c r="BC11397">
        <v>48.497799999999998</v>
      </c>
      <c r="BD11397">
        <v>7.33652E-3</v>
      </c>
      <c r="BE11397">
        <v>55.195999999999998</v>
      </c>
      <c r="BF11397">
        <v>0</v>
      </c>
      <c r="BG11397">
        <v>0</v>
      </c>
      <c r="BI11397" t="s">
        <v>164</v>
      </c>
      <c r="BK11397">
        <v>1</v>
      </c>
      <c r="BL11397" t="s">
        <v>61565</v>
      </c>
      <c r="BM11397" t="s">
        <v>67198</v>
      </c>
      <c r="BN11397" t="s">
        <v>167</v>
      </c>
      <c r="BO11397" t="s">
        <v>1062</v>
      </c>
      <c r="BP11397" t="s">
        <v>67199</v>
      </c>
      <c r="BQ11397" t="s">
        <v>67200</v>
      </c>
      <c r="BR11397">
        <v>3</v>
      </c>
      <c r="BS11397">
        <v>3</v>
      </c>
      <c r="BT11397">
        <v>0.93137000000000003</v>
      </c>
      <c r="BU11397" t="s">
        <v>198</v>
      </c>
      <c r="BW11397" t="s">
        <v>199</v>
      </c>
      <c r="BX11397" t="s">
        <v>199</v>
      </c>
      <c r="BY11397" t="s">
        <v>199</v>
      </c>
      <c r="BZ11397" t="s">
        <v>198</v>
      </c>
      <c r="CA11397" t="s">
        <v>198</v>
      </c>
      <c r="CB11397" t="s">
        <v>198</v>
      </c>
      <c r="CD11397" t="s">
        <v>198</v>
      </c>
      <c r="CE11397" t="s">
        <v>199</v>
      </c>
      <c r="CF11397" t="s">
        <v>198</v>
      </c>
      <c r="CG11397">
        <v>249360000</v>
      </c>
      <c r="CH11397">
        <v>249360000</v>
      </c>
      <c r="CI11397">
        <v>0</v>
      </c>
      <c r="CJ11397">
        <v>0</v>
      </c>
      <c r="CK11397" t="s">
        <v>164</v>
      </c>
      <c r="CL11397">
        <v>17585000</v>
      </c>
      <c r="CM11397">
        <v>0</v>
      </c>
      <c r="CN11397">
        <v>25808000</v>
      </c>
      <c r="CO11397">
        <v>99373000</v>
      </c>
      <c r="CP11397">
        <v>22144000</v>
      </c>
      <c r="CQ11397">
        <v>7242900</v>
      </c>
      <c r="CR11397">
        <v>13042000</v>
      </c>
      <c r="CS11397">
        <v>17575000</v>
      </c>
      <c r="CT11397">
        <v>0</v>
      </c>
      <c r="CU11397">
        <v>4876700</v>
      </c>
      <c r="CV11397">
        <v>30323000</v>
      </c>
      <c r="CW11397">
        <v>11394000</v>
      </c>
      <c r="CX11397">
        <v>17585000</v>
      </c>
      <c r="CY11397">
        <v>0</v>
      </c>
      <c r="CZ11397">
        <v>0</v>
      </c>
      <c r="DA11397">
        <v>0</v>
      </c>
      <c r="DB11397">
        <v>0</v>
      </c>
      <c r="DC11397">
        <v>0</v>
      </c>
      <c r="DD11397">
        <v>25808000</v>
      </c>
      <c r="DE11397">
        <v>0</v>
      </c>
      <c r="DF11397">
        <v>0</v>
      </c>
      <c r="DG11397">
        <v>99373000</v>
      </c>
      <c r="DH11397">
        <v>0</v>
      </c>
      <c r="DI11397">
        <v>0</v>
      </c>
      <c r="DJ11397">
        <v>22144000</v>
      </c>
      <c r="DK11397">
        <v>0</v>
      </c>
      <c r="DL11397">
        <v>0</v>
      </c>
      <c r="DM11397">
        <v>7242900</v>
      </c>
      <c r="DN11397">
        <v>0</v>
      </c>
      <c r="DO11397">
        <v>0</v>
      </c>
      <c r="DP11397">
        <v>13042000</v>
      </c>
      <c r="DQ11397">
        <v>0</v>
      </c>
      <c r="DR11397">
        <v>0</v>
      </c>
      <c r="DS11397">
        <v>17575000</v>
      </c>
      <c r="DT11397">
        <v>0</v>
      </c>
      <c r="DU11397">
        <v>0</v>
      </c>
      <c r="DV11397">
        <v>0</v>
      </c>
      <c r="DW11397">
        <v>0</v>
      </c>
      <c r="DX11397">
        <v>0</v>
      </c>
      <c r="DY11397">
        <v>4876700</v>
      </c>
      <c r="DZ11397">
        <v>0</v>
      </c>
      <c r="EA11397">
        <v>0</v>
      </c>
      <c r="EB11397">
        <v>30323000</v>
      </c>
      <c r="EC11397">
        <v>0</v>
      </c>
      <c r="ED11397">
        <v>0</v>
      </c>
      <c r="EE11397">
        <v>11394000</v>
      </c>
      <c r="EF11397">
        <v>0</v>
      </c>
      <c r="EG11397">
        <v>0</v>
      </c>
      <c r="EJ11397">
        <v>11391</v>
      </c>
      <c r="EK11397">
        <v>1667</v>
      </c>
      <c r="EL11397">
        <v>982</v>
      </c>
      <c r="EM11397">
        <v>982</v>
      </c>
      <c r="EN11397">
        <v>8987</v>
      </c>
      <c r="EO11397">
        <v>10187</v>
      </c>
      <c r="EP11397" t="s">
        <v>67201</v>
      </c>
      <c r="EQ11397" t="s">
        <v>67202</v>
      </c>
      <c r="ER11397">
        <v>104412</v>
      </c>
      <c r="ES11397">
        <v>175179</v>
      </c>
      <c r="ET11397" t="s">
        <v>286</v>
      </c>
      <c r="EU11397">
        <v>12549</v>
      </c>
      <c r="EV11397">
        <v>104412</v>
      </c>
      <c r="EW11397">
        <v>175179</v>
      </c>
      <c r="EX11397" t="s">
        <v>286</v>
      </c>
      <c r="EY11397">
        <v>12549</v>
      </c>
      <c r="EZ11397">
        <v>104412</v>
      </c>
      <c r="FA11397">
        <v>175179</v>
      </c>
      <c r="FB11397" t="s">
        <v>286</v>
      </c>
      <c r="FC11397">
        <v>12549</v>
      </c>
    </row>
    <row r="11398" spans="1:159" x14ac:dyDescent="0.25">
      <c r="A11398" t="s">
        <v>35434</v>
      </c>
      <c r="B11398">
        <v>250</v>
      </c>
      <c r="C11398" t="s">
        <v>35434</v>
      </c>
      <c r="D11398" t="s">
        <v>35434</v>
      </c>
      <c r="E11398" t="s">
        <v>35435</v>
      </c>
      <c r="F11398" t="s">
        <v>35436</v>
      </c>
      <c r="H11398">
        <v>0.89078999999999997</v>
      </c>
      <c r="I11398">
        <v>9.1753599999999995</v>
      </c>
      <c r="J11398" s="1">
        <v>1.09281E-19</v>
      </c>
      <c r="K11398">
        <v>99.021000000000001</v>
      </c>
      <c r="L11398">
        <v>92.293000000000006</v>
      </c>
      <c r="M11398">
        <v>99.021000000000001</v>
      </c>
      <c r="N11398">
        <v>0</v>
      </c>
      <c r="O11398">
        <v>0</v>
      </c>
      <c r="Q11398" t="s">
        <v>164</v>
      </c>
      <c r="R11398">
        <v>0.30652200000000002</v>
      </c>
      <c r="S11398">
        <v>0</v>
      </c>
      <c r="T11398">
        <v>1.2577599999999999E-3</v>
      </c>
      <c r="U11398">
        <v>66.533000000000001</v>
      </c>
      <c r="V11398">
        <v>0.29039399999999999</v>
      </c>
      <c r="W11398">
        <v>0</v>
      </c>
      <c r="X11398">
        <v>3.7802499999999999E-4</v>
      </c>
      <c r="Y11398">
        <v>70.888999999999996</v>
      </c>
      <c r="Z11398">
        <v>0.42957699999999999</v>
      </c>
      <c r="AA11398">
        <v>0</v>
      </c>
      <c r="AB11398">
        <v>1.2948199999999999E-4</v>
      </c>
      <c r="AC11398">
        <v>56.850999999999999</v>
      </c>
      <c r="AH11398">
        <v>0</v>
      </c>
      <c r="AI11398">
        <v>0</v>
      </c>
      <c r="AK11398" t="s">
        <v>164</v>
      </c>
      <c r="AL11398">
        <v>0</v>
      </c>
      <c r="AM11398">
        <v>0</v>
      </c>
      <c r="AO11398" t="s">
        <v>164</v>
      </c>
      <c r="AP11398">
        <v>0</v>
      </c>
      <c r="AQ11398">
        <v>0</v>
      </c>
      <c r="AS11398" t="s">
        <v>164</v>
      </c>
      <c r="AT11398">
        <v>0</v>
      </c>
      <c r="AU11398">
        <v>0</v>
      </c>
      <c r="AW11398" t="s">
        <v>164</v>
      </c>
      <c r="AX11398">
        <v>0.89078999999999997</v>
      </c>
      <c r="AY11398">
        <v>9.1753599999999995</v>
      </c>
      <c r="AZ11398" s="1">
        <v>1.09281E-19</v>
      </c>
      <c r="BA11398">
        <v>99.021000000000001</v>
      </c>
      <c r="BB11398">
        <v>0.497224</v>
      </c>
      <c r="BC11398">
        <v>0</v>
      </c>
      <c r="BD11398">
        <v>1.2384700000000001E-4</v>
      </c>
      <c r="BE11398">
        <v>62.203000000000003</v>
      </c>
      <c r="BF11398">
        <v>0.346694</v>
      </c>
      <c r="BG11398">
        <v>0</v>
      </c>
      <c r="BH11398">
        <v>4.9456999999999999E-3</v>
      </c>
      <c r="BI11398">
        <v>48.704000000000001</v>
      </c>
      <c r="BK11398">
        <v>1</v>
      </c>
      <c r="BL11398" t="s">
        <v>61565</v>
      </c>
      <c r="BM11398" t="s">
        <v>67203</v>
      </c>
      <c r="BN11398" t="s">
        <v>167</v>
      </c>
      <c r="BO11398" t="s">
        <v>4864</v>
      </c>
      <c r="BP11398" t="s">
        <v>67204</v>
      </c>
      <c r="BQ11398" t="s">
        <v>67205</v>
      </c>
      <c r="BR11398">
        <v>7</v>
      </c>
      <c r="BS11398">
        <v>3</v>
      </c>
      <c r="BT11398">
        <v>2.3897999999999999E-2</v>
      </c>
      <c r="BW11398" t="s">
        <v>198</v>
      </c>
      <c r="CD11398" t="s">
        <v>199</v>
      </c>
      <c r="CG11398">
        <v>535210000</v>
      </c>
      <c r="CH11398">
        <v>535210000</v>
      </c>
      <c r="CI11398">
        <v>0</v>
      </c>
      <c r="CJ11398">
        <v>0</v>
      </c>
      <c r="CK11398">
        <v>2.4077000000000002</v>
      </c>
      <c r="CL11398">
        <v>0</v>
      </c>
      <c r="CM11398">
        <v>0</v>
      </c>
      <c r="CN11398">
        <v>16459000</v>
      </c>
      <c r="CO11398">
        <v>0</v>
      </c>
      <c r="CP11398">
        <v>0</v>
      </c>
      <c r="CQ11398">
        <v>0</v>
      </c>
      <c r="CR11398">
        <v>0</v>
      </c>
      <c r="CS11398">
        <v>0</v>
      </c>
      <c r="CT11398">
        <v>0</v>
      </c>
      <c r="CU11398">
        <v>518760000</v>
      </c>
      <c r="CV11398">
        <v>0</v>
      </c>
      <c r="CW11398">
        <v>0</v>
      </c>
      <c r="CX11398">
        <v>0</v>
      </c>
      <c r="CY11398">
        <v>0</v>
      </c>
      <c r="CZ11398">
        <v>0</v>
      </c>
      <c r="DA11398">
        <v>0</v>
      </c>
      <c r="DB11398">
        <v>0</v>
      </c>
      <c r="DC11398">
        <v>0</v>
      </c>
      <c r="DD11398">
        <v>16459000</v>
      </c>
      <c r="DE11398">
        <v>0</v>
      </c>
      <c r="DF11398">
        <v>0</v>
      </c>
      <c r="DG11398">
        <v>0</v>
      </c>
      <c r="DH11398">
        <v>0</v>
      </c>
      <c r="DI11398">
        <v>0</v>
      </c>
      <c r="DJ11398">
        <v>0</v>
      </c>
      <c r="DK11398">
        <v>0</v>
      </c>
      <c r="DL11398">
        <v>0</v>
      </c>
      <c r="DM11398">
        <v>0</v>
      </c>
      <c r="DN11398">
        <v>0</v>
      </c>
      <c r="DO11398">
        <v>0</v>
      </c>
      <c r="DP11398">
        <v>0</v>
      </c>
      <c r="DQ11398">
        <v>0</v>
      </c>
      <c r="DR11398">
        <v>0</v>
      </c>
      <c r="DS11398">
        <v>0</v>
      </c>
      <c r="DT11398">
        <v>0</v>
      </c>
      <c r="DU11398">
        <v>0</v>
      </c>
      <c r="DV11398">
        <v>0</v>
      </c>
      <c r="DW11398">
        <v>0</v>
      </c>
      <c r="DX11398">
        <v>0</v>
      </c>
      <c r="DY11398">
        <v>518760000</v>
      </c>
      <c r="DZ11398">
        <v>0</v>
      </c>
      <c r="EA11398">
        <v>0</v>
      </c>
      <c r="EB11398">
        <v>0</v>
      </c>
      <c r="EC11398">
        <v>0</v>
      </c>
      <c r="ED11398">
        <v>0</v>
      </c>
      <c r="EE11398">
        <v>0</v>
      </c>
      <c r="EF11398">
        <v>0</v>
      </c>
      <c r="EG11398">
        <v>0</v>
      </c>
      <c r="EJ11398">
        <v>11392</v>
      </c>
      <c r="EK11398">
        <v>1668</v>
      </c>
      <c r="EL11398">
        <v>250</v>
      </c>
      <c r="EM11398">
        <v>250</v>
      </c>
      <c r="EN11398" t="s">
        <v>35458</v>
      </c>
      <c r="EO11398" t="s">
        <v>35459</v>
      </c>
      <c r="EP11398" t="s">
        <v>67206</v>
      </c>
      <c r="EQ11398" t="s">
        <v>67207</v>
      </c>
      <c r="ER11398">
        <v>116695</v>
      </c>
      <c r="ES11398">
        <v>202162</v>
      </c>
      <c r="ET11398" t="s">
        <v>217</v>
      </c>
      <c r="EU11398">
        <v>37449</v>
      </c>
      <c r="EV11398">
        <v>116695</v>
      </c>
      <c r="EW11398">
        <v>202162</v>
      </c>
      <c r="EX11398" t="s">
        <v>217</v>
      </c>
      <c r="EY11398">
        <v>37449</v>
      </c>
      <c r="EZ11398">
        <v>116695</v>
      </c>
      <c r="FA11398">
        <v>202162</v>
      </c>
      <c r="FB11398" t="s">
        <v>217</v>
      </c>
      <c r="FC11398">
        <v>37449</v>
      </c>
    </row>
    <row r="11399" spans="1:159" x14ac:dyDescent="0.25">
      <c r="A11399" t="s">
        <v>35434</v>
      </c>
      <c r="B11399">
        <v>251</v>
      </c>
      <c r="C11399" t="s">
        <v>35434</v>
      </c>
      <c r="D11399" t="s">
        <v>35434</v>
      </c>
      <c r="E11399" t="s">
        <v>35435</v>
      </c>
      <c r="F11399" t="s">
        <v>35436</v>
      </c>
      <c r="H11399">
        <v>0.68227099999999996</v>
      </c>
      <c r="I11399">
        <v>4.2125599999999999</v>
      </c>
      <c r="J11399" s="1">
        <v>2.6816800000000002E-9</v>
      </c>
      <c r="K11399">
        <v>84.566000000000003</v>
      </c>
      <c r="L11399">
        <v>69.88</v>
      </c>
      <c r="M11399">
        <v>73.156000000000006</v>
      </c>
      <c r="N11399">
        <v>0.68227099999999996</v>
      </c>
      <c r="O11399">
        <v>4.2125599999999999</v>
      </c>
      <c r="P11399">
        <v>2.1403500000000001E-4</v>
      </c>
      <c r="Q11399">
        <v>73.156000000000006</v>
      </c>
      <c r="R11399">
        <v>0.30652200000000002</v>
      </c>
      <c r="S11399">
        <v>0</v>
      </c>
      <c r="T11399">
        <v>1.2577599999999999E-3</v>
      </c>
      <c r="U11399">
        <v>66.533000000000001</v>
      </c>
      <c r="V11399">
        <v>0.29039399999999999</v>
      </c>
      <c r="W11399">
        <v>0</v>
      </c>
      <c r="X11399">
        <v>3.7802499999999999E-4</v>
      </c>
      <c r="Y11399">
        <v>70.888999999999996</v>
      </c>
      <c r="Z11399">
        <v>0.46664299999999997</v>
      </c>
      <c r="AA11399">
        <v>1.6586000000000001</v>
      </c>
      <c r="AB11399" s="1">
        <v>2.6816800000000002E-9</v>
      </c>
      <c r="AC11399">
        <v>84.566000000000003</v>
      </c>
      <c r="AH11399">
        <v>0</v>
      </c>
      <c r="AI11399">
        <v>0</v>
      </c>
      <c r="AK11399" t="s">
        <v>164</v>
      </c>
      <c r="AL11399">
        <v>0</v>
      </c>
      <c r="AM11399">
        <v>0</v>
      </c>
      <c r="AO11399" t="s">
        <v>164</v>
      </c>
      <c r="AP11399">
        <v>0.46304499999999998</v>
      </c>
      <c r="AQ11399">
        <v>0</v>
      </c>
      <c r="AR11399">
        <v>3.1783400000000002E-4</v>
      </c>
      <c r="AS11399">
        <v>57.142000000000003</v>
      </c>
      <c r="AT11399">
        <v>0</v>
      </c>
      <c r="AU11399">
        <v>0</v>
      </c>
      <c r="AW11399" t="s">
        <v>164</v>
      </c>
      <c r="AX11399">
        <v>0</v>
      </c>
      <c r="AY11399">
        <v>0</v>
      </c>
      <c r="BA11399" t="s">
        <v>164</v>
      </c>
      <c r="BB11399">
        <v>0.497224</v>
      </c>
      <c r="BC11399">
        <v>0</v>
      </c>
      <c r="BD11399">
        <v>1.2384700000000001E-4</v>
      </c>
      <c r="BE11399">
        <v>62.203000000000003</v>
      </c>
      <c r="BF11399">
        <v>0.346694</v>
      </c>
      <c r="BG11399">
        <v>0</v>
      </c>
      <c r="BH11399">
        <v>4.9456999999999999E-3</v>
      </c>
      <c r="BI11399">
        <v>48.704000000000001</v>
      </c>
      <c r="BK11399">
        <v>1</v>
      </c>
      <c r="BL11399" t="s">
        <v>61565</v>
      </c>
      <c r="BM11399" t="s">
        <v>67208</v>
      </c>
      <c r="BN11399" t="s">
        <v>167</v>
      </c>
      <c r="BO11399" t="s">
        <v>314</v>
      </c>
      <c r="BP11399" t="s">
        <v>67209</v>
      </c>
      <c r="BQ11399" t="s">
        <v>67210</v>
      </c>
      <c r="BR11399">
        <v>8</v>
      </c>
      <c r="BS11399">
        <v>2</v>
      </c>
      <c r="BT11399">
        <v>0.10542</v>
      </c>
      <c r="BU11399" t="s">
        <v>199</v>
      </c>
      <c r="CG11399">
        <v>123440000</v>
      </c>
      <c r="CH11399">
        <v>123440000</v>
      </c>
      <c r="CI11399">
        <v>0</v>
      </c>
      <c r="CJ11399">
        <v>0</v>
      </c>
      <c r="CK11399">
        <v>0.55530000000000002</v>
      </c>
      <c r="CL11399">
        <v>123440000</v>
      </c>
      <c r="CM11399">
        <v>0</v>
      </c>
      <c r="CN11399">
        <v>0</v>
      </c>
      <c r="CO11399">
        <v>0</v>
      </c>
      <c r="CP11399">
        <v>0</v>
      </c>
      <c r="CQ11399">
        <v>0</v>
      </c>
      <c r="CR11399">
        <v>0</v>
      </c>
      <c r="CS11399">
        <v>0</v>
      </c>
      <c r="CT11399">
        <v>0</v>
      </c>
      <c r="CU11399">
        <v>0</v>
      </c>
      <c r="CV11399">
        <v>0</v>
      </c>
      <c r="CW11399">
        <v>0</v>
      </c>
      <c r="CX11399">
        <v>123440000</v>
      </c>
      <c r="CY11399">
        <v>0</v>
      </c>
      <c r="CZ11399">
        <v>0</v>
      </c>
      <c r="DA11399">
        <v>0</v>
      </c>
      <c r="DB11399">
        <v>0</v>
      </c>
      <c r="DC11399">
        <v>0</v>
      </c>
      <c r="DD11399">
        <v>0</v>
      </c>
      <c r="DE11399">
        <v>0</v>
      </c>
      <c r="DF11399">
        <v>0</v>
      </c>
      <c r="DG11399">
        <v>0</v>
      </c>
      <c r="DH11399">
        <v>0</v>
      </c>
      <c r="DI11399">
        <v>0</v>
      </c>
      <c r="DJ11399">
        <v>0</v>
      </c>
      <c r="DK11399">
        <v>0</v>
      </c>
      <c r="DL11399">
        <v>0</v>
      </c>
      <c r="DM11399">
        <v>0</v>
      </c>
      <c r="DN11399">
        <v>0</v>
      </c>
      <c r="DO11399">
        <v>0</v>
      </c>
      <c r="DP11399">
        <v>0</v>
      </c>
      <c r="DQ11399">
        <v>0</v>
      </c>
      <c r="DR11399">
        <v>0</v>
      </c>
      <c r="DS11399">
        <v>0</v>
      </c>
      <c r="DT11399">
        <v>0</v>
      </c>
      <c r="DU11399">
        <v>0</v>
      </c>
      <c r="DV11399">
        <v>0</v>
      </c>
      <c r="DW11399">
        <v>0</v>
      </c>
      <c r="DX11399">
        <v>0</v>
      </c>
      <c r="DY11399">
        <v>0</v>
      </c>
      <c r="DZ11399">
        <v>0</v>
      </c>
      <c r="EA11399">
        <v>0</v>
      </c>
      <c r="EB11399">
        <v>0</v>
      </c>
      <c r="EC11399">
        <v>0</v>
      </c>
      <c r="ED11399">
        <v>0</v>
      </c>
      <c r="EE11399">
        <v>0</v>
      </c>
      <c r="EF11399">
        <v>0</v>
      </c>
      <c r="EG11399">
        <v>0</v>
      </c>
      <c r="EJ11399">
        <v>11393</v>
      </c>
      <c r="EK11399">
        <v>1668</v>
      </c>
      <c r="EL11399">
        <v>251</v>
      </c>
      <c r="EM11399">
        <v>251</v>
      </c>
      <c r="EN11399" t="s">
        <v>35458</v>
      </c>
      <c r="EO11399" t="s">
        <v>35459</v>
      </c>
      <c r="EP11399">
        <v>116715</v>
      </c>
      <c r="EQ11399" t="s">
        <v>67211</v>
      </c>
      <c r="ER11399">
        <v>116715</v>
      </c>
      <c r="ES11399">
        <v>202213</v>
      </c>
      <c r="ET11399" t="s">
        <v>189</v>
      </c>
      <c r="EU11399">
        <v>36844</v>
      </c>
      <c r="EV11399">
        <v>116692</v>
      </c>
      <c r="EW11399">
        <v>202147</v>
      </c>
      <c r="EX11399" t="s">
        <v>171</v>
      </c>
      <c r="EY11399">
        <v>40814</v>
      </c>
      <c r="EZ11399">
        <v>116692</v>
      </c>
      <c r="FA11399">
        <v>202147</v>
      </c>
      <c r="FB11399" t="s">
        <v>171</v>
      </c>
      <c r="FC11399">
        <v>40814</v>
      </c>
    </row>
    <row r="11400" spans="1:159" x14ac:dyDescent="0.25">
      <c r="A11400" t="s">
        <v>35434</v>
      </c>
      <c r="B11400">
        <v>326</v>
      </c>
      <c r="C11400" t="s">
        <v>35434</v>
      </c>
      <c r="D11400" t="s">
        <v>35434</v>
      </c>
      <c r="E11400" t="s">
        <v>35435</v>
      </c>
      <c r="F11400" t="s">
        <v>35436</v>
      </c>
      <c r="H11400">
        <v>0.64302400000000004</v>
      </c>
      <c r="I11400">
        <v>7.3276700000000003</v>
      </c>
      <c r="J11400" s="1">
        <v>3.86687E-47</v>
      </c>
      <c r="K11400">
        <v>89.149000000000001</v>
      </c>
      <c r="L11400">
        <v>82.572999999999993</v>
      </c>
      <c r="M11400">
        <v>59.228000000000002</v>
      </c>
      <c r="N11400">
        <v>0.49995499999999998</v>
      </c>
      <c r="O11400">
        <v>0</v>
      </c>
      <c r="P11400" s="1">
        <v>5.4881199999999998E-28</v>
      </c>
      <c r="Q11400">
        <v>75.141000000000005</v>
      </c>
      <c r="R11400">
        <v>0.49994499999999997</v>
      </c>
      <c r="S11400">
        <v>0</v>
      </c>
      <c r="T11400" s="1">
        <v>8.5804500000000001E-20</v>
      </c>
      <c r="U11400">
        <v>67.239000000000004</v>
      </c>
      <c r="V11400">
        <v>0.49999700000000002</v>
      </c>
      <c r="W11400">
        <v>0</v>
      </c>
      <c r="X11400" s="1">
        <v>1.2536600000000001E-19</v>
      </c>
      <c r="Y11400">
        <v>66.027000000000001</v>
      </c>
      <c r="Z11400">
        <v>0.51568599999999998</v>
      </c>
      <c r="AA11400">
        <v>1.47336</v>
      </c>
      <c r="AB11400" s="1">
        <v>1.56352E-13</v>
      </c>
      <c r="AC11400">
        <v>59.970999999999997</v>
      </c>
      <c r="AD11400">
        <v>0.51727100000000004</v>
      </c>
      <c r="AE11400">
        <v>0.30301299999999998</v>
      </c>
      <c r="AF11400" s="1">
        <v>7.4481800000000001E-28</v>
      </c>
      <c r="AG11400">
        <v>75.478999999999999</v>
      </c>
      <c r="AH11400">
        <v>0.55448299999999995</v>
      </c>
      <c r="AI11400">
        <v>1.07429</v>
      </c>
      <c r="AJ11400" s="1">
        <v>3.9107000000000003E-39</v>
      </c>
      <c r="AK11400">
        <v>84.096999999999994</v>
      </c>
      <c r="AL11400">
        <v>0.64302400000000004</v>
      </c>
      <c r="AM11400">
        <v>7.3276700000000003</v>
      </c>
      <c r="AN11400" s="1">
        <v>6.75247E-33</v>
      </c>
      <c r="AO11400">
        <v>78.311000000000007</v>
      </c>
      <c r="AP11400">
        <v>0.49992300000000001</v>
      </c>
      <c r="AQ11400">
        <v>0</v>
      </c>
      <c r="AR11400" s="1">
        <v>8.0892400000000006E-33</v>
      </c>
      <c r="AS11400">
        <v>77.522000000000006</v>
      </c>
      <c r="AT11400">
        <v>0.54144999999999999</v>
      </c>
      <c r="AU11400">
        <v>0.820102</v>
      </c>
      <c r="AV11400" s="1">
        <v>1.2074299999999999E-10</v>
      </c>
      <c r="AW11400">
        <v>57.146999999999998</v>
      </c>
      <c r="AX11400">
        <v>0.61627100000000001</v>
      </c>
      <c r="AY11400">
        <v>6.8290499999999996</v>
      </c>
      <c r="AZ11400" s="1">
        <v>3.86687E-47</v>
      </c>
      <c r="BA11400">
        <v>89.149000000000001</v>
      </c>
      <c r="BB11400">
        <v>0.51506399999999997</v>
      </c>
      <c r="BC11400">
        <v>0.76426099999999997</v>
      </c>
      <c r="BD11400" s="1">
        <v>1.1623E-13</v>
      </c>
      <c r="BE11400">
        <v>57.542999999999999</v>
      </c>
      <c r="BF11400">
        <v>0.51019999999999999</v>
      </c>
      <c r="BG11400">
        <v>0.25634400000000002</v>
      </c>
      <c r="BH11400" s="1">
        <v>8.3276299999999997E-14</v>
      </c>
      <c r="BI11400">
        <v>59.274999999999999</v>
      </c>
      <c r="BK11400" t="s">
        <v>301</v>
      </c>
      <c r="BL11400" t="s">
        <v>61565</v>
      </c>
      <c r="BM11400" t="s">
        <v>67212</v>
      </c>
      <c r="BN11400" t="s">
        <v>67213</v>
      </c>
      <c r="BO11400" t="s">
        <v>872</v>
      </c>
      <c r="BP11400" t="s">
        <v>67214</v>
      </c>
      <c r="BQ11400" t="s">
        <v>67215</v>
      </c>
      <c r="BR11400">
        <v>7</v>
      </c>
      <c r="BS11400">
        <v>3</v>
      </c>
      <c r="BT11400">
        <v>-0.76639000000000002</v>
      </c>
      <c r="BU11400" t="s">
        <v>199</v>
      </c>
      <c r="BV11400" t="s">
        <v>199</v>
      </c>
      <c r="BW11400" t="s">
        <v>199</v>
      </c>
      <c r="BX11400" t="s">
        <v>199</v>
      </c>
      <c r="BY11400" t="s">
        <v>199</v>
      </c>
      <c r="BZ11400" t="s">
        <v>199</v>
      </c>
      <c r="CA11400" t="s">
        <v>199</v>
      </c>
      <c r="CB11400" t="s">
        <v>199</v>
      </c>
      <c r="CC11400" t="s">
        <v>199</v>
      </c>
      <c r="CD11400" t="s">
        <v>199</v>
      </c>
      <c r="CE11400" t="s">
        <v>199</v>
      </c>
      <c r="CF11400" t="s">
        <v>199</v>
      </c>
      <c r="CG11400">
        <v>69876000000</v>
      </c>
      <c r="CH11400">
        <v>25429000000</v>
      </c>
      <c r="CI11400">
        <v>44448000000</v>
      </c>
      <c r="CJ11400">
        <v>0</v>
      </c>
      <c r="CK11400" t="s">
        <v>164</v>
      </c>
      <c r="CL11400">
        <v>0</v>
      </c>
      <c r="CM11400">
        <v>9437700000</v>
      </c>
      <c r="CN11400">
        <v>25081000</v>
      </c>
      <c r="CO11400">
        <v>13302000000</v>
      </c>
      <c r="CP11400">
        <v>0</v>
      </c>
      <c r="CQ11400">
        <v>1009800000</v>
      </c>
      <c r="CR11400">
        <v>11581000000</v>
      </c>
      <c r="CS11400">
        <v>0</v>
      </c>
      <c r="CT11400">
        <v>11683000000</v>
      </c>
      <c r="CU11400">
        <v>12945000000</v>
      </c>
      <c r="CV11400">
        <v>52077000</v>
      </c>
      <c r="CW11400">
        <v>0</v>
      </c>
      <c r="CX11400">
        <v>0</v>
      </c>
      <c r="CY11400">
        <v>0</v>
      </c>
      <c r="CZ11400">
        <v>0</v>
      </c>
      <c r="DA11400">
        <v>0</v>
      </c>
      <c r="DB11400">
        <v>9437700000</v>
      </c>
      <c r="DC11400">
        <v>0</v>
      </c>
      <c r="DD11400">
        <v>0</v>
      </c>
      <c r="DE11400">
        <v>25081000</v>
      </c>
      <c r="DF11400">
        <v>0</v>
      </c>
      <c r="DG11400">
        <v>0</v>
      </c>
      <c r="DH11400">
        <v>13302000000</v>
      </c>
      <c r="DI11400">
        <v>0</v>
      </c>
      <c r="DJ11400">
        <v>0</v>
      </c>
      <c r="DK11400">
        <v>0</v>
      </c>
      <c r="DL11400">
        <v>0</v>
      </c>
      <c r="DM11400">
        <v>979610000</v>
      </c>
      <c r="DN11400">
        <v>30217000</v>
      </c>
      <c r="DO11400">
        <v>0</v>
      </c>
      <c r="DP11400">
        <v>11558000000</v>
      </c>
      <c r="DQ11400">
        <v>22720000</v>
      </c>
      <c r="DR11400">
        <v>0</v>
      </c>
      <c r="DS11400">
        <v>0</v>
      </c>
      <c r="DT11400">
        <v>0</v>
      </c>
      <c r="DU11400">
        <v>0</v>
      </c>
      <c r="DV11400">
        <v>0</v>
      </c>
      <c r="DW11400">
        <v>11683000000</v>
      </c>
      <c r="DX11400">
        <v>0</v>
      </c>
      <c r="DY11400">
        <v>12891000000</v>
      </c>
      <c r="DZ11400">
        <v>53858000</v>
      </c>
      <c r="EA11400">
        <v>0</v>
      </c>
      <c r="EB11400">
        <v>0</v>
      </c>
      <c r="EC11400">
        <v>52077000</v>
      </c>
      <c r="ED11400">
        <v>0</v>
      </c>
      <c r="EE11400">
        <v>0</v>
      </c>
      <c r="EF11400">
        <v>0</v>
      </c>
      <c r="EG11400">
        <v>0</v>
      </c>
      <c r="EJ11400">
        <v>11394</v>
      </c>
      <c r="EK11400">
        <v>1668</v>
      </c>
      <c r="EL11400">
        <v>326</v>
      </c>
      <c r="EM11400">
        <v>326</v>
      </c>
      <c r="EN11400" t="s">
        <v>35483</v>
      </c>
      <c r="EO11400" t="s">
        <v>35484</v>
      </c>
      <c r="EP11400" t="s">
        <v>67216</v>
      </c>
      <c r="EQ11400" t="s">
        <v>67217</v>
      </c>
      <c r="ER11400">
        <v>85714</v>
      </c>
      <c r="ES11400">
        <v>145469</v>
      </c>
      <c r="ET11400" t="s">
        <v>261</v>
      </c>
      <c r="EU11400">
        <v>67400</v>
      </c>
      <c r="EV11400">
        <v>85666</v>
      </c>
      <c r="EW11400">
        <v>145320</v>
      </c>
      <c r="EX11400" t="s">
        <v>217</v>
      </c>
      <c r="EY11400">
        <v>64912</v>
      </c>
      <c r="EZ11400">
        <v>85666</v>
      </c>
      <c r="FA11400">
        <v>145320</v>
      </c>
      <c r="FB11400" t="s">
        <v>217</v>
      </c>
      <c r="FC11400">
        <v>64912</v>
      </c>
    </row>
    <row r="11401" spans="1:159" x14ac:dyDescent="0.25">
      <c r="A11401" t="s">
        <v>35434</v>
      </c>
      <c r="B11401">
        <v>275</v>
      </c>
      <c r="C11401" t="s">
        <v>35434</v>
      </c>
      <c r="D11401" t="s">
        <v>35434</v>
      </c>
      <c r="E11401" t="s">
        <v>35435</v>
      </c>
      <c r="F11401" t="s">
        <v>35436</v>
      </c>
      <c r="H11401">
        <v>0.31297000000000003</v>
      </c>
      <c r="I11401">
        <v>0</v>
      </c>
      <c r="J11401" s="1">
        <v>5.1370199999999998E-6</v>
      </c>
      <c r="K11401">
        <v>49.088999999999999</v>
      </c>
      <c r="L11401">
        <v>41.377000000000002</v>
      </c>
      <c r="M11401">
        <v>49.088999999999999</v>
      </c>
      <c r="N11401">
        <v>0</v>
      </c>
      <c r="O11401">
        <v>0</v>
      </c>
      <c r="Q11401" t="s">
        <v>164</v>
      </c>
      <c r="R11401">
        <v>0</v>
      </c>
      <c r="S11401">
        <v>0</v>
      </c>
      <c r="U11401" t="s">
        <v>164</v>
      </c>
      <c r="AD11401">
        <v>0</v>
      </c>
      <c r="AE11401">
        <v>0</v>
      </c>
      <c r="AG11401" t="s">
        <v>164</v>
      </c>
      <c r="AL11401">
        <v>0</v>
      </c>
      <c r="AM11401">
        <v>0</v>
      </c>
      <c r="AO11401" t="s">
        <v>164</v>
      </c>
      <c r="AX11401">
        <v>0.31297000000000003</v>
      </c>
      <c r="AY11401">
        <v>0</v>
      </c>
      <c r="AZ11401" s="1">
        <v>5.1370199999999998E-6</v>
      </c>
      <c r="BA11401">
        <v>49.088999999999999</v>
      </c>
      <c r="BL11401" t="s">
        <v>61565</v>
      </c>
      <c r="BM11401" t="s">
        <v>67218</v>
      </c>
      <c r="BN11401" t="s">
        <v>174</v>
      </c>
      <c r="BO11401" t="s">
        <v>175</v>
      </c>
      <c r="BP11401" t="s">
        <v>35528</v>
      </c>
      <c r="BQ11401" t="s">
        <v>35529</v>
      </c>
      <c r="BR11401">
        <v>11</v>
      </c>
      <c r="BS11401">
        <v>3</v>
      </c>
      <c r="BT11401">
        <v>0.87590000000000001</v>
      </c>
      <c r="CG11401">
        <v>0</v>
      </c>
      <c r="CH11401">
        <v>0</v>
      </c>
      <c r="CI11401">
        <v>0</v>
      </c>
      <c r="CJ11401">
        <v>0</v>
      </c>
      <c r="CK11401" t="s">
        <v>164</v>
      </c>
      <c r="CL11401">
        <v>0</v>
      </c>
      <c r="CM11401">
        <v>0</v>
      </c>
      <c r="CN11401">
        <v>0</v>
      </c>
      <c r="CO11401">
        <v>0</v>
      </c>
      <c r="CP11401">
        <v>0</v>
      </c>
      <c r="CQ11401">
        <v>0</v>
      </c>
      <c r="CR11401">
        <v>0</v>
      </c>
      <c r="CS11401">
        <v>0</v>
      </c>
      <c r="CT11401">
        <v>0</v>
      </c>
      <c r="CU11401">
        <v>0</v>
      </c>
      <c r="CV11401">
        <v>0</v>
      </c>
      <c r="CW11401">
        <v>0</v>
      </c>
      <c r="CX11401">
        <v>0</v>
      </c>
      <c r="CY11401">
        <v>0</v>
      </c>
      <c r="CZ11401">
        <v>0</v>
      </c>
      <c r="DA11401">
        <v>0</v>
      </c>
      <c r="DB11401">
        <v>0</v>
      </c>
      <c r="DC11401">
        <v>0</v>
      </c>
      <c r="DD11401">
        <v>0</v>
      </c>
      <c r="DE11401">
        <v>0</v>
      </c>
      <c r="DF11401">
        <v>0</v>
      </c>
      <c r="DG11401">
        <v>0</v>
      </c>
      <c r="DH11401">
        <v>0</v>
      </c>
      <c r="DI11401">
        <v>0</v>
      </c>
      <c r="DJ11401">
        <v>0</v>
      </c>
      <c r="DK11401">
        <v>0</v>
      </c>
      <c r="DL11401">
        <v>0</v>
      </c>
      <c r="DM11401">
        <v>0</v>
      </c>
      <c r="DN11401">
        <v>0</v>
      </c>
      <c r="DO11401">
        <v>0</v>
      </c>
      <c r="DP11401">
        <v>0</v>
      </c>
      <c r="DQ11401">
        <v>0</v>
      </c>
      <c r="DR11401">
        <v>0</v>
      </c>
      <c r="DS11401">
        <v>0</v>
      </c>
      <c r="DT11401">
        <v>0</v>
      </c>
      <c r="DU11401">
        <v>0</v>
      </c>
      <c r="DV11401">
        <v>0</v>
      </c>
      <c r="DW11401">
        <v>0</v>
      </c>
      <c r="DX11401">
        <v>0</v>
      </c>
      <c r="DY11401">
        <v>0</v>
      </c>
      <c r="DZ11401">
        <v>0</v>
      </c>
      <c r="EA11401">
        <v>0</v>
      </c>
      <c r="EB11401">
        <v>0</v>
      </c>
      <c r="EC11401">
        <v>0</v>
      </c>
      <c r="ED11401">
        <v>0</v>
      </c>
      <c r="EE11401">
        <v>0</v>
      </c>
      <c r="EF11401">
        <v>0</v>
      </c>
      <c r="EG11401">
        <v>0</v>
      </c>
      <c r="EJ11401">
        <v>11395</v>
      </c>
      <c r="EK11401">
        <v>1668</v>
      </c>
      <c r="EL11401">
        <v>275</v>
      </c>
      <c r="EM11401">
        <v>275</v>
      </c>
      <c r="EN11401">
        <v>13752</v>
      </c>
      <c r="EO11401">
        <v>15693</v>
      </c>
      <c r="ER11401">
        <v>167117</v>
      </c>
      <c r="ES11401">
        <v>286317</v>
      </c>
      <c r="ET11401" t="s">
        <v>217</v>
      </c>
      <c r="EU11401">
        <v>98492</v>
      </c>
      <c r="EV11401">
        <v>167117</v>
      </c>
      <c r="EW11401">
        <v>286317</v>
      </c>
      <c r="EX11401" t="s">
        <v>217</v>
      </c>
      <c r="EY11401">
        <v>98492</v>
      </c>
      <c r="EZ11401">
        <v>167117</v>
      </c>
      <c r="FA11401">
        <v>286317</v>
      </c>
      <c r="FB11401" t="s">
        <v>217</v>
      </c>
      <c r="FC11401">
        <v>98492</v>
      </c>
    </row>
    <row r="11402" spans="1:159" x14ac:dyDescent="0.25">
      <c r="A11402" t="s">
        <v>35570</v>
      </c>
      <c r="B11402" t="s">
        <v>67219</v>
      </c>
      <c r="C11402" t="s">
        <v>35572</v>
      </c>
      <c r="D11402" t="s">
        <v>35572</v>
      </c>
      <c r="E11402" t="s">
        <v>35573</v>
      </c>
      <c r="F11402" t="s">
        <v>35574</v>
      </c>
      <c r="H11402">
        <v>0.46603600000000001</v>
      </c>
      <c r="I11402">
        <v>0</v>
      </c>
      <c r="J11402" s="1">
        <v>1.8382499999999999E-8</v>
      </c>
      <c r="K11402">
        <v>67.760000000000005</v>
      </c>
      <c r="L11402">
        <v>58.829000000000001</v>
      </c>
      <c r="M11402">
        <v>62.734999999999999</v>
      </c>
      <c r="R11402">
        <v>0.36425200000000002</v>
      </c>
      <c r="S11402">
        <v>0</v>
      </c>
      <c r="T11402" s="1">
        <v>1.8382499999999999E-8</v>
      </c>
      <c r="U11402">
        <v>67.760000000000005</v>
      </c>
      <c r="V11402">
        <v>0.29018300000000002</v>
      </c>
      <c r="W11402">
        <v>0</v>
      </c>
      <c r="X11402" s="1">
        <v>2.3888199999999998E-7</v>
      </c>
      <c r="Y11402">
        <v>51.347999999999999</v>
      </c>
      <c r="Z11402">
        <v>0.319795</v>
      </c>
      <c r="AA11402">
        <v>0</v>
      </c>
      <c r="AB11402" s="1">
        <v>7.0123599999999997E-6</v>
      </c>
      <c r="AC11402">
        <v>47.046999999999997</v>
      </c>
      <c r="AD11402">
        <v>0.33043299999999998</v>
      </c>
      <c r="AE11402">
        <v>0</v>
      </c>
      <c r="AF11402" s="1">
        <v>1.18087E-7</v>
      </c>
      <c r="AG11402">
        <v>54.805</v>
      </c>
      <c r="AH11402">
        <v>0.32458300000000001</v>
      </c>
      <c r="AI11402">
        <v>0</v>
      </c>
      <c r="AJ11402" s="1">
        <v>4.1297300000000002E-5</v>
      </c>
      <c r="AK11402">
        <v>41.76</v>
      </c>
      <c r="AP11402">
        <v>0.46603600000000001</v>
      </c>
      <c r="AQ11402">
        <v>0</v>
      </c>
      <c r="AR11402" s="1">
        <v>2.4891399999999999E-8</v>
      </c>
      <c r="AS11402">
        <v>62.734999999999999</v>
      </c>
      <c r="BB11402">
        <v>0.41455599999999998</v>
      </c>
      <c r="BC11402">
        <v>0</v>
      </c>
      <c r="BD11402" s="1">
        <v>5.1569400000000001E-5</v>
      </c>
      <c r="BE11402">
        <v>40.682000000000002</v>
      </c>
      <c r="BL11402" t="s">
        <v>61565</v>
      </c>
      <c r="BM11402" t="s">
        <v>67220</v>
      </c>
      <c r="BN11402" t="s">
        <v>167</v>
      </c>
      <c r="BO11402" t="s">
        <v>1813</v>
      </c>
      <c r="BP11402" t="s">
        <v>35576</v>
      </c>
      <c r="BQ11402" t="s">
        <v>35577</v>
      </c>
      <c r="BR11402">
        <v>5</v>
      </c>
      <c r="BS11402">
        <v>3</v>
      </c>
      <c r="BT11402">
        <v>0.55062</v>
      </c>
      <c r="CG11402">
        <v>0</v>
      </c>
      <c r="CH11402">
        <v>0</v>
      </c>
      <c r="CI11402">
        <v>0</v>
      </c>
      <c r="CJ11402">
        <v>0</v>
      </c>
      <c r="CK11402" t="s">
        <v>164</v>
      </c>
      <c r="CL11402">
        <v>0</v>
      </c>
      <c r="CM11402">
        <v>0</v>
      </c>
      <c r="CN11402">
        <v>0</v>
      </c>
      <c r="CO11402">
        <v>0</v>
      </c>
      <c r="CP11402">
        <v>0</v>
      </c>
      <c r="CQ11402">
        <v>0</v>
      </c>
      <c r="CR11402">
        <v>0</v>
      </c>
      <c r="CS11402">
        <v>0</v>
      </c>
      <c r="CT11402">
        <v>0</v>
      </c>
      <c r="CU11402">
        <v>0</v>
      </c>
      <c r="CV11402">
        <v>0</v>
      </c>
      <c r="CW11402">
        <v>0</v>
      </c>
      <c r="CX11402">
        <v>0</v>
      </c>
      <c r="CY11402">
        <v>0</v>
      </c>
      <c r="CZ11402">
        <v>0</v>
      </c>
      <c r="DA11402">
        <v>0</v>
      </c>
      <c r="DB11402">
        <v>0</v>
      </c>
      <c r="DC11402">
        <v>0</v>
      </c>
      <c r="DD11402">
        <v>0</v>
      </c>
      <c r="DE11402">
        <v>0</v>
      </c>
      <c r="DF11402">
        <v>0</v>
      </c>
      <c r="DG11402">
        <v>0</v>
      </c>
      <c r="DH11402">
        <v>0</v>
      </c>
      <c r="DI11402">
        <v>0</v>
      </c>
      <c r="DJ11402">
        <v>0</v>
      </c>
      <c r="DK11402">
        <v>0</v>
      </c>
      <c r="DL11402">
        <v>0</v>
      </c>
      <c r="DM11402">
        <v>0</v>
      </c>
      <c r="DN11402">
        <v>0</v>
      </c>
      <c r="DO11402">
        <v>0</v>
      </c>
      <c r="DP11402">
        <v>0</v>
      </c>
      <c r="DQ11402">
        <v>0</v>
      </c>
      <c r="DR11402">
        <v>0</v>
      </c>
      <c r="DS11402">
        <v>0</v>
      </c>
      <c r="DT11402">
        <v>0</v>
      </c>
      <c r="DU11402">
        <v>0</v>
      </c>
      <c r="DV11402">
        <v>0</v>
      </c>
      <c r="DW11402">
        <v>0</v>
      </c>
      <c r="DX11402">
        <v>0</v>
      </c>
      <c r="DY11402">
        <v>0</v>
      </c>
      <c r="DZ11402">
        <v>0</v>
      </c>
      <c r="EA11402">
        <v>0</v>
      </c>
      <c r="EB11402">
        <v>0</v>
      </c>
      <c r="EC11402">
        <v>0</v>
      </c>
      <c r="ED11402">
        <v>0</v>
      </c>
      <c r="EE11402">
        <v>0</v>
      </c>
      <c r="EF11402">
        <v>0</v>
      </c>
      <c r="EG11402">
        <v>0</v>
      </c>
      <c r="EJ11402">
        <v>11396</v>
      </c>
      <c r="EK11402">
        <v>1677</v>
      </c>
      <c r="EL11402">
        <v>578</v>
      </c>
      <c r="EM11402">
        <v>578</v>
      </c>
      <c r="EN11402">
        <v>5644</v>
      </c>
      <c r="EO11402">
        <v>6402</v>
      </c>
      <c r="ER11402">
        <v>66458</v>
      </c>
      <c r="ES11402">
        <v>116150</v>
      </c>
      <c r="ET11402" t="s">
        <v>210</v>
      </c>
      <c r="EU11402">
        <v>105364</v>
      </c>
      <c r="EV11402">
        <v>66462</v>
      </c>
      <c r="EW11402">
        <v>116156</v>
      </c>
      <c r="EX11402" t="s">
        <v>369</v>
      </c>
      <c r="EY11402">
        <v>103750</v>
      </c>
      <c r="EZ11402">
        <v>66462</v>
      </c>
      <c r="FA11402">
        <v>116156</v>
      </c>
      <c r="FB11402" t="s">
        <v>369</v>
      </c>
      <c r="FC11402">
        <v>103750</v>
      </c>
    </row>
    <row r="11403" spans="1:159" x14ac:dyDescent="0.25">
      <c r="A11403" t="s">
        <v>35582</v>
      </c>
      <c r="B11403">
        <v>726</v>
      </c>
      <c r="C11403" t="s">
        <v>35582</v>
      </c>
      <c r="D11403" t="s">
        <v>35582</v>
      </c>
      <c r="E11403" t="s">
        <v>35583</v>
      </c>
      <c r="F11403" t="s">
        <v>35584</v>
      </c>
      <c r="H11403">
        <v>0.33333299999999999</v>
      </c>
      <c r="I11403">
        <v>0</v>
      </c>
      <c r="J11403" s="1">
        <v>1.6900799999999999E-5</v>
      </c>
      <c r="K11403">
        <v>45.094000000000001</v>
      </c>
      <c r="L11403">
        <v>36.270000000000003</v>
      </c>
      <c r="M11403">
        <v>45.094000000000001</v>
      </c>
      <c r="N11403">
        <v>0.33333299999999999</v>
      </c>
      <c r="O11403">
        <v>0</v>
      </c>
      <c r="P11403" s="1">
        <v>1.6900799999999999E-5</v>
      </c>
      <c r="Q11403">
        <v>45.094000000000001</v>
      </c>
      <c r="AT11403">
        <v>0</v>
      </c>
      <c r="AU11403">
        <v>0</v>
      </c>
      <c r="AW11403" t="s">
        <v>164</v>
      </c>
      <c r="BL11403" t="s">
        <v>61565</v>
      </c>
      <c r="BM11403" t="s">
        <v>67221</v>
      </c>
      <c r="BN11403" t="s">
        <v>167</v>
      </c>
      <c r="BO11403" t="s">
        <v>1096</v>
      </c>
      <c r="BP11403" t="s">
        <v>35610</v>
      </c>
      <c r="BQ11403" t="s">
        <v>35611</v>
      </c>
      <c r="BR11403">
        <v>5</v>
      </c>
      <c r="BS11403">
        <v>3</v>
      </c>
      <c r="BT11403">
        <v>1.0098</v>
      </c>
      <c r="CG11403">
        <v>0</v>
      </c>
      <c r="CH11403">
        <v>0</v>
      </c>
      <c r="CI11403">
        <v>0</v>
      </c>
      <c r="CJ11403">
        <v>0</v>
      </c>
      <c r="CK11403" t="s">
        <v>164</v>
      </c>
      <c r="CL11403">
        <v>0</v>
      </c>
      <c r="CM11403">
        <v>0</v>
      </c>
      <c r="CN11403">
        <v>0</v>
      </c>
      <c r="CO11403">
        <v>0</v>
      </c>
      <c r="CP11403">
        <v>0</v>
      </c>
      <c r="CQ11403">
        <v>0</v>
      </c>
      <c r="CR11403">
        <v>0</v>
      </c>
      <c r="CS11403">
        <v>0</v>
      </c>
      <c r="CT11403">
        <v>0</v>
      </c>
      <c r="CU11403">
        <v>0</v>
      </c>
      <c r="CV11403">
        <v>0</v>
      </c>
      <c r="CW11403">
        <v>0</v>
      </c>
      <c r="CX11403">
        <v>0</v>
      </c>
      <c r="CY11403">
        <v>0</v>
      </c>
      <c r="CZ11403">
        <v>0</v>
      </c>
      <c r="DA11403">
        <v>0</v>
      </c>
      <c r="DB11403">
        <v>0</v>
      </c>
      <c r="DC11403">
        <v>0</v>
      </c>
      <c r="DD11403">
        <v>0</v>
      </c>
      <c r="DE11403">
        <v>0</v>
      </c>
      <c r="DF11403">
        <v>0</v>
      </c>
      <c r="DG11403">
        <v>0</v>
      </c>
      <c r="DH11403">
        <v>0</v>
      </c>
      <c r="DI11403">
        <v>0</v>
      </c>
      <c r="DJ11403">
        <v>0</v>
      </c>
      <c r="DK11403">
        <v>0</v>
      </c>
      <c r="DL11403">
        <v>0</v>
      </c>
      <c r="DM11403">
        <v>0</v>
      </c>
      <c r="DN11403">
        <v>0</v>
      </c>
      <c r="DO11403">
        <v>0</v>
      </c>
      <c r="DP11403">
        <v>0</v>
      </c>
      <c r="DQ11403">
        <v>0</v>
      </c>
      <c r="DR11403">
        <v>0</v>
      </c>
      <c r="DS11403">
        <v>0</v>
      </c>
      <c r="DT11403">
        <v>0</v>
      </c>
      <c r="DU11403">
        <v>0</v>
      </c>
      <c r="DV11403">
        <v>0</v>
      </c>
      <c r="DW11403">
        <v>0</v>
      </c>
      <c r="DX11403">
        <v>0</v>
      </c>
      <c r="DY11403">
        <v>0</v>
      </c>
      <c r="DZ11403">
        <v>0</v>
      </c>
      <c r="EA11403">
        <v>0</v>
      </c>
      <c r="EB11403">
        <v>0</v>
      </c>
      <c r="EC11403">
        <v>0</v>
      </c>
      <c r="ED11403">
        <v>0</v>
      </c>
      <c r="EE11403">
        <v>0</v>
      </c>
      <c r="EF11403">
        <v>0</v>
      </c>
      <c r="EG11403">
        <v>0</v>
      </c>
      <c r="EJ11403">
        <v>11397</v>
      </c>
      <c r="EK11403">
        <v>1678</v>
      </c>
      <c r="EL11403">
        <v>726</v>
      </c>
      <c r="EM11403">
        <v>726</v>
      </c>
      <c r="EN11403">
        <v>13506</v>
      </c>
      <c r="EO11403">
        <v>15430</v>
      </c>
      <c r="ER11403">
        <v>164872</v>
      </c>
      <c r="ES11403">
        <v>283067</v>
      </c>
      <c r="ET11403" t="s">
        <v>189</v>
      </c>
      <c r="EU11403">
        <v>80970</v>
      </c>
      <c r="EV11403">
        <v>164872</v>
      </c>
      <c r="EW11403">
        <v>283067</v>
      </c>
      <c r="EX11403" t="s">
        <v>189</v>
      </c>
      <c r="EY11403">
        <v>80970</v>
      </c>
      <c r="EZ11403">
        <v>164872</v>
      </c>
      <c r="FA11403">
        <v>283067</v>
      </c>
      <c r="FB11403" t="s">
        <v>189</v>
      </c>
      <c r="FC11403">
        <v>80970</v>
      </c>
    </row>
    <row r="11404" spans="1:159" x14ac:dyDescent="0.25">
      <c r="A11404" t="s">
        <v>35613</v>
      </c>
      <c r="B11404">
        <v>469</v>
      </c>
      <c r="C11404" t="s">
        <v>35613</v>
      </c>
      <c r="D11404" t="s">
        <v>35613</v>
      </c>
      <c r="E11404" t="s">
        <v>35614</v>
      </c>
      <c r="F11404" t="s">
        <v>35615</v>
      </c>
      <c r="H11404">
        <v>0.47078599999999998</v>
      </c>
      <c r="I11404">
        <v>0</v>
      </c>
      <c r="J11404" s="1">
        <v>3.1003100000000001E-7</v>
      </c>
      <c r="K11404">
        <v>44.319000000000003</v>
      </c>
      <c r="L11404">
        <v>40.246000000000002</v>
      </c>
      <c r="M11404">
        <v>44.319000000000003</v>
      </c>
      <c r="N11404">
        <v>0</v>
      </c>
      <c r="O11404">
        <v>0</v>
      </c>
      <c r="Q11404" t="s">
        <v>164</v>
      </c>
      <c r="V11404">
        <v>0</v>
      </c>
      <c r="W11404">
        <v>0</v>
      </c>
      <c r="Y11404" t="s">
        <v>164</v>
      </c>
      <c r="Z11404">
        <v>0</v>
      </c>
      <c r="AA11404">
        <v>0</v>
      </c>
      <c r="AC11404" t="s">
        <v>164</v>
      </c>
      <c r="AD11404">
        <v>0</v>
      </c>
      <c r="AE11404">
        <v>0</v>
      </c>
      <c r="AG11404" t="s">
        <v>164</v>
      </c>
      <c r="AH11404">
        <v>0</v>
      </c>
      <c r="AI11404">
        <v>0</v>
      </c>
      <c r="AK11404" t="s">
        <v>164</v>
      </c>
      <c r="AL11404">
        <v>0</v>
      </c>
      <c r="AM11404">
        <v>0</v>
      </c>
      <c r="AO11404" t="s">
        <v>164</v>
      </c>
      <c r="AP11404">
        <v>0</v>
      </c>
      <c r="AQ11404">
        <v>0</v>
      </c>
      <c r="AS11404" t="s">
        <v>164</v>
      </c>
      <c r="AX11404">
        <v>0</v>
      </c>
      <c r="AY11404">
        <v>0</v>
      </c>
      <c r="BA11404" t="s">
        <v>164</v>
      </c>
      <c r="BB11404">
        <v>0</v>
      </c>
      <c r="BC11404">
        <v>0</v>
      </c>
      <c r="BE11404" t="s">
        <v>164</v>
      </c>
      <c r="BF11404">
        <v>0.47078599999999998</v>
      </c>
      <c r="BG11404">
        <v>0</v>
      </c>
      <c r="BH11404" s="1">
        <v>3.1003100000000001E-7</v>
      </c>
      <c r="BI11404">
        <v>44.319000000000003</v>
      </c>
      <c r="BL11404" t="s">
        <v>61565</v>
      </c>
      <c r="BM11404" t="s">
        <v>67222</v>
      </c>
      <c r="BN11404" t="s">
        <v>174</v>
      </c>
      <c r="BO11404" t="s">
        <v>175</v>
      </c>
      <c r="BP11404" t="s">
        <v>35622</v>
      </c>
      <c r="BQ11404" t="s">
        <v>35623</v>
      </c>
      <c r="BR11404">
        <v>5</v>
      </c>
      <c r="BS11404">
        <v>4</v>
      </c>
      <c r="BT11404">
        <v>-0.13569000000000001</v>
      </c>
      <c r="CG11404">
        <v>0</v>
      </c>
      <c r="CH11404">
        <v>0</v>
      </c>
      <c r="CI11404">
        <v>0</v>
      </c>
      <c r="CJ11404">
        <v>0</v>
      </c>
      <c r="CK11404" t="s">
        <v>164</v>
      </c>
      <c r="CL11404">
        <v>0</v>
      </c>
      <c r="CM11404">
        <v>0</v>
      </c>
      <c r="CN11404">
        <v>0</v>
      </c>
      <c r="CO11404">
        <v>0</v>
      </c>
      <c r="CP11404">
        <v>0</v>
      </c>
      <c r="CQ11404">
        <v>0</v>
      </c>
      <c r="CR11404">
        <v>0</v>
      </c>
      <c r="CS11404">
        <v>0</v>
      </c>
      <c r="CT11404">
        <v>0</v>
      </c>
      <c r="CU11404">
        <v>0</v>
      </c>
      <c r="CV11404">
        <v>0</v>
      </c>
      <c r="CW11404">
        <v>0</v>
      </c>
      <c r="CX11404">
        <v>0</v>
      </c>
      <c r="CY11404">
        <v>0</v>
      </c>
      <c r="CZ11404">
        <v>0</v>
      </c>
      <c r="DA11404">
        <v>0</v>
      </c>
      <c r="DB11404">
        <v>0</v>
      </c>
      <c r="DC11404">
        <v>0</v>
      </c>
      <c r="DD11404">
        <v>0</v>
      </c>
      <c r="DE11404">
        <v>0</v>
      </c>
      <c r="DF11404">
        <v>0</v>
      </c>
      <c r="DG11404">
        <v>0</v>
      </c>
      <c r="DH11404">
        <v>0</v>
      </c>
      <c r="DI11404">
        <v>0</v>
      </c>
      <c r="DJ11404">
        <v>0</v>
      </c>
      <c r="DK11404">
        <v>0</v>
      </c>
      <c r="DL11404">
        <v>0</v>
      </c>
      <c r="DM11404">
        <v>0</v>
      </c>
      <c r="DN11404">
        <v>0</v>
      </c>
      <c r="DO11404">
        <v>0</v>
      </c>
      <c r="DP11404">
        <v>0</v>
      </c>
      <c r="DQ11404">
        <v>0</v>
      </c>
      <c r="DR11404">
        <v>0</v>
      </c>
      <c r="DS11404">
        <v>0</v>
      </c>
      <c r="DT11404">
        <v>0</v>
      </c>
      <c r="DU11404">
        <v>0</v>
      </c>
      <c r="DV11404">
        <v>0</v>
      </c>
      <c r="DW11404">
        <v>0</v>
      </c>
      <c r="DX11404">
        <v>0</v>
      </c>
      <c r="DY11404">
        <v>0</v>
      </c>
      <c r="DZ11404">
        <v>0</v>
      </c>
      <c r="EA11404">
        <v>0</v>
      </c>
      <c r="EB11404">
        <v>0</v>
      </c>
      <c r="EC11404">
        <v>0</v>
      </c>
      <c r="ED11404">
        <v>0</v>
      </c>
      <c r="EE11404">
        <v>0</v>
      </c>
      <c r="EF11404">
        <v>0</v>
      </c>
      <c r="EG11404">
        <v>0</v>
      </c>
      <c r="EJ11404">
        <v>11398</v>
      </c>
      <c r="EK11404">
        <v>1679</v>
      </c>
      <c r="EL11404">
        <v>469</v>
      </c>
      <c r="EM11404">
        <v>469</v>
      </c>
      <c r="EN11404">
        <v>11597</v>
      </c>
      <c r="EO11404">
        <v>13229</v>
      </c>
      <c r="ER11404">
        <v>140839</v>
      </c>
      <c r="ES11404">
        <v>242705</v>
      </c>
      <c r="ET11404" t="s">
        <v>201</v>
      </c>
      <c r="EU11404">
        <v>51185</v>
      </c>
      <c r="EV11404">
        <v>140839</v>
      </c>
      <c r="EW11404">
        <v>242705</v>
      </c>
      <c r="EX11404" t="s">
        <v>201</v>
      </c>
      <c r="EY11404">
        <v>51185</v>
      </c>
      <c r="EZ11404">
        <v>140839</v>
      </c>
      <c r="FA11404">
        <v>242705</v>
      </c>
      <c r="FB11404" t="s">
        <v>201</v>
      </c>
      <c r="FC11404">
        <v>51185</v>
      </c>
    </row>
    <row r="11405" spans="1:159" x14ac:dyDescent="0.25">
      <c r="A11405" t="s">
        <v>35624</v>
      </c>
      <c r="B11405">
        <v>634</v>
      </c>
      <c r="C11405" t="s">
        <v>35624</v>
      </c>
      <c r="D11405" t="s">
        <v>35624</v>
      </c>
      <c r="E11405" t="s">
        <v>35625</v>
      </c>
      <c r="F11405" t="s">
        <v>35626</v>
      </c>
      <c r="H11405">
        <v>0.99850399999999995</v>
      </c>
      <c r="I11405">
        <v>28.2165</v>
      </c>
      <c r="J11405" s="1">
        <v>8.3467299999999997E-17</v>
      </c>
      <c r="K11405">
        <v>67.864000000000004</v>
      </c>
      <c r="L11405">
        <v>60.911000000000001</v>
      </c>
      <c r="M11405">
        <v>67.864000000000004</v>
      </c>
      <c r="N11405">
        <v>0.99716099999999996</v>
      </c>
      <c r="O11405">
        <v>25.3782</v>
      </c>
      <c r="P11405" s="1">
        <v>4.9307799999999999E-11</v>
      </c>
      <c r="Q11405">
        <v>60.036000000000001</v>
      </c>
      <c r="R11405">
        <v>0.94418999999999997</v>
      </c>
      <c r="S11405">
        <v>12.0189</v>
      </c>
      <c r="T11405" s="1">
        <v>3.9757199999999998E-7</v>
      </c>
      <c r="U11405">
        <v>51.526000000000003</v>
      </c>
      <c r="V11405">
        <v>0.99153800000000003</v>
      </c>
      <c r="W11405">
        <v>20.5182</v>
      </c>
      <c r="X11405" s="1">
        <v>3.0459299999999998E-7</v>
      </c>
      <c r="Y11405">
        <v>52.908999999999999</v>
      </c>
      <c r="Z11405">
        <v>0</v>
      </c>
      <c r="AA11405">
        <v>0</v>
      </c>
      <c r="AC11405" t="s">
        <v>164</v>
      </c>
      <c r="AD11405">
        <v>0.95675600000000005</v>
      </c>
      <c r="AE11405">
        <v>12.620200000000001</v>
      </c>
      <c r="AF11405" s="1">
        <v>2.8988000000000001E-5</v>
      </c>
      <c r="AG11405">
        <v>45.011000000000003</v>
      </c>
      <c r="AH11405">
        <v>0.95066499999999998</v>
      </c>
      <c r="AI11405">
        <v>12.620200000000001</v>
      </c>
      <c r="AJ11405" s="1">
        <v>2.8988000000000001E-5</v>
      </c>
      <c r="AK11405">
        <v>45.011000000000003</v>
      </c>
      <c r="AP11405">
        <v>0.99850399999999995</v>
      </c>
      <c r="AQ11405">
        <v>28.2165</v>
      </c>
      <c r="AR11405" s="1">
        <v>8.3467299999999997E-17</v>
      </c>
      <c r="AS11405">
        <v>67.864000000000004</v>
      </c>
      <c r="AT11405">
        <v>0</v>
      </c>
      <c r="AU11405">
        <v>0</v>
      </c>
      <c r="AW11405" t="s">
        <v>164</v>
      </c>
      <c r="AX11405">
        <v>0.99850399999999995</v>
      </c>
      <c r="AY11405">
        <v>28.2165</v>
      </c>
      <c r="AZ11405" s="1">
        <v>8.3467299999999997E-17</v>
      </c>
      <c r="BA11405">
        <v>67.864000000000004</v>
      </c>
      <c r="BB11405">
        <v>0</v>
      </c>
      <c r="BC11405">
        <v>0</v>
      </c>
      <c r="BE11405" t="s">
        <v>164</v>
      </c>
      <c r="BF11405">
        <v>0.99722500000000003</v>
      </c>
      <c r="BG11405">
        <v>25.5426</v>
      </c>
      <c r="BH11405" s="1">
        <v>3.5433000000000002E-7</v>
      </c>
      <c r="BI11405">
        <v>52.168999999999997</v>
      </c>
      <c r="BK11405">
        <v>2</v>
      </c>
      <c r="BL11405" t="s">
        <v>61565</v>
      </c>
      <c r="BM11405" t="s">
        <v>67223</v>
      </c>
      <c r="BN11405" t="s">
        <v>944</v>
      </c>
      <c r="BO11405" t="s">
        <v>872</v>
      </c>
      <c r="BP11405" t="s">
        <v>67224</v>
      </c>
      <c r="BQ11405" t="s">
        <v>67225</v>
      </c>
      <c r="BR11405">
        <v>7</v>
      </c>
      <c r="BS11405">
        <v>3</v>
      </c>
      <c r="BT11405">
        <v>-1.4074</v>
      </c>
      <c r="BU11405" t="s">
        <v>199</v>
      </c>
      <c r="BV11405" t="s">
        <v>199</v>
      </c>
      <c r="BW11405" t="s">
        <v>199</v>
      </c>
      <c r="BY11405" t="s">
        <v>199</v>
      </c>
      <c r="BZ11405" t="s">
        <v>199</v>
      </c>
      <c r="CB11405" t="s">
        <v>199</v>
      </c>
      <c r="CD11405" t="s">
        <v>199</v>
      </c>
      <c r="CF11405" t="s">
        <v>199</v>
      </c>
      <c r="CG11405">
        <v>328400000</v>
      </c>
      <c r="CH11405">
        <v>0</v>
      </c>
      <c r="CI11405">
        <v>328400000</v>
      </c>
      <c r="CJ11405">
        <v>0</v>
      </c>
      <c r="CK11405" t="s">
        <v>164</v>
      </c>
      <c r="CL11405">
        <v>36356000</v>
      </c>
      <c r="CM11405">
        <v>61456000</v>
      </c>
      <c r="CN11405">
        <v>47272000</v>
      </c>
      <c r="CO11405">
        <v>0</v>
      </c>
      <c r="CP11405">
        <v>35019000</v>
      </c>
      <c r="CQ11405">
        <v>37217000</v>
      </c>
      <c r="CR11405">
        <v>0</v>
      </c>
      <c r="CS11405">
        <v>42723000</v>
      </c>
      <c r="CT11405">
        <v>0</v>
      </c>
      <c r="CU11405">
        <v>38706000</v>
      </c>
      <c r="CV11405">
        <v>0</v>
      </c>
      <c r="CW11405">
        <v>29648000</v>
      </c>
      <c r="CX11405">
        <v>0</v>
      </c>
      <c r="CY11405">
        <v>36356000</v>
      </c>
      <c r="CZ11405">
        <v>0</v>
      </c>
      <c r="DA11405">
        <v>0</v>
      </c>
      <c r="DB11405">
        <v>61456000</v>
      </c>
      <c r="DC11405">
        <v>0</v>
      </c>
      <c r="DD11405">
        <v>0</v>
      </c>
      <c r="DE11405">
        <v>47272000</v>
      </c>
      <c r="DF11405">
        <v>0</v>
      </c>
      <c r="DG11405">
        <v>0</v>
      </c>
      <c r="DH11405">
        <v>0</v>
      </c>
      <c r="DI11405">
        <v>0</v>
      </c>
      <c r="DJ11405">
        <v>0</v>
      </c>
      <c r="DK11405">
        <v>35019000</v>
      </c>
      <c r="DL11405">
        <v>0</v>
      </c>
      <c r="DM11405">
        <v>0</v>
      </c>
      <c r="DN11405">
        <v>37217000</v>
      </c>
      <c r="DO11405">
        <v>0</v>
      </c>
      <c r="DP11405">
        <v>0</v>
      </c>
      <c r="DQ11405">
        <v>0</v>
      </c>
      <c r="DR11405">
        <v>0</v>
      </c>
      <c r="DS11405">
        <v>0</v>
      </c>
      <c r="DT11405">
        <v>42723000</v>
      </c>
      <c r="DU11405">
        <v>0</v>
      </c>
      <c r="DV11405">
        <v>0</v>
      </c>
      <c r="DW11405">
        <v>0</v>
      </c>
      <c r="DX11405">
        <v>0</v>
      </c>
      <c r="DY11405">
        <v>0</v>
      </c>
      <c r="DZ11405">
        <v>38706000</v>
      </c>
      <c r="EA11405">
        <v>0</v>
      </c>
      <c r="EB11405">
        <v>0</v>
      </c>
      <c r="EC11405">
        <v>0</v>
      </c>
      <c r="ED11405">
        <v>0</v>
      </c>
      <c r="EE11405">
        <v>0</v>
      </c>
      <c r="EF11405">
        <v>29648000</v>
      </c>
      <c r="EG11405">
        <v>0</v>
      </c>
      <c r="EJ11405">
        <v>11399</v>
      </c>
      <c r="EK11405">
        <v>1681</v>
      </c>
      <c r="EL11405">
        <v>634</v>
      </c>
      <c r="EM11405">
        <v>634</v>
      </c>
      <c r="EN11405" t="s">
        <v>35631</v>
      </c>
      <c r="EO11405" t="s">
        <v>35632</v>
      </c>
      <c r="EP11405" t="s">
        <v>67226</v>
      </c>
      <c r="EQ11405" t="s">
        <v>67227</v>
      </c>
      <c r="ER11405">
        <v>16726</v>
      </c>
      <c r="ES11405">
        <v>30216</v>
      </c>
      <c r="ET11405" t="s">
        <v>210</v>
      </c>
      <c r="EU11405">
        <v>120756</v>
      </c>
      <c r="EV11405">
        <v>16726</v>
      </c>
      <c r="EW11405">
        <v>30216</v>
      </c>
      <c r="EX11405" t="s">
        <v>210</v>
      </c>
      <c r="EY11405">
        <v>120756</v>
      </c>
      <c r="EZ11405">
        <v>16726</v>
      </c>
      <c r="FA11405">
        <v>30216</v>
      </c>
      <c r="FB11405" t="s">
        <v>210</v>
      </c>
      <c r="FC11405">
        <v>120756</v>
      </c>
    </row>
    <row r="11406" spans="1:159" x14ac:dyDescent="0.25">
      <c r="A11406" t="s">
        <v>35624</v>
      </c>
      <c r="B11406">
        <v>645</v>
      </c>
      <c r="C11406" t="s">
        <v>35624</v>
      </c>
      <c r="D11406" t="s">
        <v>35624</v>
      </c>
      <c r="E11406" t="s">
        <v>35625</v>
      </c>
      <c r="F11406" t="s">
        <v>35626</v>
      </c>
      <c r="H11406">
        <v>1</v>
      </c>
      <c r="I11406">
        <v>82.191699999999997</v>
      </c>
      <c r="J11406" s="1">
        <v>9.2371699999999995E-191</v>
      </c>
      <c r="K11406">
        <v>144.97</v>
      </c>
      <c r="L11406">
        <v>123.13</v>
      </c>
      <c r="M11406">
        <v>103.5</v>
      </c>
      <c r="N11406">
        <v>1</v>
      </c>
      <c r="O11406">
        <v>82.191699999999997</v>
      </c>
      <c r="P11406" s="1">
        <v>1.8549399999999999E-71</v>
      </c>
      <c r="Q11406">
        <v>103.5</v>
      </c>
      <c r="V11406">
        <v>0</v>
      </c>
      <c r="W11406">
        <v>0</v>
      </c>
      <c r="Y11406" t="s">
        <v>164</v>
      </c>
      <c r="Z11406">
        <v>1</v>
      </c>
      <c r="AA11406">
        <v>83.229200000000006</v>
      </c>
      <c r="AB11406" s="1">
        <v>9.2371699999999995E-191</v>
      </c>
      <c r="AC11406">
        <v>144.97</v>
      </c>
      <c r="AD11406">
        <v>1</v>
      </c>
      <c r="AE11406">
        <v>71.811800000000005</v>
      </c>
      <c r="AF11406" s="1">
        <v>5.1832199999999998E-87</v>
      </c>
      <c r="AG11406">
        <v>111.92</v>
      </c>
      <c r="AH11406">
        <v>0.99827500000000002</v>
      </c>
      <c r="AI11406">
        <v>27.616</v>
      </c>
      <c r="AJ11406" s="1">
        <v>1.16444E-5</v>
      </c>
      <c r="AK11406">
        <v>47.712000000000003</v>
      </c>
      <c r="AP11406">
        <v>0</v>
      </c>
      <c r="AQ11406">
        <v>0</v>
      </c>
      <c r="AS11406" t="s">
        <v>164</v>
      </c>
      <c r="AT11406">
        <v>0.99999499999999997</v>
      </c>
      <c r="AU11406">
        <v>53.078699999999998</v>
      </c>
      <c r="AV11406" s="1">
        <v>1.01909E-36</v>
      </c>
      <c r="AW11406">
        <v>83.137</v>
      </c>
      <c r="AX11406">
        <v>0.99999899999999997</v>
      </c>
      <c r="AY11406">
        <v>62.287199999999999</v>
      </c>
      <c r="AZ11406" s="1">
        <v>2.4491999999999999E-71</v>
      </c>
      <c r="BA11406">
        <v>102.4</v>
      </c>
      <c r="BB11406">
        <v>1</v>
      </c>
      <c r="BC11406">
        <v>93.489599999999996</v>
      </c>
      <c r="BD11406" s="1">
        <v>9.1495799999999999E-116</v>
      </c>
      <c r="BE11406">
        <v>120.63</v>
      </c>
      <c r="BF11406">
        <v>0.49998700000000001</v>
      </c>
      <c r="BG11406">
        <v>0</v>
      </c>
      <c r="BH11406" s="1">
        <v>1.1073800000000001E-5</v>
      </c>
      <c r="BI11406">
        <v>55.776000000000003</v>
      </c>
      <c r="BK11406" t="s">
        <v>301</v>
      </c>
      <c r="BL11406" t="s">
        <v>61565</v>
      </c>
      <c r="BM11406" t="s">
        <v>67228</v>
      </c>
      <c r="BN11406" t="s">
        <v>67229</v>
      </c>
      <c r="BO11406" t="s">
        <v>757</v>
      </c>
      <c r="BP11406" t="s">
        <v>35629</v>
      </c>
      <c r="BQ11406" t="s">
        <v>67230</v>
      </c>
      <c r="BR11406">
        <v>12</v>
      </c>
      <c r="BS11406">
        <v>2</v>
      </c>
      <c r="BT11406">
        <v>-1.0153000000000001</v>
      </c>
      <c r="BU11406" t="s">
        <v>199</v>
      </c>
      <c r="BX11406" t="s">
        <v>199</v>
      </c>
      <c r="BY11406" t="s">
        <v>199</v>
      </c>
      <c r="BZ11406" t="s">
        <v>199</v>
      </c>
      <c r="CC11406" t="s">
        <v>199</v>
      </c>
      <c r="CD11406" t="s">
        <v>199</v>
      </c>
      <c r="CE11406" t="s">
        <v>199</v>
      </c>
      <c r="CF11406" t="s">
        <v>199</v>
      </c>
      <c r="CG11406">
        <v>25160000</v>
      </c>
      <c r="CH11406">
        <v>25160000</v>
      </c>
      <c r="CI11406">
        <v>0</v>
      </c>
      <c r="CJ11406">
        <v>0</v>
      </c>
      <c r="CK11406" t="s">
        <v>164</v>
      </c>
      <c r="CL11406">
        <v>0</v>
      </c>
      <c r="CM11406">
        <v>0</v>
      </c>
      <c r="CN11406">
        <v>0</v>
      </c>
      <c r="CO11406">
        <v>0</v>
      </c>
      <c r="CP11406">
        <v>0</v>
      </c>
      <c r="CQ11406">
        <v>0</v>
      </c>
      <c r="CR11406">
        <v>0</v>
      </c>
      <c r="CS11406">
        <v>0</v>
      </c>
      <c r="CT11406">
        <v>0</v>
      </c>
      <c r="CU11406">
        <v>0</v>
      </c>
      <c r="CV11406">
        <v>0</v>
      </c>
      <c r="CW11406">
        <v>25160000</v>
      </c>
      <c r="CX11406">
        <v>0</v>
      </c>
      <c r="CY11406">
        <v>0</v>
      </c>
      <c r="CZ11406">
        <v>0</v>
      </c>
      <c r="DA11406">
        <v>0</v>
      </c>
      <c r="DB11406">
        <v>0</v>
      </c>
      <c r="DC11406">
        <v>0</v>
      </c>
      <c r="DD11406">
        <v>0</v>
      </c>
      <c r="DE11406">
        <v>0</v>
      </c>
      <c r="DF11406">
        <v>0</v>
      </c>
      <c r="DG11406">
        <v>0</v>
      </c>
      <c r="DH11406">
        <v>0</v>
      </c>
      <c r="DI11406">
        <v>0</v>
      </c>
      <c r="DJ11406">
        <v>0</v>
      </c>
      <c r="DK11406">
        <v>0</v>
      </c>
      <c r="DL11406">
        <v>0</v>
      </c>
      <c r="DM11406">
        <v>0</v>
      </c>
      <c r="DN11406">
        <v>0</v>
      </c>
      <c r="DO11406">
        <v>0</v>
      </c>
      <c r="DP11406">
        <v>0</v>
      </c>
      <c r="DQ11406">
        <v>0</v>
      </c>
      <c r="DR11406">
        <v>0</v>
      </c>
      <c r="DS11406">
        <v>0</v>
      </c>
      <c r="DT11406">
        <v>0</v>
      </c>
      <c r="DU11406">
        <v>0</v>
      </c>
      <c r="DV11406">
        <v>0</v>
      </c>
      <c r="DW11406">
        <v>0</v>
      </c>
      <c r="DX11406">
        <v>0</v>
      </c>
      <c r="DY11406">
        <v>0</v>
      </c>
      <c r="DZ11406">
        <v>0</v>
      </c>
      <c r="EA11406">
        <v>0</v>
      </c>
      <c r="EB11406">
        <v>0</v>
      </c>
      <c r="EC11406">
        <v>0</v>
      </c>
      <c r="ED11406">
        <v>0</v>
      </c>
      <c r="EE11406">
        <v>25160000</v>
      </c>
      <c r="EF11406">
        <v>0</v>
      </c>
      <c r="EG11406">
        <v>0</v>
      </c>
      <c r="EJ11406">
        <v>11400</v>
      </c>
      <c r="EK11406">
        <v>1681</v>
      </c>
      <c r="EL11406">
        <v>645</v>
      </c>
      <c r="EM11406">
        <v>645</v>
      </c>
      <c r="EN11406" t="s">
        <v>35631</v>
      </c>
      <c r="EO11406" t="s">
        <v>35632</v>
      </c>
      <c r="EP11406" t="s">
        <v>67231</v>
      </c>
      <c r="EQ11406" t="s">
        <v>67232</v>
      </c>
      <c r="ER11406">
        <v>147850</v>
      </c>
      <c r="ES11406">
        <v>255168</v>
      </c>
      <c r="ET11406" t="s">
        <v>189</v>
      </c>
      <c r="EU11406">
        <v>105827</v>
      </c>
      <c r="EV11406">
        <v>147841</v>
      </c>
      <c r="EW11406">
        <v>255159</v>
      </c>
      <c r="EX11406" t="s">
        <v>171</v>
      </c>
      <c r="EY11406">
        <v>108695</v>
      </c>
      <c r="EZ11406">
        <v>147841</v>
      </c>
      <c r="FA11406">
        <v>255159</v>
      </c>
      <c r="FB11406" t="s">
        <v>171</v>
      </c>
      <c r="FC11406">
        <v>108695</v>
      </c>
    </row>
    <row r="11407" spans="1:159" x14ac:dyDescent="0.25">
      <c r="A11407" t="s">
        <v>35644</v>
      </c>
      <c r="B11407" t="s">
        <v>67233</v>
      </c>
      <c r="C11407" t="s">
        <v>35624</v>
      </c>
      <c r="D11407" t="s">
        <v>35624</v>
      </c>
      <c r="E11407" t="s">
        <v>35646</v>
      </c>
      <c r="F11407" t="s">
        <v>35647</v>
      </c>
      <c r="H11407">
        <v>0.78528299999999995</v>
      </c>
      <c r="I11407">
        <v>1.8558600000000001</v>
      </c>
      <c r="J11407" s="1">
        <v>1.04348E-39</v>
      </c>
      <c r="K11407">
        <v>102.37</v>
      </c>
      <c r="L11407">
        <v>84.876999999999995</v>
      </c>
      <c r="M11407">
        <v>41.481999999999999</v>
      </c>
      <c r="N11407">
        <v>0.702179</v>
      </c>
      <c r="O11407">
        <v>1.20381</v>
      </c>
      <c r="P11407" s="1">
        <v>1.3097299999999999E-12</v>
      </c>
      <c r="Q11407">
        <v>83.385999999999996</v>
      </c>
      <c r="R11407">
        <v>0.70409900000000003</v>
      </c>
      <c r="S11407">
        <v>1.1396900000000001</v>
      </c>
      <c r="T11407" s="1">
        <v>8.0579800000000002E-13</v>
      </c>
      <c r="U11407">
        <v>83.385999999999996</v>
      </c>
      <c r="V11407">
        <v>0.69557500000000005</v>
      </c>
      <c r="W11407">
        <v>1.0681499999999999</v>
      </c>
      <c r="X11407" s="1">
        <v>5.42492E-24</v>
      </c>
      <c r="Y11407">
        <v>96.305999999999997</v>
      </c>
      <c r="Z11407">
        <v>0.75</v>
      </c>
      <c r="AA11407">
        <v>0</v>
      </c>
      <c r="AB11407" s="1">
        <v>4.4699300000000001E-24</v>
      </c>
      <c r="AC11407">
        <v>97.120999999999995</v>
      </c>
      <c r="AD11407">
        <v>0.72040499999999996</v>
      </c>
      <c r="AE11407">
        <v>1.7717400000000001</v>
      </c>
      <c r="AF11407" s="1">
        <v>3.57286E-18</v>
      </c>
      <c r="AG11407">
        <v>90.713999999999999</v>
      </c>
      <c r="AH11407">
        <v>0.70247899999999996</v>
      </c>
      <c r="AI11407">
        <v>1.07378</v>
      </c>
      <c r="AJ11407" s="1">
        <v>3.4947899999999999E-24</v>
      </c>
      <c r="AK11407">
        <v>97.953000000000003</v>
      </c>
      <c r="AL11407">
        <v>0.73215300000000005</v>
      </c>
      <c r="AM11407">
        <v>0.98134699999999997</v>
      </c>
      <c r="AN11407" s="1">
        <v>8.6153699999999998E-10</v>
      </c>
      <c r="AO11407">
        <v>79.676000000000002</v>
      </c>
      <c r="AP11407">
        <v>0.70146500000000001</v>
      </c>
      <c r="AQ11407">
        <v>1.04765</v>
      </c>
      <c r="AR11407" s="1">
        <v>1.5851500000000001E-24</v>
      </c>
      <c r="AS11407">
        <v>98.507000000000005</v>
      </c>
      <c r="AT11407">
        <v>0.78528299999999995</v>
      </c>
      <c r="AU11407">
        <v>1.8558600000000001</v>
      </c>
      <c r="AV11407" s="1">
        <v>6.3605300000000001E-24</v>
      </c>
      <c r="AW11407">
        <v>95.507999999999996</v>
      </c>
      <c r="AX11407">
        <v>0.71957300000000002</v>
      </c>
      <c r="AY11407">
        <v>1.48424</v>
      </c>
      <c r="AZ11407" s="1">
        <v>3.7809799999999998E-33</v>
      </c>
      <c r="BA11407">
        <v>100.19</v>
      </c>
      <c r="BB11407">
        <v>0.78372399999999998</v>
      </c>
      <c r="BC11407">
        <v>1.7747900000000001</v>
      </c>
      <c r="BD11407" s="1">
        <v>1.04348E-39</v>
      </c>
      <c r="BE11407">
        <v>102.37</v>
      </c>
      <c r="BF11407">
        <v>0.70202600000000004</v>
      </c>
      <c r="BG11407">
        <v>0.99219999999999997</v>
      </c>
      <c r="BH11407" s="1">
        <v>4.2460799999999998E-18</v>
      </c>
      <c r="BI11407">
        <v>89.959000000000003</v>
      </c>
      <c r="BK11407" t="s">
        <v>1357</v>
      </c>
      <c r="BL11407" t="s">
        <v>61565</v>
      </c>
      <c r="BM11407" t="s">
        <v>67234</v>
      </c>
      <c r="BN11407" t="s">
        <v>67235</v>
      </c>
      <c r="BO11407" t="s">
        <v>195</v>
      </c>
      <c r="BP11407" t="s">
        <v>67236</v>
      </c>
      <c r="BQ11407" t="s">
        <v>67237</v>
      </c>
      <c r="BR11407">
        <v>3</v>
      </c>
      <c r="BS11407">
        <v>3</v>
      </c>
      <c r="BT11407">
        <v>0.85831999999999997</v>
      </c>
      <c r="BU11407" t="s">
        <v>199</v>
      </c>
      <c r="BV11407" t="s">
        <v>199</v>
      </c>
      <c r="BW11407" t="s">
        <v>199</v>
      </c>
      <c r="BX11407" t="s">
        <v>199</v>
      </c>
      <c r="BY11407" t="s">
        <v>199</v>
      </c>
      <c r="BZ11407" t="s">
        <v>199</v>
      </c>
      <c r="CA11407" t="s">
        <v>199</v>
      </c>
      <c r="CB11407" t="s">
        <v>199</v>
      </c>
      <c r="CC11407" t="s">
        <v>199</v>
      </c>
      <c r="CD11407" t="s">
        <v>199</v>
      </c>
      <c r="CE11407" t="s">
        <v>199</v>
      </c>
      <c r="CF11407" t="s">
        <v>199</v>
      </c>
      <c r="CG11407">
        <v>40720000000</v>
      </c>
      <c r="CH11407">
        <v>330890000</v>
      </c>
      <c r="CI11407">
        <v>33099000000</v>
      </c>
      <c r="CJ11407">
        <v>7289800000</v>
      </c>
      <c r="CK11407" t="s">
        <v>164</v>
      </c>
      <c r="CL11407">
        <v>3286500000</v>
      </c>
      <c r="CM11407">
        <v>2165600000</v>
      </c>
      <c r="CN11407">
        <v>3713000000</v>
      </c>
      <c r="CO11407">
        <v>4685100000</v>
      </c>
      <c r="CP11407">
        <v>2490900000</v>
      </c>
      <c r="CQ11407">
        <v>341450000</v>
      </c>
      <c r="CR11407">
        <v>2741300000</v>
      </c>
      <c r="CS11407">
        <v>2693800000</v>
      </c>
      <c r="CT11407">
        <v>2559900000</v>
      </c>
      <c r="CU11407">
        <v>2961200000</v>
      </c>
      <c r="CV11407">
        <v>2042100000</v>
      </c>
      <c r="CW11407">
        <v>2135000000</v>
      </c>
      <c r="CX11407">
        <v>0</v>
      </c>
      <c r="CY11407">
        <v>2649100000</v>
      </c>
      <c r="CZ11407">
        <v>637400000</v>
      </c>
      <c r="DA11407">
        <v>0</v>
      </c>
      <c r="DB11407">
        <v>1761500000</v>
      </c>
      <c r="DC11407">
        <v>404040000</v>
      </c>
      <c r="DD11407">
        <v>330890000</v>
      </c>
      <c r="DE11407">
        <v>3075700000</v>
      </c>
      <c r="DF11407">
        <v>306410000</v>
      </c>
      <c r="DG11407">
        <v>0</v>
      </c>
      <c r="DH11407">
        <v>3015900000</v>
      </c>
      <c r="DI11407">
        <v>1669200000</v>
      </c>
      <c r="DJ11407">
        <v>0</v>
      </c>
      <c r="DK11407">
        <v>2003700000</v>
      </c>
      <c r="DL11407">
        <v>487200000</v>
      </c>
      <c r="DM11407">
        <v>0</v>
      </c>
      <c r="DN11407">
        <v>0</v>
      </c>
      <c r="DO11407">
        <v>341450000</v>
      </c>
      <c r="DP11407">
        <v>0</v>
      </c>
      <c r="DQ11407">
        <v>2230400000</v>
      </c>
      <c r="DR11407">
        <v>510860000</v>
      </c>
      <c r="DS11407">
        <v>0</v>
      </c>
      <c r="DT11407">
        <v>2693800000</v>
      </c>
      <c r="DU11407">
        <v>0</v>
      </c>
      <c r="DV11407">
        <v>0</v>
      </c>
      <c r="DW11407">
        <v>2097400000</v>
      </c>
      <c r="DX11407">
        <v>462530000</v>
      </c>
      <c r="DY11407">
        <v>0</v>
      </c>
      <c r="DZ11407">
        <v>2504200000</v>
      </c>
      <c r="EA11407">
        <v>457000000</v>
      </c>
      <c r="EB11407">
        <v>0</v>
      </c>
      <c r="EC11407">
        <v>1740100000</v>
      </c>
      <c r="ED11407">
        <v>302030000</v>
      </c>
      <c r="EE11407">
        <v>0</v>
      </c>
      <c r="EF11407">
        <v>1780600000</v>
      </c>
      <c r="EG11407">
        <v>354360000</v>
      </c>
      <c r="EJ11407">
        <v>11401</v>
      </c>
      <c r="EK11407">
        <v>1681</v>
      </c>
      <c r="EL11407">
        <v>654</v>
      </c>
      <c r="EM11407">
        <v>654</v>
      </c>
      <c r="EN11407" t="s">
        <v>35660</v>
      </c>
      <c r="EO11407" t="s">
        <v>35661</v>
      </c>
      <c r="EP11407" t="s">
        <v>67238</v>
      </c>
      <c r="EQ11407" t="s">
        <v>67239</v>
      </c>
      <c r="ER11407">
        <v>133606</v>
      </c>
      <c r="ES11407">
        <v>232250</v>
      </c>
      <c r="ET11407" t="s">
        <v>504</v>
      </c>
      <c r="EU11407">
        <v>66637</v>
      </c>
      <c r="EV11407">
        <v>133578</v>
      </c>
      <c r="EW11407">
        <v>232190</v>
      </c>
      <c r="EX11407" t="s">
        <v>319</v>
      </c>
      <c r="EY11407">
        <v>49792</v>
      </c>
      <c r="EZ11407">
        <v>133578</v>
      </c>
      <c r="FA11407">
        <v>232190</v>
      </c>
      <c r="FB11407" t="s">
        <v>319</v>
      </c>
      <c r="FC11407">
        <v>49792</v>
      </c>
    </row>
    <row r="11408" spans="1:159" x14ac:dyDescent="0.25">
      <c r="A11408" t="s">
        <v>35644</v>
      </c>
      <c r="B11408" t="s">
        <v>67240</v>
      </c>
      <c r="C11408" t="s">
        <v>35624</v>
      </c>
      <c r="D11408" t="s">
        <v>35624</v>
      </c>
      <c r="E11408" t="s">
        <v>35646</v>
      </c>
      <c r="F11408" t="s">
        <v>35647</v>
      </c>
      <c r="H11408">
        <v>0.999915</v>
      </c>
      <c r="I11408">
        <v>40.394500000000001</v>
      </c>
      <c r="J11408" s="1">
        <v>3.8147999999999999E-50</v>
      </c>
      <c r="K11408">
        <v>111.95</v>
      </c>
      <c r="L11408">
        <v>101.36</v>
      </c>
      <c r="M11408">
        <v>111.95</v>
      </c>
      <c r="N11408">
        <v>0.98858999999999997</v>
      </c>
      <c r="O11408">
        <v>15.3704</v>
      </c>
      <c r="P11408" s="1">
        <v>1.0151499999999999E-18</v>
      </c>
      <c r="Q11408">
        <v>92.210999999999999</v>
      </c>
      <c r="R11408">
        <v>0.99335200000000001</v>
      </c>
      <c r="S11408">
        <v>19.219000000000001</v>
      </c>
      <c r="T11408" s="1">
        <v>3.1174700000000003E-8</v>
      </c>
      <c r="U11408">
        <v>72.936999999999998</v>
      </c>
      <c r="V11408">
        <v>0.99879399999999996</v>
      </c>
      <c r="W11408">
        <v>28.459700000000002</v>
      </c>
      <c r="X11408" s="1">
        <v>9.8138899999999997E-40</v>
      </c>
      <c r="Y11408">
        <v>102.98</v>
      </c>
      <c r="Z11408">
        <v>0.96125899999999997</v>
      </c>
      <c r="AA11408">
        <v>11.2934</v>
      </c>
      <c r="AB11408" s="1">
        <v>3.4843300000000002E-23</v>
      </c>
      <c r="AC11408">
        <v>89.013000000000005</v>
      </c>
      <c r="AD11408">
        <v>0.99954200000000004</v>
      </c>
      <c r="AE11408">
        <v>32.954999999999998</v>
      </c>
      <c r="AF11408" s="1">
        <v>4.3688200000000004E-24</v>
      </c>
      <c r="AG11408">
        <v>94.057000000000002</v>
      </c>
      <c r="AH11408">
        <v>0.99814599999999998</v>
      </c>
      <c r="AI11408">
        <v>25.865400000000001</v>
      </c>
      <c r="AJ11408" s="1">
        <v>2.0618900000000002E-31</v>
      </c>
      <c r="AK11408">
        <v>96.486999999999995</v>
      </c>
      <c r="AL11408">
        <v>0.999915</v>
      </c>
      <c r="AM11408">
        <v>40.394500000000001</v>
      </c>
      <c r="AN11408" s="1">
        <v>3.8147999999999999E-50</v>
      </c>
      <c r="AO11408">
        <v>111.95</v>
      </c>
      <c r="AP11408">
        <v>0.99926199999999998</v>
      </c>
      <c r="AQ11408">
        <v>28.928699999999999</v>
      </c>
      <c r="AR11408" s="1">
        <v>1.5851500000000001E-24</v>
      </c>
      <c r="AS11408">
        <v>97.953000000000003</v>
      </c>
      <c r="AT11408">
        <v>0.99629299999999998</v>
      </c>
      <c r="AU11408">
        <v>23.840299999999999</v>
      </c>
      <c r="AV11408" s="1">
        <v>1.13487E-39</v>
      </c>
      <c r="AW11408">
        <v>102.33</v>
      </c>
      <c r="AX11408">
        <v>0.99700800000000001</v>
      </c>
      <c r="AY11408">
        <v>21.1769</v>
      </c>
      <c r="AZ11408" s="1">
        <v>2.8180799999999999E-31</v>
      </c>
      <c r="BA11408">
        <v>94.855999999999995</v>
      </c>
      <c r="BB11408">
        <v>0.99975499999999995</v>
      </c>
      <c r="BC11408">
        <v>33.5565</v>
      </c>
      <c r="BD11408" s="1">
        <v>1.04348E-39</v>
      </c>
      <c r="BE11408">
        <v>102.37</v>
      </c>
      <c r="BF11408">
        <v>0.99734500000000004</v>
      </c>
      <c r="BG11408">
        <v>21.607099999999999</v>
      </c>
      <c r="BH11408" s="1">
        <v>5.2749599999999997E-8</v>
      </c>
      <c r="BI11408">
        <v>72.936999999999998</v>
      </c>
      <c r="BK11408" t="s">
        <v>1357</v>
      </c>
      <c r="BL11408" t="s">
        <v>61565</v>
      </c>
      <c r="BM11408" t="s">
        <v>67241</v>
      </c>
      <c r="BN11408" t="s">
        <v>67242</v>
      </c>
      <c r="BO11408" t="s">
        <v>3294</v>
      </c>
      <c r="BP11408" t="s">
        <v>67243</v>
      </c>
      <c r="BQ11408" t="s">
        <v>67244</v>
      </c>
      <c r="BR11408">
        <v>7</v>
      </c>
      <c r="BS11408">
        <v>2</v>
      </c>
      <c r="BT11408">
        <v>-0.44108000000000003</v>
      </c>
      <c r="BU11408" t="s">
        <v>199</v>
      </c>
      <c r="BV11408" t="s">
        <v>199</v>
      </c>
      <c r="BW11408" t="s">
        <v>199</v>
      </c>
      <c r="BX11408" t="s">
        <v>199</v>
      </c>
      <c r="BY11408" t="s">
        <v>199</v>
      </c>
      <c r="BZ11408" t="s">
        <v>199</v>
      </c>
      <c r="CA11408" t="s">
        <v>199</v>
      </c>
      <c r="CB11408" t="s">
        <v>199</v>
      </c>
      <c r="CC11408" t="s">
        <v>199</v>
      </c>
      <c r="CD11408" t="s">
        <v>199</v>
      </c>
      <c r="CE11408" t="s">
        <v>199</v>
      </c>
      <c r="CF11408" t="s">
        <v>199</v>
      </c>
      <c r="CG11408">
        <v>17430000000</v>
      </c>
      <c r="CH11408">
        <v>20230000</v>
      </c>
      <c r="CI11408">
        <v>9886200000</v>
      </c>
      <c r="CJ11408">
        <v>7523600000</v>
      </c>
      <c r="CK11408" t="s">
        <v>164</v>
      </c>
      <c r="CL11408">
        <v>861140000</v>
      </c>
      <c r="CM11408">
        <v>572200000</v>
      </c>
      <c r="CN11408">
        <v>543150000</v>
      </c>
      <c r="CO11408">
        <v>1989000000</v>
      </c>
      <c r="CP11408">
        <v>643040000</v>
      </c>
      <c r="CQ11408">
        <v>481290000</v>
      </c>
      <c r="CR11408">
        <v>699340000</v>
      </c>
      <c r="CS11408">
        <v>176290000</v>
      </c>
      <c r="CT11408">
        <v>628860000</v>
      </c>
      <c r="CU11408">
        <v>646330000</v>
      </c>
      <c r="CV11408">
        <v>413340000</v>
      </c>
      <c r="CW11408">
        <v>596000000</v>
      </c>
      <c r="CX11408">
        <v>0</v>
      </c>
      <c r="CY11408">
        <v>223740000</v>
      </c>
      <c r="CZ11408">
        <v>637400000</v>
      </c>
      <c r="DA11408">
        <v>0</v>
      </c>
      <c r="DB11408">
        <v>168150000</v>
      </c>
      <c r="DC11408">
        <v>404040000</v>
      </c>
      <c r="DD11408">
        <v>0</v>
      </c>
      <c r="DE11408">
        <v>236740000</v>
      </c>
      <c r="DF11408">
        <v>306410000</v>
      </c>
      <c r="DG11408">
        <v>0</v>
      </c>
      <c r="DH11408">
        <v>319810000</v>
      </c>
      <c r="DI11408">
        <v>1669200000</v>
      </c>
      <c r="DJ11408">
        <v>0</v>
      </c>
      <c r="DK11408">
        <v>155840000</v>
      </c>
      <c r="DL11408">
        <v>487200000</v>
      </c>
      <c r="DM11408">
        <v>20230000</v>
      </c>
      <c r="DN11408">
        <v>119610000</v>
      </c>
      <c r="DO11408">
        <v>341450000</v>
      </c>
      <c r="DP11408">
        <v>0</v>
      </c>
      <c r="DQ11408">
        <v>188490000</v>
      </c>
      <c r="DR11408">
        <v>510860000</v>
      </c>
      <c r="DS11408">
        <v>0</v>
      </c>
      <c r="DT11408">
        <v>176290000</v>
      </c>
      <c r="DU11408">
        <v>0</v>
      </c>
      <c r="DV11408">
        <v>0</v>
      </c>
      <c r="DW11408">
        <v>166330000</v>
      </c>
      <c r="DX11408">
        <v>462530000</v>
      </c>
      <c r="DY11408">
        <v>0</v>
      </c>
      <c r="DZ11408">
        <v>189330000</v>
      </c>
      <c r="EA11408">
        <v>457000000</v>
      </c>
      <c r="EB11408">
        <v>0</v>
      </c>
      <c r="EC11408">
        <v>111310000</v>
      </c>
      <c r="ED11408">
        <v>302030000</v>
      </c>
      <c r="EE11408">
        <v>0</v>
      </c>
      <c r="EF11408">
        <v>241650000</v>
      </c>
      <c r="EG11408">
        <v>354360000</v>
      </c>
      <c r="EJ11408">
        <v>11402</v>
      </c>
      <c r="EK11408">
        <v>1681</v>
      </c>
      <c r="EL11408">
        <v>658</v>
      </c>
      <c r="EM11408">
        <v>658</v>
      </c>
      <c r="EN11408" t="s">
        <v>35660</v>
      </c>
      <c r="EO11408" t="s">
        <v>35661</v>
      </c>
      <c r="EP11408" t="s">
        <v>67245</v>
      </c>
      <c r="EQ11408" t="s">
        <v>67246</v>
      </c>
      <c r="ER11408">
        <v>133586</v>
      </c>
      <c r="ES11408">
        <v>232206</v>
      </c>
      <c r="ET11408" t="s">
        <v>261</v>
      </c>
      <c r="EU11408">
        <v>50500</v>
      </c>
      <c r="EV11408">
        <v>133586</v>
      </c>
      <c r="EW11408">
        <v>232206</v>
      </c>
      <c r="EX11408" t="s">
        <v>261</v>
      </c>
      <c r="EY11408">
        <v>50500</v>
      </c>
      <c r="EZ11408">
        <v>133586</v>
      </c>
      <c r="FA11408">
        <v>232206</v>
      </c>
      <c r="FB11408" t="s">
        <v>261</v>
      </c>
      <c r="FC11408">
        <v>50500</v>
      </c>
    </row>
    <row r="11409" spans="1:159" x14ac:dyDescent="0.25">
      <c r="A11409" t="s">
        <v>35706</v>
      </c>
      <c r="B11409">
        <v>143</v>
      </c>
      <c r="C11409" t="s">
        <v>35706</v>
      </c>
      <c r="D11409" t="s">
        <v>35706</v>
      </c>
      <c r="E11409" t="s">
        <v>35707</v>
      </c>
      <c r="F11409" t="s">
        <v>35708</v>
      </c>
      <c r="H11409">
        <v>0.31606899999999999</v>
      </c>
      <c r="I11409">
        <v>0</v>
      </c>
      <c r="J11409">
        <v>6.2875500000000005E-4</v>
      </c>
      <c r="K11409">
        <v>49.35</v>
      </c>
      <c r="L11409">
        <v>42.661000000000001</v>
      </c>
      <c r="M11409">
        <v>40.588999999999999</v>
      </c>
      <c r="R11409">
        <v>0</v>
      </c>
      <c r="S11409">
        <v>0</v>
      </c>
      <c r="U11409" t="s">
        <v>164</v>
      </c>
      <c r="V11409">
        <v>0.312612</v>
      </c>
      <c r="W11409">
        <v>0</v>
      </c>
      <c r="X11409">
        <v>6.2875500000000005E-4</v>
      </c>
      <c r="Y11409">
        <v>49.35</v>
      </c>
      <c r="AD11409">
        <v>0</v>
      </c>
      <c r="AE11409">
        <v>0</v>
      </c>
      <c r="AG11409" t="s">
        <v>164</v>
      </c>
      <c r="AL11409">
        <v>0</v>
      </c>
      <c r="AM11409">
        <v>0</v>
      </c>
      <c r="AO11409" t="s">
        <v>164</v>
      </c>
      <c r="AP11409">
        <v>0.31606899999999999</v>
      </c>
      <c r="AQ11409">
        <v>0</v>
      </c>
      <c r="AR11409">
        <v>1.4995E-3</v>
      </c>
      <c r="AS11409">
        <v>40.588999999999999</v>
      </c>
      <c r="AT11409">
        <v>0</v>
      </c>
      <c r="AU11409">
        <v>0</v>
      </c>
      <c r="AW11409" t="s">
        <v>164</v>
      </c>
      <c r="AX11409">
        <v>0.25</v>
      </c>
      <c r="AY11409">
        <v>0</v>
      </c>
      <c r="AZ11409">
        <v>1.2910700000000001E-3</v>
      </c>
      <c r="BA11409">
        <v>42.335999999999999</v>
      </c>
      <c r="BB11409">
        <v>0</v>
      </c>
      <c r="BC11409">
        <v>0</v>
      </c>
      <c r="BE11409" t="s">
        <v>164</v>
      </c>
      <c r="BL11409" t="s">
        <v>61565</v>
      </c>
      <c r="BM11409" t="s">
        <v>67247</v>
      </c>
      <c r="BN11409" t="s">
        <v>4771</v>
      </c>
      <c r="BO11409" t="s">
        <v>175</v>
      </c>
      <c r="BP11409" t="s">
        <v>35714</v>
      </c>
      <c r="BQ11409" t="s">
        <v>35715</v>
      </c>
      <c r="BR11409">
        <v>13</v>
      </c>
      <c r="BS11409">
        <v>2</v>
      </c>
      <c r="BT11409">
        <v>0.13685</v>
      </c>
      <c r="CG11409">
        <v>0</v>
      </c>
      <c r="CH11409">
        <v>0</v>
      </c>
      <c r="CI11409">
        <v>0</v>
      </c>
      <c r="CJ11409">
        <v>0</v>
      </c>
      <c r="CK11409" t="s">
        <v>164</v>
      </c>
      <c r="CL11409">
        <v>0</v>
      </c>
      <c r="CM11409">
        <v>0</v>
      </c>
      <c r="CN11409">
        <v>0</v>
      </c>
      <c r="CO11409">
        <v>0</v>
      </c>
      <c r="CP11409">
        <v>0</v>
      </c>
      <c r="CQ11409">
        <v>0</v>
      </c>
      <c r="CR11409">
        <v>0</v>
      </c>
      <c r="CS11409">
        <v>0</v>
      </c>
      <c r="CT11409">
        <v>0</v>
      </c>
      <c r="CU11409">
        <v>0</v>
      </c>
      <c r="CV11409">
        <v>0</v>
      </c>
      <c r="CW11409">
        <v>0</v>
      </c>
      <c r="CX11409">
        <v>0</v>
      </c>
      <c r="CY11409">
        <v>0</v>
      </c>
      <c r="CZ11409">
        <v>0</v>
      </c>
      <c r="DA11409">
        <v>0</v>
      </c>
      <c r="DB11409">
        <v>0</v>
      </c>
      <c r="DC11409">
        <v>0</v>
      </c>
      <c r="DD11409">
        <v>0</v>
      </c>
      <c r="DE11409">
        <v>0</v>
      </c>
      <c r="DF11409">
        <v>0</v>
      </c>
      <c r="DG11409">
        <v>0</v>
      </c>
      <c r="DH11409">
        <v>0</v>
      </c>
      <c r="DI11409">
        <v>0</v>
      </c>
      <c r="DJ11409">
        <v>0</v>
      </c>
      <c r="DK11409">
        <v>0</v>
      </c>
      <c r="DL11409">
        <v>0</v>
      </c>
      <c r="DM11409">
        <v>0</v>
      </c>
      <c r="DN11409">
        <v>0</v>
      </c>
      <c r="DO11409">
        <v>0</v>
      </c>
      <c r="DP11409">
        <v>0</v>
      </c>
      <c r="DQ11409">
        <v>0</v>
      </c>
      <c r="DR11409">
        <v>0</v>
      </c>
      <c r="DS11409">
        <v>0</v>
      </c>
      <c r="DT11409">
        <v>0</v>
      </c>
      <c r="DU11409">
        <v>0</v>
      </c>
      <c r="DV11409">
        <v>0</v>
      </c>
      <c r="DW11409">
        <v>0</v>
      </c>
      <c r="DX11409">
        <v>0</v>
      </c>
      <c r="DY11409">
        <v>0</v>
      </c>
      <c r="DZ11409">
        <v>0</v>
      </c>
      <c r="EA11409">
        <v>0</v>
      </c>
      <c r="EB11409">
        <v>0</v>
      </c>
      <c r="EC11409">
        <v>0</v>
      </c>
      <c r="ED11409">
        <v>0</v>
      </c>
      <c r="EE11409">
        <v>0</v>
      </c>
      <c r="EF11409">
        <v>0</v>
      </c>
      <c r="EG11409">
        <v>0</v>
      </c>
      <c r="EJ11409">
        <v>11403</v>
      </c>
      <c r="EK11409">
        <v>1685</v>
      </c>
      <c r="EL11409">
        <v>143</v>
      </c>
      <c r="EM11409">
        <v>143</v>
      </c>
      <c r="EN11409">
        <v>288</v>
      </c>
      <c r="EO11409">
        <v>335</v>
      </c>
      <c r="ER11409">
        <v>3533</v>
      </c>
      <c r="ES11409">
        <v>6249</v>
      </c>
      <c r="ET11409" t="s">
        <v>210</v>
      </c>
      <c r="EU11409">
        <v>18788</v>
      </c>
      <c r="EV11409">
        <v>3532</v>
      </c>
      <c r="EW11409">
        <v>6247</v>
      </c>
      <c r="EX11409" t="s">
        <v>286</v>
      </c>
      <c r="EY11409">
        <v>17074</v>
      </c>
      <c r="EZ11409">
        <v>3532</v>
      </c>
      <c r="FA11409">
        <v>6247</v>
      </c>
      <c r="FB11409" t="s">
        <v>286</v>
      </c>
      <c r="FC11409">
        <v>17074</v>
      </c>
    </row>
    <row r="11410" spans="1:159" x14ac:dyDescent="0.25">
      <c r="A11410" t="s">
        <v>35706</v>
      </c>
      <c r="B11410">
        <v>126</v>
      </c>
      <c r="C11410" t="s">
        <v>35706</v>
      </c>
      <c r="D11410" t="s">
        <v>35706</v>
      </c>
      <c r="E11410" t="s">
        <v>35707</v>
      </c>
      <c r="F11410" t="s">
        <v>35708</v>
      </c>
      <c r="H11410">
        <v>0.36124000000000001</v>
      </c>
      <c r="I11410">
        <v>0</v>
      </c>
      <c r="J11410" s="1">
        <v>9.7814100000000003E-19</v>
      </c>
      <c r="K11410">
        <v>62.957999999999998</v>
      </c>
      <c r="L11410">
        <v>59.225000000000001</v>
      </c>
      <c r="M11410">
        <v>53.088999999999999</v>
      </c>
      <c r="N11410">
        <v>0.22183</v>
      </c>
      <c r="O11410">
        <v>0</v>
      </c>
      <c r="P11410" s="1">
        <v>9.7814100000000003E-19</v>
      </c>
      <c r="Q11410">
        <v>62.957999999999998</v>
      </c>
      <c r="V11410">
        <v>0.36124000000000001</v>
      </c>
      <c r="W11410">
        <v>0</v>
      </c>
      <c r="X11410" s="1">
        <v>3.22496E-12</v>
      </c>
      <c r="Y11410">
        <v>53.088999999999999</v>
      </c>
      <c r="Z11410">
        <v>0.25162099999999998</v>
      </c>
      <c r="AA11410">
        <v>0</v>
      </c>
      <c r="AB11410" s="1">
        <v>6.9983600000000007E-18</v>
      </c>
      <c r="AC11410">
        <v>60.218000000000004</v>
      </c>
      <c r="AP11410">
        <v>0</v>
      </c>
      <c r="AQ11410">
        <v>0</v>
      </c>
      <c r="AS11410" t="s">
        <v>164</v>
      </c>
      <c r="BL11410" t="s">
        <v>61565</v>
      </c>
      <c r="BM11410" t="s">
        <v>67248</v>
      </c>
      <c r="BN11410" t="s">
        <v>13904</v>
      </c>
      <c r="BO11410" t="s">
        <v>724</v>
      </c>
      <c r="BP11410" t="s">
        <v>35733</v>
      </c>
      <c r="BQ11410" t="s">
        <v>35734</v>
      </c>
      <c r="BR11410">
        <v>25</v>
      </c>
      <c r="BS11410">
        <v>3</v>
      </c>
      <c r="BT11410">
        <v>-1.4585999999999999</v>
      </c>
      <c r="CG11410">
        <v>0</v>
      </c>
      <c r="CH11410">
        <v>0</v>
      </c>
      <c r="CI11410">
        <v>0</v>
      </c>
      <c r="CJ11410">
        <v>0</v>
      </c>
      <c r="CK11410" t="s">
        <v>164</v>
      </c>
      <c r="CL11410">
        <v>0</v>
      </c>
      <c r="CM11410">
        <v>0</v>
      </c>
      <c r="CN11410">
        <v>0</v>
      </c>
      <c r="CO11410">
        <v>0</v>
      </c>
      <c r="CP11410">
        <v>0</v>
      </c>
      <c r="CQ11410">
        <v>0</v>
      </c>
      <c r="CR11410">
        <v>0</v>
      </c>
      <c r="CS11410">
        <v>0</v>
      </c>
      <c r="CT11410">
        <v>0</v>
      </c>
      <c r="CU11410">
        <v>0</v>
      </c>
      <c r="CV11410">
        <v>0</v>
      </c>
      <c r="CW11410">
        <v>0</v>
      </c>
      <c r="CX11410">
        <v>0</v>
      </c>
      <c r="CY11410">
        <v>0</v>
      </c>
      <c r="CZ11410">
        <v>0</v>
      </c>
      <c r="DA11410">
        <v>0</v>
      </c>
      <c r="DB11410">
        <v>0</v>
      </c>
      <c r="DC11410">
        <v>0</v>
      </c>
      <c r="DD11410">
        <v>0</v>
      </c>
      <c r="DE11410">
        <v>0</v>
      </c>
      <c r="DF11410">
        <v>0</v>
      </c>
      <c r="DG11410">
        <v>0</v>
      </c>
      <c r="DH11410">
        <v>0</v>
      </c>
      <c r="DI11410">
        <v>0</v>
      </c>
      <c r="DJ11410">
        <v>0</v>
      </c>
      <c r="DK11410">
        <v>0</v>
      </c>
      <c r="DL11410">
        <v>0</v>
      </c>
      <c r="DM11410">
        <v>0</v>
      </c>
      <c r="DN11410">
        <v>0</v>
      </c>
      <c r="DO11410">
        <v>0</v>
      </c>
      <c r="DP11410">
        <v>0</v>
      </c>
      <c r="DQ11410">
        <v>0</v>
      </c>
      <c r="DR11410">
        <v>0</v>
      </c>
      <c r="DS11410">
        <v>0</v>
      </c>
      <c r="DT11410">
        <v>0</v>
      </c>
      <c r="DU11410">
        <v>0</v>
      </c>
      <c r="DV11410">
        <v>0</v>
      </c>
      <c r="DW11410">
        <v>0</v>
      </c>
      <c r="DX11410">
        <v>0</v>
      </c>
      <c r="DY11410">
        <v>0</v>
      </c>
      <c r="DZ11410">
        <v>0</v>
      </c>
      <c r="EA11410">
        <v>0</v>
      </c>
      <c r="EB11410">
        <v>0</v>
      </c>
      <c r="EC11410">
        <v>0</v>
      </c>
      <c r="ED11410">
        <v>0</v>
      </c>
      <c r="EE11410">
        <v>0</v>
      </c>
      <c r="EF11410">
        <v>0</v>
      </c>
      <c r="EG11410">
        <v>0</v>
      </c>
      <c r="EJ11410">
        <v>11404</v>
      </c>
      <c r="EK11410">
        <v>1685</v>
      </c>
      <c r="EL11410">
        <v>126</v>
      </c>
      <c r="EM11410">
        <v>126</v>
      </c>
      <c r="EN11410">
        <v>2247</v>
      </c>
      <c r="EO11410">
        <v>2549</v>
      </c>
      <c r="ER11410">
        <v>26408</v>
      </c>
      <c r="ES11410">
        <v>45022</v>
      </c>
      <c r="ET11410" t="s">
        <v>286</v>
      </c>
      <c r="EU11410">
        <v>45979</v>
      </c>
      <c r="EV11410">
        <v>26421</v>
      </c>
      <c r="EW11410">
        <v>45052</v>
      </c>
      <c r="EX11410" t="s">
        <v>189</v>
      </c>
      <c r="EY11410">
        <v>46770</v>
      </c>
      <c r="EZ11410">
        <v>26421</v>
      </c>
      <c r="FA11410">
        <v>45052</v>
      </c>
      <c r="FB11410" t="s">
        <v>189</v>
      </c>
      <c r="FC11410">
        <v>46770</v>
      </c>
    </row>
    <row r="11411" spans="1:159" x14ac:dyDescent="0.25">
      <c r="A11411" t="s">
        <v>35756</v>
      </c>
      <c r="B11411" t="s">
        <v>67249</v>
      </c>
      <c r="C11411" t="s">
        <v>3413</v>
      </c>
      <c r="D11411" t="s">
        <v>3413</v>
      </c>
      <c r="E11411" t="s">
        <v>3414</v>
      </c>
      <c r="F11411" t="s">
        <v>3415</v>
      </c>
      <c r="H11411">
        <v>0.18407599999999999</v>
      </c>
      <c r="I11411">
        <v>0</v>
      </c>
      <c r="J11411" s="1">
        <v>4.1199199999999998E-30</v>
      </c>
      <c r="K11411">
        <v>65.155000000000001</v>
      </c>
      <c r="L11411">
        <v>59.06</v>
      </c>
      <c r="M11411">
        <v>56.155999999999999</v>
      </c>
      <c r="R11411">
        <v>0.14267299999999999</v>
      </c>
      <c r="S11411">
        <v>0</v>
      </c>
      <c r="T11411" s="1">
        <v>4.1199199999999998E-30</v>
      </c>
      <c r="U11411">
        <v>65.155000000000001</v>
      </c>
      <c r="AD11411">
        <v>0.18407599999999999</v>
      </c>
      <c r="AE11411">
        <v>0</v>
      </c>
      <c r="AF11411" s="1">
        <v>4.3067799999999999E-16</v>
      </c>
      <c r="AG11411">
        <v>56.155999999999999</v>
      </c>
      <c r="AL11411">
        <v>0.16501199999999999</v>
      </c>
      <c r="AM11411">
        <v>0.74347600000000003</v>
      </c>
      <c r="AN11411" s="1">
        <v>4.3067799999999999E-16</v>
      </c>
      <c r="AO11411">
        <v>56.155999999999999</v>
      </c>
      <c r="BB11411">
        <v>0.16034300000000001</v>
      </c>
      <c r="BC11411">
        <v>0</v>
      </c>
      <c r="BD11411" s="1">
        <v>1.1959500000000001E-7</v>
      </c>
      <c r="BE11411">
        <v>42.972999999999999</v>
      </c>
      <c r="BL11411" t="s">
        <v>61565</v>
      </c>
      <c r="BM11411" t="s">
        <v>67250</v>
      </c>
      <c r="BN11411" t="s">
        <v>167</v>
      </c>
      <c r="BO11411" t="s">
        <v>1351</v>
      </c>
      <c r="BP11411" t="s">
        <v>67251</v>
      </c>
      <c r="BQ11411" t="s">
        <v>67252</v>
      </c>
      <c r="BR11411">
        <v>9</v>
      </c>
      <c r="BS11411">
        <v>3</v>
      </c>
      <c r="BT11411">
        <v>0.70050000000000001</v>
      </c>
      <c r="CG11411">
        <v>0</v>
      </c>
      <c r="CH11411">
        <v>0</v>
      </c>
      <c r="CI11411">
        <v>0</v>
      </c>
      <c r="CJ11411">
        <v>0</v>
      </c>
      <c r="CK11411" t="s">
        <v>164</v>
      </c>
      <c r="CL11411">
        <v>0</v>
      </c>
      <c r="CM11411">
        <v>0</v>
      </c>
      <c r="CN11411">
        <v>0</v>
      </c>
      <c r="CO11411">
        <v>0</v>
      </c>
      <c r="CP11411">
        <v>0</v>
      </c>
      <c r="CQ11411">
        <v>0</v>
      </c>
      <c r="CR11411">
        <v>0</v>
      </c>
      <c r="CS11411">
        <v>0</v>
      </c>
      <c r="CT11411">
        <v>0</v>
      </c>
      <c r="CU11411">
        <v>0</v>
      </c>
      <c r="CV11411">
        <v>0</v>
      </c>
      <c r="CW11411">
        <v>0</v>
      </c>
      <c r="CX11411">
        <v>0</v>
      </c>
      <c r="CY11411">
        <v>0</v>
      </c>
      <c r="CZ11411">
        <v>0</v>
      </c>
      <c r="DA11411">
        <v>0</v>
      </c>
      <c r="DB11411">
        <v>0</v>
      </c>
      <c r="DC11411">
        <v>0</v>
      </c>
      <c r="DD11411">
        <v>0</v>
      </c>
      <c r="DE11411">
        <v>0</v>
      </c>
      <c r="DF11411">
        <v>0</v>
      </c>
      <c r="DG11411">
        <v>0</v>
      </c>
      <c r="DH11411">
        <v>0</v>
      </c>
      <c r="DI11411">
        <v>0</v>
      </c>
      <c r="DJ11411">
        <v>0</v>
      </c>
      <c r="DK11411">
        <v>0</v>
      </c>
      <c r="DL11411">
        <v>0</v>
      </c>
      <c r="DM11411">
        <v>0</v>
      </c>
      <c r="DN11411">
        <v>0</v>
      </c>
      <c r="DO11411">
        <v>0</v>
      </c>
      <c r="DP11411">
        <v>0</v>
      </c>
      <c r="DQ11411">
        <v>0</v>
      </c>
      <c r="DR11411">
        <v>0</v>
      </c>
      <c r="DS11411">
        <v>0</v>
      </c>
      <c r="DT11411">
        <v>0</v>
      </c>
      <c r="DU11411">
        <v>0</v>
      </c>
      <c r="DV11411">
        <v>0</v>
      </c>
      <c r="DW11411">
        <v>0</v>
      </c>
      <c r="DX11411">
        <v>0</v>
      </c>
      <c r="DY11411">
        <v>0</v>
      </c>
      <c r="DZ11411">
        <v>0</v>
      </c>
      <c r="EA11411">
        <v>0</v>
      </c>
      <c r="EB11411">
        <v>0</v>
      </c>
      <c r="EC11411">
        <v>0</v>
      </c>
      <c r="ED11411">
        <v>0</v>
      </c>
      <c r="EE11411">
        <v>0</v>
      </c>
      <c r="EF11411">
        <v>0</v>
      </c>
      <c r="EG11411">
        <v>0</v>
      </c>
      <c r="EJ11411">
        <v>11405</v>
      </c>
      <c r="EK11411">
        <v>1687</v>
      </c>
      <c r="EL11411">
        <v>248</v>
      </c>
      <c r="EM11411">
        <v>248</v>
      </c>
      <c r="EN11411">
        <v>666</v>
      </c>
      <c r="EO11411">
        <v>780</v>
      </c>
      <c r="ER11411">
        <v>8605</v>
      </c>
      <c r="ES11411">
        <v>15838</v>
      </c>
      <c r="ET11411" t="s">
        <v>299</v>
      </c>
      <c r="EU11411">
        <v>75107</v>
      </c>
      <c r="EV11411">
        <v>8611</v>
      </c>
      <c r="EW11411">
        <v>15847</v>
      </c>
      <c r="EX11411" t="s">
        <v>369</v>
      </c>
      <c r="EY11411">
        <v>75430</v>
      </c>
      <c r="EZ11411">
        <v>8611</v>
      </c>
      <c r="FA11411">
        <v>15847</v>
      </c>
      <c r="FB11411" t="s">
        <v>369</v>
      </c>
      <c r="FC11411">
        <v>75430</v>
      </c>
    </row>
    <row r="11412" spans="1:159" x14ac:dyDescent="0.25">
      <c r="A11412" t="s">
        <v>35756</v>
      </c>
      <c r="B11412" t="s">
        <v>67253</v>
      </c>
      <c r="C11412" t="s">
        <v>3413</v>
      </c>
      <c r="D11412" t="s">
        <v>3413</v>
      </c>
      <c r="E11412" t="s">
        <v>3414</v>
      </c>
      <c r="F11412" t="s">
        <v>3415</v>
      </c>
      <c r="H11412">
        <v>0.18407599999999999</v>
      </c>
      <c r="I11412">
        <v>0</v>
      </c>
      <c r="J11412" s="1">
        <v>4.1199199999999998E-30</v>
      </c>
      <c r="K11412">
        <v>65.155000000000001</v>
      </c>
      <c r="L11412">
        <v>59.06</v>
      </c>
      <c r="M11412">
        <v>56.155999999999999</v>
      </c>
      <c r="R11412">
        <v>0.14267299999999999</v>
      </c>
      <c r="S11412">
        <v>0</v>
      </c>
      <c r="T11412" s="1">
        <v>4.1199199999999998E-30</v>
      </c>
      <c r="U11412">
        <v>65.155000000000001</v>
      </c>
      <c r="V11412">
        <v>0.15853400000000001</v>
      </c>
      <c r="W11412">
        <v>0</v>
      </c>
      <c r="X11412" s="1">
        <v>2.7267299999999999E-11</v>
      </c>
      <c r="Y11412">
        <v>49.887999999999998</v>
      </c>
      <c r="AD11412">
        <v>0.18407599999999999</v>
      </c>
      <c r="AE11412">
        <v>0</v>
      </c>
      <c r="AF11412" s="1">
        <v>4.3067799999999999E-16</v>
      </c>
      <c r="AG11412">
        <v>56.155999999999999</v>
      </c>
      <c r="BB11412">
        <v>0.16034300000000001</v>
      </c>
      <c r="BC11412">
        <v>0</v>
      </c>
      <c r="BD11412" s="1">
        <v>1.1959500000000001E-7</v>
      </c>
      <c r="BE11412">
        <v>42.972999999999999</v>
      </c>
      <c r="BL11412" t="s">
        <v>61565</v>
      </c>
      <c r="BM11412" t="s">
        <v>67254</v>
      </c>
      <c r="BN11412" t="s">
        <v>167</v>
      </c>
      <c r="BO11412" t="s">
        <v>740</v>
      </c>
      <c r="BP11412" t="s">
        <v>67251</v>
      </c>
      <c r="BQ11412" t="s">
        <v>67252</v>
      </c>
      <c r="BR11412">
        <v>10</v>
      </c>
      <c r="BS11412">
        <v>3</v>
      </c>
      <c r="BT11412">
        <v>0.70050000000000001</v>
      </c>
      <c r="CG11412">
        <v>0</v>
      </c>
      <c r="CH11412">
        <v>0</v>
      </c>
      <c r="CI11412">
        <v>0</v>
      </c>
      <c r="CJ11412">
        <v>0</v>
      </c>
      <c r="CK11412" t="s">
        <v>164</v>
      </c>
      <c r="CL11412">
        <v>0</v>
      </c>
      <c r="CM11412">
        <v>0</v>
      </c>
      <c r="CN11412">
        <v>0</v>
      </c>
      <c r="CO11412">
        <v>0</v>
      </c>
      <c r="CP11412">
        <v>0</v>
      </c>
      <c r="CQ11412">
        <v>0</v>
      </c>
      <c r="CR11412">
        <v>0</v>
      </c>
      <c r="CS11412">
        <v>0</v>
      </c>
      <c r="CT11412">
        <v>0</v>
      </c>
      <c r="CU11412">
        <v>0</v>
      </c>
      <c r="CV11412">
        <v>0</v>
      </c>
      <c r="CW11412">
        <v>0</v>
      </c>
      <c r="CX11412">
        <v>0</v>
      </c>
      <c r="CY11412">
        <v>0</v>
      </c>
      <c r="CZ11412">
        <v>0</v>
      </c>
      <c r="DA11412">
        <v>0</v>
      </c>
      <c r="DB11412">
        <v>0</v>
      </c>
      <c r="DC11412">
        <v>0</v>
      </c>
      <c r="DD11412">
        <v>0</v>
      </c>
      <c r="DE11412">
        <v>0</v>
      </c>
      <c r="DF11412">
        <v>0</v>
      </c>
      <c r="DG11412">
        <v>0</v>
      </c>
      <c r="DH11412">
        <v>0</v>
      </c>
      <c r="DI11412">
        <v>0</v>
      </c>
      <c r="DJ11412">
        <v>0</v>
      </c>
      <c r="DK11412">
        <v>0</v>
      </c>
      <c r="DL11412">
        <v>0</v>
      </c>
      <c r="DM11412">
        <v>0</v>
      </c>
      <c r="DN11412">
        <v>0</v>
      </c>
      <c r="DO11412">
        <v>0</v>
      </c>
      <c r="DP11412">
        <v>0</v>
      </c>
      <c r="DQ11412">
        <v>0</v>
      </c>
      <c r="DR11412">
        <v>0</v>
      </c>
      <c r="DS11412">
        <v>0</v>
      </c>
      <c r="DT11412">
        <v>0</v>
      </c>
      <c r="DU11412">
        <v>0</v>
      </c>
      <c r="DV11412">
        <v>0</v>
      </c>
      <c r="DW11412">
        <v>0</v>
      </c>
      <c r="DX11412">
        <v>0</v>
      </c>
      <c r="DY11412">
        <v>0</v>
      </c>
      <c r="DZ11412">
        <v>0</v>
      </c>
      <c r="EA11412">
        <v>0</v>
      </c>
      <c r="EB11412">
        <v>0</v>
      </c>
      <c r="EC11412">
        <v>0</v>
      </c>
      <c r="ED11412">
        <v>0</v>
      </c>
      <c r="EE11412">
        <v>0</v>
      </c>
      <c r="EF11412">
        <v>0</v>
      </c>
      <c r="EG11412">
        <v>0</v>
      </c>
      <c r="EJ11412">
        <v>11406</v>
      </c>
      <c r="EK11412">
        <v>1687</v>
      </c>
      <c r="EL11412">
        <v>249</v>
      </c>
      <c r="EM11412">
        <v>249</v>
      </c>
      <c r="EN11412">
        <v>666</v>
      </c>
      <c r="EO11412">
        <v>780</v>
      </c>
      <c r="ER11412">
        <v>8605</v>
      </c>
      <c r="ES11412">
        <v>15838</v>
      </c>
      <c r="ET11412" t="s">
        <v>299</v>
      </c>
      <c r="EU11412">
        <v>75107</v>
      </c>
      <c r="EV11412">
        <v>8611</v>
      </c>
      <c r="EW11412">
        <v>15847</v>
      </c>
      <c r="EX11412" t="s">
        <v>369</v>
      </c>
      <c r="EY11412">
        <v>75430</v>
      </c>
      <c r="EZ11412">
        <v>8611</v>
      </c>
      <c r="FA11412">
        <v>15847</v>
      </c>
      <c r="FB11412" t="s">
        <v>369</v>
      </c>
      <c r="FC11412">
        <v>75430</v>
      </c>
    </row>
    <row r="11413" spans="1:159" x14ac:dyDescent="0.25">
      <c r="A11413" t="s">
        <v>35756</v>
      </c>
      <c r="B11413" t="s">
        <v>38423</v>
      </c>
      <c r="C11413" t="s">
        <v>3413</v>
      </c>
      <c r="D11413" t="s">
        <v>3413</v>
      </c>
      <c r="E11413" t="s">
        <v>3414</v>
      </c>
      <c r="F11413" t="s">
        <v>3415</v>
      </c>
      <c r="H11413">
        <v>0.269899</v>
      </c>
      <c r="I11413">
        <v>0</v>
      </c>
      <c r="J11413" s="1">
        <v>2.3079000000000002E-50</v>
      </c>
      <c r="K11413">
        <v>77.983999999999995</v>
      </c>
      <c r="L11413">
        <v>72.61</v>
      </c>
      <c r="M11413">
        <v>75.174000000000007</v>
      </c>
      <c r="N11413">
        <v>0.21115200000000001</v>
      </c>
      <c r="O11413">
        <v>0</v>
      </c>
      <c r="P11413" s="1">
        <v>3.2433799999999999E-50</v>
      </c>
      <c r="Q11413">
        <v>76.236999999999995</v>
      </c>
      <c r="R11413">
        <v>0.14267299999999999</v>
      </c>
      <c r="S11413">
        <v>0</v>
      </c>
      <c r="T11413" s="1">
        <v>4.1199199999999998E-30</v>
      </c>
      <c r="U11413">
        <v>65.155000000000001</v>
      </c>
      <c r="V11413">
        <v>0.15853400000000001</v>
      </c>
      <c r="W11413">
        <v>0</v>
      </c>
      <c r="X11413" s="1">
        <v>2.7267299999999999E-11</v>
      </c>
      <c r="Y11413">
        <v>49.887999999999998</v>
      </c>
      <c r="Z11413">
        <v>0.18401999999999999</v>
      </c>
      <c r="AA11413">
        <v>0</v>
      </c>
      <c r="AB11413" s="1">
        <v>3.8412000000000002E-16</v>
      </c>
      <c r="AC11413">
        <v>55.783000000000001</v>
      </c>
      <c r="AD11413">
        <v>0.18407599999999999</v>
      </c>
      <c r="AE11413">
        <v>0</v>
      </c>
      <c r="AF11413" s="1">
        <v>4.3067799999999999E-16</v>
      </c>
      <c r="AG11413">
        <v>56.155999999999999</v>
      </c>
      <c r="AH11413">
        <v>0.269899</v>
      </c>
      <c r="AI11413">
        <v>0</v>
      </c>
      <c r="AJ11413" s="1">
        <v>2.1622000000000001E-40</v>
      </c>
      <c r="AK11413">
        <v>75.174000000000007</v>
      </c>
      <c r="AT11413">
        <v>0.20993200000000001</v>
      </c>
      <c r="AU11413">
        <v>0</v>
      </c>
      <c r="AV11413" s="1">
        <v>8.5883299999999997E-11</v>
      </c>
      <c r="AW11413">
        <v>45.125</v>
      </c>
      <c r="AX11413">
        <v>0.267428</v>
      </c>
      <c r="AY11413">
        <v>0</v>
      </c>
      <c r="AZ11413" s="1">
        <v>2.3079000000000002E-50</v>
      </c>
      <c r="BA11413">
        <v>77.983999999999995</v>
      </c>
      <c r="BB11413">
        <v>0.16034300000000001</v>
      </c>
      <c r="BC11413">
        <v>0</v>
      </c>
      <c r="BD11413" s="1">
        <v>1.1959500000000001E-7</v>
      </c>
      <c r="BE11413">
        <v>42.972999999999999</v>
      </c>
      <c r="BL11413" t="s">
        <v>61565</v>
      </c>
      <c r="BM11413" t="s">
        <v>67255</v>
      </c>
      <c r="BN11413" t="s">
        <v>174</v>
      </c>
      <c r="BO11413" t="s">
        <v>175</v>
      </c>
      <c r="BP11413" t="s">
        <v>35759</v>
      </c>
      <c r="BQ11413" t="s">
        <v>35760</v>
      </c>
      <c r="BR11413">
        <v>18</v>
      </c>
      <c r="BS11413">
        <v>3</v>
      </c>
      <c r="BT11413">
        <v>0.37547000000000003</v>
      </c>
      <c r="CG11413">
        <v>0</v>
      </c>
      <c r="CH11413">
        <v>0</v>
      </c>
      <c r="CI11413">
        <v>0</v>
      </c>
      <c r="CJ11413">
        <v>0</v>
      </c>
      <c r="CK11413" t="s">
        <v>164</v>
      </c>
      <c r="CL11413">
        <v>0</v>
      </c>
      <c r="CM11413">
        <v>0</v>
      </c>
      <c r="CN11413">
        <v>0</v>
      </c>
      <c r="CO11413">
        <v>0</v>
      </c>
      <c r="CP11413">
        <v>0</v>
      </c>
      <c r="CQ11413">
        <v>0</v>
      </c>
      <c r="CR11413">
        <v>0</v>
      </c>
      <c r="CS11413">
        <v>0</v>
      </c>
      <c r="CT11413">
        <v>0</v>
      </c>
      <c r="CU11413">
        <v>0</v>
      </c>
      <c r="CV11413">
        <v>0</v>
      </c>
      <c r="CW11413">
        <v>0</v>
      </c>
      <c r="CX11413">
        <v>0</v>
      </c>
      <c r="CY11413">
        <v>0</v>
      </c>
      <c r="CZ11413">
        <v>0</v>
      </c>
      <c r="DA11413">
        <v>0</v>
      </c>
      <c r="DB11413">
        <v>0</v>
      </c>
      <c r="DC11413">
        <v>0</v>
      </c>
      <c r="DD11413">
        <v>0</v>
      </c>
      <c r="DE11413">
        <v>0</v>
      </c>
      <c r="DF11413">
        <v>0</v>
      </c>
      <c r="DG11413">
        <v>0</v>
      </c>
      <c r="DH11413">
        <v>0</v>
      </c>
      <c r="DI11413">
        <v>0</v>
      </c>
      <c r="DJ11413">
        <v>0</v>
      </c>
      <c r="DK11413">
        <v>0</v>
      </c>
      <c r="DL11413">
        <v>0</v>
      </c>
      <c r="DM11413">
        <v>0</v>
      </c>
      <c r="DN11413">
        <v>0</v>
      </c>
      <c r="DO11413">
        <v>0</v>
      </c>
      <c r="DP11413">
        <v>0</v>
      </c>
      <c r="DQ11413">
        <v>0</v>
      </c>
      <c r="DR11413">
        <v>0</v>
      </c>
      <c r="DS11413">
        <v>0</v>
      </c>
      <c r="DT11413">
        <v>0</v>
      </c>
      <c r="DU11413">
        <v>0</v>
      </c>
      <c r="DV11413">
        <v>0</v>
      </c>
      <c r="DW11413">
        <v>0</v>
      </c>
      <c r="DX11413">
        <v>0</v>
      </c>
      <c r="DY11413">
        <v>0</v>
      </c>
      <c r="DZ11413">
        <v>0</v>
      </c>
      <c r="EA11413">
        <v>0</v>
      </c>
      <c r="EB11413">
        <v>0</v>
      </c>
      <c r="EC11413">
        <v>0</v>
      </c>
      <c r="ED11413">
        <v>0</v>
      </c>
      <c r="EE11413">
        <v>0</v>
      </c>
      <c r="EF11413">
        <v>0</v>
      </c>
      <c r="EG11413">
        <v>0</v>
      </c>
      <c r="EJ11413">
        <v>11407</v>
      </c>
      <c r="EK11413">
        <v>1687</v>
      </c>
      <c r="EL11413">
        <v>257</v>
      </c>
      <c r="EM11413">
        <v>257</v>
      </c>
      <c r="EN11413">
        <v>666</v>
      </c>
      <c r="EO11413">
        <v>780</v>
      </c>
      <c r="ER11413">
        <v>8609</v>
      </c>
      <c r="ES11413">
        <v>15843</v>
      </c>
      <c r="ET11413" t="s">
        <v>298</v>
      </c>
      <c r="EU11413">
        <v>75932</v>
      </c>
      <c r="EV11413">
        <v>8603</v>
      </c>
      <c r="EW11413">
        <v>15833</v>
      </c>
      <c r="EX11413" t="s">
        <v>217</v>
      </c>
      <c r="EY11413">
        <v>75223</v>
      </c>
      <c r="EZ11413">
        <v>8603</v>
      </c>
      <c r="FA11413">
        <v>15833</v>
      </c>
      <c r="FB11413" t="s">
        <v>217</v>
      </c>
      <c r="FC11413">
        <v>75223</v>
      </c>
    </row>
    <row r="11414" spans="1:159" x14ac:dyDescent="0.25">
      <c r="A11414" t="s">
        <v>35756</v>
      </c>
      <c r="B11414" t="s">
        <v>67256</v>
      </c>
      <c r="C11414" t="s">
        <v>3413</v>
      </c>
      <c r="D11414" t="s">
        <v>3413</v>
      </c>
      <c r="E11414" t="s">
        <v>3414</v>
      </c>
      <c r="F11414" t="s">
        <v>3415</v>
      </c>
      <c r="H11414">
        <v>0.21115200000000001</v>
      </c>
      <c r="I11414">
        <v>0</v>
      </c>
      <c r="J11414" s="1">
        <v>3.2433799999999999E-50</v>
      </c>
      <c r="K11414">
        <v>76.236999999999995</v>
      </c>
      <c r="L11414">
        <v>68.62</v>
      </c>
      <c r="M11414">
        <v>76.236999999999995</v>
      </c>
      <c r="N11414">
        <v>0.21115200000000001</v>
      </c>
      <c r="O11414">
        <v>0</v>
      </c>
      <c r="P11414" s="1">
        <v>3.2433799999999999E-50</v>
      </c>
      <c r="Q11414">
        <v>76.236999999999995</v>
      </c>
      <c r="R11414">
        <v>0.14267299999999999</v>
      </c>
      <c r="S11414">
        <v>0</v>
      </c>
      <c r="T11414" s="1">
        <v>4.1199199999999998E-30</v>
      </c>
      <c r="U11414">
        <v>65.155000000000001</v>
      </c>
      <c r="V11414">
        <v>0.15853400000000001</v>
      </c>
      <c r="W11414">
        <v>0</v>
      </c>
      <c r="X11414" s="1">
        <v>2.7267299999999999E-11</v>
      </c>
      <c r="Y11414">
        <v>49.887999999999998</v>
      </c>
      <c r="Z11414">
        <v>0.18401999999999999</v>
      </c>
      <c r="AA11414">
        <v>0</v>
      </c>
      <c r="AB11414" s="1">
        <v>3.8412000000000002E-16</v>
      </c>
      <c r="AC11414">
        <v>55.783000000000001</v>
      </c>
      <c r="AT11414">
        <v>0.20993200000000001</v>
      </c>
      <c r="AU11414">
        <v>0</v>
      </c>
      <c r="AV11414" s="1">
        <v>8.5883299999999997E-11</v>
      </c>
      <c r="AW11414">
        <v>45.125</v>
      </c>
      <c r="BB11414">
        <v>0.16034300000000001</v>
      </c>
      <c r="BC11414">
        <v>0</v>
      </c>
      <c r="BD11414" s="1">
        <v>1.1959500000000001E-7</v>
      </c>
      <c r="BE11414">
        <v>42.972999999999999</v>
      </c>
      <c r="BL11414" t="s">
        <v>61565</v>
      </c>
      <c r="BM11414" t="s">
        <v>67257</v>
      </c>
      <c r="BN11414" t="s">
        <v>174</v>
      </c>
      <c r="BO11414" t="s">
        <v>175</v>
      </c>
      <c r="BP11414" t="s">
        <v>67258</v>
      </c>
      <c r="BQ11414" t="s">
        <v>67259</v>
      </c>
      <c r="BR11414">
        <v>20</v>
      </c>
      <c r="BS11414">
        <v>3</v>
      </c>
      <c r="BT11414">
        <v>-6.6826000000000003E-3</v>
      </c>
      <c r="CG11414">
        <v>0</v>
      </c>
      <c r="CH11414">
        <v>0</v>
      </c>
      <c r="CI11414">
        <v>0</v>
      </c>
      <c r="CJ11414">
        <v>0</v>
      </c>
      <c r="CK11414" t="s">
        <v>164</v>
      </c>
      <c r="CL11414">
        <v>0</v>
      </c>
      <c r="CM11414">
        <v>0</v>
      </c>
      <c r="CN11414">
        <v>0</v>
      </c>
      <c r="CO11414">
        <v>0</v>
      </c>
      <c r="CP11414">
        <v>0</v>
      </c>
      <c r="CQ11414">
        <v>0</v>
      </c>
      <c r="CR11414">
        <v>0</v>
      </c>
      <c r="CS11414">
        <v>0</v>
      </c>
      <c r="CT11414">
        <v>0</v>
      </c>
      <c r="CU11414">
        <v>0</v>
      </c>
      <c r="CV11414">
        <v>0</v>
      </c>
      <c r="CW11414">
        <v>0</v>
      </c>
      <c r="CX11414">
        <v>0</v>
      </c>
      <c r="CY11414">
        <v>0</v>
      </c>
      <c r="CZ11414">
        <v>0</v>
      </c>
      <c r="DA11414">
        <v>0</v>
      </c>
      <c r="DB11414">
        <v>0</v>
      </c>
      <c r="DC11414">
        <v>0</v>
      </c>
      <c r="DD11414">
        <v>0</v>
      </c>
      <c r="DE11414">
        <v>0</v>
      </c>
      <c r="DF11414">
        <v>0</v>
      </c>
      <c r="DG11414">
        <v>0</v>
      </c>
      <c r="DH11414">
        <v>0</v>
      </c>
      <c r="DI11414">
        <v>0</v>
      </c>
      <c r="DJ11414">
        <v>0</v>
      </c>
      <c r="DK11414">
        <v>0</v>
      </c>
      <c r="DL11414">
        <v>0</v>
      </c>
      <c r="DM11414">
        <v>0</v>
      </c>
      <c r="DN11414">
        <v>0</v>
      </c>
      <c r="DO11414">
        <v>0</v>
      </c>
      <c r="DP11414">
        <v>0</v>
      </c>
      <c r="DQ11414">
        <v>0</v>
      </c>
      <c r="DR11414">
        <v>0</v>
      </c>
      <c r="DS11414">
        <v>0</v>
      </c>
      <c r="DT11414">
        <v>0</v>
      </c>
      <c r="DU11414">
        <v>0</v>
      </c>
      <c r="DV11414">
        <v>0</v>
      </c>
      <c r="DW11414">
        <v>0</v>
      </c>
      <c r="DX11414">
        <v>0</v>
      </c>
      <c r="DY11414">
        <v>0</v>
      </c>
      <c r="DZ11414">
        <v>0</v>
      </c>
      <c r="EA11414">
        <v>0</v>
      </c>
      <c r="EB11414">
        <v>0</v>
      </c>
      <c r="EC11414">
        <v>0</v>
      </c>
      <c r="ED11414">
        <v>0</v>
      </c>
      <c r="EE11414">
        <v>0</v>
      </c>
      <c r="EF11414">
        <v>0</v>
      </c>
      <c r="EG11414">
        <v>0</v>
      </c>
      <c r="EJ11414">
        <v>11408</v>
      </c>
      <c r="EK11414">
        <v>1687</v>
      </c>
      <c r="EL11414">
        <v>259</v>
      </c>
      <c r="EM11414">
        <v>259</v>
      </c>
      <c r="EN11414">
        <v>666</v>
      </c>
      <c r="EO11414">
        <v>780</v>
      </c>
      <c r="ER11414">
        <v>8608</v>
      </c>
      <c r="ES11414">
        <v>15841</v>
      </c>
      <c r="ET11414" t="s">
        <v>189</v>
      </c>
      <c r="EU11414">
        <v>75285</v>
      </c>
      <c r="EV11414">
        <v>8608</v>
      </c>
      <c r="EW11414">
        <v>15841</v>
      </c>
      <c r="EX11414" t="s">
        <v>189</v>
      </c>
      <c r="EY11414">
        <v>75285</v>
      </c>
      <c r="EZ11414">
        <v>8608</v>
      </c>
      <c r="FA11414">
        <v>15841</v>
      </c>
      <c r="FB11414" t="s">
        <v>189</v>
      </c>
      <c r="FC11414">
        <v>75285</v>
      </c>
    </row>
    <row r="11415" spans="1:159" x14ac:dyDescent="0.25">
      <c r="A11415" t="s">
        <v>35756</v>
      </c>
      <c r="B11415" t="s">
        <v>11999</v>
      </c>
      <c r="C11415" t="s">
        <v>3413</v>
      </c>
      <c r="D11415" t="s">
        <v>3413</v>
      </c>
      <c r="E11415" t="s">
        <v>3414</v>
      </c>
      <c r="F11415" t="s">
        <v>3415</v>
      </c>
      <c r="H11415">
        <v>0.18401999999999999</v>
      </c>
      <c r="I11415">
        <v>0</v>
      </c>
      <c r="J11415" s="1">
        <v>4.1199199999999998E-30</v>
      </c>
      <c r="K11415">
        <v>65.155000000000001</v>
      </c>
      <c r="L11415">
        <v>59.06</v>
      </c>
      <c r="M11415">
        <v>55.783000000000001</v>
      </c>
      <c r="R11415">
        <v>0.14267299999999999</v>
      </c>
      <c r="S11415">
        <v>0</v>
      </c>
      <c r="T11415" s="1">
        <v>4.1199199999999998E-30</v>
      </c>
      <c r="U11415">
        <v>65.155000000000001</v>
      </c>
      <c r="V11415">
        <v>0.15853400000000001</v>
      </c>
      <c r="W11415">
        <v>0</v>
      </c>
      <c r="X11415" s="1">
        <v>2.7267299999999999E-11</v>
      </c>
      <c r="Y11415">
        <v>49.887999999999998</v>
      </c>
      <c r="Z11415">
        <v>0.18401999999999999</v>
      </c>
      <c r="AA11415">
        <v>0</v>
      </c>
      <c r="AB11415" s="1">
        <v>3.8412000000000002E-16</v>
      </c>
      <c r="AC11415">
        <v>55.783000000000001</v>
      </c>
      <c r="BL11415" t="s">
        <v>61565</v>
      </c>
      <c r="BM11415" t="s">
        <v>67260</v>
      </c>
      <c r="BN11415" t="s">
        <v>174</v>
      </c>
      <c r="BO11415" t="s">
        <v>175</v>
      </c>
      <c r="BP11415" t="s">
        <v>67261</v>
      </c>
      <c r="BQ11415" t="s">
        <v>67262</v>
      </c>
      <c r="BR11415">
        <v>21</v>
      </c>
      <c r="BS11415">
        <v>3</v>
      </c>
      <c r="BT11415">
        <v>0.12243999999999999</v>
      </c>
      <c r="CG11415">
        <v>0</v>
      </c>
      <c r="CH11415">
        <v>0</v>
      </c>
      <c r="CI11415">
        <v>0</v>
      </c>
      <c r="CJ11415">
        <v>0</v>
      </c>
      <c r="CK11415" t="s">
        <v>164</v>
      </c>
      <c r="CL11415">
        <v>0</v>
      </c>
      <c r="CM11415">
        <v>0</v>
      </c>
      <c r="CN11415">
        <v>0</v>
      </c>
      <c r="CO11415">
        <v>0</v>
      </c>
      <c r="CP11415">
        <v>0</v>
      </c>
      <c r="CQ11415">
        <v>0</v>
      </c>
      <c r="CR11415">
        <v>0</v>
      </c>
      <c r="CS11415">
        <v>0</v>
      </c>
      <c r="CT11415">
        <v>0</v>
      </c>
      <c r="CU11415">
        <v>0</v>
      </c>
      <c r="CV11415">
        <v>0</v>
      </c>
      <c r="CW11415">
        <v>0</v>
      </c>
      <c r="CX11415">
        <v>0</v>
      </c>
      <c r="CY11415">
        <v>0</v>
      </c>
      <c r="CZ11415">
        <v>0</v>
      </c>
      <c r="DA11415">
        <v>0</v>
      </c>
      <c r="DB11415">
        <v>0</v>
      </c>
      <c r="DC11415">
        <v>0</v>
      </c>
      <c r="DD11415">
        <v>0</v>
      </c>
      <c r="DE11415">
        <v>0</v>
      </c>
      <c r="DF11415">
        <v>0</v>
      </c>
      <c r="DG11415">
        <v>0</v>
      </c>
      <c r="DH11415">
        <v>0</v>
      </c>
      <c r="DI11415">
        <v>0</v>
      </c>
      <c r="DJ11415">
        <v>0</v>
      </c>
      <c r="DK11415">
        <v>0</v>
      </c>
      <c r="DL11415">
        <v>0</v>
      </c>
      <c r="DM11415">
        <v>0</v>
      </c>
      <c r="DN11415">
        <v>0</v>
      </c>
      <c r="DO11415">
        <v>0</v>
      </c>
      <c r="DP11415">
        <v>0</v>
      </c>
      <c r="DQ11415">
        <v>0</v>
      </c>
      <c r="DR11415">
        <v>0</v>
      </c>
      <c r="DS11415">
        <v>0</v>
      </c>
      <c r="DT11415">
        <v>0</v>
      </c>
      <c r="DU11415">
        <v>0</v>
      </c>
      <c r="DV11415">
        <v>0</v>
      </c>
      <c r="DW11415">
        <v>0</v>
      </c>
      <c r="DX11415">
        <v>0</v>
      </c>
      <c r="DY11415">
        <v>0</v>
      </c>
      <c r="DZ11415">
        <v>0</v>
      </c>
      <c r="EA11415">
        <v>0</v>
      </c>
      <c r="EB11415">
        <v>0</v>
      </c>
      <c r="EC11415">
        <v>0</v>
      </c>
      <c r="ED11415">
        <v>0</v>
      </c>
      <c r="EE11415">
        <v>0</v>
      </c>
      <c r="EF11415">
        <v>0</v>
      </c>
      <c r="EG11415">
        <v>0</v>
      </c>
      <c r="EJ11415">
        <v>11409</v>
      </c>
      <c r="EK11415">
        <v>1687</v>
      </c>
      <c r="EL11415">
        <v>260</v>
      </c>
      <c r="EM11415">
        <v>260</v>
      </c>
      <c r="EN11415">
        <v>666</v>
      </c>
      <c r="EO11415">
        <v>780</v>
      </c>
      <c r="ER11415">
        <v>8602</v>
      </c>
      <c r="ES11415">
        <v>15831</v>
      </c>
      <c r="ET11415" t="s">
        <v>171</v>
      </c>
      <c r="EU11415">
        <v>77943</v>
      </c>
      <c r="EV11415">
        <v>8611</v>
      </c>
      <c r="EW11415">
        <v>15847</v>
      </c>
      <c r="EX11415" t="s">
        <v>369</v>
      </c>
      <c r="EY11415">
        <v>75430</v>
      </c>
      <c r="EZ11415">
        <v>8611</v>
      </c>
      <c r="FA11415">
        <v>15847</v>
      </c>
      <c r="FB11415" t="s">
        <v>369</v>
      </c>
      <c r="FC11415">
        <v>75430</v>
      </c>
    </row>
    <row r="11416" spans="1:159" x14ac:dyDescent="0.25">
      <c r="A11416" t="s">
        <v>35756</v>
      </c>
      <c r="B11416" t="s">
        <v>67263</v>
      </c>
      <c r="C11416" t="s">
        <v>3413</v>
      </c>
      <c r="D11416" t="s">
        <v>3413</v>
      </c>
      <c r="E11416" t="s">
        <v>3414</v>
      </c>
      <c r="F11416" t="s">
        <v>3415</v>
      </c>
      <c r="H11416">
        <v>0.33333299999999999</v>
      </c>
      <c r="I11416">
        <v>0</v>
      </c>
      <c r="J11416" s="1">
        <v>9.0903299999999996E-7</v>
      </c>
      <c r="K11416">
        <v>47.241</v>
      </c>
      <c r="L11416">
        <v>36.630000000000003</v>
      </c>
      <c r="M11416">
        <v>40.113</v>
      </c>
      <c r="N11416">
        <v>0.28555700000000001</v>
      </c>
      <c r="O11416">
        <v>0</v>
      </c>
      <c r="P11416" s="1">
        <v>9.0903299999999996E-7</v>
      </c>
      <c r="Q11416">
        <v>47.241</v>
      </c>
      <c r="AT11416">
        <v>0</v>
      </c>
      <c r="AU11416">
        <v>0</v>
      </c>
      <c r="AW11416" t="s">
        <v>164</v>
      </c>
      <c r="AX11416">
        <v>0</v>
      </c>
      <c r="AY11416">
        <v>0</v>
      </c>
      <c r="BA11416" t="s">
        <v>164</v>
      </c>
      <c r="BB11416">
        <v>0.33333299999999999</v>
      </c>
      <c r="BC11416">
        <v>0</v>
      </c>
      <c r="BD11416">
        <v>7.5294999999999995E-4</v>
      </c>
      <c r="BE11416">
        <v>40.113</v>
      </c>
      <c r="BL11416" t="s">
        <v>61565</v>
      </c>
      <c r="BM11416" t="s">
        <v>67264</v>
      </c>
      <c r="BN11416" t="s">
        <v>167</v>
      </c>
      <c r="BO11416" t="s">
        <v>11516</v>
      </c>
      <c r="BP11416" t="s">
        <v>67265</v>
      </c>
      <c r="BQ11416" t="s">
        <v>67266</v>
      </c>
      <c r="BR11416">
        <v>16</v>
      </c>
      <c r="BS11416">
        <v>2</v>
      </c>
      <c r="BT11416">
        <v>0.92096999999999996</v>
      </c>
      <c r="CG11416">
        <v>0</v>
      </c>
      <c r="CH11416">
        <v>0</v>
      </c>
      <c r="CI11416">
        <v>0</v>
      </c>
      <c r="CJ11416">
        <v>0</v>
      </c>
      <c r="CK11416" t="s">
        <v>164</v>
      </c>
      <c r="CL11416">
        <v>0</v>
      </c>
      <c r="CM11416">
        <v>0</v>
      </c>
      <c r="CN11416">
        <v>0</v>
      </c>
      <c r="CO11416">
        <v>0</v>
      </c>
      <c r="CP11416">
        <v>0</v>
      </c>
      <c r="CQ11416">
        <v>0</v>
      </c>
      <c r="CR11416">
        <v>0</v>
      </c>
      <c r="CS11416">
        <v>0</v>
      </c>
      <c r="CT11416">
        <v>0</v>
      </c>
      <c r="CU11416">
        <v>0</v>
      </c>
      <c r="CV11416">
        <v>0</v>
      </c>
      <c r="CW11416">
        <v>0</v>
      </c>
      <c r="CX11416">
        <v>0</v>
      </c>
      <c r="CY11416">
        <v>0</v>
      </c>
      <c r="CZ11416">
        <v>0</v>
      </c>
      <c r="DA11416">
        <v>0</v>
      </c>
      <c r="DB11416">
        <v>0</v>
      </c>
      <c r="DC11416">
        <v>0</v>
      </c>
      <c r="DD11416">
        <v>0</v>
      </c>
      <c r="DE11416">
        <v>0</v>
      </c>
      <c r="DF11416">
        <v>0</v>
      </c>
      <c r="DG11416">
        <v>0</v>
      </c>
      <c r="DH11416">
        <v>0</v>
      </c>
      <c r="DI11416">
        <v>0</v>
      </c>
      <c r="DJ11416">
        <v>0</v>
      </c>
      <c r="DK11416">
        <v>0</v>
      </c>
      <c r="DL11416">
        <v>0</v>
      </c>
      <c r="DM11416">
        <v>0</v>
      </c>
      <c r="DN11416">
        <v>0</v>
      </c>
      <c r="DO11416">
        <v>0</v>
      </c>
      <c r="DP11416">
        <v>0</v>
      </c>
      <c r="DQ11416">
        <v>0</v>
      </c>
      <c r="DR11416">
        <v>0</v>
      </c>
      <c r="DS11416">
        <v>0</v>
      </c>
      <c r="DT11416">
        <v>0</v>
      </c>
      <c r="DU11416">
        <v>0</v>
      </c>
      <c r="DV11416">
        <v>0</v>
      </c>
      <c r="DW11416">
        <v>0</v>
      </c>
      <c r="DX11416">
        <v>0</v>
      </c>
      <c r="DY11416">
        <v>0</v>
      </c>
      <c r="DZ11416">
        <v>0</v>
      </c>
      <c r="EA11416">
        <v>0</v>
      </c>
      <c r="EB11416">
        <v>0</v>
      </c>
      <c r="EC11416">
        <v>0</v>
      </c>
      <c r="ED11416">
        <v>0</v>
      </c>
      <c r="EE11416">
        <v>0</v>
      </c>
      <c r="EF11416">
        <v>0</v>
      </c>
      <c r="EG11416">
        <v>0</v>
      </c>
      <c r="EJ11416">
        <v>11410</v>
      </c>
      <c r="EK11416">
        <v>1687</v>
      </c>
      <c r="EL11416">
        <v>343</v>
      </c>
      <c r="EM11416">
        <v>343</v>
      </c>
      <c r="EN11416" t="s">
        <v>35787</v>
      </c>
      <c r="EO11416" t="s">
        <v>35788</v>
      </c>
      <c r="ER11416">
        <v>25573</v>
      </c>
      <c r="ES11416">
        <v>43980</v>
      </c>
      <c r="ET11416" t="s">
        <v>319</v>
      </c>
      <c r="EU11416">
        <v>85321</v>
      </c>
      <c r="EV11416">
        <v>25576</v>
      </c>
      <c r="EW11416">
        <v>43982</v>
      </c>
      <c r="EX11416" t="s">
        <v>189</v>
      </c>
      <c r="EY11416">
        <v>92146</v>
      </c>
      <c r="EZ11416">
        <v>25576</v>
      </c>
      <c r="FA11416">
        <v>43982</v>
      </c>
      <c r="FB11416" t="s">
        <v>189</v>
      </c>
      <c r="FC11416">
        <v>92146</v>
      </c>
    </row>
    <row r="11417" spans="1:159" x14ac:dyDescent="0.25">
      <c r="A11417" t="s">
        <v>35756</v>
      </c>
      <c r="B11417" t="s">
        <v>67267</v>
      </c>
      <c r="C11417" t="s">
        <v>3413</v>
      </c>
      <c r="D11417" t="s">
        <v>3413</v>
      </c>
      <c r="E11417" t="s">
        <v>3414</v>
      </c>
      <c r="F11417" t="s">
        <v>3415</v>
      </c>
      <c r="H11417">
        <v>0.33333299999999999</v>
      </c>
      <c r="I11417">
        <v>0</v>
      </c>
      <c r="J11417" s="1">
        <v>9.0903299999999996E-7</v>
      </c>
      <c r="K11417">
        <v>47.241</v>
      </c>
      <c r="L11417">
        <v>36.630000000000003</v>
      </c>
      <c r="M11417">
        <v>40.113</v>
      </c>
      <c r="N11417">
        <v>0.28555700000000001</v>
      </c>
      <c r="O11417">
        <v>0</v>
      </c>
      <c r="P11417" s="1">
        <v>9.0903299999999996E-7</v>
      </c>
      <c r="Q11417">
        <v>47.241</v>
      </c>
      <c r="AT11417">
        <v>0</v>
      </c>
      <c r="AU11417">
        <v>0</v>
      </c>
      <c r="AW11417" t="s">
        <v>164</v>
      </c>
      <c r="AX11417">
        <v>0</v>
      </c>
      <c r="AY11417">
        <v>0</v>
      </c>
      <c r="BA11417" t="s">
        <v>164</v>
      </c>
      <c r="BB11417">
        <v>0.33333299999999999</v>
      </c>
      <c r="BC11417">
        <v>0</v>
      </c>
      <c r="BD11417">
        <v>7.5294999999999995E-4</v>
      </c>
      <c r="BE11417">
        <v>40.113</v>
      </c>
      <c r="BL11417" t="s">
        <v>61565</v>
      </c>
      <c r="BM11417" t="s">
        <v>67268</v>
      </c>
      <c r="BN11417" t="s">
        <v>174</v>
      </c>
      <c r="BO11417" t="s">
        <v>175</v>
      </c>
      <c r="BP11417" t="s">
        <v>67265</v>
      </c>
      <c r="BQ11417" t="s">
        <v>67266</v>
      </c>
      <c r="BR11417">
        <v>17</v>
      </c>
      <c r="BS11417">
        <v>2</v>
      </c>
      <c r="BT11417">
        <v>0.92096999999999996</v>
      </c>
      <c r="CG11417">
        <v>0</v>
      </c>
      <c r="CH11417">
        <v>0</v>
      </c>
      <c r="CI11417">
        <v>0</v>
      </c>
      <c r="CJ11417">
        <v>0</v>
      </c>
      <c r="CK11417" t="s">
        <v>164</v>
      </c>
      <c r="CL11417">
        <v>0</v>
      </c>
      <c r="CM11417">
        <v>0</v>
      </c>
      <c r="CN11417">
        <v>0</v>
      </c>
      <c r="CO11417">
        <v>0</v>
      </c>
      <c r="CP11417">
        <v>0</v>
      </c>
      <c r="CQ11417">
        <v>0</v>
      </c>
      <c r="CR11417">
        <v>0</v>
      </c>
      <c r="CS11417">
        <v>0</v>
      </c>
      <c r="CT11417">
        <v>0</v>
      </c>
      <c r="CU11417">
        <v>0</v>
      </c>
      <c r="CV11417">
        <v>0</v>
      </c>
      <c r="CW11417">
        <v>0</v>
      </c>
      <c r="CX11417">
        <v>0</v>
      </c>
      <c r="CY11417">
        <v>0</v>
      </c>
      <c r="CZ11417">
        <v>0</v>
      </c>
      <c r="DA11417">
        <v>0</v>
      </c>
      <c r="DB11417">
        <v>0</v>
      </c>
      <c r="DC11417">
        <v>0</v>
      </c>
      <c r="DD11417">
        <v>0</v>
      </c>
      <c r="DE11417">
        <v>0</v>
      </c>
      <c r="DF11417">
        <v>0</v>
      </c>
      <c r="DG11417">
        <v>0</v>
      </c>
      <c r="DH11417">
        <v>0</v>
      </c>
      <c r="DI11417">
        <v>0</v>
      </c>
      <c r="DJ11417">
        <v>0</v>
      </c>
      <c r="DK11417">
        <v>0</v>
      </c>
      <c r="DL11417">
        <v>0</v>
      </c>
      <c r="DM11417">
        <v>0</v>
      </c>
      <c r="DN11417">
        <v>0</v>
      </c>
      <c r="DO11417">
        <v>0</v>
      </c>
      <c r="DP11417">
        <v>0</v>
      </c>
      <c r="DQ11417">
        <v>0</v>
      </c>
      <c r="DR11417">
        <v>0</v>
      </c>
      <c r="DS11417">
        <v>0</v>
      </c>
      <c r="DT11417">
        <v>0</v>
      </c>
      <c r="DU11417">
        <v>0</v>
      </c>
      <c r="DV11417">
        <v>0</v>
      </c>
      <c r="DW11417">
        <v>0</v>
      </c>
      <c r="DX11417">
        <v>0</v>
      </c>
      <c r="DY11417">
        <v>0</v>
      </c>
      <c r="DZ11417">
        <v>0</v>
      </c>
      <c r="EA11417">
        <v>0</v>
      </c>
      <c r="EB11417">
        <v>0</v>
      </c>
      <c r="EC11417">
        <v>0</v>
      </c>
      <c r="ED11417">
        <v>0</v>
      </c>
      <c r="EE11417">
        <v>0</v>
      </c>
      <c r="EF11417">
        <v>0</v>
      </c>
      <c r="EG11417">
        <v>0</v>
      </c>
      <c r="EJ11417">
        <v>11411</v>
      </c>
      <c r="EK11417">
        <v>1687</v>
      </c>
      <c r="EL11417">
        <v>344</v>
      </c>
      <c r="EM11417">
        <v>344</v>
      </c>
      <c r="EN11417" t="s">
        <v>35787</v>
      </c>
      <c r="EO11417" t="s">
        <v>35788</v>
      </c>
      <c r="ER11417">
        <v>25573</v>
      </c>
      <c r="ES11417">
        <v>43980</v>
      </c>
      <c r="ET11417" t="s">
        <v>319</v>
      </c>
      <c r="EU11417">
        <v>85321</v>
      </c>
      <c r="EV11417">
        <v>25576</v>
      </c>
      <c r="EW11417">
        <v>43982</v>
      </c>
      <c r="EX11417" t="s">
        <v>189</v>
      </c>
      <c r="EY11417">
        <v>92146</v>
      </c>
      <c r="EZ11417">
        <v>25576</v>
      </c>
      <c r="FA11417">
        <v>43982</v>
      </c>
      <c r="FB11417" t="s">
        <v>189</v>
      </c>
      <c r="FC11417">
        <v>92146</v>
      </c>
    </row>
    <row r="11418" spans="1:159" x14ac:dyDescent="0.25">
      <c r="A11418" t="s">
        <v>35756</v>
      </c>
      <c r="B11418" t="s">
        <v>67269</v>
      </c>
      <c r="C11418" t="s">
        <v>3413</v>
      </c>
      <c r="D11418" t="s">
        <v>3413</v>
      </c>
      <c r="E11418" t="s">
        <v>3414</v>
      </c>
      <c r="F11418" t="s">
        <v>3415</v>
      </c>
      <c r="H11418">
        <v>0.84093700000000005</v>
      </c>
      <c r="I11418">
        <v>8.4222900000000003</v>
      </c>
      <c r="J11418">
        <v>3.0002700000000002E-4</v>
      </c>
      <c r="K11418">
        <v>68.971999999999994</v>
      </c>
      <c r="L11418">
        <v>53.082999999999998</v>
      </c>
      <c r="M11418">
        <v>68.971999999999994</v>
      </c>
      <c r="N11418">
        <v>0</v>
      </c>
      <c r="O11418">
        <v>0</v>
      </c>
      <c r="Q11418" t="s">
        <v>164</v>
      </c>
      <c r="R11418">
        <v>0</v>
      </c>
      <c r="S11418">
        <v>0</v>
      </c>
      <c r="U11418" t="s">
        <v>164</v>
      </c>
      <c r="Z11418">
        <v>0.49469200000000002</v>
      </c>
      <c r="AA11418">
        <v>0</v>
      </c>
      <c r="AB11418">
        <v>4.0528999999999999E-3</v>
      </c>
      <c r="AC11418">
        <v>40.941000000000003</v>
      </c>
      <c r="AD11418">
        <v>0</v>
      </c>
      <c r="AE11418">
        <v>0</v>
      </c>
      <c r="AG11418" t="s">
        <v>164</v>
      </c>
      <c r="AH11418">
        <v>0.60469899999999999</v>
      </c>
      <c r="AI11418">
        <v>6.2731500000000002</v>
      </c>
      <c r="AJ11418">
        <v>7.1695799999999996E-4</v>
      </c>
      <c r="AK11418">
        <v>65.471999999999994</v>
      </c>
      <c r="AL11418">
        <v>0.84093700000000005</v>
      </c>
      <c r="AM11418">
        <v>8.4222900000000003</v>
      </c>
      <c r="AN11418">
        <v>3.0002700000000002E-4</v>
      </c>
      <c r="AO11418">
        <v>68.971999999999994</v>
      </c>
      <c r="AP11418">
        <v>0.78062799999999999</v>
      </c>
      <c r="AQ11418">
        <v>6.0244799999999996</v>
      </c>
      <c r="AR11418">
        <v>6.4894100000000001E-3</v>
      </c>
      <c r="AS11418">
        <v>42.317</v>
      </c>
      <c r="AT11418">
        <v>0.45359699999999997</v>
      </c>
      <c r="AU11418">
        <v>2.7597900000000002</v>
      </c>
      <c r="AV11418">
        <v>8.79888E-4</v>
      </c>
      <c r="AW11418">
        <v>64.103999999999999</v>
      </c>
      <c r="AX11418">
        <v>0.77421700000000004</v>
      </c>
      <c r="AY11418">
        <v>7.9503000000000004</v>
      </c>
      <c r="AZ11418">
        <v>1.07551E-3</v>
      </c>
      <c r="BA11418">
        <v>55.723999999999997</v>
      </c>
      <c r="BB11418">
        <v>0.71962300000000001</v>
      </c>
      <c r="BC11418">
        <v>7.9503000000000004</v>
      </c>
      <c r="BD11418">
        <v>1.07551E-3</v>
      </c>
      <c r="BE11418">
        <v>55.723999999999997</v>
      </c>
      <c r="BF11418">
        <v>0</v>
      </c>
      <c r="BG11418">
        <v>0</v>
      </c>
      <c r="BI11418" t="s">
        <v>164</v>
      </c>
      <c r="BK11418">
        <v>1</v>
      </c>
      <c r="BL11418" t="s">
        <v>61565</v>
      </c>
      <c r="BM11418" t="s">
        <v>67270</v>
      </c>
      <c r="BN11418" t="s">
        <v>167</v>
      </c>
      <c r="BO11418" t="s">
        <v>207</v>
      </c>
      <c r="BP11418" t="s">
        <v>67271</v>
      </c>
      <c r="BQ11418" t="s">
        <v>67272</v>
      </c>
      <c r="BR11418">
        <v>4</v>
      </c>
      <c r="BS11418">
        <v>2</v>
      </c>
      <c r="BT11418">
        <v>0.41000999999999999</v>
      </c>
      <c r="BZ11418" t="s">
        <v>199</v>
      </c>
      <c r="CA11418" t="s">
        <v>199</v>
      </c>
      <c r="CB11418" t="s">
        <v>199</v>
      </c>
      <c r="CD11418" t="s">
        <v>199</v>
      </c>
      <c r="CE11418" t="s">
        <v>199</v>
      </c>
      <c r="CG11418">
        <v>229930000</v>
      </c>
      <c r="CH11418">
        <v>229930000</v>
      </c>
      <c r="CI11418">
        <v>0</v>
      </c>
      <c r="CJ11418">
        <v>0</v>
      </c>
      <c r="CK11418" t="s">
        <v>164</v>
      </c>
      <c r="CL11418">
        <v>0</v>
      </c>
      <c r="CM11418">
        <v>0</v>
      </c>
      <c r="CN11418">
        <v>0</v>
      </c>
      <c r="CO11418">
        <v>0</v>
      </c>
      <c r="CP11418">
        <v>0</v>
      </c>
      <c r="CQ11418">
        <v>43179000</v>
      </c>
      <c r="CR11418">
        <v>63245000</v>
      </c>
      <c r="CS11418">
        <v>37912000</v>
      </c>
      <c r="CT11418">
        <v>0</v>
      </c>
      <c r="CU11418">
        <v>42512000</v>
      </c>
      <c r="CV11418">
        <v>43086000</v>
      </c>
      <c r="CW11418">
        <v>0</v>
      </c>
      <c r="CX11418">
        <v>0</v>
      </c>
      <c r="CY11418">
        <v>0</v>
      </c>
      <c r="CZ11418">
        <v>0</v>
      </c>
      <c r="DA11418">
        <v>0</v>
      </c>
      <c r="DB11418">
        <v>0</v>
      </c>
      <c r="DC11418">
        <v>0</v>
      </c>
      <c r="DD11418">
        <v>0</v>
      </c>
      <c r="DE11418">
        <v>0</v>
      </c>
      <c r="DF11418">
        <v>0</v>
      </c>
      <c r="DG11418">
        <v>0</v>
      </c>
      <c r="DH11418">
        <v>0</v>
      </c>
      <c r="DI11418">
        <v>0</v>
      </c>
      <c r="DJ11418">
        <v>0</v>
      </c>
      <c r="DK11418">
        <v>0</v>
      </c>
      <c r="DL11418">
        <v>0</v>
      </c>
      <c r="DM11418">
        <v>43179000</v>
      </c>
      <c r="DN11418">
        <v>0</v>
      </c>
      <c r="DO11418">
        <v>0</v>
      </c>
      <c r="DP11418">
        <v>63245000</v>
      </c>
      <c r="DQ11418">
        <v>0</v>
      </c>
      <c r="DR11418">
        <v>0</v>
      </c>
      <c r="DS11418">
        <v>37912000</v>
      </c>
      <c r="DT11418">
        <v>0</v>
      </c>
      <c r="DU11418">
        <v>0</v>
      </c>
      <c r="DV11418">
        <v>0</v>
      </c>
      <c r="DW11418">
        <v>0</v>
      </c>
      <c r="DX11418">
        <v>0</v>
      </c>
      <c r="DY11418">
        <v>42512000</v>
      </c>
      <c r="DZ11418">
        <v>0</v>
      </c>
      <c r="EA11418">
        <v>0</v>
      </c>
      <c r="EB11418">
        <v>43086000</v>
      </c>
      <c r="EC11418">
        <v>0</v>
      </c>
      <c r="ED11418">
        <v>0</v>
      </c>
      <c r="EE11418">
        <v>0</v>
      </c>
      <c r="EF11418">
        <v>0</v>
      </c>
      <c r="EG11418">
        <v>0</v>
      </c>
      <c r="EJ11418">
        <v>11412</v>
      </c>
      <c r="EK11418">
        <v>1687</v>
      </c>
      <c r="EL11418">
        <v>591</v>
      </c>
      <c r="EM11418">
        <v>591</v>
      </c>
      <c r="EN11418">
        <v>4107</v>
      </c>
      <c r="EO11418">
        <v>4648</v>
      </c>
      <c r="EP11418" t="s">
        <v>67273</v>
      </c>
      <c r="EQ11418" t="s">
        <v>67274</v>
      </c>
      <c r="ER11418">
        <v>47566</v>
      </c>
      <c r="ES11418">
        <v>83757</v>
      </c>
      <c r="ET11418" t="s">
        <v>261</v>
      </c>
      <c r="EU11418">
        <v>40469</v>
      </c>
      <c r="EV11418">
        <v>47566</v>
      </c>
      <c r="EW11418">
        <v>83757</v>
      </c>
      <c r="EX11418" t="s">
        <v>261</v>
      </c>
      <c r="EY11418">
        <v>40469</v>
      </c>
      <c r="EZ11418">
        <v>47566</v>
      </c>
      <c r="FA11418">
        <v>83757</v>
      </c>
      <c r="FB11418" t="s">
        <v>261</v>
      </c>
      <c r="FC11418">
        <v>40469</v>
      </c>
    </row>
    <row r="11419" spans="1:159" x14ac:dyDescent="0.25">
      <c r="A11419" t="s">
        <v>35756</v>
      </c>
      <c r="B11419" t="s">
        <v>67275</v>
      </c>
      <c r="C11419" t="s">
        <v>3413</v>
      </c>
      <c r="D11419" t="s">
        <v>3413</v>
      </c>
      <c r="E11419" t="s">
        <v>3414</v>
      </c>
      <c r="F11419" t="s">
        <v>3415</v>
      </c>
      <c r="H11419">
        <v>0.49659900000000001</v>
      </c>
      <c r="I11419">
        <v>0</v>
      </c>
      <c r="J11419">
        <v>1.60221E-4</v>
      </c>
      <c r="K11419">
        <v>70.941999999999993</v>
      </c>
      <c r="L11419">
        <v>41.984000000000002</v>
      </c>
      <c r="M11419">
        <v>70.941999999999993</v>
      </c>
      <c r="N11419">
        <v>0.48288199999999998</v>
      </c>
      <c r="O11419">
        <v>0</v>
      </c>
      <c r="P11419">
        <v>9.0488199999999997E-4</v>
      </c>
      <c r="Q11419">
        <v>63.893999999999998</v>
      </c>
      <c r="R11419">
        <v>0.454509</v>
      </c>
      <c r="S11419">
        <v>0</v>
      </c>
      <c r="T11419">
        <v>2.7159699999999998E-3</v>
      </c>
      <c r="U11419">
        <v>48.350999999999999</v>
      </c>
      <c r="V11419">
        <v>0.49427599999999999</v>
      </c>
      <c r="W11419">
        <v>0</v>
      </c>
      <c r="X11419">
        <v>5.1871999999999997E-4</v>
      </c>
      <c r="Y11419">
        <v>67.135999999999996</v>
      </c>
      <c r="Z11419">
        <v>0.40395999999999999</v>
      </c>
      <c r="AA11419">
        <v>0</v>
      </c>
      <c r="AB11419">
        <v>1.3914999999999999E-3</v>
      </c>
      <c r="AC11419">
        <v>53.210999999999999</v>
      </c>
      <c r="AD11419">
        <v>0.39731699999999998</v>
      </c>
      <c r="AE11419">
        <v>0</v>
      </c>
      <c r="AF11419">
        <v>1.5440199999999999E-3</v>
      </c>
      <c r="AG11419">
        <v>51.997999999999998</v>
      </c>
      <c r="AH11419">
        <v>0</v>
      </c>
      <c r="AI11419">
        <v>0</v>
      </c>
      <c r="AK11419" t="s">
        <v>164</v>
      </c>
      <c r="AL11419">
        <v>0</v>
      </c>
      <c r="AM11419">
        <v>0</v>
      </c>
      <c r="AO11419" t="s">
        <v>164</v>
      </c>
      <c r="AT11419">
        <v>0</v>
      </c>
      <c r="AU11419">
        <v>0</v>
      </c>
      <c r="AW11419" t="s">
        <v>164</v>
      </c>
      <c r="AX11419">
        <v>0</v>
      </c>
      <c r="AY11419">
        <v>0</v>
      </c>
      <c r="BA11419" t="s">
        <v>164</v>
      </c>
      <c r="BB11419">
        <v>0</v>
      </c>
      <c r="BC11419">
        <v>0</v>
      </c>
      <c r="BE11419" t="s">
        <v>164</v>
      </c>
      <c r="BF11419">
        <v>0.49659900000000001</v>
      </c>
      <c r="BG11419">
        <v>0</v>
      </c>
      <c r="BH11419">
        <v>1.60221E-4</v>
      </c>
      <c r="BI11419">
        <v>70.941999999999993</v>
      </c>
      <c r="BL11419" t="s">
        <v>61565</v>
      </c>
      <c r="BM11419" t="s">
        <v>67276</v>
      </c>
      <c r="BN11419" t="s">
        <v>167</v>
      </c>
      <c r="BO11419" t="s">
        <v>392</v>
      </c>
      <c r="BP11419" t="s">
        <v>35797</v>
      </c>
      <c r="BQ11419" t="s">
        <v>35798</v>
      </c>
      <c r="BR11419">
        <v>9</v>
      </c>
      <c r="BS11419">
        <v>2</v>
      </c>
      <c r="BT11419">
        <v>-0.21132000000000001</v>
      </c>
      <c r="CG11419">
        <v>0</v>
      </c>
      <c r="CH11419">
        <v>0</v>
      </c>
      <c r="CI11419">
        <v>0</v>
      </c>
      <c r="CJ11419">
        <v>0</v>
      </c>
      <c r="CK11419" t="s">
        <v>164</v>
      </c>
      <c r="CL11419">
        <v>0</v>
      </c>
      <c r="CM11419">
        <v>0</v>
      </c>
      <c r="CN11419">
        <v>0</v>
      </c>
      <c r="CO11419">
        <v>0</v>
      </c>
      <c r="CP11419">
        <v>0</v>
      </c>
      <c r="CQ11419">
        <v>0</v>
      </c>
      <c r="CR11419">
        <v>0</v>
      </c>
      <c r="CS11419">
        <v>0</v>
      </c>
      <c r="CT11419">
        <v>0</v>
      </c>
      <c r="CU11419">
        <v>0</v>
      </c>
      <c r="CV11419">
        <v>0</v>
      </c>
      <c r="CW11419">
        <v>0</v>
      </c>
      <c r="CX11419">
        <v>0</v>
      </c>
      <c r="CY11419">
        <v>0</v>
      </c>
      <c r="CZ11419">
        <v>0</v>
      </c>
      <c r="DA11419">
        <v>0</v>
      </c>
      <c r="DB11419">
        <v>0</v>
      </c>
      <c r="DC11419">
        <v>0</v>
      </c>
      <c r="DD11419">
        <v>0</v>
      </c>
      <c r="DE11419">
        <v>0</v>
      </c>
      <c r="DF11419">
        <v>0</v>
      </c>
      <c r="DG11419">
        <v>0</v>
      </c>
      <c r="DH11419">
        <v>0</v>
      </c>
      <c r="DI11419">
        <v>0</v>
      </c>
      <c r="DJ11419">
        <v>0</v>
      </c>
      <c r="DK11419">
        <v>0</v>
      </c>
      <c r="DL11419">
        <v>0</v>
      </c>
      <c r="DM11419">
        <v>0</v>
      </c>
      <c r="DN11419">
        <v>0</v>
      </c>
      <c r="DO11419">
        <v>0</v>
      </c>
      <c r="DP11419">
        <v>0</v>
      </c>
      <c r="DQ11419">
        <v>0</v>
      </c>
      <c r="DR11419">
        <v>0</v>
      </c>
      <c r="DS11419">
        <v>0</v>
      </c>
      <c r="DT11419">
        <v>0</v>
      </c>
      <c r="DU11419">
        <v>0</v>
      </c>
      <c r="DV11419">
        <v>0</v>
      </c>
      <c r="DW11419">
        <v>0</v>
      </c>
      <c r="DX11419">
        <v>0</v>
      </c>
      <c r="DY11419">
        <v>0</v>
      </c>
      <c r="DZ11419">
        <v>0</v>
      </c>
      <c r="EA11419">
        <v>0</v>
      </c>
      <c r="EB11419">
        <v>0</v>
      </c>
      <c r="EC11419">
        <v>0</v>
      </c>
      <c r="ED11419">
        <v>0</v>
      </c>
      <c r="EE11419">
        <v>0</v>
      </c>
      <c r="EF11419">
        <v>0</v>
      </c>
      <c r="EG11419">
        <v>0</v>
      </c>
      <c r="EJ11419">
        <v>11413</v>
      </c>
      <c r="EK11419">
        <v>1687</v>
      </c>
      <c r="EL11419">
        <v>596</v>
      </c>
      <c r="EM11419">
        <v>596</v>
      </c>
      <c r="EN11419">
        <v>4107</v>
      </c>
      <c r="EO11419">
        <v>4648</v>
      </c>
      <c r="ER11419">
        <v>47567</v>
      </c>
      <c r="ES11419">
        <v>83759</v>
      </c>
      <c r="ET11419" t="s">
        <v>201</v>
      </c>
      <c r="EU11419">
        <v>41327</v>
      </c>
      <c r="EV11419">
        <v>47567</v>
      </c>
      <c r="EW11419">
        <v>83759</v>
      </c>
      <c r="EX11419" t="s">
        <v>201</v>
      </c>
      <c r="EY11419">
        <v>41327</v>
      </c>
      <c r="EZ11419">
        <v>47567</v>
      </c>
      <c r="FA11419">
        <v>83759</v>
      </c>
      <c r="FB11419" t="s">
        <v>201</v>
      </c>
      <c r="FC11419">
        <v>41327</v>
      </c>
    </row>
    <row r="11420" spans="1:159" x14ac:dyDescent="0.25">
      <c r="A11420" t="s">
        <v>35756</v>
      </c>
      <c r="B11420" t="s">
        <v>67277</v>
      </c>
      <c r="C11420" t="s">
        <v>3413</v>
      </c>
      <c r="D11420" t="s">
        <v>3413</v>
      </c>
      <c r="E11420" t="s">
        <v>3414</v>
      </c>
      <c r="F11420" t="s">
        <v>3415</v>
      </c>
      <c r="H11420">
        <v>0.71961600000000003</v>
      </c>
      <c r="I11420">
        <v>4.2610700000000001</v>
      </c>
      <c r="J11420" s="1">
        <v>1.8867499999999999E-31</v>
      </c>
      <c r="K11420">
        <v>95.662000000000006</v>
      </c>
      <c r="L11420">
        <v>81.069000000000003</v>
      </c>
      <c r="M11420">
        <v>95.662000000000006</v>
      </c>
      <c r="V11420">
        <v>0.51316899999999999</v>
      </c>
      <c r="W11420">
        <v>1.6226700000000001</v>
      </c>
      <c r="X11420" s="1">
        <v>2.3851500000000002E-12</v>
      </c>
      <c r="Y11420">
        <v>81.427999999999997</v>
      </c>
      <c r="Z11420">
        <v>0.66796199999999994</v>
      </c>
      <c r="AA11420">
        <v>3.6987399999999999</v>
      </c>
      <c r="AB11420" s="1">
        <v>1.24865E-23</v>
      </c>
      <c r="AC11420">
        <v>92.263999999999996</v>
      </c>
      <c r="AD11420">
        <v>0.71574400000000005</v>
      </c>
      <c r="AE11420">
        <v>4.1213600000000001</v>
      </c>
      <c r="AF11420" s="1">
        <v>6.2280399999999997E-24</v>
      </c>
      <c r="AG11420">
        <v>93.495000000000005</v>
      </c>
      <c r="AH11420">
        <v>0</v>
      </c>
      <c r="AI11420">
        <v>0</v>
      </c>
      <c r="AK11420" t="s">
        <v>164</v>
      </c>
      <c r="AP11420">
        <v>0.41729500000000003</v>
      </c>
      <c r="AQ11420">
        <v>0</v>
      </c>
      <c r="AR11420" s="1">
        <v>3.6860600000000002E-18</v>
      </c>
      <c r="AS11420">
        <v>88.385000000000005</v>
      </c>
      <c r="AX11420">
        <v>0.71961600000000003</v>
      </c>
      <c r="AY11420">
        <v>4.2610700000000001</v>
      </c>
      <c r="AZ11420" s="1">
        <v>1.8867499999999999E-31</v>
      </c>
      <c r="BA11420">
        <v>95.662000000000006</v>
      </c>
      <c r="BB11420">
        <v>0.68278000000000005</v>
      </c>
      <c r="BC11420">
        <v>3.36592</v>
      </c>
      <c r="BD11420" s="1">
        <v>2.01607E-23</v>
      </c>
      <c r="BE11420">
        <v>90.754000000000005</v>
      </c>
      <c r="BK11420">
        <v>1</v>
      </c>
      <c r="BL11420" t="s">
        <v>61565</v>
      </c>
      <c r="BM11420" t="s">
        <v>67278</v>
      </c>
      <c r="BN11420" t="s">
        <v>67279</v>
      </c>
      <c r="BO11420" t="s">
        <v>939</v>
      </c>
      <c r="BP11420" t="s">
        <v>67280</v>
      </c>
      <c r="BQ11420" t="s">
        <v>67281</v>
      </c>
      <c r="BR11420">
        <v>16</v>
      </c>
      <c r="BS11420">
        <v>2</v>
      </c>
      <c r="BT11420">
        <v>0.19677</v>
      </c>
      <c r="BW11420" t="s">
        <v>199</v>
      </c>
      <c r="BX11420" t="s">
        <v>199</v>
      </c>
      <c r="BY11420" t="s">
        <v>199</v>
      </c>
      <c r="CD11420" t="s">
        <v>199</v>
      </c>
      <c r="CE11420" t="s">
        <v>199</v>
      </c>
      <c r="CG11420">
        <v>523850000</v>
      </c>
      <c r="CH11420">
        <v>523850000</v>
      </c>
      <c r="CI11420">
        <v>0</v>
      </c>
      <c r="CJ11420">
        <v>0</v>
      </c>
      <c r="CK11420" t="s">
        <v>164</v>
      </c>
      <c r="CL11420">
        <v>0</v>
      </c>
      <c r="CM11420">
        <v>0</v>
      </c>
      <c r="CN11420">
        <v>84675000</v>
      </c>
      <c r="CO11420">
        <v>152370000</v>
      </c>
      <c r="CP11420">
        <v>78405000</v>
      </c>
      <c r="CQ11420">
        <v>0</v>
      </c>
      <c r="CR11420">
        <v>0</v>
      </c>
      <c r="CS11420">
        <v>0</v>
      </c>
      <c r="CT11420">
        <v>0</v>
      </c>
      <c r="CU11420">
        <v>125960000</v>
      </c>
      <c r="CV11420">
        <v>82435000</v>
      </c>
      <c r="CW11420">
        <v>0</v>
      </c>
      <c r="CX11420">
        <v>0</v>
      </c>
      <c r="CY11420">
        <v>0</v>
      </c>
      <c r="CZ11420">
        <v>0</v>
      </c>
      <c r="DA11420">
        <v>0</v>
      </c>
      <c r="DB11420">
        <v>0</v>
      </c>
      <c r="DC11420">
        <v>0</v>
      </c>
      <c r="DD11420">
        <v>84675000</v>
      </c>
      <c r="DE11420">
        <v>0</v>
      </c>
      <c r="DF11420">
        <v>0</v>
      </c>
      <c r="DG11420">
        <v>152370000</v>
      </c>
      <c r="DH11420">
        <v>0</v>
      </c>
      <c r="DI11420">
        <v>0</v>
      </c>
      <c r="DJ11420">
        <v>78405000</v>
      </c>
      <c r="DK11420">
        <v>0</v>
      </c>
      <c r="DL11420">
        <v>0</v>
      </c>
      <c r="DM11420">
        <v>0</v>
      </c>
      <c r="DN11420">
        <v>0</v>
      </c>
      <c r="DO11420">
        <v>0</v>
      </c>
      <c r="DP11420">
        <v>0</v>
      </c>
      <c r="DQ11420">
        <v>0</v>
      </c>
      <c r="DR11420">
        <v>0</v>
      </c>
      <c r="DS11420">
        <v>0</v>
      </c>
      <c r="DT11420">
        <v>0</v>
      </c>
      <c r="DU11420">
        <v>0</v>
      </c>
      <c r="DV11420">
        <v>0</v>
      </c>
      <c r="DW11420">
        <v>0</v>
      </c>
      <c r="DX11420">
        <v>0</v>
      </c>
      <c r="DY11420">
        <v>125960000</v>
      </c>
      <c r="DZ11420">
        <v>0</v>
      </c>
      <c r="EA11420">
        <v>0</v>
      </c>
      <c r="EB11420">
        <v>82435000</v>
      </c>
      <c r="EC11420">
        <v>0</v>
      </c>
      <c r="ED11420">
        <v>0</v>
      </c>
      <c r="EE11420">
        <v>0</v>
      </c>
      <c r="EF11420">
        <v>0</v>
      </c>
      <c r="EG11420">
        <v>0</v>
      </c>
      <c r="EJ11420">
        <v>11414</v>
      </c>
      <c r="EK11420">
        <v>1687</v>
      </c>
      <c r="EL11420">
        <v>511</v>
      </c>
      <c r="EM11420">
        <v>511</v>
      </c>
      <c r="EN11420">
        <v>12543</v>
      </c>
      <c r="EO11420">
        <v>14342</v>
      </c>
      <c r="EP11420" t="s">
        <v>67282</v>
      </c>
      <c r="EQ11420" t="s">
        <v>67283</v>
      </c>
      <c r="ER11420">
        <v>153586</v>
      </c>
      <c r="ES11420">
        <v>264688</v>
      </c>
      <c r="ET11420" t="s">
        <v>217</v>
      </c>
      <c r="EU11420">
        <v>85310</v>
      </c>
      <c r="EV11420">
        <v>153586</v>
      </c>
      <c r="EW11420">
        <v>264688</v>
      </c>
      <c r="EX11420" t="s">
        <v>217</v>
      </c>
      <c r="EY11420">
        <v>85310</v>
      </c>
      <c r="EZ11420">
        <v>153586</v>
      </c>
      <c r="FA11420">
        <v>264688</v>
      </c>
      <c r="FB11420" t="s">
        <v>217</v>
      </c>
      <c r="FC11420">
        <v>85310</v>
      </c>
    </row>
    <row r="11421" spans="1:159" x14ac:dyDescent="0.25">
      <c r="A11421" t="s">
        <v>35848</v>
      </c>
      <c r="B11421" t="s">
        <v>67284</v>
      </c>
      <c r="C11421" t="s">
        <v>35836</v>
      </c>
      <c r="D11421" t="s">
        <v>35836</v>
      </c>
      <c r="E11421" t="s">
        <v>35837</v>
      </c>
      <c r="F11421" s="2">
        <v>38231</v>
      </c>
      <c r="H11421">
        <v>0.42901499999999998</v>
      </c>
      <c r="I11421">
        <v>0</v>
      </c>
      <c r="J11421" s="1">
        <v>2.1656899999999999E-15</v>
      </c>
      <c r="K11421">
        <v>65.558000000000007</v>
      </c>
      <c r="L11421">
        <v>54.034999999999997</v>
      </c>
      <c r="M11421">
        <v>49.524999999999999</v>
      </c>
      <c r="R11421">
        <v>0.333318</v>
      </c>
      <c r="S11421">
        <v>0</v>
      </c>
      <c r="T11421">
        <v>5.4021099999999997E-4</v>
      </c>
      <c r="U11421">
        <v>43.612000000000002</v>
      </c>
      <c r="V11421">
        <v>0.42901499999999998</v>
      </c>
      <c r="W11421">
        <v>0</v>
      </c>
      <c r="X11421" s="1">
        <v>9.9371199999999995E-5</v>
      </c>
      <c r="Y11421">
        <v>49.524999999999999</v>
      </c>
      <c r="Z11421">
        <v>0.35753299999999999</v>
      </c>
      <c r="AA11421">
        <v>0.46495300000000001</v>
      </c>
      <c r="AB11421" s="1">
        <v>2.1656899999999999E-15</v>
      </c>
      <c r="AC11421">
        <v>65.558000000000007</v>
      </c>
      <c r="AT11421">
        <v>0.33333299999999999</v>
      </c>
      <c r="AU11421">
        <v>0</v>
      </c>
      <c r="AV11421" s="1">
        <v>7.0671200000000005E-10</v>
      </c>
      <c r="AW11421">
        <v>59.356000000000002</v>
      </c>
      <c r="BF11421">
        <v>0.33333000000000002</v>
      </c>
      <c r="BG11421">
        <v>0</v>
      </c>
      <c r="BH11421" s="1">
        <v>4.1211299999999998E-6</v>
      </c>
      <c r="BI11421">
        <v>52.359000000000002</v>
      </c>
      <c r="BL11421" t="s">
        <v>61565</v>
      </c>
      <c r="BM11421" t="s">
        <v>67285</v>
      </c>
      <c r="BN11421" t="s">
        <v>167</v>
      </c>
      <c r="BO11421" t="s">
        <v>998</v>
      </c>
      <c r="BP11421" t="s">
        <v>67286</v>
      </c>
      <c r="BQ11421" t="s">
        <v>67287</v>
      </c>
      <c r="BR11421">
        <v>2</v>
      </c>
      <c r="BS11421">
        <v>3</v>
      </c>
      <c r="BT11421">
        <v>0.30575999999999998</v>
      </c>
      <c r="CG11421">
        <v>0</v>
      </c>
      <c r="CH11421">
        <v>0</v>
      </c>
      <c r="CI11421">
        <v>0</v>
      </c>
      <c r="CJ11421">
        <v>0</v>
      </c>
      <c r="CK11421" t="s">
        <v>164</v>
      </c>
      <c r="CL11421">
        <v>0</v>
      </c>
      <c r="CM11421">
        <v>0</v>
      </c>
      <c r="CN11421">
        <v>0</v>
      </c>
      <c r="CO11421">
        <v>0</v>
      </c>
      <c r="CP11421">
        <v>0</v>
      </c>
      <c r="CQ11421">
        <v>0</v>
      </c>
      <c r="CR11421">
        <v>0</v>
      </c>
      <c r="CS11421">
        <v>0</v>
      </c>
      <c r="CT11421">
        <v>0</v>
      </c>
      <c r="CU11421">
        <v>0</v>
      </c>
      <c r="CV11421">
        <v>0</v>
      </c>
      <c r="CW11421">
        <v>0</v>
      </c>
      <c r="CX11421">
        <v>0</v>
      </c>
      <c r="CY11421">
        <v>0</v>
      </c>
      <c r="CZ11421">
        <v>0</v>
      </c>
      <c r="DA11421">
        <v>0</v>
      </c>
      <c r="DB11421">
        <v>0</v>
      </c>
      <c r="DC11421">
        <v>0</v>
      </c>
      <c r="DD11421">
        <v>0</v>
      </c>
      <c r="DE11421">
        <v>0</v>
      </c>
      <c r="DF11421">
        <v>0</v>
      </c>
      <c r="DG11421">
        <v>0</v>
      </c>
      <c r="DH11421">
        <v>0</v>
      </c>
      <c r="DI11421">
        <v>0</v>
      </c>
      <c r="DJ11421">
        <v>0</v>
      </c>
      <c r="DK11421">
        <v>0</v>
      </c>
      <c r="DL11421">
        <v>0</v>
      </c>
      <c r="DM11421">
        <v>0</v>
      </c>
      <c r="DN11421">
        <v>0</v>
      </c>
      <c r="DO11421">
        <v>0</v>
      </c>
      <c r="DP11421">
        <v>0</v>
      </c>
      <c r="DQ11421">
        <v>0</v>
      </c>
      <c r="DR11421">
        <v>0</v>
      </c>
      <c r="DS11421">
        <v>0</v>
      </c>
      <c r="DT11421">
        <v>0</v>
      </c>
      <c r="DU11421">
        <v>0</v>
      </c>
      <c r="DV11421">
        <v>0</v>
      </c>
      <c r="DW11421">
        <v>0</v>
      </c>
      <c r="DX11421">
        <v>0</v>
      </c>
      <c r="DY11421">
        <v>0</v>
      </c>
      <c r="DZ11421">
        <v>0</v>
      </c>
      <c r="EA11421">
        <v>0</v>
      </c>
      <c r="EB11421">
        <v>0</v>
      </c>
      <c r="EC11421">
        <v>0</v>
      </c>
      <c r="ED11421">
        <v>0</v>
      </c>
      <c r="EE11421">
        <v>0</v>
      </c>
      <c r="EF11421">
        <v>0</v>
      </c>
      <c r="EG11421">
        <v>0</v>
      </c>
      <c r="EJ11421">
        <v>11415</v>
      </c>
      <c r="EK11421">
        <v>1692</v>
      </c>
      <c r="EL11421">
        <v>410</v>
      </c>
      <c r="EM11421">
        <v>410</v>
      </c>
      <c r="EN11421">
        <v>7008</v>
      </c>
      <c r="EO11421">
        <v>7931</v>
      </c>
      <c r="ER11421">
        <v>82078</v>
      </c>
      <c r="ES11421">
        <v>139915</v>
      </c>
      <c r="ET11421" t="s">
        <v>286</v>
      </c>
      <c r="EU11421">
        <v>81373</v>
      </c>
      <c r="EV11421">
        <v>82076</v>
      </c>
      <c r="EW11421">
        <v>139904</v>
      </c>
      <c r="EX11421" t="s">
        <v>171</v>
      </c>
      <c r="EY11421">
        <v>83963</v>
      </c>
      <c r="EZ11421">
        <v>82076</v>
      </c>
      <c r="FA11421">
        <v>139904</v>
      </c>
      <c r="FB11421" t="s">
        <v>171</v>
      </c>
      <c r="FC11421">
        <v>83963</v>
      </c>
    </row>
    <row r="11422" spans="1:159" x14ac:dyDescent="0.25">
      <c r="A11422" t="s">
        <v>35848</v>
      </c>
      <c r="B11422" t="s">
        <v>67288</v>
      </c>
      <c r="C11422" t="s">
        <v>35836</v>
      </c>
      <c r="D11422" t="s">
        <v>35836</v>
      </c>
      <c r="E11422" t="s">
        <v>35837</v>
      </c>
      <c r="F11422" s="2">
        <v>38231</v>
      </c>
      <c r="H11422">
        <v>0.45300299999999999</v>
      </c>
      <c r="I11422">
        <v>0</v>
      </c>
      <c r="J11422" s="1">
        <v>1.3244399999999999E-10</v>
      </c>
      <c r="K11422">
        <v>62.847999999999999</v>
      </c>
      <c r="L11422">
        <v>56.62</v>
      </c>
      <c r="M11422">
        <v>49.637999999999998</v>
      </c>
      <c r="N11422">
        <v>0.381832</v>
      </c>
      <c r="O11422">
        <v>0.91796599999999995</v>
      </c>
      <c r="P11422" s="1">
        <v>2.8648799999999999E-10</v>
      </c>
      <c r="Q11422">
        <v>61.911000000000001</v>
      </c>
      <c r="R11422">
        <v>0.333318</v>
      </c>
      <c r="S11422">
        <v>0</v>
      </c>
      <c r="T11422">
        <v>5.4021099999999997E-4</v>
      </c>
      <c r="U11422">
        <v>43.612000000000002</v>
      </c>
      <c r="AD11422">
        <v>0.38284499999999999</v>
      </c>
      <c r="AE11422">
        <v>0.93659099999999995</v>
      </c>
      <c r="AF11422" s="1">
        <v>1.3244399999999999E-10</v>
      </c>
      <c r="AG11422">
        <v>62.847999999999999</v>
      </c>
      <c r="AL11422">
        <v>0.45300299999999999</v>
      </c>
      <c r="AM11422">
        <v>0</v>
      </c>
      <c r="AN11422" s="1">
        <v>4.3588999999999999E-6</v>
      </c>
      <c r="AO11422">
        <v>49.637999999999998</v>
      </c>
      <c r="AP11422">
        <v>0.37532799999999999</v>
      </c>
      <c r="AQ11422">
        <v>0.79794200000000004</v>
      </c>
      <c r="AR11422" s="1">
        <v>2.71335E-5</v>
      </c>
      <c r="AS11422">
        <v>50.826999999999998</v>
      </c>
      <c r="AT11422">
        <v>0.33333299999999999</v>
      </c>
      <c r="AU11422">
        <v>0</v>
      </c>
      <c r="AV11422" s="1">
        <v>7.0671200000000005E-10</v>
      </c>
      <c r="AW11422">
        <v>59.356000000000002</v>
      </c>
      <c r="BB11422">
        <v>0.37584600000000001</v>
      </c>
      <c r="BC11422">
        <v>0.80759599999999998</v>
      </c>
      <c r="BD11422" s="1">
        <v>5.03357E-6</v>
      </c>
      <c r="BE11422">
        <v>51.234000000000002</v>
      </c>
      <c r="BF11422">
        <v>0.33333000000000002</v>
      </c>
      <c r="BG11422">
        <v>0</v>
      </c>
      <c r="BH11422" s="1">
        <v>4.1211299999999998E-6</v>
      </c>
      <c r="BI11422">
        <v>52.359000000000002</v>
      </c>
      <c r="BL11422" t="s">
        <v>61565</v>
      </c>
      <c r="BM11422" t="s">
        <v>67289</v>
      </c>
      <c r="BN11422" t="s">
        <v>167</v>
      </c>
      <c r="BO11422" t="s">
        <v>872</v>
      </c>
      <c r="BP11422" t="s">
        <v>35851</v>
      </c>
      <c r="BQ11422" t="s">
        <v>35852</v>
      </c>
      <c r="BR11422">
        <v>7</v>
      </c>
      <c r="BS11422">
        <v>3</v>
      </c>
      <c r="BT11422">
        <v>-4.7315999999999997E-2</v>
      </c>
      <c r="CG11422">
        <v>0</v>
      </c>
      <c r="CH11422">
        <v>0</v>
      </c>
      <c r="CI11422">
        <v>0</v>
      </c>
      <c r="CJ11422">
        <v>0</v>
      </c>
      <c r="CK11422" t="s">
        <v>164</v>
      </c>
      <c r="CL11422">
        <v>0</v>
      </c>
      <c r="CM11422">
        <v>0</v>
      </c>
      <c r="CN11422">
        <v>0</v>
      </c>
      <c r="CO11422">
        <v>0</v>
      </c>
      <c r="CP11422">
        <v>0</v>
      </c>
      <c r="CQ11422">
        <v>0</v>
      </c>
      <c r="CR11422">
        <v>0</v>
      </c>
      <c r="CS11422">
        <v>0</v>
      </c>
      <c r="CT11422">
        <v>0</v>
      </c>
      <c r="CU11422">
        <v>0</v>
      </c>
      <c r="CV11422">
        <v>0</v>
      </c>
      <c r="CW11422">
        <v>0</v>
      </c>
      <c r="CX11422">
        <v>0</v>
      </c>
      <c r="CY11422">
        <v>0</v>
      </c>
      <c r="CZ11422">
        <v>0</v>
      </c>
      <c r="DA11422">
        <v>0</v>
      </c>
      <c r="DB11422">
        <v>0</v>
      </c>
      <c r="DC11422">
        <v>0</v>
      </c>
      <c r="DD11422">
        <v>0</v>
      </c>
      <c r="DE11422">
        <v>0</v>
      </c>
      <c r="DF11422">
        <v>0</v>
      </c>
      <c r="DG11422">
        <v>0</v>
      </c>
      <c r="DH11422">
        <v>0</v>
      </c>
      <c r="DI11422">
        <v>0</v>
      </c>
      <c r="DJ11422">
        <v>0</v>
      </c>
      <c r="DK11422">
        <v>0</v>
      </c>
      <c r="DL11422">
        <v>0</v>
      </c>
      <c r="DM11422">
        <v>0</v>
      </c>
      <c r="DN11422">
        <v>0</v>
      </c>
      <c r="DO11422">
        <v>0</v>
      </c>
      <c r="DP11422">
        <v>0</v>
      </c>
      <c r="DQ11422">
        <v>0</v>
      </c>
      <c r="DR11422">
        <v>0</v>
      </c>
      <c r="DS11422">
        <v>0</v>
      </c>
      <c r="DT11422">
        <v>0</v>
      </c>
      <c r="DU11422">
        <v>0</v>
      </c>
      <c r="DV11422">
        <v>0</v>
      </c>
      <c r="DW11422">
        <v>0</v>
      </c>
      <c r="DX11422">
        <v>0</v>
      </c>
      <c r="DY11422">
        <v>0</v>
      </c>
      <c r="DZ11422">
        <v>0</v>
      </c>
      <c r="EA11422">
        <v>0</v>
      </c>
      <c r="EB11422">
        <v>0</v>
      </c>
      <c r="EC11422">
        <v>0</v>
      </c>
      <c r="ED11422">
        <v>0</v>
      </c>
      <c r="EE11422">
        <v>0</v>
      </c>
      <c r="EF11422">
        <v>0</v>
      </c>
      <c r="EG11422">
        <v>0</v>
      </c>
      <c r="EJ11422">
        <v>11416</v>
      </c>
      <c r="EK11422">
        <v>1692</v>
      </c>
      <c r="EL11422">
        <v>415</v>
      </c>
      <c r="EM11422">
        <v>415</v>
      </c>
      <c r="EN11422">
        <v>7008</v>
      </c>
      <c r="EO11422">
        <v>7931</v>
      </c>
      <c r="ER11422">
        <v>82085</v>
      </c>
      <c r="ES11422">
        <v>139938</v>
      </c>
      <c r="ET11422" t="s">
        <v>261</v>
      </c>
      <c r="EU11422">
        <v>81351</v>
      </c>
      <c r="EV11422">
        <v>82080</v>
      </c>
      <c r="EW11422">
        <v>139924</v>
      </c>
      <c r="EX11422" t="s">
        <v>299</v>
      </c>
      <c r="EY11422">
        <v>81241</v>
      </c>
      <c r="EZ11422">
        <v>82080</v>
      </c>
      <c r="FA11422">
        <v>139924</v>
      </c>
      <c r="FB11422" t="s">
        <v>299</v>
      </c>
      <c r="FC11422">
        <v>81241</v>
      </c>
    </row>
    <row r="11423" spans="1:159" x14ac:dyDescent="0.25">
      <c r="A11423" t="s">
        <v>35861</v>
      </c>
      <c r="B11423" t="s">
        <v>67290</v>
      </c>
      <c r="C11423" t="s">
        <v>35863</v>
      </c>
      <c r="D11423" t="s">
        <v>35863</v>
      </c>
      <c r="E11423" t="s">
        <v>35864</v>
      </c>
      <c r="F11423" t="s">
        <v>35865</v>
      </c>
      <c r="H11423">
        <v>0.478267</v>
      </c>
      <c r="I11423">
        <v>0</v>
      </c>
      <c r="J11423" s="1">
        <v>4.4857899999999996E-6</v>
      </c>
      <c r="K11423">
        <v>50.652999999999999</v>
      </c>
      <c r="L11423">
        <v>44.671999999999997</v>
      </c>
      <c r="M11423">
        <v>50.652999999999999</v>
      </c>
      <c r="V11423">
        <v>0</v>
      </c>
      <c r="W11423">
        <v>0</v>
      </c>
      <c r="Y11423" t="s">
        <v>164</v>
      </c>
      <c r="Z11423">
        <v>0</v>
      </c>
      <c r="AA11423">
        <v>0</v>
      </c>
      <c r="AC11423" t="s">
        <v>164</v>
      </c>
      <c r="AH11423">
        <v>0</v>
      </c>
      <c r="AI11423">
        <v>0</v>
      </c>
      <c r="AK11423" t="s">
        <v>164</v>
      </c>
      <c r="AL11423">
        <v>0</v>
      </c>
      <c r="AM11423">
        <v>0</v>
      </c>
      <c r="AO11423" t="s">
        <v>164</v>
      </c>
      <c r="AP11423">
        <v>0.478267</v>
      </c>
      <c r="AQ11423">
        <v>0</v>
      </c>
      <c r="AR11423" s="1">
        <v>4.4857899999999996E-6</v>
      </c>
      <c r="AS11423">
        <v>50.652999999999999</v>
      </c>
      <c r="BL11423" t="s">
        <v>61565</v>
      </c>
      <c r="BM11423" t="s">
        <v>67291</v>
      </c>
      <c r="BN11423" t="s">
        <v>174</v>
      </c>
      <c r="BO11423" t="s">
        <v>175</v>
      </c>
      <c r="BP11423" t="s">
        <v>35867</v>
      </c>
      <c r="BQ11423" t="s">
        <v>35868</v>
      </c>
      <c r="BR11423">
        <v>3</v>
      </c>
      <c r="BS11423">
        <v>2</v>
      </c>
      <c r="BT11423">
        <v>3.2113999999999997E-2</v>
      </c>
      <c r="CG11423">
        <v>0</v>
      </c>
      <c r="CH11423">
        <v>0</v>
      </c>
      <c r="CI11423">
        <v>0</v>
      </c>
      <c r="CJ11423">
        <v>0</v>
      </c>
      <c r="CK11423" t="s">
        <v>164</v>
      </c>
      <c r="CL11423">
        <v>0</v>
      </c>
      <c r="CM11423">
        <v>0</v>
      </c>
      <c r="CN11423">
        <v>0</v>
      </c>
      <c r="CO11423">
        <v>0</v>
      </c>
      <c r="CP11423">
        <v>0</v>
      </c>
      <c r="CQ11423">
        <v>0</v>
      </c>
      <c r="CR11423">
        <v>0</v>
      </c>
      <c r="CS11423">
        <v>0</v>
      </c>
      <c r="CT11423">
        <v>0</v>
      </c>
      <c r="CU11423">
        <v>0</v>
      </c>
      <c r="CV11423">
        <v>0</v>
      </c>
      <c r="CW11423">
        <v>0</v>
      </c>
      <c r="CX11423">
        <v>0</v>
      </c>
      <c r="CY11423">
        <v>0</v>
      </c>
      <c r="CZ11423">
        <v>0</v>
      </c>
      <c r="DA11423">
        <v>0</v>
      </c>
      <c r="DB11423">
        <v>0</v>
      </c>
      <c r="DC11423">
        <v>0</v>
      </c>
      <c r="DD11423">
        <v>0</v>
      </c>
      <c r="DE11423">
        <v>0</v>
      </c>
      <c r="DF11423">
        <v>0</v>
      </c>
      <c r="DG11423">
        <v>0</v>
      </c>
      <c r="DH11423">
        <v>0</v>
      </c>
      <c r="DI11423">
        <v>0</v>
      </c>
      <c r="DJ11423">
        <v>0</v>
      </c>
      <c r="DK11423">
        <v>0</v>
      </c>
      <c r="DL11423">
        <v>0</v>
      </c>
      <c r="DM11423">
        <v>0</v>
      </c>
      <c r="DN11423">
        <v>0</v>
      </c>
      <c r="DO11423">
        <v>0</v>
      </c>
      <c r="DP11423">
        <v>0</v>
      </c>
      <c r="DQ11423">
        <v>0</v>
      </c>
      <c r="DR11423">
        <v>0</v>
      </c>
      <c r="DS11423">
        <v>0</v>
      </c>
      <c r="DT11423">
        <v>0</v>
      </c>
      <c r="DU11423">
        <v>0</v>
      </c>
      <c r="DV11423">
        <v>0</v>
      </c>
      <c r="DW11423">
        <v>0</v>
      </c>
      <c r="DX11423">
        <v>0</v>
      </c>
      <c r="DY11423">
        <v>0</v>
      </c>
      <c r="DZ11423">
        <v>0</v>
      </c>
      <c r="EA11423">
        <v>0</v>
      </c>
      <c r="EB11423">
        <v>0</v>
      </c>
      <c r="EC11423">
        <v>0</v>
      </c>
      <c r="ED11423">
        <v>0</v>
      </c>
      <c r="EE11423">
        <v>0</v>
      </c>
      <c r="EF11423">
        <v>0</v>
      </c>
      <c r="EG11423">
        <v>0</v>
      </c>
      <c r="EJ11423">
        <v>11417</v>
      </c>
      <c r="EK11423">
        <v>1695</v>
      </c>
      <c r="EL11423">
        <v>390</v>
      </c>
      <c r="EM11423">
        <v>390</v>
      </c>
      <c r="EN11423">
        <v>1168</v>
      </c>
      <c r="EO11423">
        <v>1352</v>
      </c>
      <c r="ER11423">
        <v>14684</v>
      </c>
      <c r="ES11423">
        <v>26701</v>
      </c>
      <c r="ET11423" t="s">
        <v>210</v>
      </c>
      <c r="EU11423">
        <v>125877</v>
      </c>
      <c r="EV11423">
        <v>14684</v>
      </c>
      <c r="EW11423">
        <v>26701</v>
      </c>
      <c r="EX11423" t="s">
        <v>210</v>
      </c>
      <c r="EY11423">
        <v>125877</v>
      </c>
      <c r="EZ11423">
        <v>14684</v>
      </c>
      <c r="FA11423">
        <v>26701</v>
      </c>
      <c r="FB11423" t="s">
        <v>210</v>
      </c>
      <c r="FC11423">
        <v>125877</v>
      </c>
    </row>
    <row r="11424" spans="1:159" x14ac:dyDescent="0.25">
      <c r="A11424" t="s">
        <v>35861</v>
      </c>
      <c r="B11424" t="s">
        <v>67292</v>
      </c>
      <c r="C11424" t="s">
        <v>35863</v>
      </c>
      <c r="D11424" t="s">
        <v>35863</v>
      </c>
      <c r="E11424" t="s">
        <v>35864</v>
      </c>
      <c r="F11424" t="s">
        <v>35865</v>
      </c>
      <c r="H11424">
        <v>0.31624400000000003</v>
      </c>
      <c r="I11424">
        <v>0</v>
      </c>
      <c r="J11424" s="1">
        <v>1.4587699999999999E-5</v>
      </c>
      <c r="K11424">
        <v>44.381999999999998</v>
      </c>
      <c r="L11424">
        <v>36.67</v>
      </c>
      <c r="M11424">
        <v>44.381999999999998</v>
      </c>
      <c r="V11424">
        <v>0</v>
      </c>
      <c r="W11424">
        <v>0</v>
      </c>
      <c r="Y11424" t="s">
        <v>164</v>
      </c>
      <c r="Z11424">
        <v>0</v>
      </c>
      <c r="AA11424">
        <v>0</v>
      </c>
      <c r="AC11424" t="s">
        <v>164</v>
      </c>
      <c r="AH11424">
        <v>0</v>
      </c>
      <c r="AI11424">
        <v>0</v>
      </c>
      <c r="AK11424" t="s">
        <v>164</v>
      </c>
      <c r="AL11424">
        <v>0</v>
      </c>
      <c r="AM11424">
        <v>0</v>
      </c>
      <c r="AO11424" t="s">
        <v>164</v>
      </c>
      <c r="AP11424">
        <v>0.31624400000000003</v>
      </c>
      <c r="AQ11424">
        <v>0</v>
      </c>
      <c r="AR11424" s="1">
        <v>1.4587699999999999E-5</v>
      </c>
      <c r="AS11424">
        <v>44.381999999999998</v>
      </c>
      <c r="BL11424" t="s">
        <v>61565</v>
      </c>
      <c r="BM11424" t="s">
        <v>67293</v>
      </c>
      <c r="BN11424" t="s">
        <v>174</v>
      </c>
      <c r="BO11424" t="s">
        <v>175</v>
      </c>
      <c r="BP11424" t="s">
        <v>67294</v>
      </c>
      <c r="BQ11424" t="s">
        <v>67295</v>
      </c>
      <c r="BR11424">
        <v>7</v>
      </c>
      <c r="BS11424">
        <v>3</v>
      </c>
      <c r="BT11424">
        <v>1.599</v>
      </c>
      <c r="CG11424">
        <v>0</v>
      </c>
      <c r="CH11424">
        <v>0</v>
      </c>
      <c r="CI11424">
        <v>0</v>
      </c>
      <c r="CJ11424">
        <v>0</v>
      </c>
      <c r="CK11424" t="s">
        <v>164</v>
      </c>
      <c r="CL11424">
        <v>0</v>
      </c>
      <c r="CM11424">
        <v>0</v>
      </c>
      <c r="CN11424">
        <v>0</v>
      </c>
      <c r="CO11424">
        <v>0</v>
      </c>
      <c r="CP11424">
        <v>0</v>
      </c>
      <c r="CQ11424">
        <v>0</v>
      </c>
      <c r="CR11424">
        <v>0</v>
      </c>
      <c r="CS11424">
        <v>0</v>
      </c>
      <c r="CT11424">
        <v>0</v>
      </c>
      <c r="CU11424">
        <v>0</v>
      </c>
      <c r="CV11424">
        <v>0</v>
      </c>
      <c r="CW11424">
        <v>0</v>
      </c>
      <c r="CX11424">
        <v>0</v>
      </c>
      <c r="CY11424">
        <v>0</v>
      </c>
      <c r="CZ11424">
        <v>0</v>
      </c>
      <c r="DA11424">
        <v>0</v>
      </c>
      <c r="DB11424">
        <v>0</v>
      </c>
      <c r="DC11424">
        <v>0</v>
      </c>
      <c r="DD11424">
        <v>0</v>
      </c>
      <c r="DE11424">
        <v>0</v>
      </c>
      <c r="DF11424">
        <v>0</v>
      </c>
      <c r="DG11424">
        <v>0</v>
      </c>
      <c r="DH11424">
        <v>0</v>
      </c>
      <c r="DI11424">
        <v>0</v>
      </c>
      <c r="DJ11424">
        <v>0</v>
      </c>
      <c r="DK11424">
        <v>0</v>
      </c>
      <c r="DL11424">
        <v>0</v>
      </c>
      <c r="DM11424">
        <v>0</v>
      </c>
      <c r="DN11424">
        <v>0</v>
      </c>
      <c r="DO11424">
        <v>0</v>
      </c>
      <c r="DP11424">
        <v>0</v>
      </c>
      <c r="DQ11424">
        <v>0</v>
      </c>
      <c r="DR11424">
        <v>0</v>
      </c>
      <c r="DS11424">
        <v>0</v>
      </c>
      <c r="DT11424">
        <v>0</v>
      </c>
      <c r="DU11424">
        <v>0</v>
      </c>
      <c r="DV11424">
        <v>0</v>
      </c>
      <c r="DW11424">
        <v>0</v>
      </c>
      <c r="DX11424">
        <v>0</v>
      </c>
      <c r="DY11424">
        <v>0</v>
      </c>
      <c r="DZ11424">
        <v>0</v>
      </c>
      <c r="EA11424">
        <v>0</v>
      </c>
      <c r="EB11424">
        <v>0</v>
      </c>
      <c r="EC11424">
        <v>0</v>
      </c>
      <c r="ED11424">
        <v>0</v>
      </c>
      <c r="EE11424">
        <v>0</v>
      </c>
      <c r="EF11424">
        <v>0</v>
      </c>
      <c r="EG11424">
        <v>0</v>
      </c>
      <c r="EJ11424">
        <v>11418</v>
      </c>
      <c r="EK11424">
        <v>1695</v>
      </c>
      <c r="EL11424">
        <v>394</v>
      </c>
      <c r="EM11424">
        <v>394</v>
      </c>
      <c r="EN11424">
        <v>1168</v>
      </c>
      <c r="EO11424">
        <v>1352</v>
      </c>
      <c r="ER11424">
        <v>14685</v>
      </c>
      <c r="ES11424">
        <v>26702</v>
      </c>
      <c r="ET11424" t="s">
        <v>210</v>
      </c>
      <c r="EU11424">
        <v>125901</v>
      </c>
      <c r="EV11424">
        <v>14685</v>
      </c>
      <c r="EW11424">
        <v>26702</v>
      </c>
      <c r="EX11424" t="s">
        <v>210</v>
      </c>
      <c r="EY11424">
        <v>125901</v>
      </c>
      <c r="EZ11424">
        <v>14685</v>
      </c>
      <c r="FA11424">
        <v>26702</v>
      </c>
      <c r="FB11424" t="s">
        <v>210</v>
      </c>
      <c r="FC11424">
        <v>125901</v>
      </c>
    </row>
    <row r="11425" spans="1:159" x14ac:dyDescent="0.25">
      <c r="A11425" t="s">
        <v>35869</v>
      </c>
      <c r="B11425">
        <v>317</v>
      </c>
      <c r="C11425" t="s">
        <v>35869</v>
      </c>
      <c r="D11425" t="s">
        <v>35869</v>
      </c>
      <c r="E11425" t="s">
        <v>35870</v>
      </c>
      <c r="F11425" t="s">
        <v>35871</v>
      </c>
      <c r="H11425">
        <v>0.56285300000000005</v>
      </c>
      <c r="I11425">
        <v>2.4898699999999998</v>
      </c>
      <c r="J11425" s="1">
        <v>3.0000000000000002E-40</v>
      </c>
      <c r="K11425">
        <v>99.998999999999995</v>
      </c>
      <c r="L11425">
        <v>84.114999999999995</v>
      </c>
      <c r="M11425">
        <v>99.998999999999995</v>
      </c>
      <c r="N11425">
        <v>0</v>
      </c>
      <c r="O11425">
        <v>0</v>
      </c>
      <c r="Q11425" t="s">
        <v>164</v>
      </c>
      <c r="R11425">
        <v>0</v>
      </c>
      <c r="S11425">
        <v>0</v>
      </c>
      <c r="U11425" t="s">
        <v>164</v>
      </c>
      <c r="V11425">
        <v>0.56285300000000005</v>
      </c>
      <c r="W11425">
        <v>2.4898699999999998</v>
      </c>
      <c r="X11425" s="1">
        <v>3.0000000000000002E-40</v>
      </c>
      <c r="Y11425">
        <v>99.998999999999995</v>
      </c>
      <c r="Z11425">
        <v>0.49075200000000002</v>
      </c>
      <c r="AA11425">
        <v>0</v>
      </c>
      <c r="AB11425" s="1">
        <v>2.8959199999999999E-5</v>
      </c>
      <c r="AC11425">
        <v>46.88</v>
      </c>
      <c r="AD11425">
        <v>0.32591900000000001</v>
      </c>
      <c r="AE11425">
        <v>0</v>
      </c>
      <c r="AF11425" s="1">
        <v>1.5401499999999999E-17</v>
      </c>
      <c r="AG11425">
        <v>77.596999999999994</v>
      </c>
      <c r="AH11425">
        <v>0</v>
      </c>
      <c r="AI11425">
        <v>0</v>
      </c>
      <c r="AK11425" t="s">
        <v>164</v>
      </c>
      <c r="AP11425">
        <v>0</v>
      </c>
      <c r="AQ11425">
        <v>0</v>
      </c>
      <c r="AS11425" t="s">
        <v>164</v>
      </c>
      <c r="AT11425">
        <v>0.53520599999999996</v>
      </c>
      <c r="AU11425">
        <v>1.2373099999999999</v>
      </c>
      <c r="AV11425">
        <v>1.45828E-4</v>
      </c>
      <c r="AW11425">
        <v>40.968000000000004</v>
      </c>
      <c r="AX11425">
        <v>0</v>
      </c>
      <c r="AY11425">
        <v>0</v>
      </c>
      <c r="BA11425" t="s">
        <v>164</v>
      </c>
      <c r="BB11425">
        <v>0</v>
      </c>
      <c r="BC11425">
        <v>0</v>
      </c>
      <c r="BE11425" t="s">
        <v>164</v>
      </c>
      <c r="BF11425">
        <v>0.51891799999999999</v>
      </c>
      <c r="BG11425">
        <v>1.4060900000000001</v>
      </c>
      <c r="BH11425" s="1">
        <v>8.9027600000000008E-31</v>
      </c>
      <c r="BI11425">
        <v>92.29</v>
      </c>
      <c r="BK11425" t="s">
        <v>301</v>
      </c>
      <c r="BL11425" t="s">
        <v>61565</v>
      </c>
      <c r="BM11425" t="s">
        <v>67296</v>
      </c>
      <c r="BN11425" t="s">
        <v>3462</v>
      </c>
      <c r="BO11425" t="s">
        <v>931</v>
      </c>
      <c r="BP11425" t="s">
        <v>67297</v>
      </c>
      <c r="BQ11425" t="s">
        <v>67298</v>
      </c>
      <c r="BR11425">
        <v>16</v>
      </c>
      <c r="BS11425">
        <v>3</v>
      </c>
      <c r="BT11425">
        <v>0.67998999999999998</v>
      </c>
      <c r="BW11425" t="s">
        <v>199</v>
      </c>
      <c r="CC11425" t="s">
        <v>199</v>
      </c>
      <c r="CF11425" t="s">
        <v>199</v>
      </c>
      <c r="CG11425">
        <v>7541400000</v>
      </c>
      <c r="CH11425">
        <v>7413800000</v>
      </c>
      <c r="CI11425">
        <v>127630000</v>
      </c>
      <c r="CJ11425">
        <v>0</v>
      </c>
      <c r="CK11425">
        <v>48.1</v>
      </c>
      <c r="CL11425">
        <v>0</v>
      </c>
      <c r="CM11425">
        <v>0</v>
      </c>
      <c r="CN11425">
        <v>4117900000</v>
      </c>
      <c r="CO11425">
        <v>0</v>
      </c>
      <c r="CP11425">
        <v>0</v>
      </c>
      <c r="CQ11425">
        <v>0</v>
      </c>
      <c r="CR11425">
        <v>0</v>
      </c>
      <c r="CS11425">
        <v>0</v>
      </c>
      <c r="CT11425">
        <v>127630000</v>
      </c>
      <c r="CU11425">
        <v>0</v>
      </c>
      <c r="CV11425">
        <v>0</v>
      </c>
      <c r="CW11425">
        <v>3295900000</v>
      </c>
      <c r="CX11425">
        <v>0</v>
      </c>
      <c r="CY11425">
        <v>0</v>
      </c>
      <c r="CZ11425">
        <v>0</v>
      </c>
      <c r="DA11425">
        <v>0</v>
      </c>
      <c r="DB11425">
        <v>0</v>
      </c>
      <c r="DC11425">
        <v>0</v>
      </c>
      <c r="DD11425">
        <v>4117900000</v>
      </c>
      <c r="DE11425">
        <v>0</v>
      </c>
      <c r="DF11425">
        <v>0</v>
      </c>
      <c r="DG11425">
        <v>0</v>
      </c>
      <c r="DH11425">
        <v>0</v>
      </c>
      <c r="DI11425">
        <v>0</v>
      </c>
      <c r="DJ11425">
        <v>0</v>
      </c>
      <c r="DK11425">
        <v>0</v>
      </c>
      <c r="DL11425">
        <v>0</v>
      </c>
      <c r="DM11425">
        <v>0</v>
      </c>
      <c r="DN11425">
        <v>0</v>
      </c>
      <c r="DO11425">
        <v>0</v>
      </c>
      <c r="DP11425">
        <v>0</v>
      </c>
      <c r="DQ11425">
        <v>0</v>
      </c>
      <c r="DR11425">
        <v>0</v>
      </c>
      <c r="DS11425">
        <v>0</v>
      </c>
      <c r="DT11425">
        <v>0</v>
      </c>
      <c r="DU11425">
        <v>0</v>
      </c>
      <c r="DV11425">
        <v>0</v>
      </c>
      <c r="DW11425">
        <v>127630000</v>
      </c>
      <c r="DX11425">
        <v>0</v>
      </c>
      <c r="DY11425">
        <v>0</v>
      </c>
      <c r="DZ11425">
        <v>0</v>
      </c>
      <c r="EA11425">
        <v>0</v>
      </c>
      <c r="EB11425">
        <v>0</v>
      </c>
      <c r="EC11425">
        <v>0</v>
      </c>
      <c r="ED11425">
        <v>0</v>
      </c>
      <c r="EE11425">
        <v>3295900000</v>
      </c>
      <c r="EF11425">
        <v>0</v>
      </c>
      <c r="EG11425">
        <v>0</v>
      </c>
      <c r="EJ11425">
        <v>11419</v>
      </c>
      <c r="EK11425">
        <v>1697</v>
      </c>
      <c r="EL11425">
        <v>317</v>
      </c>
      <c r="EM11425">
        <v>317</v>
      </c>
      <c r="EN11425">
        <v>4433</v>
      </c>
      <c r="EO11425" t="s">
        <v>35876</v>
      </c>
      <c r="EP11425" t="s">
        <v>67299</v>
      </c>
      <c r="EQ11425" t="s">
        <v>67300</v>
      </c>
      <c r="ER11425">
        <v>51501</v>
      </c>
      <c r="ES11425">
        <v>90381</v>
      </c>
      <c r="ET11425" t="s">
        <v>286</v>
      </c>
      <c r="EU11425">
        <v>49683</v>
      </c>
      <c r="EV11425">
        <v>51501</v>
      </c>
      <c r="EW11425">
        <v>90381</v>
      </c>
      <c r="EX11425" t="s">
        <v>286</v>
      </c>
      <c r="EY11425">
        <v>49683</v>
      </c>
      <c r="EZ11425">
        <v>51501</v>
      </c>
      <c r="FA11425">
        <v>90381</v>
      </c>
      <c r="FB11425" t="s">
        <v>286</v>
      </c>
      <c r="FC11425">
        <v>49683</v>
      </c>
    </row>
    <row r="11426" spans="1:159" x14ac:dyDescent="0.25">
      <c r="A11426" t="s">
        <v>35869</v>
      </c>
      <c r="B11426">
        <v>130</v>
      </c>
      <c r="C11426" t="s">
        <v>35869</v>
      </c>
      <c r="D11426" t="s">
        <v>35869</v>
      </c>
      <c r="E11426" t="s">
        <v>35870</v>
      </c>
      <c r="F11426" t="s">
        <v>35871</v>
      </c>
      <c r="H11426">
        <v>0.26432099999999997</v>
      </c>
      <c r="I11426">
        <v>0</v>
      </c>
      <c r="J11426" s="1">
        <v>4.6272700000000002E-6</v>
      </c>
      <c r="K11426">
        <v>65.784000000000006</v>
      </c>
      <c r="L11426">
        <v>57.496000000000002</v>
      </c>
      <c r="M11426">
        <v>65.784000000000006</v>
      </c>
      <c r="N11426">
        <v>0</v>
      </c>
      <c r="O11426">
        <v>0</v>
      </c>
      <c r="Q11426" t="s">
        <v>164</v>
      </c>
      <c r="R11426">
        <v>0</v>
      </c>
      <c r="S11426">
        <v>0</v>
      </c>
      <c r="U11426" t="s">
        <v>164</v>
      </c>
      <c r="V11426">
        <v>0</v>
      </c>
      <c r="W11426">
        <v>0</v>
      </c>
      <c r="Y11426" t="s">
        <v>164</v>
      </c>
      <c r="Z11426">
        <v>0</v>
      </c>
      <c r="AA11426">
        <v>0</v>
      </c>
      <c r="AC11426" t="s">
        <v>164</v>
      </c>
      <c r="AD11426">
        <v>0</v>
      </c>
      <c r="AE11426">
        <v>0</v>
      </c>
      <c r="AG11426" t="s">
        <v>164</v>
      </c>
      <c r="AH11426">
        <v>0.26432099999999997</v>
      </c>
      <c r="AI11426">
        <v>0</v>
      </c>
      <c r="AJ11426" s="1">
        <v>4.6272700000000002E-6</v>
      </c>
      <c r="AK11426">
        <v>65.784000000000006</v>
      </c>
      <c r="AL11426">
        <v>0</v>
      </c>
      <c r="AM11426">
        <v>0</v>
      </c>
      <c r="AO11426" t="s">
        <v>164</v>
      </c>
      <c r="AP11426">
        <v>0</v>
      </c>
      <c r="AQ11426">
        <v>0</v>
      </c>
      <c r="AS11426" t="s">
        <v>164</v>
      </c>
      <c r="AT11426">
        <v>0</v>
      </c>
      <c r="AU11426">
        <v>0</v>
      </c>
      <c r="AW11426" t="s">
        <v>164</v>
      </c>
      <c r="AX11426">
        <v>0</v>
      </c>
      <c r="AY11426">
        <v>0</v>
      </c>
      <c r="BA11426" t="s">
        <v>164</v>
      </c>
      <c r="BB11426">
        <v>0</v>
      </c>
      <c r="BC11426">
        <v>0</v>
      </c>
      <c r="BE11426" t="s">
        <v>164</v>
      </c>
      <c r="BF11426">
        <v>0</v>
      </c>
      <c r="BG11426">
        <v>0</v>
      </c>
      <c r="BI11426" t="s">
        <v>164</v>
      </c>
      <c r="BL11426" t="s">
        <v>61565</v>
      </c>
      <c r="BM11426" t="s">
        <v>67301</v>
      </c>
      <c r="BN11426" t="s">
        <v>167</v>
      </c>
      <c r="BO11426" t="s">
        <v>410</v>
      </c>
      <c r="BP11426" t="s">
        <v>67302</v>
      </c>
      <c r="BQ11426" t="s">
        <v>67303</v>
      </c>
      <c r="BR11426">
        <v>4</v>
      </c>
      <c r="BS11426">
        <v>4</v>
      </c>
      <c r="BT11426">
        <v>1.1429</v>
      </c>
      <c r="CG11426">
        <v>0</v>
      </c>
      <c r="CH11426">
        <v>0</v>
      </c>
      <c r="CI11426">
        <v>0</v>
      </c>
      <c r="CJ11426">
        <v>0</v>
      </c>
      <c r="CK11426" t="s">
        <v>164</v>
      </c>
      <c r="CL11426">
        <v>0</v>
      </c>
      <c r="CM11426">
        <v>0</v>
      </c>
      <c r="CN11426">
        <v>0</v>
      </c>
      <c r="CO11426">
        <v>0</v>
      </c>
      <c r="CP11426">
        <v>0</v>
      </c>
      <c r="CQ11426">
        <v>0</v>
      </c>
      <c r="CR11426">
        <v>0</v>
      </c>
      <c r="CS11426">
        <v>0</v>
      </c>
      <c r="CT11426">
        <v>0</v>
      </c>
      <c r="CU11426">
        <v>0</v>
      </c>
      <c r="CV11426">
        <v>0</v>
      </c>
      <c r="CW11426">
        <v>0</v>
      </c>
      <c r="CX11426">
        <v>0</v>
      </c>
      <c r="CY11426">
        <v>0</v>
      </c>
      <c r="CZ11426">
        <v>0</v>
      </c>
      <c r="DA11426">
        <v>0</v>
      </c>
      <c r="DB11426">
        <v>0</v>
      </c>
      <c r="DC11426">
        <v>0</v>
      </c>
      <c r="DD11426">
        <v>0</v>
      </c>
      <c r="DE11426">
        <v>0</v>
      </c>
      <c r="DF11426">
        <v>0</v>
      </c>
      <c r="DG11426">
        <v>0</v>
      </c>
      <c r="DH11426">
        <v>0</v>
      </c>
      <c r="DI11426">
        <v>0</v>
      </c>
      <c r="DJ11426">
        <v>0</v>
      </c>
      <c r="DK11426">
        <v>0</v>
      </c>
      <c r="DL11426">
        <v>0</v>
      </c>
      <c r="DM11426">
        <v>0</v>
      </c>
      <c r="DN11426">
        <v>0</v>
      </c>
      <c r="DO11426">
        <v>0</v>
      </c>
      <c r="DP11426">
        <v>0</v>
      </c>
      <c r="DQ11426">
        <v>0</v>
      </c>
      <c r="DR11426">
        <v>0</v>
      </c>
      <c r="DS11426">
        <v>0</v>
      </c>
      <c r="DT11426">
        <v>0</v>
      </c>
      <c r="DU11426">
        <v>0</v>
      </c>
      <c r="DV11426">
        <v>0</v>
      </c>
      <c r="DW11426">
        <v>0</v>
      </c>
      <c r="DX11426">
        <v>0</v>
      </c>
      <c r="DY11426">
        <v>0</v>
      </c>
      <c r="DZ11426">
        <v>0</v>
      </c>
      <c r="EA11426">
        <v>0</v>
      </c>
      <c r="EB11426">
        <v>0</v>
      </c>
      <c r="EC11426">
        <v>0</v>
      </c>
      <c r="ED11426">
        <v>0</v>
      </c>
      <c r="EE11426">
        <v>0</v>
      </c>
      <c r="EF11426">
        <v>0</v>
      </c>
      <c r="EG11426">
        <v>0</v>
      </c>
      <c r="EJ11426">
        <v>11420</v>
      </c>
      <c r="EK11426">
        <v>1697</v>
      </c>
      <c r="EL11426">
        <v>130</v>
      </c>
      <c r="EM11426">
        <v>130</v>
      </c>
      <c r="EN11426" t="s">
        <v>35895</v>
      </c>
      <c r="EO11426" t="s">
        <v>35896</v>
      </c>
      <c r="ER11426">
        <v>160777</v>
      </c>
      <c r="ES11426">
        <v>276130</v>
      </c>
      <c r="ET11426" t="s">
        <v>298</v>
      </c>
      <c r="EU11426">
        <v>20662</v>
      </c>
      <c r="EV11426">
        <v>160777</v>
      </c>
      <c r="EW11426">
        <v>276130</v>
      </c>
      <c r="EX11426" t="s">
        <v>298</v>
      </c>
      <c r="EY11426">
        <v>20662</v>
      </c>
      <c r="EZ11426">
        <v>160777</v>
      </c>
      <c r="FA11426">
        <v>276130</v>
      </c>
      <c r="FB11426" t="s">
        <v>298</v>
      </c>
      <c r="FC11426">
        <v>20662</v>
      </c>
    </row>
    <row r="11427" spans="1:159" x14ac:dyDescent="0.25">
      <c r="A11427" t="s">
        <v>35869</v>
      </c>
      <c r="B11427">
        <v>135</v>
      </c>
      <c r="C11427" t="s">
        <v>35869</v>
      </c>
      <c r="D11427" t="s">
        <v>35869</v>
      </c>
      <c r="E11427" t="s">
        <v>35870</v>
      </c>
      <c r="F11427" t="s">
        <v>35871</v>
      </c>
      <c r="H11427">
        <v>0.26432099999999997</v>
      </c>
      <c r="I11427">
        <v>0</v>
      </c>
      <c r="J11427" s="1">
        <v>4.6272700000000002E-6</v>
      </c>
      <c r="K11427">
        <v>65.784000000000006</v>
      </c>
      <c r="L11427">
        <v>57.496000000000002</v>
      </c>
      <c r="M11427">
        <v>65.784000000000006</v>
      </c>
      <c r="N11427">
        <v>0</v>
      </c>
      <c r="O11427">
        <v>0</v>
      </c>
      <c r="Q11427" t="s">
        <v>164</v>
      </c>
      <c r="R11427">
        <v>0</v>
      </c>
      <c r="S11427">
        <v>0</v>
      </c>
      <c r="U11427" t="s">
        <v>164</v>
      </c>
      <c r="V11427">
        <v>0</v>
      </c>
      <c r="W11427">
        <v>0</v>
      </c>
      <c r="Y11427" t="s">
        <v>164</v>
      </c>
      <c r="Z11427">
        <v>0</v>
      </c>
      <c r="AA11427">
        <v>0</v>
      </c>
      <c r="AC11427" t="s">
        <v>164</v>
      </c>
      <c r="AD11427">
        <v>0</v>
      </c>
      <c r="AE11427">
        <v>0</v>
      </c>
      <c r="AG11427" t="s">
        <v>164</v>
      </c>
      <c r="AH11427">
        <v>0.26432099999999997</v>
      </c>
      <c r="AI11427">
        <v>0</v>
      </c>
      <c r="AJ11427" s="1">
        <v>4.6272700000000002E-6</v>
      </c>
      <c r="AK11427">
        <v>65.784000000000006</v>
      </c>
      <c r="AL11427">
        <v>0</v>
      </c>
      <c r="AM11427">
        <v>0</v>
      </c>
      <c r="AO11427" t="s">
        <v>164</v>
      </c>
      <c r="AP11427">
        <v>0</v>
      </c>
      <c r="AQ11427">
        <v>0</v>
      </c>
      <c r="AS11427" t="s">
        <v>164</v>
      </c>
      <c r="AT11427">
        <v>0</v>
      </c>
      <c r="AU11427">
        <v>0</v>
      </c>
      <c r="AW11427" t="s">
        <v>164</v>
      </c>
      <c r="AX11427">
        <v>0</v>
      </c>
      <c r="AY11427">
        <v>0</v>
      </c>
      <c r="BA11427" t="s">
        <v>164</v>
      </c>
      <c r="BB11427">
        <v>0</v>
      </c>
      <c r="BC11427">
        <v>0</v>
      </c>
      <c r="BE11427" t="s">
        <v>164</v>
      </c>
      <c r="BF11427">
        <v>0</v>
      </c>
      <c r="BG11427">
        <v>0</v>
      </c>
      <c r="BI11427" t="s">
        <v>164</v>
      </c>
      <c r="BL11427" t="s">
        <v>61565</v>
      </c>
      <c r="BM11427" t="s">
        <v>67304</v>
      </c>
      <c r="BN11427" t="s">
        <v>174</v>
      </c>
      <c r="BO11427" t="s">
        <v>175</v>
      </c>
      <c r="BP11427" t="s">
        <v>67302</v>
      </c>
      <c r="BQ11427" t="s">
        <v>67303</v>
      </c>
      <c r="BR11427">
        <v>9</v>
      </c>
      <c r="BS11427">
        <v>4</v>
      </c>
      <c r="BT11427">
        <v>1.1429</v>
      </c>
      <c r="CG11427">
        <v>0</v>
      </c>
      <c r="CH11427">
        <v>0</v>
      </c>
      <c r="CI11427">
        <v>0</v>
      </c>
      <c r="CJ11427">
        <v>0</v>
      </c>
      <c r="CK11427" t="s">
        <v>164</v>
      </c>
      <c r="CL11427">
        <v>0</v>
      </c>
      <c r="CM11427">
        <v>0</v>
      </c>
      <c r="CN11427">
        <v>0</v>
      </c>
      <c r="CO11427">
        <v>0</v>
      </c>
      <c r="CP11427">
        <v>0</v>
      </c>
      <c r="CQ11427">
        <v>0</v>
      </c>
      <c r="CR11427">
        <v>0</v>
      </c>
      <c r="CS11427">
        <v>0</v>
      </c>
      <c r="CT11427">
        <v>0</v>
      </c>
      <c r="CU11427">
        <v>0</v>
      </c>
      <c r="CV11427">
        <v>0</v>
      </c>
      <c r="CW11427">
        <v>0</v>
      </c>
      <c r="CX11427">
        <v>0</v>
      </c>
      <c r="CY11427">
        <v>0</v>
      </c>
      <c r="CZ11427">
        <v>0</v>
      </c>
      <c r="DA11427">
        <v>0</v>
      </c>
      <c r="DB11427">
        <v>0</v>
      </c>
      <c r="DC11427">
        <v>0</v>
      </c>
      <c r="DD11427">
        <v>0</v>
      </c>
      <c r="DE11427">
        <v>0</v>
      </c>
      <c r="DF11427">
        <v>0</v>
      </c>
      <c r="DG11427">
        <v>0</v>
      </c>
      <c r="DH11427">
        <v>0</v>
      </c>
      <c r="DI11427">
        <v>0</v>
      </c>
      <c r="DJ11427">
        <v>0</v>
      </c>
      <c r="DK11427">
        <v>0</v>
      </c>
      <c r="DL11427">
        <v>0</v>
      </c>
      <c r="DM11427">
        <v>0</v>
      </c>
      <c r="DN11427">
        <v>0</v>
      </c>
      <c r="DO11427">
        <v>0</v>
      </c>
      <c r="DP11427">
        <v>0</v>
      </c>
      <c r="DQ11427">
        <v>0</v>
      </c>
      <c r="DR11427">
        <v>0</v>
      </c>
      <c r="DS11427">
        <v>0</v>
      </c>
      <c r="DT11427">
        <v>0</v>
      </c>
      <c r="DU11427">
        <v>0</v>
      </c>
      <c r="DV11427">
        <v>0</v>
      </c>
      <c r="DW11427">
        <v>0</v>
      </c>
      <c r="DX11427">
        <v>0</v>
      </c>
      <c r="DY11427">
        <v>0</v>
      </c>
      <c r="DZ11427">
        <v>0</v>
      </c>
      <c r="EA11427">
        <v>0</v>
      </c>
      <c r="EB11427">
        <v>0</v>
      </c>
      <c r="EC11427">
        <v>0</v>
      </c>
      <c r="ED11427">
        <v>0</v>
      </c>
      <c r="EE11427">
        <v>0</v>
      </c>
      <c r="EF11427">
        <v>0</v>
      </c>
      <c r="EG11427">
        <v>0</v>
      </c>
      <c r="EJ11427">
        <v>11421</v>
      </c>
      <c r="EK11427">
        <v>1697</v>
      </c>
      <c r="EL11427">
        <v>135</v>
      </c>
      <c r="EM11427">
        <v>135</v>
      </c>
      <c r="EN11427" t="s">
        <v>35895</v>
      </c>
      <c r="EO11427" t="s">
        <v>35896</v>
      </c>
      <c r="ER11427">
        <v>160777</v>
      </c>
      <c r="ES11427">
        <v>276130</v>
      </c>
      <c r="ET11427" t="s">
        <v>298</v>
      </c>
      <c r="EU11427">
        <v>20662</v>
      </c>
      <c r="EV11427">
        <v>160777</v>
      </c>
      <c r="EW11427">
        <v>276130</v>
      </c>
      <c r="EX11427" t="s">
        <v>298</v>
      </c>
      <c r="EY11427">
        <v>20662</v>
      </c>
      <c r="EZ11427">
        <v>160777</v>
      </c>
      <c r="FA11427">
        <v>276130</v>
      </c>
      <c r="FB11427" t="s">
        <v>298</v>
      </c>
      <c r="FC11427">
        <v>20662</v>
      </c>
    </row>
    <row r="11428" spans="1:159" x14ac:dyDescent="0.25">
      <c r="A11428" t="s">
        <v>35966</v>
      </c>
      <c r="B11428">
        <v>17</v>
      </c>
      <c r="C11428" t="s">
        <v>35966</v>
      </c>
      <c r="D11428" t="s">
        <v>35966</v>
      </c>
      <c r="E11428" t="s">
        <v>35967</v>
      </c>
      <c r="F11428" t="s">
        <v>35968</v>
      </c>
      <c r="H11428">
        <v>0.724163</v>
      </c>
      <c r="I11428">
        <v>7.1052600000000004</v>
      </c>
      <c r="J11428">
        <v>1.3942100000000001E-4</v>
      </c>
      <c r="K11428">
        <v>42.308999999999997</v>
      </c>
      <c r="L11428">
        <v>33.517000000000003</v>
      </c>
      <c r="M11428">
        <v>42.308999999999997</v>
      </c>
      <c r="N11428">
        <v>0</v>
      </c>
      <c r="O11428">
        <v>0</v>
      </c>
      <c r="Q11428" t="s">
        <v>164</v>
      </c>
      <c r="R11428">
        <v>0.724163</v>
      </c>
      <c r="S11428">
        <v>7.1052600000000004</v>
      </c>
      <c r="T11428">
        <v>1.3942100000000001E-4</v>
      </c>
      <c r="U11428">
        <v>42.308999999999997</v>
      </c>
      <c r="V11428">
        <v>0</v>
      </c>
      <c r="W11428">
        <v>0</v>
      </c>
      <c r="Y11428" t="s">
        <v>164</v>
      </c>
      <c r="Z11428">
        <v>0</v>
      </c>
      <c r="AA11428">
        <v>0</v>
      </c>
      <c r="AC11428" t="s">
        <v>164</v>
      </c>
      <c r="AD11428">
        <v>0</v>
      </c>
      <c r="AE11428">
        <v>0</v>
      </c>
      <c r="AG11428" t="s">
        <v>164</v>
      </c>
      <c r="AH11428">
        <v>0</v>
      </c>
      <c r="AI11428">
        <v>0</v>
      </c>
      <c r="AK11428" t="s">
        <v>164</v>
      </c>
      <c r="AL11428">
        <v>0</v>
      </c>
      <c r="AM11428">
        <v>0</v>
      </c>
      <c r="AO11428" t="s">
        <v>164</v>
      </c>
      <c r="AP11428">
        <v>0</v>
      </c>
      <c r="AQ11428">
        <v>0</v>
      </c>
      <c r="AS11428" t="s">
        <v>164</v>
      </c>
      <c r="AT11428">
        <v>0</v>
      </c>
      <c r="AU11428">
        <v>0</v>
      </c>
      <c r="AW11428" t="s">
        <v>164</v>
      </c>
      <c r="AX11428">
        <v>0</v>
      </c>
      <c r="AY11428">
        <v>0</v>
      </c>
      <c r="BA11428" t="s">
        <v>164</v>
      </c>
      <c r="BB11428">
        <v>0</v>
      </c>
      <c r="BC11428">
        <v>0</v>
      </c>
      <c r="BE11428" t="s">
        <v>164</v>
      </c>
      <c r="BF11428">
        <v>0</v>
      </c>
      <c r="BG11428">
        <v>0</v>
      </c>
      <c r="BI11428" t="s">
        <v>164</v>
      </c>
      <c r="BK11428">
        <v>2</v>
      </c>
      <c r="BL11428" t="s">
        <v>61565</v>
      </c>
      <c r="BM11428" t="s">
        <v>67305</v>
      </c>
      <c r="BN11428" t="s">
        <v>67306</v>
      </c>
      <c r="BO11428" t="s">
        <v>433</v>
      </c>
      <c r="BP11428" t="s">
        <v>67307</v>
      </c>
      <c r="BQ11428" t="s">
        <v>67308</v>
      </c>
      <c r="BR11428">
        <v>1</v>
      </c>
      <c r="BS11428">
        <v>2</v>
      </c>
      <c r="BT11428">
        <v>0.41027000000000002</v>
      </c>
      <c r="BV11428" t="s">
        <v>199</v>
      </c>
      <c r="BY11428" t="s">
        <v>198</v>
      </c>
      <c r="BZ11428" t="s">
        <v>198</v>
      </c>
      <c r="CA11428" t="s">
        <v>198</v>
      </c>
      <c r="CC11428" t="s">
        <v>198</v>
      </c>
      <c r="CD11428" t="s">
        <v>198</v>
      </c>
      <c r="CG11428">
        <v>75193000</v>
      </c>
      <c r="CH11428">
        <v>0</v>
      </c>
      <c r="CI11428">
        <v>75193000</v>
      </c>
      <c r="CJ11428">
        <v>0</v>
      </c>
      <c r="CK11428">
        <v>3.6525000000000002E-2</v>
      </c>
      <c r="CL11428">
        <v>0</v>
      </c>
      <c r="CM11428">
        <v>22776000</v>
      </c>
      <c r="CN11428">
        <v>0</v>
      </c>
      <c r="CO11428">
        <v>0</v>
      </c>
      <c r="CP11428">
        <v>9809200</v>
      </c>
      <c r="CQ11428">
        <v>11687000</v>
      </c>
      <c r="CR11428">
        <v>9272900</v>
      </c>
      <c r="CS11428">
        <v>0</v>
      </c>
      <c r="CT11428">
        <v>12584000</v>
      </c>
      <c r="CU11428">
        <v>9064500</v>
      </c>
      <c r="CV11428">
        <v>0</v>
      </c>
      <c r="CW11428">
        <v>0</v>
      </c>
      <c r="CX11428">
        <v>0</v>
      </c>
      <c r="CY11428">
        <v>0</v>
      </c>
      <c r="CZ11428">
        <v>0</v>
      </c>
      <c r="DA11428">
        <v>0</v>
      </c>
      <c r="DB11428">
        <v>22776000</v>
      </c>
      <c r="DC11428">
        <v>0</v>
      </c>
      <c r="DD11428">
        <v>0</v>
      </c>
      <c r="DE11428">
        <v>0</v>
      </c>
      <c r="DF11428">
        <v>0</v>
      </c>
      <c r="DG11428">
        <v>0</v>
      </c>
      <c r="DH11428">
        <v>0</v>
      </c>
      <c r="DI11428">
        <v>0</v>
      </c>
      <c r="DJ11428">
        <v>0</v>
      </c>
      <c r="DK11428">
        <v>9809200</v>
      </c>
      <c r="DL11428">
        <v>0</v>
      </c>
      <c r="DM11428">
        <v>0</v>
      </c>
      <c r="DN11428">
        <v>11687000</v>
      </c>
      <c r="DO11428">
        <v>0</v>
      </c>
      <c r="DP11428">
        <v>0</v>
      </c>
      <c r="DQ11428">
        <v>9272900</v>
      </c>
      <c r="DR11428">
        <v>0</v>
      </c>
      <c r="DS11428">
        <v>0</v>
      </c>
      <c r="DT11428">
        <v>0</v>
      </c>
      <c r="DU11428">
        <v>0</v>
      </c>
      <c r="DV11428">
        <v>0</v>
      </c>
      <c r="DW11428">
        <v>12584000</v>
      </c>
      <c r="DX11428">
        <v>0</v>
      </c>
      <c r="DY11428">
        <v>0</v>
      </c>
      <c r="DZ11428">
        <v>9064500</v>
      </c>
      <c r="EA11428">
        <v>0</v>
      </c>
      <c r="EB11428">
        <v>0</v>
      </c>
      <c r="EC11428">
        <v>0</v>
      </c>
      <c r="ED11428">
        <v>0</v>
      </c>
      <c r="EE11428">
        <v>0</v>
      </c>
      <c r="EF11428">
        <v>0</v>
      </c>
      <c r="EG11428">
        <v>0</v>
      </c>
      <c r="EJ11428">
        <v>11422</v>
      </c>
      <c r="EK11428">
        <v>1703</v>
      </c>
      <c r="EL11428">
        <v>17</v>
      </c>
      <c r="EM11428">
        <v>17</v>
      </c>
      <c r="EN11428" t="s">
        <v>36016</v>
      </c>
      <c r="EO11428" t="s">
        <v>36017</v>
      </c>
      <c r="EP11428" t="s">
        <v>67309</v>
      </c>
      <c r="EQ11428">
        <v>248015</v>
      </c>
      <c r="ER11428">
        <v>143345</v>
      </c>
      <c r="ES11428">
        <v>248015</v>
      </c>
      <c r="ET11428" t="s">
        <v>369</v>
      </c>
      <c r="EU11428">
        <v>148686</v>
      </c>
      <c r="EV11428">
        <v>143345</v>
      </c>
      <c r="EW11428">
        <v>248015</v>
      </c>
      <c r="EX11428" t="s">
        <v>369</v>
      </c>
      <c r="EY11428">
        <v>148686</v>
      </c>
      <c r="EZ11428">
        <v>143345</v>
      </c>
      <c r="FA11428">
        <v>248015</v>
      </c>
      <c r="FB11428" t="s">
        <v>369</v>
      </c>
      <c r="FC11428">
        <v>148686</v>
      </c>
    </row>
    <row r="11429" spans="1:159" x14ac:dyDescent="0.25">
      <c r="A11429" t="s">
        <v>35966</v>
      </c>
      <c r="B11429">
        <v>59</v>
      </c>
      <c r="C11429" t="s">
        <v>35966</v>
      </c>
      <c r="D11429" t="s">
        <v>35966</v>
      </c>
      <c r="E11429" t="s">
        <v>35967</v>
      </c>
      <c r="F11429" t="s">
        <v>35968</v>
      </c>
      <c r="H11429">
        <v>0.71118099999999995</v>
      </c>
      <c r="I11429">
        <v>3.91357</v>
      </c>
      <c r="J11429">
        <v>1.56171E-3</v>
      </c>
      <c r="K11429">
        <v>64.650000000000006</v>
      </c>
      <c r="L11429">
        <v>53.118000000000002</v>
      </c>
      <c r="M11429">
        <v>59.226999999999997</v>
      </c>
      <c r="N11429">
        <v>0.49996499999999999</v>
      </c>
      <c r="O11429">
        <v>0</v>
      </c>
      <c r="P11429">
        <v>4.1533899999999999E-2</v>
      </c>
      <c r="Q11429">
        <v>41.54</v>
      </c>
      <c r="R11429">
        <v>0.49997000000000003</v>
      </c>
      <c r="S11429">
        <v>0</v>
      </c>
      <c r="T11429">
        <v>4.2239499999999999E-2</v>
      </c>
      <c r="U11429">
        <v>41.401000000000003</v>
      </c>
      <c r="V11429">
        <v>0.49996499999999999</v>
      </c>
      <c r="W11429">
        <v>0</v>
      </c>
      <c r="X11429">
        <v>4.1533899999999999E-2</v>
      </c>
      <c r="Y11429">
        <v>41.54</v>
      </c>
      <c r="Z11429">
        <v>0.71118099999999995</v>
      </c>
      <c r="AA11429">
        <v>3.91357</v>
      </c>
      <c r="AB11429">
        <v>3.8718099999999998E-3</v>
      </c>
      <c r="AC11429">
        <v>59.226999999999997</v>
      </c>
      <c r="AD11429">
        <v>0.49999199999999999</v>
      </c>
      <c r="AE11429">
        <v>0</v>
      </c>
      <c r="AF11429">
        <v>1.4409999999999999E-2</v>
      </c>
      <c r="AG11429">
        <v>49.423000000000002</v>
      </c>
      <c r="AH11429">
        <v>0</v>
      </c>
      <c r="AI11429">
        <v>0</v>
      </c>
      <c r="AK11429" t="s">
        <v>164</v>
      </c>
      <c r="AL11429">
        <v>0</v>
      </c>
      <c r="AM11429">
        <v>0</v>
      </c>
      <c r="AO11429" t="s">
        <v>164</v>
      </c>
      <c r="AP11429">
        <v>0.49996499999999999</v>
      </c>
      <c r="AQ11429">
        <v>0</v>
      </c>
      <c r="AR11429">
        <v>4.1533899999999999E-2</v>
      </c>
      <c r="AS11429">
        <v>41.54</v>
      </c>
      <c r="AT11429">
        <v>0.5</v>
      </c>
      <c r="AU11429">
        <v>0</v>
      </c>
      <c r="AV11429">
        <v>1.56171E-3</v>
      </c>
      <c r="AW11429">
        <v>64.650000000000006</v>
      </c>
      <c r="AX11429">
        <v>0.49995800000000001</v>
      </c>
      <c r="AY11429">
        <v>0</v>
      </c>
      <c r="AZ11429">
        <v>4.5718300000000003E-2</v>
      </c>
      <c r="BA11429">
        <v>40.715000000000003</v>
      </c>
      <c r="BB11429">
        <v>0</v>
      </c>
      <c r="BC11429">
        <v>0</v>
      </c>
      <c r="BE11429" t="s">
        <v>164</v>
      </c>
      <c r="BK11429">
        <v>1</v>
      </c>
      <c r="BL11429" t="s">
        <v>61565</v>
      </c>
      <c r="BM11429" t="s">
        <v>67310</v>
      </c>
      <c r="BN11429" t="s">
        <v>45158</v>
      </c>
      <c r="BO11429" t="s">
        <v>2656</v>
      </c>
      <c r="BP11429" t="s">
        <v>67311</v>
      </c>
      <c r="BQ11429" t="s">
        <v>67312</v>
      </c>
      <c r="BR11429">
        <v>1</v>
      </c>
      <c r="BS11429">
        <v>2</v>
      </c>
      <c r="BT11429">
        <v>0.42587000000000003</v>
      </c>
      <c r="BU11429" t="s">
        <v>199</v>
      </c>
      <c r="BV11429" t="s">
        <v>199</v>
      </c>
      <c r="BW11429" t="s">
        <v>199</v>
      </c>
      <c r="BX11429" t="s">
        <v>199</v>
      </c>
      <c r="BY11429" t="s">
        <v>199</v>
      </c>
      <c r="BZ11429" t="s">
        <v>198</v>
      </c>
      <c r="CA11429" t="s">
        <v>198</v>
      </c>
      <c r="CB11429" t="s">
        <v>199</v>
      </c>
      <c r="CC11429" t="s">
        <v>199</v>
      </c>
      <c r="CD11429" t="s">
        <v>199</v>
      </c>
      <c r="CE11429" t="s">
        <v>198</v>
      </c>
      <c r="CG11429">
        <v>8098700000</v>
      </c>
      <c r="CH11429">
        <v>8098700000</v>
      </c>
      <c r="CI11429">
        <v>0</v>
      </c>
      <c r="CJ11429">
        <v>0</v>
      </c>
      <c r="CK11429">
        <v>1.8399000000000001</v>
      </c>
      <c r="CL11429">
        <v>615870000</v>
      </c>
      <c r="CM11429">
        <v>774410000</v>
      </c>
      <c r="CN11429">
        <v>481830000</v>
      </c>
      <c r="CO11429">
        <v>1228300000</v>
      </c>
      <c r="CP11429">
        <v>536650000</v>
      </c>
      <c r="CQ11429">
        <v>558060000</v>
      </c>
      <c r="CR11429">
        <v>766200000</v>
      </c>
      <c r="CS11429">
        <v>619750000</v>
      </c>
      <c r="CT11429">
        <v>712630000</v>
      </c>
      <c r="CU11429">
        <v>1189600000</v>
      </c>
      <c r="CV11429">
        <v>615420000</v>
      </c>
      <c r="CW11429">
        <v>0</v>
      </c>
      <c r="CX11429">
        <v>615870000</v>
      </c>
      <c r="CY11429">
        <v>0</v>
      </c>
      <c r="CZ11429">
        <v>0</v>
      </c>
      <c r="DA11429">
        <v>774410000</v>
      </c>
      <c r="DB11429">
        <v>0</v>
      </c>
      <c r="DC11429">
        <v>0</v>
      </c>
      <c r="DD11429">
        <v>481830000</v>
      </c>
      <c r="DE11429">
        <v>0</v>
      </c>
      <c r="DF11429">
        <v>0</v>
      </c>
      <c r="DG11429">
        <v>1228300000</v>
      </c>
      <c r="DH11429">
        <v>0</v>
      </c>
      <c r="DI11429">
        <v>0</v>
      </c>
      <c r="DJ11429">
        <v>536650000</v>
      </c>
      <c r="DK11429">
        <v>0</v>
      </c>
      <c r="DL11429">
        <v>0</v>
      </c>
      <c r="DM11429">
        <v>558060000</v>
      </c>
      <c r="DN11429">
        <v>0</v>
      </c>
      <c r="DO11429">
        <v>0</v>
      </c>
      <c r="DP11429">
        <v>766200000</v>
      </c>
      <c r="DQ11429">
        <v>0</v>
      </c>
      <c r="DR11429">
        <v>0</v>
      </c>
      <c r="DS11429">
        <v>619750000</v>
      </c>
      <c r="DT11429">
        <v>0</v>
      </c>
      <c r="DU11429">
        <v>0</v>
      </c>
      <c r="DV11429">
        <v>712630000</v>
      </c>
      <c r="DW11429">
        <v>0</v>
      </c>
      <c r="DX11429">
        <v>0</v>
      </c>
      <c r="DY11429">
        <v>1189600000</v>
      </c>
      <c r="DZ11429">
        <v>0</v>
      </c>
      <c r="EA11429">
        <v>0</v>
      </c>
      <c r="EB11429">
        <v>615420000</v>
      </c>
      <c r="EC11429">
        <v>0</v>
      </c>
      <c r="ED11429">
        <v>0</v>
      </c>
      <c r="EE11429">
        <v>0</v>
      </c>
      <c r="EF11429">
        <v>0</v>
      </c>
      <c r="EG11429">
        <v>0</v>
      </c>
      <c r="EJ11429">
        <v>11423</v>
      </c>
      <c r="EK11429">
        <v>1703</v>
      </c>
      <c r="EL11429">
        <v>59</v>
      </c>
      <c r="EM11429">
        <v>59</v>
      </c>
      <c r="EN11429">
        <v>12283</v>
      </c>
      <c r="EO11429">
        <v>14029</v>
      </c>
      <c r="EP11429" t="s">
        <v>67313</v>
      </c>
      <c r="EQ11429" t="s">
        <v>67314</v>
      </c>
      <c r="ER11429">
        <v>150192</v>
      </c>
      <c r="ES11429">
        <v>258995</v>
      </c>
      <c r="ET11429" t="s">
        <v>171</v>
      </c>
      <c r="EU11429">
        <v>45543</v>
      </c>
      <c r="EV11429">
        <v>150202</v>
      </c>
      <c r="EW11429">
        <v>259019</v>
      </c>
      <c r="EX11429" t="s">
        <v>504</v>
      </c>
      <c r="EY11429">
        <v>43742</v>
      </c>
      <c r="EZ11429">
        <v>150202</v>
      </c>
      <c r="FA11429">
        <v>259019</v>
      </c>
      <c r="FB11429" t="s">
        <v>504</v>
      </c>
      <c r="FC11429">
        <v>43742</v>
      </c>
    </row>
    <row r="11430" spans="1:159" x14ac:dyDescent="0.25">
      <c r="A11430" t="s">
        <v>36115</v>
      </c>
      <c r="B11430" t="s">
        <v>67315</v>
      </c>
      <c r="C11430" t="s">
        <v>36102</v>
      </c>
      <c r="D11430" t="s">
        <v>36102</v>
      </c>
      <c r="E11430" t="s">
        <v>36103</v>
      </c>
      <c r="F11430" t="s">
        <v>36104</v>
      </c>
      <c r="H11430">
        <v>0.36185800000000001</v>
      </c>
      <c r="I11430">
        <v>0</v>
      </c>
      <c r="J11430">
        <v>1.9038799999999999E-3</v>
      </c>
      <c r="K11430">
        <v>65.037999999999997</v>
      </c>
      <c r="L11430">
        <v>36.930999999999997</v>
      </c>
      <c r="M11430">
        <v>65.037999999999997</v>
      </c>
      <c r="AD11430">
        <v>0</v>
      </c>
      <c r="AE11430">
        <v>0</v>
      </c>
      <c r="AG11430" t="s">
        <v>164</v>
      </c>
      <c r="BB11430">
        <v>0.36185800000000001</v>
      </c>
      <c r="BC11430">
        <v>0</v>
      </c>
      <c r="BD11430">
        <v>1.9038799999999999E-3</v>
      </c>
      <c r="BE11430">
        <v>65.037999999999997</v>
      </c>
      <c r="BL11430" t="s">
        <v>61565</v>
      </c>
      <c r="BM11430" t="s">
        <v>67316</v>
      </c>
      <c r="BN11430" t="s">
        <v>174</v>
      </c>
      <c r="BO11430" t="s">
        <v>175</v>
      </c>
      <c r="BP11430" t="s">
        <v>36118</v>
      </c>
      <c r="BQ11430" t="s">
        <v>36119</v>
      </c>
      <c r="BR11430">
        <v>6</v>
      </c>
      <c r="BS11430">
        <v>2</v>
      </c>
      <c r="BT11430">
        <v>-1.9991000000000001</v>
      </c>
      <c r="CG11430">
        <v>0</v>
      </c>
      <c r="CH11430">
        <v>0</v>
      </c>
      <c r="CI11430">
        <v>0</v>
      </c>
      <c r="CJ11430">
        <v>0</v>
      </c>
      <c r="CK11430" t="s">
        <v>164</v>
      </c>
      <c r="CL11430">
        <v>0</v>
      </c>
      <c r="CM11430">
        <v>0</v>
      </c>
      <c r="CN11430">
        <v>0</v>
      </c>
      <c r="CO11430">
        <v>0</v>
      </c>
      <c r="CP11430">
        <v>0</v>
      </c>
      <c r="CQ11430">
        <v>0</v>
      </c>
      <c r="CR11430">
        <v>0</v>
      </c>
      <c r="CS11430">
        <v>0</v>
      </c>
      <c r="CT11430">
        <v>0</v>
      </c>
      <c r="CU11430">
        <v>0</v>
      </c>
      <c r="CV11430">
        <v>0</v>
      </c>
      <c r="CW11430">
        <v>0</v>
      </c>
      <c r="CX11430">
        <v>0</v>
      </c>
      <c r="CY11430">
        <v>0</v>
      </c>
      <c r="CZ11430">
        <v>0</v>
      </c>
      <c r="DA11430">
        <v>0</v>
      </c>
      <c r="DB11430">
        <v>0</v>
      </c>
      <c r="DC11430">
        <v>0</v>
      </c>
      <c r="DD11430">
        <v>0</v>
      </c>
      <c r="DE11430">
        <v>0</v>
      </c>
      <c r="DF11430">
        <v>0</v>
      </c>
      <c r="DG11430">
        <v>0</v>
      </c>
      <c r="DH11430">
        <v>0</v>
      </c>
      <c r="DI11430">
        <v>0</v>
      </c>
      <c r="DJ11430">
        <v>0</v>
      </c>
      <c r="DK11430">
        <v>0</v>
      </c>
      <c r="DL11430">
        <v>0</v>
      </c>
      <c r="DM11430">
        <v>0</v>
      </c>
      <c r="DN11430">
        <v>0</v>
      </c>
      <c r="DO11430">
        <v>0</v>
      </c>
      <c r="DP11430">
        <v>0</v>
      </c>
      <c r="DQ11430">
        <v>0</v>
      </c>
      <c r="DR11430">
        <v>0</v>
      </c>
      <c r="DS11430">
        <v>0</v>
      </c>
      <c r="DT11430">
        <v>0</v>
      </c>
      <c r="DU11430">
        <v>0</v>
      </c>
      <c r="DV11430">
        <v>0</v>
      </c>
      <c r="DW11430">
        <v>0</v>
      </c>
      <c r="DX11430">
        <v>0</v>
      </c>
      <c r="DY11430">
        <v>0</v>
      </c>
      <c r="DZ11430">
        <v>0</v>
      </c>
      <c r="EA11430">
        <v>0</v>
      </c>
      <c r="EB11430">
        <v>0</v>
      </c>
      <c r="EC11430">
        <v>0</v>
      </c>
      <c r="ED11430">
        <v>0</v>
      </c>
      <c r="EE11430">
        <v>0</v>
      </c>
      <c r="EF11430">
        <v>0</v>
      </c>
      <c r="EG11430">
        <v>0</v>
      </c>
      <c r="EJ11430">
        <v>11424</v>
      </c>
      <c r="EK11430">
        <v>1710</v>
      </c>
      <c r="EL11430">
        <v>575</v>
      </c>
      <c r="EM11430">
        <v>575</v>
      </c>
      <c r="EN11430">
        <v>13942</v>
      </c>
      <c r="EO11430">
        <v>15923</v>
      </c>
      <c r="ER11430">
        <v>169944</v>
      </c>
      <c r="ES11430">
        <v>291061</v>
      </c>
      <c r="ET11430" t="s">
        <v>319</v>
      </c>
      <c r="EU11430">
        <v>33077</v>
      </c>
      <c r="EV11430">
        <v>169944</v>
      </c>
      <c r="EW11430">
        <v>291061</v>
      </c>
      <c r="EX11430" t="s">
        <v>319</v>
      </c>
      <c r="EY11430">
        <v>33077</v>
      </c>
      <c r="EZ11430">
        <v>169944</v>
      </c>
      <c r="FA11430">
        <v>291061</v>
      </c>
      <c r="FB11430" t="s">
        <v>319</v>
      </c>
      <c r="FC11430">
        <v>33077</v>
      </c>
    </row>
    <row r="11431" spans="1:159" x14ac:dyDescent="0.25">
      <c r="A11431" t="s">
        <v>36157</v>
      </c>
      <c r="B11431">
        <v>231</v>
      </c>
      <c r="C11431" t="s">
        <v>36157</v>
      </c>
      <c r="D11431" t="s">
        <v>36157</v>
      </c>
      <c r="E11431" t="s">
        <v>36158</v>
      </c>
      <c r="F11431" t="s">
        <v>36159</v>
      </c>
      <c r="H11431">
        <v>0.90469100000000002</v>
      </c>
      <c r="I11431">
        <v>9.7736499999999999</v>
      </c>
      <c r="J11431">
        <v>3.82257E-3</v>
      </c>
      <c r="K11431">
        <v>100.69</v>
      </c>
      <c r="L11431">
        <v>83.456000000000003</v>
      </c>
      <c r="M11431">
        <v>100.69</v>
      </c>
      <c r="N11431">
        <v>0.62528600000000001</v>
      </c>
      <c r="O11431">
        <v>2.22397</v>
      </c>
      <c r="P11431">
        <v>3.2656400000000002E-3</v>
      </c>
      <c r="Q11431">
        <v>66.19</v>
      </c>
      <c r="R11431">
        <v>0.49996800000000002</v>
      </c>
      <c r="S11431">
        <v>0</v>
      </c>
      <c r="T11431">
        <v>5.8725000000000001E-3</v>
      </c>
      <c r="U11431">
        <v>51.445</v>
      </c>
      <c r="V11431">
        <v>0.49999100000000002</v>
      </c>
      <c r="W11431">
        <v>0</v>
      </c>
      <c r="X11431">
        <v>4.8479899999999999E-3</v>
      </c>
      <c r="Y11431">
        <v>53.756</v>
      </c>
      <c r="Z11431">
        <v>0.61736199999999997</v>
      </c>
      <c r="AA11431">
        <v>2.0775800000000002</v>
      </c>
      <c r="AB11431">
        <v>1.5454799999999999E-3</v>
      </c>
      <c r="AC11431">
        <v>59.426000000000002</v>
      </c>
      <c r="AD11431">
        <v>0.62100299999999997</v>
      </c>
      <c r="AE11431">
        <v>2.1448499999999999</v>
      </c>
      <c r="AF11431">
        <v>5.8725000000000001E-3</v>
      </c>
      <c r="AG11431">
        <v>51.445</v>
      </c>
      <c r="AH11431">
        <v>0.49998999999999999</v>
      </c>
      <c r="AI11431">
        <v>0</v>
      </c>
      <c r="AJ11431">
        <v>2.3494700000000002E-3</v>
      </c>
      <c r="AK11431">
        <v>53.326999999999998</v>
      </c>
      <c r="AL11431">
        <v>0.90469100000000002</v>
      </c>
      <c r="AM11431">
        <v>9.7736499999999999</v>
      </c>
      <c r="AN11431">
        <v>9.9523499999999991E-4</v>
      </c>
      <c r="AO11431">
        <v>100.69</v>
      </c>
      <c r="AP11431">
        <v>0.499998</v>
      </c>
      <c r="AQ11431">
        <v>0</v>
      </c>
      <c r="AR11431">
        <v>1.50268E-2</v>
      </c>
      <c r="AS11431">
        <v>59.426000000000002</v>
      </c>
      <c r="AT11431">
        <v>0.60390999999999995</v>
      </c>
      <c r="AU11431">
        <v>1.83185</v>
      </c>
      <c r="AV11431">
        <v>1.7575400000000001E-2</v>
      </c>
      <c r="AW11431">
        <v>55.401000000000003</v>
      </c>
      <c r="AX11431">
        <v>0.49999700000000002</v>
      </c>
      <c r="AY11431">
        <v>0</v>
      </c>
      <c r="AZ11431">
        <v>3.3096000000000002E-3</v>
      </c>
      <c r="BA11431">
        <v>61.161000000000001</v>
      </c>
      <c r="BB11431">
        <v>0.64929099999999995</v>
      </c>
      <c r="BC11431">
        <v>2.6749299999999998</v>
      </c>
      <c r="BD11431">
        <v>3.82257E-3</v>
      </c>
      <c r="BE11431">
        <v>81.016999999999996</v>
      </c>
      <c r="BF11431">
        <v>0.62767799999999996</v>
      </c>
      <c r="BG11431">
        <v>2.2684000000000002</v>
      </c>
      <c r="BH11431">
        <v>5.0382999999999999E-3</v>
      </c>
      <c r="BI11431">
        <v>53.326999999999998</v>
      </c>
      <c r="BK11431">
        <v>1</v>
      </c>
      <c r="BL11431" t="s">
        <v>61565</v>
      </c>
      <c r="BM11431" t="s">
        <v>67317</v>
      </c>
      <c r="BN11431" t="s">
        <v>6624</v>
      </c>
      <c r="BO11431" t="s">
        <v>384</v>
      </c>
      <c r="BP11431" t="s">
        <v>67318</v>
      </c>
      <c r="BQ11431" t="s">
        <v>67319</v>
      </c>
      <c r="BR11431">
        <v>5</v>
      </c>
      <c r="BS11431">
        <v>2</v>
      </c>
      <c r="BT11431">
        <v>0.61417999999999995</v>
      </c>
      <c r="BU11431" t="s">
        <v>199</v>
      </c>
      <c r="BV11431" t="s">
        <v>199</v>
      </c>
      <c r="BW11431" t="s">
        <v>199</v>
      </c>
      <c r="BX11431" t="s">
        <v>199</v>
      </c>
      <c r="BY11431" t="s">
        <v>199</v>
      </c>
      <c r="BZ11431" t="s">
        <v>199</v>
      </c>
      <c r="CA11431" t="s">
        <v>199</v>
      </c>
      <c r="CB11431" t="s">
        <v>199</v>
      </c>
      <c r="CC11431" t="s">
        <v>199</v>
      </c>
      <c r="CD11431" t="s">
        <v>199</v>
      </c>
      <c r="CE11431" t="s">
        <v>199</v>
      </c>
      <c r="CF11431" t="s">
        <v>199</v>
      </c>
      <c r="CG11431">
        <v>217000000000</v>
      </c>
      <c r="CH11431">
        <v>217000000000</v>
      </c>
      <c r="CI11431">
        <v>0</v>
      </c>
      <c r="CJ11431">
        <v>0</v>
      </c>
      <c r="CK11431">
        <v>75.802999999999997</v>
      </c>
      <c r="CL11431">
        <v>233050000</v>
      </c>
      <c r="CM11431">
        <v>32774000</v>
      </c>
      <c r="CN11431">
        <v>46297000</v>
      </c>
      <c r="CO11431">
        <v>79762000</v>
      </c>
      <c r="CP11431">
        <v>280690000</v>
      </c>
      <c r="CQ11431">
        <v>45259000</v>
      </c>
      <c r="CR11431">
        <v>66831000000</v>
      </c>
      <c r="CS11431">
        <v>65806000000</v>
      </c>
      <c r="CT11431">
        <v>52764000</v>
      </c>
      <c r="CU11431">
        <v>54431000</v>
      </c>
      <c r="CV11431">
        <v>70952000000</v>
      </c>
      <c r="CW11431">
        <v>56892000</v>
      </c>
      <c r="CX11431">
        <v>233050000</v>
      </c>
      <c r="CY11431">
        <v>0</v>
      </c>
      <c r="CZ11431">
        <v>0</v>
      </c>
      <c r="DA11431">
        <v>32774000</v>
      </c>
      <c r="DB11431">
        <v>0</v>
      </c>
      <c r="DC11431">
        <v>0</v>
      </c>
      <c r="DD11431">
        <v>46297000</v>
      </c>
      <c r="DE11431">
        <v>0</v>
      </c>
      <c r="DF11431">
        <v>0</v>
      </c>
      <c r="DG11431">
        <v>79762000</v>
      </c>
      <c r="DH11431">
        <v>0</v>
      </c>
      <c r="DI11431">
        <v>0</v>
      </c>
      <c r="DJ11431">
        <v>280690000</v>
      </c>
      <c r="DK11431">
        <v>0</v>
      </c>
      <c r="DL11431">
        <v>0</v>
      </c>
      <c r="DM11431">
        <v>45259000</v>
      </c>
      <c r="DN11431">
        <v>0</v>
      </c>
      <c r="DO11431">
        <v>0</v>
      </c>
      <c r="DP11431">
        <v>66831000000</v>
      </c>
      <c r="DQ11431">
        <v>0</v>
      </c>
      <c r="DR11431">
        <v>0</v>
      </c>
      <c r="DS11431">
        <v>65806000000</v>
      </c>
      <c r="DT11431">
        <v>0</v>
      </c>
      <c r="DU11431">
        <v>0</v>
      </c>
      <c r="DV11431">
        <v>52764000</v>
      </c>
      <c r="DW11431">
        <v>0</v>
      </c>
      <c r="DX11431">
        <v>0</v>
      </c>
      <c r="DY11431">
        <v>54431000</v>
      </c>
      <c r="DZ11431">
        <v>0</v>
      </c>
      <c r="EA11431">
        <v>0</v>
      </c>
      <c r="EB11431">
        <v>70952000000</v>
      </c>
      <c r="EC11431">
        <v>0</v>
      </c>
      <c r="ED11431">
        <v>0</v>
      </c>
      <c r="EE11431">
        <v>56892000</v>
      </c>
      <c r="EF11431">
        <v>0</v>
      </c>
      <c r="EG11431">
        <v>0</v>
      </c>
      <c r="EJ11431">
        <v>11425</v>
      </c>
      <c r="EK11431">
        <v>1718</v>
      </c>
      <c r="EL11431">
        <v>231</v>
      </c>
      <c r="EM11431">
        <v>231</v>
      </c>
      <c r="EN11431">
        <v>13842</v>
      </c>
      <c r="EO11431" t="s">
        <v>36168</v>
      </c>
      <c r="EP11431" t="s">
        <v>67320</v>
      </c>
      <c r="EQ11431" t="s">
        <v>67321</v>
      </c>
      <c r="ER11431">
        <v>168384</v>
      </c>
      <c r="ES11431">
        <v>288603</v>
      </c>
      <c r="ET11431" t="s">
        <v>261</v>
      </c>
      <c r="EU11431">
        <v>33316</v>
      </c>
      <c r="EV11431">
        <v>168384</v>
      </c>
      <c r="EW11431">
        <v>288603</v>
      </c>
      <c r="EX11431" t="s">
        <v>261</v>
      </c>
      <c r="EY11431">
        <v>33316</v>
      </c>
      <c r="EZ11431">
        <v>168378</v>
      </c>
      <c r="FA11431">
        <v>288581</v>
      </c>
      <c r="FB11431" t="s">
        <v>319</v>
      </c>
      <c r="FC11431">
        <v>32598</v>
      </c>
    </row>
    <row r="11432" spans="1:159" x14ac:dyDescent="0.25">
      <c r="A11432" t="s">
        <v>36206</v>
      </c>
      <c r="B11432" t="s">
        <v>46959</v>
      </c>
      <c r="C11432" t="s">
        <v>36207</v>
      </c>
      <c r="D11432" t="s">
        <v>36207</v>
      </c>
      <c r="E11432" t="s">
        <v>36208</v>
      </c>
      <c r="F11432" t="s">
        <v>36209</v>
      </c>
      <c r="H11432">
        <v>0.97335799999999995</v>
      </c>
      <c r="I11432">
        <v>15.6488</v>
      </c>
      <c r="J11432">
        <v>1.4078499999999999E-4</v>
      </c>
      <c r="K11432">
        <v>57.52</v>
      </c>
      <c r="L11432">
        <v>44.116</v>
      </c>
      <c r="M11432">
        <v>57.52</v>
      </c>
      <c r="R11432">
        <v>0.496479</v>
      </c>
      <c r="S11432">
        <v>0</v>
      </c>
      <c r="T11432">
        <v>8.6203699999999996E-4</v>
      </c>
      <c r="U11432">
        <v>42.813000000000002</v>
      </c>
      <c r="V11432">
        <v>0</v>
      </c>
      <c r="W11432">
        <v>0</v>
      </c>
      <c r="Y11432" t="s">
        <v>164</v>
      </c>
      <c r="Z11432">
        <v>0.97335799999999995</v>
      </c>
      <c r="AA11432">
        <v>15.6488</v>
      </c>
      <c r="AB11432">
        <v>1.4078499999999999E-4</v>
      </c>
      <c r="AC11432">
        <v>57.52</v>
      </c>
      <c r="AH11432">
        <v>0</v>
      </c>
      <c r="AI11432">
        <v>0</v>
      </c>
      <c r="AK11432" t="s">
        <v>164</v>
      </c>
      <c r="AL11432">
        <v>0</v>
      </c>
      <c r="AM11432">
        <v>0</v>
      </c>
      <c r="AO11432" t="s">
        <v>164</v>
      </c>
      <c r="AT11432">
        <v>0</v>
      </c>
      <c r="AU11432">
        <v>0</v>
      </c>
      <c r="AW11432" t="s">
        <v>164</v>
      </c>
      <c r="AX11432">
        <v>0.528613</v>
      </c>
      <c r="AY11432">
        <v>0.51096299999999995</v>
      </c>
      <c r="AZ11432">
        <v>1.29945E-3</v>
      </c>
      <c r="BA11432">
        <v>42.381999999999998</v>
      </c>
      <c r="BB11432">
        <v>0</v>
      </c>
      <c r="BC11432">
        <v>0</v>
      </c>
      <c r="BE11432" t="s">
        <v>164</v>
      </c>
      <c r="BK11432">
        <v>1</v>
      </c>
      <c r="BL11432" t="s">
        <v>61565</v>
      </c>
      <c r="BM11432" t="s">
        <v>67322</v>
      </c>
      <c r="BN11432" t="s">
        <v>167</v>
      </c>
      <c r="BO11432" t="s">
        <v>6406</v>
      </c>
      <c r="BP11432" t="s">
        <v>67323</v>
      </c>
      <c r="BQ11432" t="s">
        <v>67324</v>
      </c>
      <c r="BR11432">
        <v>10</v>
      </c>
      <c r="BS11432">
        <v>3</v>
      </c>
      <c r="BT11432">
        <v>0.10238</v>
      </c>
      <c r="BW11432" t="s">
        <v>198</v>
      </c>
      <c r="BX11432" t="s">
        <v>199</v>
      </c>
      <c r="BZ11432" t="s">
        <v>198</v>
      </c>
      <c r="CA11432" t="s">
        <v>198</v>
      </c>
      <c r="CC11432" t="s">
        <v>198</v>
      </c>
      <c r="CD11432" t="s">
        <v>199</v>
      </c>
      <c r="CE11432" t="s">
        <v>198</v>
      </c>
      <c r="CG11432">
        <v>90362000</v>
      </c>
      <c r="CH11432">
        <v>90362000</v>
      </c>
      <c r="CI11432">
        <v>0</v>
      </c>
      <c r="CJ11432">
        <v>0</v>
      </c>
      <c r="CK11432" t="s">
        <v>164</v>
      </c>
      <c r="CL11432">
        <v>0</v>
      </c>
      <c r="CM11432">
        <v>0</v>
      </c>
      <c r="CN11432">
        <v>15232000</v>
      </c>
      <c r="CO11432">
        <v>23034000</v>
      </c>
      <c r="CP11432">
        <v>0</v>
      </c>
      <c r="CQ11432">
        <v>9758100</v>
      </c>
      <c r="CR11432">
        <v>9718700</v>
      </c>
      <c r="CS11432">
        <v>0</v>
      </c>
      <c r="CT11432">
        <v>12998000</v>
      </c>
      <c r="CU11432">
        <v>12968000</v>
      </c>
      <c r="CV11432">
        <v>6652500</v>
      </c>
      <c r="CW11432">
        <v>0</v>
      </c>
      <c r="CX11432">
        <v>0</v>
      </c>
      <c r="CY11432">
        <v>0</v>
      </c>
      <c r="CZ11432">
        <v>0</v>
      </c>
      <c r="DA11432">
        <v>0</v>
      </c>
      <c r="DB11432">
        <v>0</v>
      </c>
      <c r="DC11432">
        <v>0</v>
      </c>
      <c r="DD11432">
        <v>15232000</v>
      </c>
      <c r="DE11432">
        <v>0</v>
      </c>
      <c r="DF11432">
        <v>0</v>
      </c>
      <c r="DG11432">
        <v>23034000</v>
      </c>
      <c r="DH11432">
        <v>0</v>
      </c>
      <c r="DI11432">
        <v>0</v>
      </c>
      <c r="DJ11432">
        <v>0</v>
      </c>
      <c r="DK11432">
        <v>0</v>
      </c>
      <c r="DL11432">
        <v>0</v>
      </c>
      <c r="DM11432">
        <v>9758100</v>
      </c>
      <c r="DN11432">
        <v>0</v>
      </c>
      <c r="DO11432">
        <v>0</v>
      </c>
      <c r="DP11432">
        <v>9718700</v>
      </c>
      <c r="DQ11432">
        <v>0</v>
      </c>
      <c r="DR11432">
        <v>0</v>
      </c>
      <c r="DS11432">
        <v>0</v>
      </c>
      <c r="DT11432">
        <v>0</v>
      </c>
      <c r="DU11432">
        <v>0</v>
      </c>
      <c r="DV11432">
        <v>12998000</v>
      </c>
      <c r="DW11432">
        <v>0</v>
      </c>
      <c r="DX11432">
        <v>0</v>
      </c>
      <c r="DY11432">
        <v>12968000</v>
      </c>
      <c r="DZ11432">
        <v>0</v>
      </c>
      <c r="EA11432">
        <v>0</v>
      </c>
      <c r="EB11432">
        <v>6652500</v>
      </c>
      <c r="EC11432">
        <v>0</v>
      </c>
      <c r="ED11432">
        <v>0</v>
      </c>
      <c r="EE11432">
        <v>0</v>
      </c>
      <c r="EF11432">
        <v>0</v>
      </c>
      <c r="EG11432">
        <v>0</v>
      </c>
      <c r="EJ11432">
        <v>11426</v>
      </c>
      <c r="EK11432">
        <v>1721</v>
      </c>
      <c r="EL11432">
        <v>448</v>
      </c>
      <c r="EM11432">
        <v>448</v>
      </c>
      <c r="EN11432">
        <v>11478</v>
      </c>
      <c r="EO11432">
        <v>13091</v>
      </c>
      <c r="EP11432" t="s">
        <v>67325</v>
      </c>
      <c r="EQ11432" t="s">
        <v>67326</v>
      </c>
      <c r="ER11432">
        <v>139204</v>
      </c>
      <c r="ES11432">
        <v>240286</v>
      </c>
      <c r="ET11432" t="s">
        <v>171</v>
      </c>
      <c r="EU11432">
        <v>33656</v>
      </c>
      <c r="EV11432">
        <v>139204</v>
      </c>
      <c r="EW11432">
        <v>240286</v>
      </c>
      <c r="EX11432" t="s">
        <v>171</v>
      </c>
      <c r="EY11432">
        <v>33656</v>
      </c>
      <c r="EZ11432">
        <v>139204</v>
      </c>
      <c r="FA11432">
        <v>240286</v>
      </c>
      <c r="FB11432" t="s">
        <v>171</v>
      </c>
      <c r="FC11432">
        <v>33656</v>
      </c>
    </row>
    <row r="11433" spans="1:159" x14ac:dyDescent="0.25">
      <c r="A11433" t="s">
        <v>36246</v>
      </c>
      <c r="B11433">
        <v>573</v>
      </c>
      <c r="C11433" t="s">
        <v>36246</v>
      </c>
      <c r="D11433" t="s">
        <v>36246</v>
      </c>
      <c r="E11433" t="s">
        <v>36247</v>
      </c>
      <c r="F11433" t="s">
        <v>36248</v>
      </c>
      <c r="H11433">
        <v>0.19524900000000001</v>
      </c>
      <c r="I11433">
        <v>0</v>
      </c>
      <c r="J11433" s="1">
        <v>1.49457E-5</v>
      </c>
      <c r="K11433">
        <v>40.427999999999997</v>
      </c>
      <c r="L11433">
        <v>16.510999999999999</v>
      </c>
      <c r="M11433">
        <v>40.427999999999997</v>
      </c>
      <c r="R11433">
        <v>0.19524900000000001</v>
      </c>
      <c r="S11433">
        <v>0</v>
      </c>
      <c r="T11433" s="1">
        <v>1.49457E-5</v>
      </c>
      <c r="U11433">
        <v>40.427999999999997</v>
      </c>
      <c r="BL11433" t="s">
        <v>61565</v>
      </c>
      <c r="BM11433" t="s">
        <v>67327</v>
      </c>
      <c r="BN11433" t="s">
        <v>174</v>
      </c>
      <c r="BO11433" t="s">
        <v>175</v>
      </c>
      <c r="BP11433" t="s">
        <v>36278</v>
      </c>
      <c r="BQ11433" t="s">
        <v>36279</v>
      </c>
      <c r="BR11433">
        <v>9</v>
      </c>
      <c r="BS11433">
        <v>4</v>
      </c>
      <c r="BT11433">
        <v>-2.9583000000000002E-2</v>
      </c>
      <c r="CG11433">
        <v>0</v>
      </c>
      <c r="CH11433">
        <v>0</v>
      </c>
      <c r="CI11433">
        <v>0</v>
      </c>
      <c r="CJ11433">
        <v>0</v>
      </c>
      <c r="CK11433" t="s">
        <v>164</v>
      </c>
      <c r="CL11433">
        <v>0</v>
      </c>
      <c r="CM11433">
        <v>0</v>
      </c>
      <c r="CN11433">
        <v>0</v>
      </c>
      <c r="CO11433">
        <v>0</v>
      </c>
      <c r="CP11433">
        <v>0</v>
      </c>
      <c r="CQ11433">
        <v>0</v>
      </c>
      <c r="CR11433">
        <v>0</v>
      </c>
      <c r="CS11433">
        <v>0</v>
      </c>
      <c r="CT11433">
        <v>0</v>
      </c>
      <c r="CU11433">
        <v>0</v>
      </c>
      <c r="CV11433">
        <v>0</v>
      </c>
      <c r="CW11433">
        <v>0</v>
      </c>
      <c r="CX11433">
        <v>0</v>
      </c>
      <c r="CY11433">
        <v>0</v>
      </c>
      <c r="CZ11433">
        <v>0</v>
      </c>
      <c r="DA11433">
        <v>0</v>
      </c>
      <c r="DB11433">
        <v>0</v>
      </c>
      <c r="DC11433">
        <v>0</v>
      </c>
      <c r="DD11433">
        <v>0</v>
      </c>
      <c r="DE11433">
        <v>0</v>
      </c>
      <c r="DF11433">
        <v>0</v>
      </c>
      <c r="DG11433">
        <v>0</v>
      </c>
      <c r="DH11433">
        <v>0</v>
      </c>
      <c r="DI11433">
        <v>0</v>
      </c>
      <c r="DJ11433">
        <v>0</v>
      </c>
      <c r="DK11433">
        <v>0</v>
      </c>
      <c r="DL11433">
        <v>0</v>
      </c>
      <c r="DM11433">
        <v>0</v>
      </c>
      <c r="DN11433">
        <v>0</v>
      </c>
      <c r="DO11433">
        <v>0</v>
      </c>
      <c r="DP11433">
        <v>0</v>
      </c>
      <c r="DQ11433">
        <v>0</v>
      </c>
      <c r="DR11433">
        <v>0</v>
      </c>
      <c r="DS11433">
        <v>0</v>
      </c>
      <c r="DT11433">
        <v>0</v>
      </c>
      <c r="DU11433">
        <v>0</v>
      </c>
      <c r="DV11433">
        <v>0</v>
      </c>
      <c r="DW11433">
        <v>0</v>
      </c>
      <c r="DX11433">
        <v>0</v>
      </c>
      <c r="DY11433">
        <v>0</v>
      </c>
      <c r="DZ11433">
        <v>0</v>
      </c>
      <c r="EA11433">
        <v>0</v>
      </c>
      <c r="EB11433">
        <v>0</v>
      </c>
      <c r="EC11433">
        <v>0</v>
      </c>
      <c r="ED11433">
        <v>0</v>
      </c>
      <c r="EE11433">
        <v>0</v>
      </c>
      <c r="EF11433">
        <v>0</v>
      </c>
      <c r="EG11433">
        <v>0</v>
      </c>
      <c r="EJ11433">
        <v>11427</v>
      </c>
      <c r="EK11433">
        <v>1722</v>
      </c>
      <c r="EL11433">
        <v>573</v>
      </c>
      <c r="EM11433">
        <v>573</v>
      </c>
      <c r="EN11433">
        <v>12474</v>
      </c>
      <c r="EO11433">
        <v>14259</v>
      </c>
      <c r="ER11433">
        <v>152591</v>
      </c>
      <c r="ES11433">
        <v>262766</v>
      </c>
      <c r="ET11433" t="s">
        <v>369</v>
      </c>
      <c r="EU11433">
        <v>54057</v>
      </c>
      <c r="EV11433">
        <v>152591</v>
      </c>
      <c r="EW11433">
        <v>262766</v>
      </c>
      <c r="EX11433" t="s">
        <v>369</v>
      </c>
      <c r="EY11433">
        <v>54057</v>
      </c>
      <c r="EZ11433">
        <v>152591</v>
      </c>
      <c r="FA11433">
        <v>262766</v>
      </c>
      <c r="FB11433" t="s">
        <v>369</v>
      </c>
      <c r="FC11433">
        <v>54057</v>
      </c>
    </row>
    <row r="11434" spans="1:159" x14ac:dyDescent="0.25">
      <c r="A11434" t="s">
        <v>36246</v>
      </c>
      <c r="B11434">
        <v>582</v>
      </c>
      <c r="C11434" t="s">
        <v>36246</v>
      </c>
      <c r="D11434" t="s">
        <v>36246</v>
      </c>
      <c r="E11434" t="s">
        <v>36247</v>
      </c>
      <c r="F11434" t="s">
        <v>36248</v>
      </c>
      <c r="H11434">
        <v>0.32249800000000001</v>
      </c>
      <c r="I11434">
        <v>0</v>
      </c>
      <c r="J11434" s="1">
        <v>1.4026299999999999E-9</v>
      </c>
      <c r="K11434">
        <v>51.566000000000003</v>
      </c>
      <c r="L11434">
        <v>38.779000000000003</v>
      </c>
      <c r="M11434">
        <v>51.566000000000003</v>
      </c>
      <c r="N11434">
        <v>0.32249800000000001</v>
      </c>
      <c r="O11434">
        <v>0</v>
      </c>
      <c r="P11434" s="1">
        <v>1.4026299999999999E-9</v>
      </c>
      <c r="Q11434">
        <v>51.566000000000003</v>
      </c>
      <c r="R11434">
        <v>0.19524900000000001</v>
      </c>
      <c r="S11434">
        <v>0</v>
      </c>
      <c r="T11434" s="1">
        <v>1.49457E-5</v>
      </c>
      <c r="U11434">
        <v>40.427999999999997</v>
      </c>
      <c r="BL11434" t="s">
        <v>61565</v>
      </c>
      <c r="BM11434" t="s">
        <v>67328</v>
      </c>
      <c r="BN11434" t="s">
        <v>167</v>
      </c>
      <c r="BO11434" t="s">
        <v>815</v>
      </c>
      <c r="BP11434" t="s">
        <v>67329</v>
      </c>
      <c r="BQ11434" t="s">
        <v>67330</v>
      </c>
      <c r="BR11434">
        <v>18</v>
      </c>
      <c r="BS11434">
        <v>4</v>
      </c>
      <c r="BT11434">
        <v>-1.1511</v>
      </c>
      <c r="CG11434">
        <v>0</v>
      </c>
      <c r="CH11434">
        <v>0</v>
      </c>
      <c r="CI11434">
        <v>0</v>
      </c>
      <c r="CJ11434">
        <v>0</v>
      </c>
      <c r="CK11434" t="s">
        <v>164</v>
      </c>
      <c r="CL11434">
        <v>0</v>
      </c>
      <c r="CM11434">
        <v>0</v>
      </c>
      <c r="CN11434">
        <v>0</v>
      </c>
      <c r="CO11434">
        <v>0</v>
      </c>
      <c r="CP11434">
        <v>0</v>
      </c>
      <c r="CQ11434">
        <v>0</v>
      </c>
      <c r="CR11434">
        <v>0</v>
      </c>
      <c r="CS11434">
        <v>0</v>
      </c>
      <c r="CT11434">
        <v>0</v>
      </c>
      <c r="CU11434">
        <v>0</v>
      </c>
      <c r="CV11434">
        <v>0</v>
      </c>
      <c r="CW11434">
        <v>0</v>
      </c>
      <c r="CX11434">
        <v>0</v>
      </c>
      <c r="CY11434">
        <v>0</v>
      </c>
      <c r="CZ11434">
        <v>0</v>
      </c>
      <c r="DA11434">
        <v>0</v>
      </c>
      <c r="DB11434">
        <v>0</v>
      </c>
      <c r="DC11434">
        <v>0</v>
      </c>
      <c r="DD11434">
        <v>0</v>
      </c>
      <c r="DE11434">
        <v>0</v>
      </c>
      <c r="DF11434">
        <v>0</v>
      </c>
      <c r="DG11434">
        <v>0</v>
      </c>
      <c r="DH11434">
        <v>0</v>
      </c>
      <c r="DI11434">
        <v>0</v>
      </c>
      <c r="DJ11434">
        <v>0</v>
      </c>
      <c r="DK11434">
        <v>0</v>
      </c>
      <c r="DL11434">
        <v>0</v>
      </c>
      <c r="DM11434">
        <v>0</v>
      </c>
      <c r="DN11434">
        <v>0</v>
      </c>
      <c r="DO11434">
        <v>0</v>
      </c>
      <c r="DP11434">
        <v>0</v>
      </c>
      <c r="DQ11434">
        <v>0</v>
      </c>
      <c r="DR11434">
        <v>0</v>
      </c>
      <c r="DS11434">
        <v>0</v>
      </c>
      <c r="DT11434">
        <v>0</v>
      </c>
      <c r="DU11434">
        <v>0</v>
      </c>
      <c r="DV11434">
        <v>0</v>
      </c>
      <c r="DW11434">
        <v>0</v>
      </c>
      <c r="DX11434">
        <v>0</v>
      </c>
      <c r="DY11434">
        <v>0</v>
      </c>
      <c r="DZ11434">
        <v>0</v>
      </c>
      <c r="EA11434">
        <v>0</v>
      </c>
      <c r="EB11434">
        <v>0</v>
      </c>
      <c r="EC11434">
        <v>0</v>
      </c>
      <c r="ED11434">
        <v>0</v>
      </c>
      <c r="EE11434">
        <v>0</v>
      </c>
      <c r="EF11434">
        <v>0</v>
      </c>
      <c r="EG11434">
        <v>0</v>
      </c>
      <c r="EJ11434">
        <v>11428</v>
      </c>
      <c r="EK11434">
        <v>1722</v>
      </c>
      <c r="EL11434">
        <v>582</v>
      </c>
      <c r="EM11434">
        <v>582</v>
      </c>
      <c r="EN11434">
        <v>12474</v>
      </c>
      <c r="EO11434">
        <v>14259</v>
      </c>
      <c r="ER11434">
        <v>152589</v>
      </c>
      <c r="ES11434">
        <v>262764</v>
      </c>
      <c r="ET11434" t="s">
        <v>189</v>
      </c>
      <c r="EU11434">
        <v>54135</v>
      </c>
      <c r="EV11434">
        <v>152589</v>
      </c>
      <c r="EW11434">
        <v>262764</v>
      </c>
      <c r="EX11434" t="s">
        <v>189</v>
      </c>
      <c r="EY11434">
        <v>54135</v>
      </c>
      <c r="EZ11434">
        <v>152589</v>
      </c>
      <c r="FA11434">
        <v>262764</v>
      </c>
      <c r="FB11434" t="s">
        <v>189</v>
      </c>
      <c r="FC11434">
        <v>54135</v>
      </c>
    </row>
    <row r="11435" spans="1:159" x14ac:dyDescent="0.25">
      <c r="A11435" t="s">
        <v>36292</v>
      </c>
      <c r="B11435">
        <v>48</v>
      </c>
      <c r="C11435" t="s">
        <v>36292</v>
      </c>
      <c r="D11435" t="s">
        <v>36292</v>
      </c>
      <c r="E11435" t="s">
        <v>36293</v>
      </c>
      <c r="F11435" t="s">
        <v>36294</v>
      </c>
      <c r="H11435">
        <v>0.99336999999999998</v>
      </c>
      <c r="I11435">
        <v>19.040400000000002</v>
      </c>
      <c r="J11435">
        <v>1.6802899999999999E-4</v>
      </c>
      <c r="K11435">
        <v>58.904000000000003</v>
      </c>
      <c r="L11435">
        <v>48.436</v>
      </c>
      <c r="M11435">
        <v>58.904000000000003</v>
      </c>
      <c r="R11435">
        <v>0</v>
      </c>
      <c r="S11435">
        <v>0</v>
      </c>
      <c r="U11435" t="s">
        <v>164</v>
      </c>
      <c r="V11435">
        <v>0</v>
      </c>
      <c r="W11435">
        <v>0</v>
      </c>
      <c r="Y11435" t="s">
        <v>164</v>
      </c>
      <c r="Z11435">
        <v>0.96491899999999997</v>
      </c>
      <c r="AA11435">
        <v>11.948399999999999</v>
      </c>
      <c r="AB11435">
        <v>5.2028500000000002E-3</v>
      </c>
      <c r="AC11435">
        <v>49.106000000000002</v>
      </c>
      <c r="AD11435">
        <v>0</v>
      </c>
      <c r="AE11435">
        <v>0</v>
      </c>
      <c r="AG11435" t="s">
        <v>164</v>
      </c>
      <c r="AP11435">
        <v>0</v>
      </c>
      <c r="AQ11435">
        <v>0</v>
      </c>
      <c r="AS11435" t="s">
        <v>164</v>
      </c>
      <c r="AT11435">
        <v>0.36899599999999999</v>
      </c>
      <c r="AU11435">
        <v>0.72235899999999997</v>
      </c>
      <c r="AV11435">
        <v>1.6802899999999999E-4</v>
      </c>
      <c r="AW11435">
        <v>42.277000000000001</v>
      </c>
      <c r="AX11435">
        <v>0.99336999999999998</v>
      </c>
      <c r="AY11435">
        <v>19.040400000000002</v>
      </c>
      <c r="AZ11435">
        <v>1.00073E-3</v>
      </c>
      <c r="BA11435">
        <v>58.904000000000003</v>
      </c>
      <c r="BB11435">
        <v>0</v>
      </c>
      <c r="BC11435">
        <v>0</v>
      </c>
      <c r="BE11435" t="s">
        <v>164</v>
      </c>
      <c r="BF11435">
        <v>0</v>
      </c>
      <c r="BG11435">
        <v>0</v>
      </c>
      <c r="BI11435" t="s">
        <v>164</v>
      </c>
      <c r="BK11435">
        <v>2</v>
      </c>
      <c r="BL11435" t="s">
        <v>61565</v>
      </c>
      <c r="BM11435" t="s">
        <v>67331</v>
      </c>
      <c r="BN11435" t="s">
        <v>871</v>
      </c>
      <c r="BO11435" t="s">
        <v>1585</v>
      </c>
      <c r="BP11435" t="s">
        <v>67332</v>
      </c>
      <c r="BQ11435" t="s">
        <v>67333</v>
      </c>
      <c r="BR11435">
        <v>5</v>
      </c>
      <c r="BS11435">
        <v>3</v>
      </c>
      <c r="BT11435">
        <v>-0.1137</v>
      </c>
      <c r="BV11435" t="s">
        <v>198</v>
      </c>
      <c r="BW11435" t="s">
        <v>198</v>
      </c>
      <c r="BX11435" t="s">
        <v>199</v>
      </c>
      <c r="BY11435" t="s">
        <v>198</v>
      </c>
      <c r="CB11435" t="s">
        <v>198</v>
      </c>
      <c r="CD11435" t="s">
        <v>199</v>
      </c>
      <c r="CE11435" t="s">
        <v>198</v>
      </c>
      <c r="CF11435" t="s">
        <v>198</v>
      </c>
      <c r="CG11435">
        <v>311490000</v>
      </c>
      <c r="CH11435">
        <v>0</v>
      </c>
      <c r="CI11435">
        <v>311490000</v>
      </c>
      <c r="CJ11435">
        <v>0</v>
      </c>
      <c r="CK11435" t="s">
        <v>164</v>
      </c>
      <c r="CL11435">
        <v>0</v>
      </c>
      <c r="CM11435">
        <v>37278000</v>
      </c>
      <c r="CN11435">
        <v>24889000</v>
      </c>
      <c r="CO11435">
        <v>76620000</v>
      </c>
      <c r="CP11435">
        <v>30258000</v>
      </c>
      <c r="CQ11435">
        <v>0</v>
      </c>
      <c r="CR11435">
        <v>0</v>
      </c>
      <c r="CS11435">
        <v>21313000</v>
      </c>
      <c r="CT11435">
        <v>0</v>
      </c>
      <c r="CU11435">
        <v>73408000</v>
      </c>
      <c r="CV11435">
        <v>27006000</v>
      </c>
      <c r="CW11435">
        <v>20719000</v>
      </c>
      <c r="CX11435">
        <v>0</v>
      </c>
      <c r="CY11435">
        <v>0</v>
      </c>
      <c r="CZ11435">
        <v>0</v>
      </c>
      <c r="DA11435">
        <v>0</v>
      </c>
      <c r="DB11435">
        <v>37278000</v>
      </c>
      <c r="DC11435">
        <v>0</v>
      </c>
      <c r="DD11435">
        <v>0</v>
      </c>
      <c r="DE11435">
        <v>24889000</v>
      </c>
      <c r="DF11435">
        <v>0</v>
      </c>
      <c r="DG11435">
        <v>0</v>
      </c>
      <c r="DH11435">
        <v>76620000</v>
      </c>
      <c r="DI11435">
        <v>0</v>
      </c>
      <c r="DJ11435">
        <v>0</v>
      </c>
      <c r="DK11435">
        <v>30258000</v>
      </c>
      <c r="DL11435">
        <v>0</v>
      </c>
      <c r="DM11435">
        <v>0</v>
      </c>
      <c r="DN11435">
        <v>0</v>
      </c>
      <c r="DO11435">
        <v>0</v>
      </c>
      <c r="DP11435">
        <v>0</v>
      </c>
      <c r="DQ11435">
        <v>0</v>
      </c>
      <c r="DR11435">
        <v>0</v>
      </c>
      <c r="DS11435">
        <v>0</v>
      </c>
      <c r="DT11435">
        <v>21313000</v>
      </c>
      <c r="DU11435">
        <v>0</v>
      </c>
      <c r="DV11435">
        <v>0</v>
      </c>
      <c r="DW11435">
        <v>0</v>
      </c>
      <c r="DX11435">
        <v>0</v>
      </c>
      <c r="DY11435">
        <v>0</v>
      </c>
      <c r="DZ11435">
        <v>73408000</v>
      </c>
      <c r="EA11435">
        <v>0</v>
      </c>
      <c r="EB11435">
        <v>0</v>
      </c>
      <c r="EC11435">
        <v>27006000</v>
      </c>
      <c r="ED11435">
        <v>0</v>
      </c>
      <c r="EE11435">
        <v>0</v>
      </c>
      <c r="EF11435">
        <v>20719000</v>
      </c>
      <c r="EG11435">
        <v>0</v>
      </c>
      <c r="EJ11435">
        <v>11429</v>
      </c>
      <c r="EK11435">
        <v>1725</v>
      </c>
      <c r="EL11435">
        <v>48</v>
      </c>
      <c r="EM11435">
        <v>48</v>
      </c>
      <c r="EN11435" t="s">
        <v>36309</v>
      </c>
      <c r="EO11435" t="s">
        <v>36310</v>
      </c>
      <c r="EP11435" t="s">
        <v>67334</v>
      </c>
      <c r="EQ11435" t="s">
        <v>67335</v>
      </c>
      <c r="ER11435">
        <v>102987</v>
      </c>
      <c r="ES11435">
        <v>172663</v>
      </c>
      <c r="ET11435" t="s">
        <v>217</v>
      </c>
      <c r="EU11435">
        <v>15548</v>
      </c>
      <c r="EV11435">
        <v>102987</v>
      </c>
      <c r="EW11435">
        <v>172663</v>
      </c>
      <c r="EX11435" t="s">
        <v>217</v>
      </c>
      <c r="EY11435">
        <v>15548</v>
      </c>
      <c r="EZ11435">
        <v>102982</v>
      </c>
      <c r="FA11435">
        <v>172657</v>
      </c>
      <c r="FB11435" t="s">
        <v>504</v>
      </c>
      <c r="FC11435">
        <v>13314</v>
      </c>
    </row>
    <row r="11436" spans="1:159" x14ac:dyDescent="0.25">
      <c r="A11436" t="s">
        <v>36292</v>
      </c>
      <c r="B11436">
        <v>50</v>
      </c>
      <c r="C11436" t="s">
        <v>36292</v>
      </c>
      <c r="D11436" t="s">
        <v>36292</v>
      </c>
      <c r="E11436" t="s">
        <v>36293</v>
      </c>
      <c r="F11436" t="s">
        <v>36294</v>
      </c>
      <c r="H11436">
        <v>0.534964</v>
      </c>
      <c r="I11436">
        <v>0.46514299999999997</v>
      </c>
      <c r="J11436" s="1">
        <v>3.0278099999999999E-6</v>
      </c>
      <c r="K11436">
        <v>69.147999999999996</v>
      </c>
      <c r="L11436">
        <v>58.917000000000002</v>
      </c>
      <c r="M11436">
        <v>49.106000000000002</v>
      </c>
      <c r="N11436">
        <v>0.45413799999999999</v>
      </c>
      <c r="O11436">
        <v>0</v>
      </c>
      <c r="P11436" s="1">
        <v>6.6436600000000002E-6</v>
      </c>
      <c r="Q11436">
        <v>55.863999999999997</v>
      </c>
      <c r="R11436">
        <v>0</v>
      </c>
      <c r="S11436">
        <v>0</v>
      </c>
      <c r="U11436" t="s">
        <v>164</v>
      </c>
      <c r="V11436">
        <v>0</v>
      </c>
      <c r="W11436">
        <v>0</v>
      </c>
      <c r="Y11436" t="s">
        <v>164</v>
      </c>
      <c r="Z11436">
        <v>0.534964</v>
      </c>
      <c r="AA11436">
        <v>0.46514299999999997</v>
      </c>
      <c r="AB11436" s="1">
        <v>5.6613000000000003E-6</v>
      </c>
      <c r="AC11436">
        <v>60.765000000000001</v>
      </c>
      <c r="AD11436">
        <v>0.49180699999999999</v>
      </c>
      <c r="AE11436">
        <v>0</v>
      </c>
      <c r="AF11436" s="1">
        <v>3.0278099999999999E-6</v>
      </c>
      <c r="AG11436">
        <v>69.147999999999996</v>
      </c>
      <c r="AP11436">
        <v>0</v>
      </c>
      <c r="AQ11436">
        <v>0</v>
      </c>
      <c r="AS11436" t="s">
        <v>164</v>
      </c>
      <c r="AX11436">
        <v>0.52693900000000005</v>
      </c>
      <c r="AY11436">
        <v>0.44707400000000003</v>
      </c>
      <c r="AZ11436" s="1">
        <v>5.7693099999999998E-6</v>
      </c>
      <c r="BA11436">
        <v>61.222000000000001</v>
      </c>
      <c r="BB11436">
        <v>0</v>
      </c>
      <c r="BC11436">
        <v>0</v>
      </c>
      <c r="BE11436" t="s">
        <v>164</v>
      </c>
      <c r="BF11436">
        <v>0</v>
      </c>
      <c r="BG11436">
        <v>0</v>
      </c>
      <c r="BI11436" t="s">
        <v>164</v>
      </c>
      <c r="BK11436">
        <v>2</v>
      </c>
      <c r="BL11436" t="s">
        <v>61565</v>
      </c>
      <c r="BM11436" t="s">
        <v>67336</v>
      </c>
      <c r="BN11436" t="s">
        <v>290</v>
      </c>
      <c r="BO11436" t="s">
        <v>7022</v>
      </c>
      <c r="BP11436" t="s">
        <v>67337</v>
      </c>
      <c r="BQ11436" t="s">
        <v>67338</v>
      </c>
      <c r="BR11436">
        <v>7</v>
      </c>
      <c r="BS11436">
        <v>3</v>
      </c>
      <c r="BT11436">
        <v>-0.24018999999999999</v>
      </c>
      <c r="BV11436" t="s">
        <v>198</v>
      </c>
      <c r="BW11436" t="s">
        <v>198</v>
      </c>
      <c r="BX11436" t="s">
        <v>199</v>
      </c>
      <c r="BY11436" t="s">
        <v>198</v>
      </c>
      <c r="CB11436" t="s">
        <v>198</v>
      </c>
      <c r="CD11436" t="s">
        <v>199</v>
      </c>
      <c r="CE11436" t="s">
        <v>198</v>
      </c>
      <c r="CF11436" t="s">
        <v>198</v>
      </c>
      <c r="CG11436">
        <v>311490000</v>
      </c>
      <c r="CH11436">
        <v>0</v>
      </c>
      <c r="CI11436">
        <v>311490000</v>
      </c>
      <c r="CJ11436">
        <v>0</v>
      </c>
      <c r="CK11436" t="s">
        <v>164</v>
      </c>
      <c r="CL11436">
        <v>0</v>
      </c>
      <c r="CM11436">
        <v>37278000</v>
      </c>
      <c r="CN11436">
        <v>24889000</v>
      </c>
      <c r="CO11436">
        <v>76620000</v>
      </c>
      <c r="CP11436">
        <v>30258000</v>
      </c>
      <c r="CQ11436">
        <v>0</v>
      </c>
      <c r="CR11436">
        <v>0</v>
      </c>
      <c r="CS11436">
        <v>21313000</v>
      </c>
      <c r="CT11436">
        <v>0</v>
      </c>
      <c r="CU11436">
        <v>73408000</v>
      </c>
      <c r="CV11436">
        <v>27006000</v>
      </c>
      <c r="CW11436">
        <v>20719000</v>
      </c>
      <c r="CX11436">
        <v>0</v>
      </c>
      <c r="CY11436">
        <v>0</v>
      </c>
      <c r="CZ11436">
        <v>0</v>
      </c>
      <c r="DA11436">
        <v>0</v>
      </c>
      <c r="DB11436">
        <v>37278000</v>
      </c>
      <c r="DC11436">
        <v>0</v>
      </c>
      <c r="DD11436">
        <v>0</v>
      </c>
      <c r="DE11436">
        <v>24889000</v>
      </c>
      <c r="DF11436">
        <v>0</v>
      </c>
      <c r="DG11436">
        <v>0</v>
      </c>
      <c r="DH11436">
        <v>76620000</v>
      </c>
      <c r="DI11436">
        <v>0</v>
      </c>
      <c r="DJ11436">
        <v>0</v>
      </c>
      <c r="DK11436">
        <v>30258000</v>
      </c>
      <c r="DL11436">
        <v>0</v>
      </c>
      <c r="DM11436">
        <v>0</v>
      </c>
      <c r="DN11436">
        <v>0</v>
      </c>
      <c r="DO11436">
        <v>0</v>
      </c>
      <c r="DP11436">
        <v>0</v>
      </c>
      <c r="DQ11436">
        <v>0</v>
      </c>
      <c r="DR11436">
        <v>0</v>
      </c>
      <c r="DS11436">
        <v>0</v>
      </c>
      <c r="DT11436">
        <v>21313000</v>
      </c>
      <c r="DU11436">
        <v>0</v>
      </c>
      <c r="DV11436">
        <v>0</v>
      </c>
      <c r="DW11436">
        <v>0</v>
      </c>
      <c r="DX11436">
        <v>0</v>
      </c>
      <c r="DY11436">
        <v>0</v>
      </c>
      <c r="DZ11436">
        <v>73408000</v>
      </c>
      <c r="EA11436">
        <v>0</v>
      </c>
      <c r="EB11436">
        <v>0</v>
      </c>
      <c r="EC11436">
        <v>27006000</v>
      </c>
      <c r="ED11436">
        <v>0</v>
      </c>
      <c r="EE11436">
        <v>0</v>
      </c>
      <c r="EF11436">
        <v>20719000</v>
      </c>
      <c r="EG11436">
        <v>0</v>
      </c>
      <c r="EJ11436">
        <v>11430</v>
      </c>
      <c r="EK11436">
        <v>1725</v>
      </c>
      <c r="EL11436">
        <v>50</v>
      </c>
      <c r="EM11436">
        <v>50</v>
      </c>
      <c r="EN11436" t="s">
        <v>36309</v>
      </c>
      <c r="EO11436" t="s">
        <v>36310</v>
      </c>
      <c r="EP11436" t="s">
        <v>67334</v>
      </c>
      <c r="EQ11436" t="s">
        <v>67335</v>
      </c>
      <c r="ER11436">
        <v>102986</v>
      </c>
      <c r="ES11436">
        <v>172662</v>
      </c>
      <c r="ET11436" t="s">
        <v>171</v>
      </c>
      <c r="EU11436">
        <v>18778</v>
      </c>
      <c r="EV11436">
        <v>28422</v>
      </c>
      <c r="EW11436">
        <v>48286</v>
      </c>
      <c r="EX11436" t="s">
        <v>299</v>
      </c>
      <c r="EY11436">
        <v>18980</v>
      </c>
      <c r="EZ11436">
        <v>28422</v>
      </c>
      <c r="FA11436">
        <v>48286</v>
      </c>
      <c r="FB11436" t="s">
        <v>299</v>
      </c>
      <c r="FC11436">
        <v>18980</v>
      </c>
    </row>
    <row r="11437" spans="1:159" x14ac:dyDescent="0.25">
      <c r="A11437" t="s">
        <v>67339</v>
      </c>
      <c r="B11437">
        <v>86</v>
      </c>
      <c r="C11437" t="s">
        <v>67339</v>
      </c>
      <c r="D11437" t="s">
        <v>67339</v>
      </c>
      <c r="E11437" t="s">
        <v>67340</v>
      </c>
      <c r="F11437" t="s">
        <v>67341</v>
      </c>
      <c r="H11437">
        <v>0.49592399999999998</v>
      </c>
      <c r="I11437">
        <v>0</v>
      </c>
      <c r="J11437">
        <v>3.6754999999999999E-3</v>
      </c>
      <c r="K11437">
        <v>54.470999999999997</v>
      </c>
      <c r="L11437">
        <v>42.887999999999998</v>
      </c>
      <c r="M11437">
        <v>48.741</v>
      </c>
      <c r="V11437">
        <v>0</v>
      </c>
      <c r="W11437">
        <v>0</v>
      </c>
      <c r="Y11437" t="s">
        <v>164</v>
      </c>
      <c r="Z11437">
        <v>0</v>
      </c>
      <c r="AA11437">
        <v>0</v>
      </c>
      <c r="AC11437" t="s">
        <v>164</v>
      </c>
      <c r="AD11437">
        <v>0</v>
      </c>
      <c r="AE11437">
        <v>0</v>
      </c>
      <c r="AG11437" t="s">
        <v>164</v>
      </c>
      <c r="AH11437">
        <v>0</v>
      </c>
      <c r="AI11437">
        <v>0</v>
      </c>
      <c r="AK11437" t="s">
        <v>164</v>
      </c>
      <c r="AL11437">
        <v>0.49559900000000001</v>
      </c>
      <c r="AM11437">
        <v>0</v>
      </c>
      <c r="AN11437">
        <v>9.3143500000000008E-3</v>
      </c>
      <c r="AO11437">
        <v>48.741</v>
      </c>
      <c r="AT11437">
        <v>0.49592399999999998</v>
      </c>
      <c r="AU11437">
        <v>0</v>
      </c>
      <c r="AV11437">
        <v>9.3143500000000008E-3</v>
      </c>
      <c r="AW11437">
        <v>48.741</v>
      </c>
      <c r="AX11437">
        <v>0.49388100000000001</v>
      </c>
      <c r="AY11437">
        <v>0</v>
      </c>
      <c r="AZ11437">
        <v>3.6754999999999999E-3</v>
      </c>
      <c r="BA11437">
        <v>54.470999999999997</v>
      </c>
      <c r="BF11437">
        <v>0</v>
      </c>
      <c r="BG11437">
        <v>0</v>
      </c>
      <c r="BI11437" t="s">
        <v>164</v>
      </c>
      <c r="BL11437" t="s">
        <v>61565</v>
      </c>
      <c r="BM11437" t="s">
        <v>67342</v>
      </c>
      <c r="BN11437" t="s">
        <v>167</v>
      </c>
      <c r="BO11437" t="s">
        <v>420</v>
      </c>
      <c r="BP11437" t="s">
        <v>67343</v>
      </c>
      <c r="BQ11437" t="s">
        <v>67344</v>
      </c>
      <c r="BR11437">
        <v>1</v>
      </c>
      <c r="BS11437">
        <v>2</v>
      </c>
      <c r="BT11437">
        <v>-1.9268000000000001</v>
      </c>
      <c r="CG11437">
        <v>0</v>
      </c>
      <c r="CH11437">
        <v>0</v>
      </c>
      <c r="CI11437">
        <v>0</v>
      </c>
      <c r="CJ11437">
        <v>0</v>
      </c>
      <c r="CK11437">
        <v>0</v>
      </c>
      <c r="CL11437">
        <v>0</v>
      </c>
      <c r="CM11437">
        <v>0</v>
      </c>
      <c r="CN11437">
        <v>0</v>
      </c>
      <c r="CO11437">
        <v>0</v>
      </c>
      <c r="CP11437">
        <v>0</v>
      </c>
      <c r="CQ11437">
        <v>0</v>
      </c>
      <c r="CR11437">
        <v>0</v>
      </c>
      <c r="CS11437">
        <v>0</v>
      </c>
      <c r="CT11437">
        <v>0</v>
      </c>
      <c r="CU11437">
        <v>0</v>
      </c>
      <c r="CV11437">
        <v>0</v>
      </c>
      <c r="CW11437">
        <v>0</v>
      </c>
      <c r="CX11437">
        <v>0</v>
      </c>
      <c r="CY11437">
        <v>0</v>
      </c>
      <c r="CZ11437">
        <v>0</v>
      </c>
      <c r="DA11437">
        <v>0</v>
      </c>
      <c r="DB11437">
        <v>0</v>
      </c>
      <c r="DC11437">
        <v>0</v>
      </c>
      <c r="DD11437">
        <v>0</v>
      </c>
      <c r="DE11437">
        <v>0</v>
      </c>
      <c r="DF11437">
        <v>0</v>
      </c>
      <c r="DG11437">
        <v>0</v>
      </c>
      <c r="DH11437">
        <v>0</v>
      </c>
      <c r="DI11437">
        <v>0</v>
      </c>
      <c r="DJ11437">
        <v>0</v>
      </c>
      <c r="DK11437">
        <v>0</v>
      </c>
      <c r="DL11437">
        <v>0</v>
      </c>
      <c r="DM11437">
        <v>0</v>
      </c>
      <c r="DN11437">
        <v>0</v>
      </c>
      <c r="DO11437">
        <v>0</v>
      </c>
      <c r="DP11437">
        <v>0</v>
      </c>
      <c r="DQ11437">
        <v>0</v>
      </c>
      <c r="DR11437">
        <v>0</v>
      </c>
      <c r="DS11437">
        <v>0</v>
      </c>
      <c r="DT11437">
        <v>0</v>
      </c>
      <c r="DU11437">
        <v>0</v>
      </c>
      <c r="DV11437">
        <v>0</v>
      </c>
      <c r="DW11437">
        <v>0</v>
      </c>
      <c r="DX11437">
        <v>0</v>
      </c>
      <c r="DY11437">
        <v>0</v>
      </c>
      <c r="DZ11437">
        <v>0</v>
      </c>
      <c r="EA11437">
        <v>0</v>
      </c>
      <c r="EB11437">
        <v>0</v>
      </c>
      <c r="EC11437">
        <v>0</v>
      </c>
      <c r="ED11437">
        <v>0</v>
      </c>
      <c r="EE11437">
        <v>0</v>
      </c>
      <c r="EF11437">
        <v>0</v>
      </c>
      <c r="EG11437">
        <v>0</v>
      </c>
      <c r="EJ11437">
        <v>11431</v>
      </c>
      <c r="EK11437">
        <v>1729</v>
      </c>
      <c r="EL11437">
        <v>86</v>
      </c>
      <c r="EM11437">
        <v>86</v>
      </c>
      <c r="EN11437">
        <v>12394</v>
      </c>
      <c r="EO11437">
        <v>14162</v>
      </c>
      <c r="ER11437">
        <v>151626</v>
      </c>
      <c r="ES11437">
        <v>261076</v>
      </c>
      <c r="ET11437" t="s">
        <v>504</v>
      </c>
      <c r="EU11437">
        <v>74319</v>
      </c>
      <c r="EV11437">
        <v>151625</v>
      </c>
      <c r="EW11437">
        <v>261075</v>
      </c>
      <c r="EX11437" t="s">
        <v>217</v>
      </c>
      <c r="EY11437">
        <v>72896</v>
      </c>
      <c r="EZ11437">
        <v>151625</v>
      </c>
      <c r="FA11437">
        <v>261075</v>
      </c>
      <c r="FB11437" t="s">
        <v>217</v>
      </c>
      <c r="FC11437">
        <v>72896</v>
      </c>
    </row>
    <row r="11438" spans="1:159" x14ac:dyDescent="0.25">
      <c r="A11438" t="s">
        <v>67339</v>
      </c>
      <c r="B11438">
        <v>87</v>
      </c>
      <c r="C11438" t="s">
        <v>67339</v>
      </c>
      <c r="D11438" t="s">
        <v>67339</v>
      </c>
      <c r="E11438" t="s">
        <v>67340</v>
      </c>
      <c r="F11438" t="s">
        <v>67341</v>
      </c>
      <c r="H11438">
        <v>0.49592399999999998</v>
      </c>
      <c r="I11438">
        <v>0</v>
      </c>
      <c r="J11438">
        <v>3.6754999999999999E-3</v>
      </c>
      <c r="K11438">
        <v>54.470999999999997</v>
      </c>
      <c r="L11438">
        <v>42.887999999999998</v>
      </c>
      <c r="M11438">
        <v>48.741</v>
      </c>
      <c r="V11438">
        <v>0</v>
      </c>
      <c r="W11438">
        <v>0</v>
      </c>
      <c r="Y11438" t="s">
        <v>164</v>
      </c>
      <c r="Z11438">
        <v>0</v>
      </c>
      <c r="AA11438">
        <v>0</v>
      </c>
      <c r="AC11438" t="s">
        <v>164</v>
      </c>
      <c r="AD11438">
        <v>0</v>
      </c>
      <c r="AE11438">
        <v>0</v>
      </c>
      <c r="AG11438" t="s">
        <v>164</v>
      </c>
      <c r="AH11438">
        <v>0</v>
      </c>
      <c r="AI11438">
        <v>0</v>
      </c>
      <c r="AK11438" t="s">
        <v>164</v>
      </c>
      <c r="AL11438">
        <v>0.49559900000000001</v>
      </c>
      <c r="AM11438">
        <v>0</v>
      </c>
      <c r="AN11438">
        <v>9.3143500000000008E-3</v>
      </c>
      <c r="AO11438">
        <v>48.741</v>
      </c>
      <c r="AT11438">
        <v>0.49592399999999998</v>
      </c>
      <c r="AU11438">
        <v>0</v>
      </c>
      <c r="AV11438">
        <v>9.3143500000000008E-3</v>
      </c>
      <c r="AW11438">
        <v>48.741</v>
      </c>
      <c r="AX11438">
        <v>0.49388100000000001</v>
      </c>
      <c r="AY11438">
        <v>0</v>
      </c>
      <c r="AZ11438">
        <v>3.6754999999999999E-3</v>
      </c>
      <c r="BA11438">
        <v>54.470999999999997</v>
      </c>
      <c r="BF11438">
        <v>0</v>
      </c>
      <c r="BG11438">
        <v>0</v>
      </c>
      <c r="BI11438" t="s">
        <v>164</v>
      </c>
      <c r="BL11438" t="s">
        <v>61565</v>
      </c>
      <c r="BM11438" t="s">
        <v>67345</v>
      </c>
      <c r="BN11438" t="s">
        <v>174</v>
      </c>
      <c r="BO11438" t="s">
        <v>175</v>
      </c>
      <c r="BP11438" t="s">
        <v>67343</v>
      </c>
      <c r="BQ11438" t="s">
        <v>67344</v>
      </c>
      <c r="BR11438">
        <v>2</v>
      </c>
      <c r="BS11438">
        <v>2</v>
      </c>
      <c r="BT11438">
        <v>-1.9268000000000001</v>
      </c>
      <c r="CG11438">
        <v>0</v>
      </c>
      <c r="CH11438">
        <v>0</v>
      </c>
      <c r="CI11438">
        <v>0</v>
      </c>
      <c r="CJ11438">
        <v>0</v>
      </c>
      <c r="CK11438">
        <v>0</v>
      </c>
      <c r="CL11438">
        <v>0</v>
      </c>
      <c r="CM11438">
        <v>0</v>
      </c>
      <c r="CN11438">
        <v>0</v>
      </c>
      <c r="CO11438">
        <v>0</v>
      </c>
      <c r="CP11438">
        <v>0</v>
      </c>
      <c r="CQ11438">
        <v>0</v>
      </c>
      <c r="CR11438">
        <v>0</v>
      </c>
      <c r="CS11438">
        <v>0</v>
      </c>
      <c r="CT11438">
        <v>0</v>
      </c>
      <c r="CU11438">
        <v>0</v>
      </c>
      <c r="CV11438">
        <v>0</v>
      </c>
      <c r="CW11438">
        <v>0</v>
      </c>
      <c r="CX11438">
        <v>0</v>
      </c>
      <c r="CY11438">
        <v>0</v>
      </c>
      <c r="CZ11438">
        <v>0</v>
      </c>
      <c r="DA11438">
        <v>0</v>
      </c>
      <c r="DB11438">
        <v>0</v>
      </c>
      <c r="DC11438">
        <v>0</v>
      </c>
      <c r="DD11438">
        <v>0</v>
      </c>
      <c r="DE11438">
        <v>0</v>
      </c>
      <c r="DF11438">
        <v>0</v>
      </c>
      <c r="DG11438">
        <v>0</v>
      </c>
      <c r="DH11438">
        <v>0</v>
      </c>
      <c r="DI11438">
        <v>0</v>
      </c>
      <c r="DJ11438">
        <v>0</v>
      </c>
      <c r="DK11438">
        <v>0</v>
      </c>
      <c r="DL11438">
        <v>0</v>
      </c>
      <c r="DM11438">
        <v>0</v>
      </c>
      <c r="DN11438">
        <v>0</v>
      </c>
      <c r="DO11438">
        <v>0</v>
      </c>
      <c r="DP11438">
        <v>0</v>
      </c>
      <c r="DQ11438">
        <v>0</v>
      </c>
      <c r="DR11438">
        <v>0</v>
      </c>
      <c r="DS11438">
        <v>0</v>
      </c>
      <c r="DT11438">
        <v>0</v>
      </c>
      <c r="DU11438">
        <v>0</v>
      </c>
      <c r="DV11438">
        <v>0</v>
      </c>
      <c r="DW11438">
        <v>0</v>
      </c>
      <c r="DX11438">
        <v>0</v>
      </c>
      <c r="DY11438">
        <v>0</v>
      </c>
      <c r="DZ11438">
        <v>0</v>
      </c>
      <c r="EA11438">
        <v>0</v>
      </c>
      <c r="EB11438">
        <v>0</v>
      </c>
      <c r="EC11438">
        <v>0</v>
      </c>
      <c r="ED11438">
        <v>0</v>
      </c>
      <c r="EE11438">
        <v>0</v>
      </c>
      <c r="EF11438">
        <v>0</v>
      </c>
      <c r="EG11438">
        <v>0</v>
      </c>
      <c r="EJ11438">
        <v>11432</v>
      </c>
      <c r="EK11438">
        <v>1729</v>
      </c>
      <c r="EL11438">
        <v>87</v>
      </c>
      <c r="EM11438">
        <v>87</v>
      </c>
      <c r="EN11438">
        <v>12394</v>
      </c>
      <c r="EO11438">
        <v>14162</v>
      </c>
      <c r="ER11438">
        <v>151626</v>
      </c>
      <c r="ES11438">
        <v>261076</v>
      </c>
      <c r="ET11438" t="s">
        <v>504</v>
      </c>
      <c r="EU11438">
        <v>74319</v>
      </c>
      <c r="EV11438">
        <v>151625</v>
      </c>
      <c r="EW11438">
        <v>261075</v>
      </c>
      <c r="EX11438" t="s">
        <v>217</v>
      </c>
      <c r="EY11438">
        <v>72896</v>
      </c>
      <c r="EZ11438">
        <v>151625</v>
      </c>
      <c r="FA11438">
        <v>261075</v>
      </c>
      <c r="FB11438" t="s">
        <v>217</v>
      </c>
      <c r="FC11438">
        <v>72896</v>
      </c>
    </row>
    <row r="11439" spans="1:159" x14ac:dyDescent="0.25">
      <c r="A11439" t="s">
        <v>36336</v>
      </c>
      <c r="B11439">
        <v>849</v>
      </c>
      <c r="C11439" t="s">
        <v>36336</v>
      </c>
      <c r="D11439" t="s">
        <v>36336</v>
      </c>
      <c r="H11439">
        <v>0.47910399999999997</v>
      </c>
      <c r="I11439">
        <v>0.556728</v>
      </c>
      <c r="J11439" s="1">
        <v>5.8070199999999998E-23</v>
      </c>
      <c r="K11439">
        <v>87.659000000000006</v>
      </c>
      <c r="L11439">
        <v>72.343999999999994</v>
      </c>
      <c r="M11439">
        <v>87.659000000000006</v>
      </c>
      <c r="N11439">
        <v>0.448411</v>
      </c>
      <c r="O11439">
        <v>0</v>
      </c>
      <c r="P11439" s="1">
        <v>5.27525E-14</v>
      </c>
      <c r="Q11439">
        <v>70.533000000000001</v>
      </c>
      <c r="V11439">
        <v>0</v>
      </c>
      <c r="W11439">
        <v>0</v>
      </c>
      <c r="Y11439" t="s">
        <v>164</v>
      </c>
      <c r="AH11439">
        <v>0.33333299999999999</v>
      </c>
      <c r="AI11439">
        <v>0</v>
      </c>
      <c r="AJ11439" s="1">
        <v>2.6710999999999999E-5</v>
      </c>
      <c r="AK11439">
        <v>45.125999999999998</v>
      </c>
      <c r="AL11439">
        <v>0</v>
      </c>
      <c r="AM11439">
        <v>0</v>
      </c>
      <c r="AO11439" t="s">
        <v>164</v>
      </c>
      <c r="BB11439">
        <v>0</v>
      </c>
      <c r="BC11439">
        <v>0</v>
      </c>
      <c r="BE11439" t="s">
        <v>164</v>
      </c>
      <c r="BF11439">
        <v>0.47910399999999997</v>
      </c>
      <c r="BG11439">
        <v>0.556728</v>
      </c>
      <c r="BH11439" s="1">
        <v>5.8070199999999998E-23</v>
      </c>
      <c r="BI11439">
        <v>87.659000000000006</v>
      </c>
      <c r="BL11439" t="s">
        <v>61565</v>
      </c>
      <c r="BM11439" t="s">
        <v>67346</v>
      </c>
      <c r="BN11439" t="s">
        <v>167</v>
      </c>
      <c r="BO11439" t="s">
        <v>1113</v>
      </c>
      <c r="BP11439" t="s">
        <v>67347</v>
      </c>
      <c r="BQ11439" t="s">
        <v>67348</v>
      </c>
      <c r="BR11439">
        <v>6</v>
      </c>
      <c r="BS11439">
        <v>3</v>
      </c>
      <c r="BT11439">
        <v>-1.5095000000000001</v>
      </c>
      <c r="CG11439">
        <v>0</v>
      </c>
      <c r="CH11439">
        <v>0</v>
      </c>
      <c r="CI11439">
        <v>0</v>
      </c>
      <c r="CJ11439">
        <v>0</v>
      </c>
      <c r="CK11439" t="s">
        <v>164</v>
      </c>
      <c r="CL11439">
        <v>0</v>
      </c>
      <c r="CM11439">
        <v>0</v>
      </c>
      <c r="CN11439">
        <v>0</v>
      </c>
      <c r="CO11439">
        <v>0</v>
      </c>
      <c r="CP11439">
        <v>0</v>
      </c>
      <c r="CQ11439">
        <v>0</v>
      </c>
      <c r="CR11439">
        <v>0</v>
      </c>
      <c r="CS11439">
        <v>0</v>
      </c>
      <c r="CT11439">
        <v>0</v>
      </c>
      <c r="CU11439">
        <v>0</v>
      </c>
      <c r="CV11439">
        <v>0</v>
      </c>
      <c r="CW11439">
        <v>0</v>
      </c>
      <c r="CX11439">
        <v>0</v>
      </c>
      <c r="CY11439">
        <v>0</v>
      </c>
      <c r="CZ11439">
        <v>0</v>
      </c>
      <c r="DA11439">
        <v>0</v>
      </c>
      <c r="DB11439">
        <v>0</v>
      </c>
      <c r="DC11439">
        <v>0</v>
      </c>
      <c r="DD11439">
        <v>0</v>
      </c>
      <c r="DE11439">
        <v>0</v>
      </c>
      <c r="DF11439">
        <v>0</v>
      </c>
      <c r="DG11439">
        <v>0</v>
      </c>
      <c r="DH11439">
        <v>0</v>
      </c>
      <c r="DI11439">
        <v>0</v>
      </c>
      <c r="DJ11439">
        <v>0</v>
      </c>
      <c r="DK11439">
        <v>0</v>
      </c>
      <c r="DL11439">
        <v>0</v>
      </c>
      <c r="DM11439">
        <v>0</v>
      </c>
      <c r="DN11439">
        <v>0</v>
      </c>
      <c r="DO11439">
        <v>0</v>
      </c>
      <c r="DP11439">
        <v>0</v>
      </c>
      <c r="DQ11439">
        <v>0</v>
      </c>
      <c r="DR11439">
        <v>0</v>
      </c>
      <c r="DS11439">
        <v>0</v>
      </c>
      <c r="DT11439">
        <v>0</v>
      </c>
      <c r="DU11439">
        <v>0</v>
      </c>
      <c r="DV11439">
        <v>0</v>
      </c>
      <c r="DW11439">
        <v>0</v>
      </c>
      <c r="DX11439">
        <v>0</v>
      </c>
      <c r="DY11439">
        <v>0</v>
      </c>
      <c r="DZ11439">
        <v>0</v>
      </c>
      <c r="EA11439">
        <v>0</v>
      </c>
      <c r="EB11439">
        <v>0</v>
      </c>
      <c r="EC11439">
        <v>0</v>
      </c>
      <c r="ED11439">
        <v>0</v>
      </c>
      <c r="EE11439">
        <v>0</v>
      </c>
      <c r="EF11439">
        <v>0</v>
      </c>
      <c r="EG11439">
        <v>0</v>
      </c>
      <c r="EJ11439">
        <v>11433</v>
      </c>
      <c r="EK11439">
        <v>1730</v>
      </c>
      <c r="EL11439">
        <v>849</v>
      </c>
      <c r="EM11439">
        <v>849</v>
      </c>
      <c r="EN11439">
        <v>4013</v>
      </c>
      <c r="EO11439">
        <v>4536</v>
      </c>
      <c r="ER11439">
        <v>46536</v>
      </c>
      <c r="ES11439">
        <v>81904</v>
      </c>
      <c r="ET11439" t="s">
        <v>201</v>
      </c>
      <c r="EU11439">
        <v>83674</v>
      </c>
      <c r="EV11439">
        <v>46536</v>
      </c>
      <c r="EW11439">
        <v>81904</v>
      </c>
      <c r="EX11439" t="s">
        <v>201</v>
      </c>
      <c r="EY11439">
        <v>83674</v>
      </c>
      <c r="EZ11439">
        <v>46536</v>
      </c>
      <c r="FA11439">
        <v>81904</v>
      </c>
      <c r="FB11439" t="s">
        <v>201</v>
      </c>
      <c r="FC11439">
        <v>83674</v>
      </c>
    </row>
    <row r="11440" spans="1:159" x14ac:dyDescent="0.25">
      <c r="A11440" t="s">
        <v>36336</v>
      </c>
      <c r="B11440">
        <v>857</v>
      </c>
      <c r="C11440" t="s">
        <v>36336</v>
      </c>
      <c r="D11440" t="s">
        <v>36336</v>
      </c>
      <c r="H11440">
        <v>0.39772200000000002</v>
      </c>
      <c r="I11440">
        <v>0.97516000000000003</v>
      </c>
      <c r="J11440" s="1">
        <v>3.39978E-9</v>
      </c>
      <c r="K11440">
        <v>57.921999999999997</v>
      </c>
      <c r="L11440">
        <v>47.378999999999998</v>
      </c>
      <c r="M11440">
        <v>57.921999999999997</v>
      </c>
      <c r="V11440">
        <v>0</v>
      </c>
      <c r="W11440">
        <v>0</v>
      </c>
      <c r="Y11440" t="s">
        <v>164</v>
      </c>
      <c r="AH11440">
        <v>0.33333299999999999</v>
      </c>
      <c r="AI11440">
        <v>0</v>
      </c>
      <c r="AJ11440" s="1">
        <v>2.6710999999999999E-5</v>
      </c>
      <c r="AK11440">
        <v>45.125999999999998</v>
      </c>
      <c r="AL11440">
        <v>0</v>
      </c>
      <c r="AM11440">
        <v>0</v>
      </c>
      <c r="AO11440" t="s">
        <v>164</v>
      </c>
      <c r="AP11440">
        <v>0.39772200000000002</v>
      </c>
      <c r="AQ11440">
        <v>0.97516000000000003</v>
      </c>
      <c r="AR11440" s="1">
        <v>3.39978E-9</v>
      </c>
      <c r="AS11440">
        <v>57.921999999999997</v>
      </c>
      <c r="BB11440">
        <v>0</v>
      </c>
      <c r="BC11440">
        <v>0</v>
      </c>
      <c r="BE11440" t="s">
        <v>164</v>
      </c>
      <c r="BL11440" t="s">
        <v>61565</v>
      </c>
      <c r="BM11440" t="s">
        <v>67349</v>
      </c>
      <c r="BN11440" t="s">
        <v>167</v>
      </c>
      <c r="BO11440" t="s">
        <v>1048</v>
      </c>
      <c r="BP11440" t="s">
        <v>67350</v>
      </c>
      <c r="BQ11440" t="s">
        <v>67351</v>
      </c>
      <c r="BR11440">
        <v>14</v>
      </c>
      <c r="BS11440">
        <v>3</v>
      </c>
      <c r="BT11440">
        <v>-1.4096</v>
      </c>
      <c r="CG11440">
        <v>0</v>
      </c>
      <c r="CH11440">
        <v>0</v>
      </c>
      <c r="CI11440">
        <v>0</v>
      </c>
      <c r="CJ11440">
        <v>0</v>
      </c>
      <c r="CK11440" t="s">
        <v>164</v>
      </c>
      <c r="CL11440">
        <v>0</v>
      </c>
      <c r="CM11440">
        <v>0</v>
      </c>
      <c r="CN11440">
        <v>0</v>
      </c>
      <c r="CO11440">
        <v>0</v>
      </c>
      <c r="CP11440">
        <v>0</v>
      </c>
      <c r="CQ11440">
        <v>0</v>
      </c>
      <c r="CR11440">
        <v>0</v>
      </c>
      <c r="CS11440">
        <v>0</v>
      </c>
      <c r="CT11440">
        <v>0</v>
      </c>
      <c r="CU11440">
        <v>0</v>
      </c>
      <c r="CV11440">
        <v>0</v>
      </c>
      <c r="CW11440">
        <v>0</v>
      </c>
      <c r="CX11440">
        <v>0</v>
      </c>
      <c r="CY11440">
        <v>0</v>
      </c>
      <c r="CZ11440">
        <v>0</v>
      </c>
      <c r="DA11440">
        <v>0</v>
      </c>
      <c r="DB11440">
        <v>0</v>
      </c>
      <c r="DC11440">
        <v>0</v>
      </c>
      <c r="DD11440">
        <v>0</v>
      </c>
      <c r="DE11440">
        <v>0</v>
      </c>
      <c r="DF11440">
        <v>0</v>
      </c>
      <c r="DG11440">
        <v>0</v>
      </c>
      <c r="DH11440">
        <v>0</v>
      </c>
      <c r="DI11440">
        <v>0</v>
      </c>
      <c r="DJ11440">
        <v>0</v>
      </c>
      <c r="DK11440">
        <v>0</v>
      </c>
      <c r="DL11440">
        <v>0</v>
      </c>
      <c r="DM11440">
        <v>0</v>
      </c>
      <c r="DN11440">
        <v>0</v>
      </c>
      <c r="DO11440">
        <v>0</v>
      </c>
      <c r="DP11440">
        <v>0</v>
      </c>
      <c r="DQ11440">
        <v>0</v>
      </c>
      <c r="DR11440">
        <v>0</v>
      </c>
      <c r="DS11440">
        <v>0</v>
      </c>
      <c r="DT11440">
        <v>0</v>
      </c>
      <c r="DU11440">
        <v>0</v>
      </c>
      <c r="DV11440">
        <v>0</v>
      </c>
      <c r="DW11440">
        <v>0</v>
      </c>
      <c r="DX11440">
        <v>0</v>
      </c>
      <c r="DY11440">
        <v>0</v>
      </c>
      <c r="DZ11440">
        <v>0</v>
      </c>
      <c r="EA11440">
        <v>0</v>
      </c>
      <c r="EB11440">
        <v>0</v>
      </c>
      <c r="EC11440">
        <v>0</v>
      </c>
      <c r="ED11440">
        <v>0</v>
      </c>
      <c r="EE11440">
        <v>0</v>
      </c>
      <c r="EF11440">
        <v>0</v>
      </c>
      <c r="EG11440">
        <v>0</v>
      </c>
      <c r="EJ11440">
        <v>11434</v>
      </c>
      <c r="EK11440">
        <v>1730</v>
      </c>
      <c r="EL11440">
        <v>857</v>
      </c>
      <c r="EM11440">
        <v>857</v>
      </c>
      <c r="EN11440">
        <v>4013</v>
      </c>
      <c r="EO11440">
        <v>4536</v>
      </c>
      <c r="ER11440">
        <v>46533</v>
      </c>
      <c r="ES11440">
        <v>81898</v>
      </c>
      <c r="ET11440" t="s">
        <v>210</v>
      </c>
      <c r="EU11440">
        <v>84978</v>
      </c>
      <c r="EV11440">
        <v>46533</v>
      </c>
      <c r="EW11440">
        <v>81898</v>
      </c>
      <c r="EX11440" t="s">
        <v>210</v>
      </c>
      <c r="EY11440">
        <v>84978</v>
      </c>
      <c r="EZ11440">
        <v>46533</v>
      </c>
      <c r="FA11440">
        <v>81898</v>
      </c>
      <c r="FB11440" t="s">
        <v>210</v>
      </c>
      <c r="FC11440">
        <v>84978</v>
      </c>
    </row>
    <row r="11441" spans="1:159" x14ac:dyDescent="0.25">
      <c r="A11441" t="s">
        <v>36345</v>
      </c>
      <c r="B11441">
        <v>306</v>
      </c>
      <c r="C11441" t="s">
        <v>36345</v>
      </c>
      <c r="D11441" t="s">
        <v>36345</v>
      </c>
      <c r="E11441" t="s">
        <v>36346</v>
      </c>
      <c r="F11441" t="s">
        <v>36347</v>
      </c>
      <c r="H11441">
        <v>0.82947599999999999</v>
      </c>
      <c r="I11441">
        <v>7.6272000000000002</v>
      </c>
      <c r="J11441">
        <v>2.7439600000000001E-3</v>
      </c>
      <c r="K11441">
        <v>60.488999999999997</v>
      </c>
      <c r="L11441">
        <v>45.567</v>
      </c>
      <c r="M11441">
        <v>60.488999999999997</v>
      </c>
      <c r="N11441">
        <v>0</v>
      </c>
      <c r="O11441">
        <v>0</v>
      </c>
      <c r="Q11441" t="s">
        <v>164</v>
      </c>
      <c r="R11441">
        <v>0</v>
      </c>
      <c r="S11441">
        <v>0</v>
      </c>
      <c r="U11441" t="s">
        <v>164</v>
      </c>
      <c r="Z11441">
        <v>0.82947599999999999</v>
      </c>
      <c r="AA11441">
        <v>7.6272000000000002</v>
      </c>
      <c r="AB11441">
        <v>2.7439600000000001E-3</v>
      </c>
      <c r="AC11441">
        <v>60.488999999999997</v>
      </c>
      <c r="AH11441">
        <v>0</v>
      </c>
      <c r="AI11441">
        <v>0</v>
      </c>
      <c r="AK11441" t="s">
        <v>164</v>
      </c>
      <c r="AL11441">
        <v>0</v>
      </c>
      <c r="AM11441">
        <v>0</v>
      </c>
      <c r="AO11441" t="s">
        <v>164</v>
      </c>
      <c r="AT11441">
        <v>0</v>
      </c>
      <c r="AU11441">
        <v>0</v>
      </c>
      <c r="AW11441" t="s">
        <v>164</v>
      </c>
      <c r="AX11441">
        <v>0</v>
      </c>
      <c r="AY11441">
        <v>0</v>
      </c>
      <c r="BA11441" t="s">
        <v>164</v>
      </c>
      <c r="BB11441">
        <v>0.51431400000000005</v>
      </c>
      <c r="BC11441">
        <v>1.7961100000000001</v>
      </c>
      <c r="BD11441">
        <v>2.94361E-2</v>
      </c>
      <c r="BE11441">
        <v>44.005000000000003</v>
      </c>
      <c r="BF11441">
        <v>0</v>
      </c>
      <c r="BG11441">
        <v>0</v>
      </c>
      <c r="BI11441" t="s">
        <v>164</v>
      </c>
      <c r="BK11441">
        <v>1</v>
      </c>
      <c r="BL11441" t="s">
        <v>61565</v>
      </c>
      <c r="BM11441" t="s">
        <v>67352</v>
      </c>
      <c r="BN11441" t="s">
        <v>167</v>
      </c>
      <c r="BO11441" t="s">
        <v>1224</v>
      </c>
      <c r="BP11441" t="s">
        <v>67353</v>
      </c>
      <c r="BQ11441" t="s">
        <v>67354</v>
      </c>
      <c r="BR11441">
        <v>9</v>
      </c>
      <c r="BS11441">
        <v>3</v>
      </c>
      <c r="BT11441">
        <v>-3.3273000000000001</v>
      </c>
      <c r="BX11441" t="s">
        <v>199</v>
      </c>
      <c r="CE11441" t="s">
        <v>199</v>
      </c>
      <c r="CG11441">
        <v>48248000</v>
      </c>
      <c r="CH11441">
        <v>48248000</v>
      </c>
      <c r="CI11441">
        <v>0</v>
      </c>
      <c r="CJ11441">
        <v>0</v>
      </c>
      <c r="CK11441" t="s">
        <v>164</v>
      </c>
      <c r="CL11441">
        <v>0</v>
      </c>
      <c r="CM11441">
        <v>0</v>
      </c>
      <c r="CN11441">
        <v>0</v>
      </c>
      <c r="CO11441">
        <v>32305000</v>
      </c>
      <c r="CP11441">
        <v>0</v>
      </c>
      <c r="CQ11441">
        <v>0</v>
      </c>
      <c r="CR11441">
        <v>0</v>
      </c>
      <c r="CS11441">
        <v>0</v>
      </c>
      <c r="CT11441">
        <v>0</v>
      </c>
      <c r="CU11441">
        <v>0</v>
      </c>
      <c r="CV11441">
        <v>15943000</v>
      </c>
      <c r="CW11441">
        <v>0</v>
      </c>
      <c r="CX11441">
        <v>0</v>
      </c>
      <c r="CY11441">
        <v>0</v>
      </c>
      <c r="CZ11441">
        <v>0</v>
      </c>
      <c r="DA11441">
        <v>0</v>
      </c>
      <c r="DB11441">
        <v>0</v>
      </c>
      <c r="DC11441">
        <v>0</v>
      </c>
      <c r="DD11441">
        <v>0</v>
      </c>
      <c r="DE11441">
        <v>0</v>
      </c>
      <c r="DF11441">
        <v>0</v>
      </c>
      <c r="DG11441">
        <v>32305000</v>
      </c>
      <c r="DH11441">
        <v>0</v>
      </c>
      <c r="DI11441">
        <v>0</v>
      </c>
      <c r="DJ11441">
        <v>0</v>
      </c>
      <c r="DK11441">
        <v>0</v>
      </c>
      <c r="DL11441">
        <v>0</v>
      </c>
      <c r="DM11441">
        <v>0</v>
      </c>
      <c r="DN11441">
        <v>0</v>
      </c>
      <c r="DO11441">
        <v>0</v>
      </c>
      <c r="DP11441">
        <v>0</v>
      </c>
      <c r="DQ11441">
        <v>0</v>
      </c>
      <c r="DR11441">
        <v>0</v>
      </c>
      <c r="DS11441">
        <v>0</v>
      </c>
      <c r="DT11441">
        <v>0</v>
      </c>
      <c r="DU11441">
        <v>0</v>
      </c>
      <c r="DV11441">
        <v>0</v>
      </c>
      <c r="DW11441">
        <v>0</v>
      </c>
      <c r="DX11441">
        <v>0</v>
      </c>
      <c r="DY11441">
        <v>0</v>
      </c>
      <c r="DZ11441">
        <v>0</v>
      </c>
      <c r="EA11441">
        <v>0</v>
      </c>
      <c r="EB11441">
        <v>15943000</v>
      </c>
      <c r="EC11441">
        <v>0</v>
      </c>
      <c r="ED11441">
        <v>0</v>
      </c>
      <c r="EE11441">
        <v>0</v>
      </c>
      <c r="EF11441">
        <v>0</v>
      </c>
      <c r="EG11441">
        <v>0</v>
      </c>
      <c r="EJ11441">
        <v>11435</v>
      </c>
      <c r="EK11441">
        <v>1732</v>
      </c>
      <c r="EL11441">
        <v>306</v>
      </c>
      <c r="EM11441">
        <v>306</v>
      </c>
      <c r="EN11441">
        <v>8156</v>
      </c>
      <c r="EO11441">
        <v>9273</v>
      </c>
      <c r="EP11441" t="s">
        <v>67355</v>
      </c>
      <c r="EQ11441" t="s">
        <v>67356</v>
      </c>
      <c r="ER11441">
        <v>95080</v>
      </c>
      <c r="ES11441">
        <v>160273</v>
      </c>
      <c r="ET11441" t="s">
        <v>171</v>
      </c>
      <c r="EU11441">
        <v>29825</v>
      </c>
      <c r="EV11441">
        <v>95080</v>
      </c>
      <c r="EW11441">
        <v>160273</v>
      </c>
      <c r="EX11441" t="s">
        <v>171</v>
      </c>
      <c r="EY11441">
        <v>29825</v>
      </c>
      <c r="EZ11441">
        <v>95080</v>
      </c>
      <c r="FA11441">
        <v>160273</v>
      </c>
      <c r="FB11441" t="s">
        <v>171</v>
      </c>
      <c r="FC11441">
        <v>29825</v>
      </c>
    </row>
    <row r="11442" spans="1:159" x14ac:dyDescent="0.25">
      <c r="A11442" t="s">
        <v>36351</v>
      </c>
      <c r="B11442">
        <v>1701</v>
      </c>
      <c r="C11442" t="s">
        <v>36351</v>
      </c>
      <c r="D11442" t="s">
        <v>36351</v>
      </c>
      <c r="E11442" t="s">
        <v>36352</v>
      </c>
      <c r="F11442" t="s">
        <v>36353</v>
      </c>
      <c r="H11442">
        <v>0.49998199999999998</v>
      </c>
      <c r="I11442">
        <v>0</v>
      </c>
      <c r="J11442">
        <v>1.1092000000000001E-3</v>
      </c>
      <c r="K11442">
        <v>64.040000000000006</v>
      </c>
      <c r="L11442">
        <v>39.884999999999998</v>
      </c>
      <c r="M11442">
        <v>64.040000000000006</v>
      </c>
      <c r="N11442">
        <v>0</v>
      </c>
      <c r="O11442">
        <v>0</v>
      </c>
      <c r="Q11442" t="s">
        <v>164</v>
      </c>
      <c r="R11442">
        <v>0</v>
      </c>
      <c r="S11442">
        <v>0</v>
      </c>
      <c r="U11442" t="s">
        <v>164</v>
      </c>
      <c r="Z11442">
        <v>0.49998199999999998</v>
      </c>
      <c r="AA11442">
        <v>0</v>
      </c>
      <c r="AB11442">
        <v>1.1092000000000001E-3</v>
      </c>
      <c r="AC11442">
        <v>64.040000000000006</v>
      </c>
      <c r="AH11442">
        <v>0</v>
      </c>
      <c r="AI11442">
        <v>0</v>
      </c>
      <c r="AK11442" t="s">
        <v>164</v>
      </c>
      <c r="AL11442">
        <v>0</v>
      </c>
      <c r="AM11442">
        <v>0</v>
      </c>
      <c r="AO11442" t="s">
        <v>164</v>
      </c>
      <c r="AP11442">
        <v>0</v>
      </c>
      <c r="AQ11442">
        <v>0</v>
      </c>
      <c r="AS11442" t="s">
        <v>164</v>
      </c>
      <c r="AT11442">
        <v>0</v>
      </c>
      <c r="AU11442">
        <v>0</v>
      </c>
      <c r="AW11442" t="s">
        <v>164</v>
      </c>
      <c r="BF11442">
        <v>0</v>
      </c>
      <c r="BG11442">
        <v>0</v>
      </c>
      <c r="BI11442" t="s">
        <v>164</v>
      </c>
      <c r="BK11442">
        <v>1</v>
      </c>
      <c r="BL11442" t="s">
        <v>61565</v>
      </c>
      <c r="BM11442" t="s">
        <v>67357</v>
      </c>
      <c r="BN11442" t="s">
        <v>3183</v>
      </c>
      <c r="BO11442" t="s">
        <v>175</v>
      </c>
      <c r="BP11442" t="s">
        <v>36375</v>
      </c>
      <c r="BQ11442" t="s">
        <v>36376</v>
      </c>
      <c r="BR11442">
        <v>2</v>
      </c>
      <c r="BS11442">
        <v>2</v>
      </c>
      <c r="BT11442">
        <v>1.3612</v>
      </c>
      <c r="BU11442" t="s">
        <v>198</v>
      </c>
      <c r="BV11442" t="s">
        <v>198</v>
      </c>
      <c r="BX11442" t="s">
        <v>199</v>
      </c>
      <c r="BZ11442" t="s">
        <v>198</v>
      </c>
      <c r="CA11442" t="s">
        <v>198</v>
      </c>
      <c r="CB11442" t="s">
        <v>198</v>
      </c>
      <c r="CC11442" t="s">
        <v>198</v>
      </c>
      <c r="CF11442" t="s">
        <v>198</v>
      </c>
      <c r="CG11442">
        <v>75116000</v>
      </c>
      <c r="CH11442">
        <v>75116000</v>
      </c>
      <c r="CI11442">
        <v>0</v>
      </c>
      <c r="CJ11442">
        <v>0</v>
      </c>
      <c r="CK11442" t="s">
        <v>164</v>
      </c>
      <c r="CL11442">
        <v>8621400</v>
      </c>
      <c r="CM11442">
        <v>3652900</v>
      </c>
      <c r="CN11442">
        <v>0</v>
      </c>
      <c r="CO11442">
        <v>27417000</v>
      </c>
      <c r="CP11442">
        <v>0</v>
      </c>
      <c r="CQ11442">
        <v>9911800</v>
      </c>
      <c r="CR11442">
        <v>3062200</v>
      </c>
      <c r="CS11442">
        <v>8834700</v>
      </c>
      <c r="CT11442">
        <v>6169900</v>
      </c>
      <c r="CU11442">
        <v>0</v>
      </c>
      <c r="CV11442">
        <v>0</v>
      </c>
      <c r="CW11442">
        <v>7446000</v>
      </c>
      <c r="CX11442">
        <v>8621400</v>
      </c>
      <c r="CY11442">
        <v>0</v>
      </c>
      <c r="CZ11442">
        <v>0</v>
      </c>
      <c r="DA11442">
        <v>3652900</v>
      </c>
      <c r="DB11442">
        <v>0</v>
      </c>
      <c r="DC11442">
        <v>0</v>
      </c>
      <c r="DD11442">
        <v>0</v>
      </c>
      <c r="DE11442">
        <v>0</v>
      </c>
      <c r="DF11442">
        <v>0</v>
      </c>
      <c r="DG11442">
        <v>27417000</v>
      </c>
      <c r="DH11442">
        <v>0</v>
      </c>
      <c r="DI11442">
        <v>0</v>
      </c>
      <c r="DJ11442">
        <v>0</v>
      </c>
      <c r="DK11442">
        <v>0</v>
      </c>
      <c r="DL11442">
        <v>0</v>
      </c>
      <c r="DM11442">
        <v>9911800</v>
      </c>
      <c r="DN11442">
        <v>0</v>
      </c>
      <c r="DO11442">
        <v>0</v>
      </c>
      <c r="DP11442">
        <v>3062200</v>
      </c>
      <c r="DQ11442">
        <v>0</v>
      </c>
      <c r="DR11442">
        <v>0</v>
      </c>
      <c r="DS11442">
        <v>8834700</v>
      </c>
      <c r="DT11442">
        <v>0</v>
      </c>
      <c r="DU11442">
        <v>0</v>
      </c>
      <c r="DV11442">
        <v>6169900</v>
      </c>
      <c r="DW11442">
        <v>0</v>
      </c>
      <c r="DX11442">
        <v>0</v>
      </c>
      <c r="DY11442">
        <v>0</v>
      </c>
      <c r="DZ11442">
        <v>0</v>
      </c>
      <c r="EA11442">
        <v>0</v>
      </c>
      <c r="EB11442">
        <v>0</v>
      </c>
      <c r="EC11442">
        <v>0</v>
      </c>
      <c r="ED11442">
        <v>0</v>
      </c>
      <c r="EE11442">
        <v>7446000</v>
      </c>
      <c r="EF11442">
        <v>0</v>
      </c>
      <c r="EG11442">
        <v>0</v>
      </c>
      <c r="EJ11442">
        <v>11436</v>
      </c>
      <c r="EK11442">
        <v>1733</v>
      </c>
      <c r="EL11442">
        <v>1701</v>
      </c>
      <c r="EM11442">
        <v>1701</v>
      </c>
      <c r="EN11442">
        <v>11332</v>
      </c>
      <c r="EO11442">
        <v>12925</v>
      </c>
      <c r="EP11442" t="s">
        <v>36377</v>
      </c>
      <c r="EQ11442">
        <v>237120</v>
      </c>
      <c r="ER11442">
        <v>137169</v>
      </c>
      <c r="ES11442">
        <v>237120</v>
      </c>
      <c r="ET11442" t="s">
        <v>171</v>
      </c>
      <c r="EU11442">
        <v>15216</v>
      </c>
      <c r="EV11442">
        <v>137169</v>
      </c>
      <c r="EW11442">
        <v>237120</v>
      </c>
      <c r="EX11442" t="s">
        <v>171</v>
      </c>
      <c r="EY11442">
        <v>15216</v>
      </c>
      <c r="EZ11442">
        <v>137169</v>
      </c>
      <c r="FA11442">
        <v>237120</v>
      </c>
      <c r="FB11442" t="s">
        <v>171</v>
      </c>
      <c r="FC11442">
        <v>15216</v>
      </c>
    </row>
    <row r="11443" spans="1:159" x14ac:dyDescent="0.25">
      <c r="A11443" t="s">
        <v>36446</v>
      </c>
      <c r="B11443">
        <v>186</v>
      </c>
      <c r="C11443" t="s">
        <v>36446</v>
      </c>
      <c r="D11443" t="s">
        <v>36446</v>
      </c>
      <c r="E11443" t="s">
        <v>36447</v>
      </c>
      <c r="F11443" t="s">
        <v>36448</v>
      </c>
      <c r="H11443">
        <v>0.380911</v>
      </c>
      <c r="I11443">
        <v>0.901003</v>
      </c>
      <c r="J11443" s="1">
        <v>2.1083100000000001E-5</v>
      </c>
      <c r="K11443">
        <v>44.953000000000003</v>
      </c>
      <c r="L11443">
        <v>33.164999999999999</v>
      </c>
      <c r="M11443">
        <v>44.953000000000003</v>
      </c>
      <c r="Z11443">
        <v>0.380911</v>
      </c>
      <c r="AA11443">
        <v>0.901003</v>
      </c>
      <c r="AB11443" s="1">
        <v>2.1083100000000001E-5</v>
      </c>
      <c r="AC11443">
        <v>44.953000000000003</v>
      </c>
      <c r="AL11443">
        <v>0</v>
      </c>
      <c r="AM11443">
        <v>0</v>
      </c>
      <c r="AO11443" t="s">
        <v>164</v>
      </c>
      <c r="BL11443" t="s">
        <v>61565</v>
      </c>
      <c r="BM11443" t="s">
        <v>67358</v>
      </c>
      <c r="BN11443" t="s">
        <v>167</v>
      </c>
      <c r="BO11443" t="s">
        <v>527</v>
      </c>
      <c r="BP11443" t="s">
        <v>67359</v>
      </c>
      <c r="BQ11443" t="s">
        <v>67360</v>
      </c>
      <c r="BR11443">
        <v>11</v>
      </c>
      <c r="BS11443">
        <v>3</v>
      </c>
      <c r="BT11443">
        <v>-0.17987</v>
      </c>
      <c r="CG11443">
        <v>0</v>
      </c>
      <c r="CH11443">
        <v>0</v>
      </c>
      <c r="CI11443">
        <v>0</v>
      </c>
      <c r="CJ11443">
        <v>0</v>
      </c>
      <c r="CK11443" t="s">
        <v>164</v>
      </c>
      <c r="CL11443">
        <v>0</v>
      </c>
      <c r="CM11443">
        <v>0</v>
      </c>
      <c r="CN11443">
        <v>0</v>
      </c>
      <c r="CO11443">
        <v>0</v>
      </c>
      <c r="CP11443">
        <v>0</v>
      </c>
      <c r="CQ11443">
        <v>0</v>
      </c>
      <c r="CR11443">
        <v>0</v>
      </c>
      <c r="CS11443">
        <v>0</v>
      </c>
      <c r="CT11443">
        <v>0</v>
      </c>
      <c r="CU11443">
        <v>0</v>
      </c>
      <c r="CV11443">
        <v>0</v>
      </c>
      <c r="CW11443">
        <v>0</v>
      </c>
      <c r="CX11443">
        <v>0</v>
      </c>
      <c r="CY11443">
        <v>0</v>
      </c>
      <c r="CZ11443">
        <v>0</v>
      </c>
      <c r="DA11443">
        <v>0</v>
      </c>
      <c r="DB11443">
        <v>0</v>
      </c>
      <c r="DC11443">
        <v>0</v>
      </c>
      <c r="DD11443">
        <v>0</v>
      </c>
      <c r="DE11443">
        <v>0</v>
      </c>
      <c r="DF11443">
        <v>0</v>
      </c>
      <c r="DG11443">
        <v>0</v>
      </c>
      <c r="DH11443">
        <v>0</v>
      </c>
      <c r="DI11443">
        <v>0</v>
      </c>
      <c r="DJ11443">
        <v>0</v>
      </c>
      <c r="DK11443">
        <v>0</v>
      </c>
      <c r="DL11443">
        <v>0</v>
      </c>
      <c r="DM11443">
        <v>0</v>
      </c>
      <c r="DN11443">
        <v>0</v>
      </c>
      <c r="DO11443">
        <v>0</v>
      </c>
      <c r="DP11443">
        <v>0</v>
      </c>
      <c r="DQ11443">
        <v>0</v>
      </c>
      <c r="DR11443">
        <v>0</v>
      </c>
      <c r="DS11443">
        <v>0</v>
      </c>
      <c r="DT11443">
        <v>0</v>
      </c>
      <c r="DU11443">
        <v>0</v>
      </c>
      <c r="DV11443">
        <v>0</v>
      </c>
      <c r="DW11443">
        <v>0</v>
      </c>
      <c r="DX11443">
        <v>0</v>
      </c>
      <c r="DY11443">
        <v>0</v>
      </c>
      <c r="DZ11443">
        <v>0</v>
      </c>
      <c r="EA11443">
        <v>0</v>
      </c>
      <c r="EB11443">
        <v>0</v>
      </c>
      <c r="EC11443">
        <v>0</v>
      </c>
      <c r="ED11443">
        <v>0</v>
      </c>
      <c r="EE11443">
        <v>0</v>
      </c>
      <c r="EF11443">
        <v>0</v>
      </c>
      <c r="EG11443">
        <v>0</v>
      </c>
      <c r="EJ11443">
        <v>11437</v>
      </c>
      <c r="EK11443">
        <v>1740</v>
      </c>
      <c r="EL11443">
        <v>186</v>
      </c>
      <c r="EM11443">
        <v>186</v>
      </c>
      <c r="EN11443">
        <v>4027</v>
      </c>
      <c r="EO11443">
        <v>4553</v>
      </c>
      <c r="ER11443">
        <v>46735</v>
      </c>
      <c r="ES11443">
        <v>82280</v>
      </c>
      <c r="ET11443" t="s">
        <v>171</v>
      </c>
      <c r="EU11443">
        <v>123266</v>
      </c>
      <c r="EV11443">
        <v>46735</v>
      </c>
      <c r="EW11443">
        <v>82280</v>
      </c>
      <c r="EX11443" t="s">
        <v>171</v>
      </c>
      <c r="EY11443">
        <v>123266</v>
      </c>
      <c r="EZ11443">
        <v>46735</v>
      </c>
      <c r="FA11443">
        <v>82280</v>
      </c>
      <c r="FB11443" t="s">
        <v>171</v>
      </c>
      <c r="FC11443">
        <v>123266</v>
      </c>
    </row>
    <row r="11444" spans="1:159" x14ac:dyDescent="0.25">
      <c r="A11444" t="s">
        <v>36462</v>
      </c>
      <c r="B11444">
        <v>4</v>
      </c>
      <c r="C11444" t="s">
        <v>36462</v>
      </c>
      <c r="D11444" t="s">
        <v>36462</v>
      </c>
      <c r="E11444" t="s">
        <v>36463</v>
      </c>
      <c r="F11444" t="s">
        <v>36464</v>
      </c>
      <c r="H11444">
        <v>0.50771900000000003</v>
      </c>
      <c r="I11444">
        <v>0.13409699999999999</v>
      </c>
      <c r="J11444" s="1">
        <v>9.9495199999999999E-6</v>
      </c>
      <c r="K11444">
        <v>73.156000000000006</v>
      </c>
      <c r="L11444">
        <v>62.924999999999997</v>
      </c>
      <c r="M11444">
        <v>73.156000000000006</v>
      </c>
      <c r="AD11444">
        <v>0.50771900000000003</v>
      </c>
      <c r="AE11444">
        <v>0.13409699999999999</v>
      </c>
      <c r="AF11444" s="1">
        <v>9.9495199999999999E-6</v>
      </c>
      <c r="AG11444">
        <v>73.156000000000006</v>
      </c>
      <c r="AL11444">
        <v>0</v>
      </c>
      <c r="AM11444">
        <v>0</v>
      </c>
      <c r="AO11444" t="s">
        <v>164</v>
      </c>
      <c r="BK11444">
        <v>1</v>
      </c>
      <c r="BL11444" t="s">
        <v>61565</v>
      </c>
      <c r="BM11444" t="s">
        <v>67361</v>
      </c>
      <c r="BN11444" t="s">
        <v>167</v>
      </c>
      <c r="BO11444" t="s">
        <v>1472</v>
      </c>
      <c r="BP11444" t="s">
        <v>67362</v>
      </c>
      <c r="BQ11444" t="s">
        <v>67363</v>
      </c>
      <c r="BR11444">
        <v>3</v>
      </c>
      <c r="BS11444">
        <v>2</v>
      </c>
      <c r="BT11444">
        <v>0.10999</v>
      </c>
      <c r="BY11444" t="s">
        <v>199</v>
      </c>
      <c r="CG11444">
        <v>236240000</v>
      </c>
      <c r="CH11444">
        <v>236240000</v>
      </c>
      <c r="CI11444">
        <v>0</v>
      </c>
      <c r="CJ11444">
        <v>0</v>
      </c>
      <c r="CK11444">
        <v>1.2090000000000001</v>
      </c>
      <c r="CL11444">
        <v>0</v>
      </c>
      <c r="CM11444">
        <v>0</v>
      </c>
      <c r="CN11444">
        <v>0</v>
      </c>
      <c r="CO11444">
        <v>0</v>
      </c>
      <c r="CP11444">
        <v>236240000</v>
      </c>
      <c r="CQ11444">
        <v>0</v>
      </c>
      <c r="CR11444">
        <v>0</v>
      </c>
      <c r="CS11444">
        <v>0</v>
      </c>
      <c r="CT11444">
        <v>0</v>
      </c>
      <c r="CU11444">
        <v>0</v>
      </c>
      <c r="CV11444">
        <v>0</v>
      </c>
      <c r="CW11444">
        <v>0</v>
      </c>
      <c r="CX11444">
        <v>0</v>
      </c>
      <c r="CY11444">
        <v>0</v>
      </c>
      <c r="CZ11444">
        <v>0</v>
      </c>
      <c r="DA11444">
        <v>0</v>
      </c>
      <c r="DB11444">
        <v>0</v>
      </c>
      <c r="DC11444">
        <v>0</v>
      </c>
      <c r="DD11444">
        <v>0</v>
      </c>
      <c r="DE11444">
        <v>0</v>
      </c>
      <c r="DF11444">
        <v>0</v>
      </c>
      <c r="DG11444">
        <v>0</v>
      </c>
      <c r="DH11444">
        <v>0</v>
      </c>
      <c r="DI11444">
        <v>0</v>
      </c>
      <c r="DJ11444">
        <v>236240000</v>
      </c>
      <c r="DK11444">
        <v>0</v>
      </c>
      <c r="DL11444">
        <v>0</v>
      </c>
      <c r="DM11444">
        <v>0</v>
      </c>
      <c r="DN11444">
        <v>0</v>
      </c>
      <c r="DO11444">
        <v>0</v>
      </c>
      <c r="DP11444">
        <v>0</v>
      </c>
      <c r="DQ11444">
        <v>0</v>
      </c>
      <c r="DR11444">
        <v>0</v>
      </c>
      <c r="DS11444">
        <v>0</v>
      </c>
      <c r="DT11444">
        <v>0</v>
      </c>
      <c r="DU11444">
        <v>0</v>
      </c>
      <c r="DV11444">
        <v>0</v>
      </c>
      <c r="DW11444">
        <v>0</v>
      </c>
      <c r="DX11444">
        <v>0</v>
      </c>
      <c r="DY11444">
        <v>0</v>
      </c>
      <c r="DZ11444">
        <v>0</v>
      </c>
      <c r="EA11444">
        <v>0</v>
      </c>
      <c r="EB11444">
        <v>0</v>
      </c>
      <c r="EC11444">
        <v>0</v>
      </c>
      <c r="ED11444">
        <v>0</v>
      </c>
      <c r="EE11444">
        <v>0</v>
      </c>
      <c r="EF11444">
        <v>0</v>
      </c>
      <c r="EG11444">
        <v>0</v>
      </c>
      <c r="EJ11444">
        <v>11438</v>
      </c>
      <c r="EK11444">
        <v>1744</v>
      </c>
      <c r="EL11444">
        <v>4</v>
      </c>
      <c r="EM11444">
        <v>4</v>
      </c>
      <c r="EN11444">
        <v>9915</v>
      </c>
      <c r="EO11444">
        <v>11256</v>
      </c>
      <c r="EP11444">
        <v>118027</v>
      </c>
      <c r="EQ11444" t="s">
        <v>67364</v>
      </c>
      <c r="ER11444">
        <v>118027</v>
      </c>
      <c r="ES11444">
        <v>204225</v>
      </c>
      <c r="ET11444" t="s">
        <v>299</v>
      </c>
      <c r="EU11444">
        <v>54804</v>
      </c>
      <c r="EV11444">
        <v>118027</v>
      </c>
      <c r="EW11444">
        <v>204225</v>
      </c>
      <c r="EX11444" t="s">
        <v>299</v>
      </c>
      <c r="EY11444">
        <v>54804</v>
      </c>
      <c r="EZ11444">
        <v>118027</v>
      </c>
      <c r="FA11444">
        <v>204225</v>
      </c>
      <c r="FB11444" t="s">
        <v>299</v>
      </c>
      <c r="FC11444">
        <v>54804</v>
      </c>
    </row>
    <row r="11445" spans="1:159" x14ac:dyDescent="0.25">
      <c r="A11445" t="s">
        <v>36470</v>
      </c>
      <c r="B11445">
        <v>4</v>
      </c>
      <c r="C11445" t="s">
        <v>36470</v>
      </c>
      <c r="D11445" t="s">
        <v>36470</v>
      </c>
      <c r="E11445" t="s">
        <v>36471</v>
      </c>
      <c r="F11445" t="s">
        <v>36472</v>
      </c>
      <c r="H11445">
        <v>0.52399099999999998</v>
      </c>
      <c r="I11445">
        <v>0.43722</v>
      </c>
      <c r="J11445">
        <v>3.78236E-4</v>
      </c>
      <c r="K11445">
        <v>46.3</v>
      </c>
      <c r="L11445">
        <v>36.645000000000003</v>
      </c>
      <c r="M11445">
        <v>46.3</v>
      </c>
      <c r="R11445">
        <v>0.52399099999999998</v>
      </c>
      <c r="S11445">
        <v>0.43722</v>
      </c>
      <c r="T11445">
        <v>3.78236E-4</v>
      </c>
      <c r="U11445">
        <v>46.3</v>
      </c>
      <c r="AD11445">
        <v>0</v>
      </c>
      <c r="AE11445">
        <v>0</v>
      </c>
      <c r="AG11445" t="s">
        <v>164</v>
      </c>
      <c r="BB11445">
        <v>0</v>
      </c>
      <c r="BC11445">
        <v>0</v>
      </c>
      <c r="BE11445" t="s">
        <v>164</v>
      </c>
      <c r="BK11445">
        <v>1</v>
      </c>
      <c r="BL11445" t="s">
        <v>61565</v>
      </c>
      <c r="BM11445" t="s">
        <v>67365</v>
      </c>
      <c r="BN11445" t="s">
        <v>167</v>
      </c>
      <c r="BO11445" t="s">
        <v>1472</v>
      </c>
      <c r="BP11445" t="s">
        <v>67366</v>
      </c>
      <c r="BQ11445" t="s">
        <v>67367</v>
      </c>
      <c r="BR11445">
        <v>3</v>
      </c>
      <c r="BS11445">
        <v>2</v>
      </c>
      <c r="BT11445">
        <v>2.4609999999999999</v>
      </c>
      <c r="BV11445" t="s">
        <v>199</v>
      </c>
      <c r="CG11445">
        <v>20612000</v>
      </c>
      <c r="CH11445">
        <v>20612000</v>
      </c>
      <c r="CI11445">
        <v>0</v>
      </c>
      <c r="CJ11445">
        <v>0</v>
      </c>
      <c r="CK11445" t="s">
        <v>164</v>
      </c>
      <c r="CL11445">
        <v>0</v>
      </c>
      <c r="CM11445">
        <v>20612000</v>
      </c>
      <c r="CN11445">
        <v>0</v>
      </c>
      <c r="CO11445">
        <v>0</v>
      </c>
      <c r="CP11445">
        <v>0</v>
      </c>
      <c r="CQ11445">
        <v>0</v>
      </c>
      <c r="CR11445">
        <v>0</v>
      </c>
      <c r="CS11445">
        <v>0</v>
      </c>
      <c r="CT11445">
        <v>0</v>
      </c>
      <c r="CU11445">
        <v>0</v>
      </c>
      <c r="CV11445">
        <v>0</v>
      </c>
      <c r="CW11445">
        <v>0</v>
      </c>
      <c r="CX11445">
        <v>0</v>
      </c>
      <c r="CY11445">
        <v>0</v>
      </c>
      <c r="CZ11445">
        <v>0</v>
      </c>
      <c r="DA11445">
        <v>20612000</v>
      </c>
      <c r="DB11445">
        <v>0</v>
      </c>
      <c r="DC11445">
        <v>0</v>
      </c>
      <c r="DD11445">
        <v>0</v>
      </c>
      <c r="DE11445">
        <v>0</v>
      </c>
      <c r="DF11445">
        <v>0</v>
      </c>
      <c r="DG11445">
        <v>0</v>
      </c>
      <c r="DH11445">
        <v>0</v>
      </c>
      <c r="DI11445">
        <v>0</v>
      </c>
      <c r="DJ11445">
        <v>0</v>
      </c>
      <c r="DK11445">
        <v>0</v>
      </c>
      <c r="DL11445">
        <v>0</v>
      </c>
      <c r="DM11445">
        <v>0</v>
      </c>
      <c r="DN11445">
        <v>0</v>
      </c>
      <c r="DO11445">
        <v>0</v>
      </c>
      <c r="DP11445">
        <v>0</v>
      </c>
      <c r="DQ11445">
        <v>0</v>
      </c>
      <c r="DR11445">
        <v>0</v>
      </c>
      <c r="DS11445">
        <v>0</v>
      </c>
      <c r="DT11445">
        <v>0</v>
      </c>
      <c r="DU11445">
        <v>0</v>
      </c>
      <c r="DV11445">
        <v>0</v>
      </c>
      <c r="DW11445">
        <v>0</v>
      </c>
      <c r="DX11445">
        <v>0</v>
      </c>
      <c r="DY11445">
        <v>0</v>
      </c>
      <c r="DZ11445">
        <v>0</v>
      </c>
      <c r="EA11445">
        <v>0</v>
      </c>
      <c r="EB11445">
        <v>0</v>
      </c>
      <c r="EC11445">
        <v>0</v>
      </c>
      <c r="ED11445">
        <v>0</v>
      </c>
      <c r="EE11445">
        <v>0</v>
      </c>
      <c r="EF11445">
        <v>0</v>
      </c>
      <c r="EG11445">
        <v>0</v>
      </c>
      <c r="EJ11445">
        <v>11439</v>
      </c>
      <c r="EK11445">
        <v>1745</v>
      </c>
      <c r="EL11445">
        <v>4</v>
      </c>
      <c r="EM11445">
        <v>4</v>
      </c>
      <c r="EN11445">
        <v>9917</v>
      </c>
      <c r="EO11445">
        <v>11259</v>
      </c>
      <c r="EP11445">
        <v>118051</v>
      </c>
      <c r="EQ11445">
        <v>204256</v>
      </c>
      <c r="ER11445">
        <v>118051</v>
      </c>
      <c r="ES11445">
        <v>204256</v>
      </c>
      <c r="ET11445" t="s">
        <v>369</v>
      </c>
      <c r="EU11445">
        <v>60042</v>
      </c>
      <c r="EV11445">
        <v>118051</v>
      </c>
      <c r="EW11445">
        <v>204256</v>
      </c>
      <c r="EX11445" t="s">
        <v>369</v>
      </c>
      <c r="EY11445">
        <v>60042</v>
      </c>
      <c r="EZ11445">
        <v>118051</v>
      </c>
      <c r="FA11445">
        <v>204256</v>
      </c>
      <c r="FB11445" t="s">
        <v>369</v>
      </c>
      <c r="FC11445">
        <v>60042</v>
      </c>
    </row>
    <row r="11446" spans="1:159" x14ac:dyDescent="0.25">
      <c r="A11446" t="s">
        <v>67368</v>
      </c>
      <c r="B11446">
        <v>351</v>
      </c>
      <c r="C11446" t="s">
        <v>67368</v>
      </c>
      <c r="D11446" t="s">
        <v>67368</v>
      </c>
      <c r="E11446" t="s">
        <v>67369</v>
      </c>
      <c r="F11446" t="s">
        <v>67370</v>
      </c>
      <c r="H11446">
        <v>0.99997999999999998</v>
      </c>
      <c r="I11446">
        <v>49.948</v>
      </c>
      <c r="J11446" s="1">
        <v>8.1916800000000001E-11</v>
      </c>
      <c r="K11446">
        <v>128.28</v>
      </c>
      <c r="L11446">
        <v>86.882999999999996</v>
      </c>
      <c r="M11446">
        <v>128.28</v>
      </c>
      <c r="N11446">
        <v>0.99935300000000005</v>
      </c>
      <c r="O11446">
        <v>32.692599999999999</v>
      </c>
      <c r="P11446">
        <v>7.3228499999999997E-3</v>
      </c>
      <c r="Q11446">
        <v>67.385000000000005</v>
      </c>
      <c r="R11446">
        <v>0.99925399999999998</v>
      </c>
      <c r="S11446">
        <v>32.391300000000001</v>
      </c>
      <c r="T11446">
        <v>8.5278100000000003E-3</v>
      </c>
      <c r="U11446">
        <v>66.266999999999996</v>
      </c>
      <c r="V11446">
        <v>0</v>
      </c>
      <c r="W11446">
        <v>0</v>
      </c>
      <c r="Y11446" t="s">
        <v>164</v>
      </c>
      <c r="Z11446">
        <v>0.99997999999999998</v>
      </c>
      <c r="AA11446">
        <v>49.948</v>
      </c>
      <c r="AB11446" s="1">
        <v>8.1916800000000001E-11</v>
      </c>
      <c r="AC11446">
        <v>128.28</v>
      </c>
      <c r="AH11446">
        <v>0.96340400000000004</v>
      </c>
      <c r="AI11446">
        <v>14.4666</v>
      </c>
      <c r="AJ11446">
        <v>1.00865E-2</v>
      </c>
      <c r="AK11446">
        <v>64.819999999999993</v>
      </c>
      <c r="AL11446">
        <v>0.99224199999999996</v>
      </c>
      <c r="AM11446">
        <v>24.471399999999999</v>
      </c>
      <c r="AN11446">
        <v>9.3533699999999997E-3</v>
      </c>
      <c r="AO11446">
        <v>65.5</v>
      </c>
      <c r="AT11446">
        <v>0.99945399999999995</v>
      </c>
      <c r="AU11446">
        <v>34.193300000000001</v>
      </c>
      <c r="AV11446">
        <v>6.5861399999999999E-3</v>
      </c>
      <c r="AW11446">
        <v>68.069000000000003</v>
      </c>
      <c r="AX11446">
        <v>0.99737399999999998</v>
      </c>
      <c r="AY11446">
        <v>29.1953</v>
      </c>
      <c r="AZ11446">
        <v>1.02804E-2</v>
      </c>
      <c r="BA11446">
        <v>64.64</v>
      </c>
      <c r="BB11446">
        <v>0.99528300000000003</v>
      </c>
      <c r="BC11446">
        <v>26.992599999999999</v>
      </c>
      <c r="BD11446">
        <v>1.0565700000000001E-2</v>
      </c>
      <c r="BE11446">
        <v>60.255000000000003</v>
      </c>
      <c r="BK11446">
        <v>1</v>
      </c>
      <c r="BL11446" t="s">
        <v>61565</v>
      </c>
      <c r="BM11446" t="s">
        <v>67371</v>
      </c>
      <c r="BN11446" t="s">
        <v>167</v>
      </c>
      <c r="BO11446" t="s">
        <v>550</v>
      </c>
      <c r="BP11446" t="s">
        <v>67372</v>
      </c>
      <c r="BQ11446" t="s">
        <v>67373</v>
      </c>
      <c r="BR11446">
        <v>3</v>
      </c>
      <c r="BS11446">
        <v>2</v>
      </c>
      <c r="BT11446">
        <v>-0.38534000000000002</v>
      </c>
      <c r="BU11446" t="s">
        <v>199</v>
      </c>
      <c r="BV11446" t="s">
        <v>199</v>
      </c>
      <c r="BW11446" t="s">
        <v>198</v>
      </c>
      <c r="BX11446" t="s">
        <v>199</v>
      </c>
      <c r="BZ11446" t="s">
        <v>199</v>
      </c>
      <c r="CA11446" t="s">
        <v>199</v>
      </c>
      <c r="CC11446" t="s">
        <v>199</v>
      </c>
      <c r="CD11446" t="s">
        <v>199</v>
      </c>
      <c r="CE11446" t="s">
        <v>199</v>
      </c>
      <c r="CG11446">
        <v>385250000</v>
      </c>
      <c r="CH11446">
        <v>385250000</v>
      </c>
      <c r="CI11446">
        <v>0</v>
      </c>
      <c r="CJ11446">
        <v>0</v>
      </c>
      <c r="CK11446" t="s">
        <v>164</v>
      </c>
      <c r="CL11446">
        <v>28150000</v>
      </c>
      <c r="CM11446">
        <v>30061000</v>
      </c>
      <c r="CN11446">
        <v>27548000</v>
      </c>
      <c r="CO11446">
        <v>89995000</v>
      </c>
      <c r="CP11446">
        <v>0</v>
      </c>
      <c r="CQ11446">
        <v>35187000</v>
      </c>
      <c r="CR11446">
        <v>48828000</v>
      </c>
      <c r="CS11446">
        <v>0</v>
      </c>
      <c r="CT11446">
        <v>49676000</v>
      </c>
      <c r="CU11446">
        <v>48968000</v>
      </c>
      <c r="CV11446">
        <v>26837000</v>
      </c>
      <c r="CW11446">
        <v>0</v>
      </c>
      <c r="CX11446">
        <v>28150000</v>
      </c>
      <c r="CY11446">
        <v>0</v>
      </c>
      <c r="CZ11446">
        <v>0</v>
      </c>
      <c r="DA11446">
        <v>30061000</v>
      </c>
      <c r="DB11446">
        <v>0</v>
      </c>
      <c r="DC11446">
        <v>0</v>
      </c>
      <c r="DD11446">
        <v>27548000</v>
      </c>
      <c r="DE11446">
        <v>0</v>
      </c>
      <c r="DF11446">
        <v>0</v>
      </c>
      <c r="DG11446">
        <v>89995000</v>
      </c>
      <c r="DH11446">
        <v>0</v>
      </c>
      <c r="DI11446">
        <v>0</v>
      </c>
      <c r="DJ11446">
        <v>0</v>
      </c>
      <c r="DK11446">
        <v>0</v>
      </c>
      <c r="DL11446">
        <v>0</v>
      </c>
      <c r="DM11446">
        <v>35187000</v>
      </c>
      <c r="DN11446">
        <v>0</v>
      </c>
      <c r="DO11446">
        <v>0</v>
      </c>
      <c r="DP11446">
        <v>48828000</v>
      </c>
      <c r="DQ11446">
        <v>0</v>
      </c>
      <c r="DR11446">
        <v>0</v>
      </c>
      <c r="DS11446">
        <v>0</v>
      </c>
      <c r="DT11446">
        <v>0</v>
      </c>
      <c r="DU11446">
        <v>0</v>
      </c>
      <c r="DV11446">
        <v>49676000</v>
      </c>
      <c r="DW11446">
        <v>0</v>
      </c>
      <c r="DX11446">
        <v>0</v>
      </c>
      <c r="DY11446">
        <v>48968000</v>
      </c>
      <c r="DZ11446">
        <v>0</v>
      </c>
      <c r="EA11446">
        <v>0</v>
      </c>
      <c r="EB11446">
        <v>26837000</v>
      </c>
      <c r="EC11446">
        <v>0</v>
      </c>
      <c r="ED11446">
        <v>0</v>
      </c>
      <c r="EE11446">
        <v>0</v>
      </c>
      <c r="EF11446">
        <v>0</v>
      </c>
      <c r="EG11446">
        <v>0</v>
      </c>
      <c r="EJ11446">
        <v>11440</v>
      </c>
      <c r="EK11446">
        <v>1749</v>
      </c>
      <c r="EL11446">
        <v>351</v>
      </c>
      <c r="EM11446">
        <v>351</v>
      </c>
      <c r="EN11446">
        <v>9219</v>
      </c>
      <c r="EO11446">
        <v>10455</v>
      </c>
      <c r="EP11446" t="s">
        <v>67374</v>
      </c>
      <c r="EQ11446" t="s">
        <v>67375</v>
      </c>
      <c r="ER11446">
        <v>108441</v>
      </c>
      <c r="ES11446">
        <v>186372</v>
      </c>
      <c r="ET11446" t="s">
        <v>171</v>
      </c>
      <c r="EU11446">
        <v>30730</v>
      </c>
      <c r="EV11446">
        <v>108441</v>
      </c>
      <c r="EW11446">
        <v>186372</v>
      </c>
      <c r="EX11446" t="s">
        <v>171</v>
      </c>
      <c r="EY11446">
        <v>30730</v>
      </c>
      <c r="EZ11446">
        <v>108441</v>
      </c>
      <c r="FA11446">
        <v>186372</v>
      </c>
      <c r="FB11446" t="s">
        <v>171</v>
      </c>
      <c r="FC11446">
        <v>30730</v>
      </c>
    </row>
    <row r="11447" spans="1:159" x14ac:dyDescent="0.25">
      <c r="A11447" t="s">
        <v>36495</v>
      </c>
      <c r="B11447">
        <v>432</v>
      </c>
      <c r="C11447" t="s">
        <v>36495</v>
      </c>
      <c r="D11447" t="s">
        <v>36495</v>
      </c>
      <c r="E11447" t="s">
        <v>36496</v>
      </c>
      <c r="F11447" t="s">
        <v>36497</v>
      </c>
      <c r="H11447">
        <v>0.30513800000000002</v>
      </c>
      <c r="I11447">
        <v>0</v>
      </c>
      <c r="J11447" s="1">
        <v>1.9199900000000002E-12</v>
      </c>
      <c r="K11447">
        <v>51.088999999999999</v>
      </c>
      <c r="L11447">
        <v>45.488</v>
      </c>
      <c r="M11447">
        <v>41.89</v>
      </c>
      <c r="V11447">
        <v>0.29619400000000001</v>
      </c>
      <c r="W11447">
        <v>0</v>
      </c>
      <c r="X11447" s="1">
        <v>1.80892E-7</v>
      </c>
      <c r="Y11447">
        <v>40.545000000000002</v>
      </c>
      <c r="AP11447">
        <v>0.30336200000000002</v>
      </c>
      <c r="AQ11447">
        <v>0</v>
      </c>
      <c r="AR11447" s="1">
        <v>1.9199900000000002E-12</v>
      </c>
      <c r="AS11447">
        <v>51.088999999999999</v>
      </c>
      <c r="AT11447">
        <v>0.30513800000000002</v>
      </c>
      <c r="AU11447">
        <v>0</v>
      </c>
      <c r="AV11447" s="1">
        <v>1.26451E-7</v>
      </c>
      <c r="AW11447">
        <v>41.89</v>
      </c>
      <c r="BL11447" t="s">
        <v>61565</v>
      </c>
      <c r="BM11447" t="s">
        <v>67376</v>
      </c>
      <c r="BN11447" t="s">
        <v>174</v>
      </c>
      <c r="BO11447" t="s">
        <v>175</v>
      </c>
      <c r="BP11447" t="s">
        <v>67377</v>
      </c>
      <c r="BQ11447" t="s">
        <v>67378</v>
      </c>
      <c r="BR11447">
        <v>17</v>
      </c>
      <c r="BS11447">
        <v>3</v>
      </c>
      <c r="BT11447">
        <v>7.6862E-2</v>
      </c>
      <c r="CG11447">
        <v>0</v>
      </c>
      <c r="CH11447">
        <v>0</v>
      </c>
      <c r="CI11447">
        <v>0</v>
      </c>
      <c r="CJ11447">
        <v>0</v>
      </c>
      <c r="CK11447" t="s">
        <v>164</v>
      </c>
      <c r="CL11447">
        <v>0</v>
      </c>
      <c r="CM11447">
        <v>0</v>
      </c>
      <c r="CN11447">
        <v>0</v>
      </c>
      <c r="CO11447">
        <v>0</v>
      </c>
      <c r="CP11447">
        <v>0</v>
      </c>
      <c r="CQ11447">
        <v>0</v>
      </c>
      <c r="CR11447">
        <v>0</v>
      </c>
      <c r="CS11447">
        <v>0</v>
      </c>
      <c r="CT11447">
        <v>0</v>
      </c>
      <c r="CU11447">
        <v>0</v>
      </c>
      <c r="CV11447">
        <v>0</v>
      </c>
      <c r="CW11447">
        <v>0</v>
      </c>
      <c r="CX11447">
        <v>0</v>
      </c>
      <c r="CY11447">
        <v>0</v>
      </c>
      <c r="CZ11447">
        <v>0</v>
      </c>
      <c r="DA11447">
        <v>0</v>
      </c>
      <c r="DB11447">
        <v>0</v>
      </c>
      <c r="DC11447">
        <v>0</v>
      </c>
      <c r="DD11447">
        <v>0</v>
      </c>
      <c r="DE11447">
        <v>0</v>
      </c>
      <c r="DF11447">
        <v>0</v>
      </c>
      <c r="DG11447">
        <v>0</v>
      </c>
      <c r="DH11447">
        <v>0</v>
      </c>
      <c r="DI11447">
        <v>0</v>
      </c>
      <c r="DJ11447">
        <v>0</v>
      </c>
      <c r="DK11447">
        <v>0</v>
      </c>
      <c r="DL11447">
        <v>0</v>
      </c>
      <c r="DM11447">
        <v>0</v>
      </c>
      <c r="DN11447">
        <v>0</v>
      </c>
      <c r="DO11447">
        <v>0</v>
      </c>
      <c r="DP11447">
        <v>0</v>
      </c>
      <c r="DQ11447">
        <v>0</v>
      </c>
      <c r="DR11447">
        <v>0</v>
      </c>
      <c r="DS11447">
        <v>0</v>
      </c>
      <c r="DT11447">
        <v>0</v>
      </c>
      <c r="DU11447">
        <v>0</v>
      </c>
      <c r="DV11447">
        <v>0</v>
      </c>
      <c r="DW11447">
        <v>0</v>
      </c>
      <c r="DX11447">
        <v>0</v>
      </c>
      <c r="DY11447">
        <v>0</v>
      </c>
      <c r="DZ11447">
        <v>0</v>
      </c>
      <c r="EA11447">
        <v>0</v>
      </c>
      <c r="EB11447">
        <v>0</v>
      </c>
      <c r="EC11447">
        <v>0</v>
      </c>
      <c r="ED11447">
        <v>0</v>
      </c>
      <c r="EE11447">
        <v>0</v>
      </c>
      <c r="EF11447">
        <v>0</v>
      </c>
      <c r="EG11447">
        <v>0</v>
      </c>
      <c r="EJ11447">
        <v>11441</v>
      </c>
      <c r="EK11447">
        <v>1750</v>
      </c>
      <c r="EL11447">
        <v>432</v>
      </c>
      <c r="EM11447">
        <v>432</v>
      </c>
      <c r="EN11447">
        <v>5038</v>
      </c>
      <c r="EO11447">
        <v>5720</v>
      </c>
      <c r="ER11447">
        <v>59792</v>
      </c>
      <c r="ES11447">
        <v>106692</v>
      </c>
      <c r="ET11447" t="s">
        <v>504</v>
      </c>
      <c r="EU11447">
        <v>143472</v>
      </c>
      <c r="EV11447">
        <v>59791</v>
      </c>
      <c r="EW11447">
        <v>106690</v>
      </c>
      <c r="EX11447" t="s">
        <v>210</v>
      </c>
      <c r="EY11447">
        <v>143660</v>
      </c>
      <c r="EZ11447">
        <v>59791</v>
      </c>
      <c r="FA11447">
        <v>106690</v>
      </c>
      <c r="FB11447" t="s">
        <v>210</v>
      </c>
      <c r="FC11447">
        <v>143660</v>
      </c>
    </row>
    <row r="11448" spans="1:159" x14ac:dyDescent="0.25">
      <c r="A11448" t="s">
        <v>36540</v>
      </c>
      <c r="B11448">
        <v>287</v>
      </c>
      <c r="C11448" t="s">
        <v>36540</v>
      </c>
      <c r="D11448" t="s">
        <v>36540</v>
      </c>
      <c r="E11448" t="s">
        <v>36541</v>
      </c>
      <c r="F11448" t="s">
        <v>36542</v>
      </c>
      <c r="H11448">
        <v>0.99995900000000004</v>
      </c>
      <c r="I11448">
        <v>43.888500000000001</v>
      </c>
      <c r="J11448" s="1">
        <v>2.2143099999999999E-153</v>
      </c>
      <c r="K11448">
        <v>165.24</v>
      </c>
      <c r="L11448">
        <v>150.15</v>
      </c>
      <c r="M11448">
        <v>165.24</v>
      </c>
      <c r="N11448">
        <v>0.91865600000000003</v>
      </c>
      <c r="O11448">
        <v>10.5283</v>
      </c>
      <c r="P11448" s="1">
        <v>1.29928E-73</v>
      </c>
      <c r="Q11448">
        <v>116.08</v>
      </c>
      <c r="R11448">
        <v>0.95913000000000004</v>
      </c>
      <c r="S11448">
        <v>13.704700000000001</v>
      </c>
      <c r="T11448" s="1">
        <v>2.3217000000000001E-40</v>
      </c>
      <c r="U11448">
        <v>99.710999999999999</v>
      </c>
      <c r="V11448">
        <v>0.99995900000000004</v>
      </c>
      <c r="W11448">
        <v>43.888500000000001</v>
      </c>
      <c r="X11448" s="1">
        <v>2.2143099999999999E-153</v>
      </c>
      <c r="Y11448">
        <v>165.24</v>
      </c>
      <c r="Z11448">
        <v>0.99945499999999998</v>
      </c>
      <c r="AA11448">
        <v>32.631700000000002</v>
      </c>
      <c r="AB11448" s="1">
        <v>1.72927E-99</v>
      </c>
      <c r="AC11448">
        <v>137.16</v>
      </c>
      <c r="AD11448">
        <v>0.99639800000000001</v>
      </c>
      <c r="AE11448">
        <v>24.418800000000001</v>
      </c>
      <c r="AF11448" s="1">
        <v>5.8032899999999997E-106</v>
      </c>
      <c r="AG11448">
        <v>138.62</v>
      </c>
      <c r="AH11448">
        <v>0.99931199999999998</v>
      </c>
      <c r="AI11448">
        <v>31.617999999999999</v>
      </c>
      <c r="AJ11448" s="1">
        <v>1.2628800000000001E-87</v>
      </c>
      <c r="AK11448">
        <v>124.45</v>
      </c>
      <c r="AL11448">
        <v>0.99330799999999997</v>
      </c>
      <c r="AM11448">
        <v>21.715299999999999</v>
      </c>
      <c r="AN11448" s="1">
        <v>4.09164E-31</v>
      </c>
      <c r="AO11448">
        <v>92.832999999999998</v>
      </c>
      <c r="AP11448">
        <v>0.99591200000000002</v>
      </c>
      <c r="AQ11448">
        <v>23.8673</v>
      </c>
      <c r="AR11448" s="1">
        <v>8.6431499999999992E-99</v>
      </c>
      <c r="AS11448">
        <v>132.93</v>
      </c>
      <c r="AT11448">
        <v>0.99482000000000004</v>
      </c>
      <c r="AU11448">
        <v>22.8338</v>
      </c>
      <c r="AV11448" s="1">
        <v>2.0391499999999999E-50</v>
      </c>
      <c r="AW11448">
        <v>102.07</v>
      </c>
      <c r="AX11448">
        <v>0.99565700000000001</v>
      </c>
      <c r="AY11448">
        <v>23.603000000000002</v>
      </c>
      <c r="AZ11448" s="1">
        <v>2.2143099999999999E-153</v>
      </c>
      <c r="BA11448">
        <v>165.24</v>
      </c>
      <c r="BB11448">
        <v>0.78853899999999999</v>
      </c>
      <c r="BC11448">
        <v>5.7159399999999998</v>
      </c>
      <c r="BD11448" s="1">
        <v>4.09164E-31</v>
      </c>
      <c r="BE11448">
        <v>92.832999999999998</v>
      </c>
      <c r="BF11448">
        <v>0.97058299999999997</v>
      </c>
      <c r="BG11448">
        <v>15.1843</v>
      </c>
      <c r="BH11448" s="1">
        <v>2.1028599999999999E-61</v>
      </c>
      <c r="BI11448">
        <v>110.31</v>
      </c>
      <c r="BK11448">
        <v>1</v>
      </c>
      <c r="BL11448" t="s">
        <v>61565</v>
      </c>
      <c r="BM11448" t="s">
        <v>67379</v>
      </c>
      <c r="BN11448" t="s">
        <v>24858</v>
      </c>
      <c r="BO11448" t="s">
        <v>2401</v>
      </c>
      <c r="BP11448" t="s">
        <v>67380</v>
      </c>
      <c r="BQ11448" t="s">
        <v>67381</v>
      </c>
      <c r="BR11448">
        <v>9</v>
      </c>
      <c r="BS11448">
        <v>3</v>
      </c>
      <c r="BT11448">
        <v>-0.40142</v>
      </c>
      <c r="BU11448" t="s">
        <v>199</v>
      </c>
      <c r="BV11448" t="s">
        <v>199</v>
      </c>
      <c r="BW11448" t="s">
        <v>199</v>
      </c>
      <c r="BX11448" t="s">
        <v>199</v>
      </c>
      <c r="BY11448" t="s">
        <v>199</v>
      </c>
      <c r="BZ11448" t="s">
        <v>199</v>
      </c>
      <c r="CA11448" t="s">
        <v>199</v>
      </c>
      <c r="CB11448" t="s">
        <v>199</v>
      </c>
      <c r="CC11448" t="s">
        <v>199</v>
      </c>
      <c r="CD11448" t="s">
        <v>199</v>
      </c>
      <c r="CE11448" t="s">
        <v>199</v>
      </c>
      <c r="CF11448" t="s">
        <v>199</v>
      </c>
      <c r="CG11448">
        <v>4693200000</v>
      </c>
      <c r="CH11448">
        <v>4693200000</v>
      </c>
      <c r="CI11448">
        <v>0</v>
      </c>
      <c r="CJ11448">
        <v>0</v>
      </c>
      <c r="CK11448" t="s">
        <v>164</v>
      </c>
      <c r="CL11448">
        <v>430200000</v>
      </c>
      <c r="CM11448">
        <v>272060000</v>
      </c>
      <c r="CN11448">
        <v>356180000</v>
      </c>
      <c r="CO11448">
        <v>395550000</v>
      </c>
      <c r="CP11448">
        <v>356850000</v>
      </c>
      <c r="CQ11448">
        <v>415650000</v>
      </c>
      <c r="CR11448">
        <v>416700000</v>
      </c>
      <c r="CS11448">
        <v>274260000</v>
      </c>
      <c r="CT11448">
        <v>311210000</v>
      </c>
      <c r="CU11448">
        <v>396740000</v>
      </c>
      <c r="CV11448">
        <v>367350000</v>
      </c>
      <c r="CW11448">
        <v>313240000</v>
      </c>
      <c r="CX11448">
        <v>430200000</v>
      </c>
      <c r="CY11448">
        <v>0</v>
      </c>
      <c r="CZ11448">
        <v>0</v>
      </c>
      <c r="DA11448">
        <v>272060000</v>
      </c>
      <c r="DB11448">
        <v>0</v>
      </c>
      <c r="DC11448">
        <v>0</v>
      </c>
      <c r="DD11448">
        <v>356180000</v>
      </c>
      <c r="DE11448">
        <v>0</v>
      </c>
      <c r="DF11448">
        <v>0</v>
      </c>
      <c r="DG11448">
        <v>395550000</v>
      </c>
      <c r="DH11448">
        <v>0</v>
      </c>
      <c r="DI11448">
        <v>0</v>
      </c>
      <c r="DJ11448">
        <v>356850000</v>
      </c>
      <c r="DK11448">
        <v>0</v>
      </c>
      <c r="DL11448">
        <v>0</v>
      </c>
      <c r="DM11448">
        <v>415650000</v>
      </c>
      <c r="DN11448">
        <v>0</v>
      </c>
      <c r="DO11448">
        <v>0</v>
      </c>
      <c r="DP11448">
        <v>416700000</v>
      </c>
      <c r="DQ11448">
        <v>0</v>
      </c>
      <c r="DR11448">
        <v>0</v>
      </c>
      <c r="DS11448">
        <v>274260000</v>
      </c>
      <c r="DT11448">
        <v>0</v>
      </c>
      <c r="DU11448">
        <v>0</v>
      </c>
      <c r="DV11448">
        <v>311210000</v>
      </c>
      <c r="DW11448">
        <v>0</v>
      </c>
      <c r="DX11448">
        <v>0</v>
      </c>
      <c r="DY11448">
        <v>396740000</v>
      </c>
      <c r="DZ11448">
        <v>0</v>
      </c>
      <c r="EA11448">
        <v>0</v>
      </c>
      <c r="EB11448">
        <v>367350000</v>
      </c>
      <c r="EC11448">
        <v>0</v>
      </c>
      <c r="ED11448">
        <v>0</v>
      </c>
      <c r="EE11448">
        <v>313240000</v>
      </c>
      <c r="EF11448">
        <v>0</v>
      </c>
      <c r="EG11448">
        <v>0</v>
      </c>
      <c r="EJ11448">
        <v>11442</v>
      </c>
      <c r="EK11448">
        <v>1756</v>
      </c>
      <c r="EL11448">
        <v>287</v>
      </c>
      <c r="EM11448">
        <v>287</v>
      </c>
      <c r="EN11448">
        <v>9277</v>
      </c>
      <c r="EO11448" t="s">
        <v>67382</v>
      </c>
      <c r="EP11448" t="s">
        <v>67383</v>
      </c>
      <c r="EQ11448" t="s">
        <v>67384</v>
      </c>
      <c r="ER11448">
        <v>109293</v>
      </c>
      <c r="ES11448">
        <v>187999</v>
      </c>
      <c r="ET11448" t="s">
        <v>286</v>
      </c>
      <c r="EU11448">
        <v>53521</v>
      </c>
      <c r="EV11448">
        <v>109293</v>
      </c>
      <c r="EW11448">
        <v>187999</v>
      </c>
      <c r="EX11448" t="s">
        <v>286</v>
      </c>
      <c r="EY11448">
        <v>53521</v>
      </c>
      <c r="EZ11448">
        <v>109293</v>
      </c>
      <c r="FA11448">
        <v>187999</v>
      </c>
      <c r="FB11448" t="s">
        <v>286</v>
      </c>
      <c r="FC11448">
        <v>53521</v>
      </c>
    </row>
    <row r="11449" spans="1:159" x14ac:dyDescent="0.25">
      <c r="A11449" t="s">
        <v>36576</v>
      </c>
      <c r="B11449" t="s">
        <v>67385</v>
      </c>
      <c r="C11449" t="s">
        <v>36550</v>
      </c>
      <c r="D11449" t="s">
        <v>36550</v>
      </c>
      <c r="E11449" t="s">
        <v>36551</v>
      </c>
      <c r="F11449" t="s">
        <v>36552</v>
      </c>
      <c r="H11449">
        <v>0.63462099999999999</v>
      </c>
      <c r="I11449">
        <v>2.39771</v>
      </c>
      <c r="J11449" s="1">
        <v>1.06833E-72</v>
      </c>
      <c r="K11449">
        <v>138.66</v>
      </c>
      <c r="L11449">
        <v>128.91</v>
      </c>
      <c r="M11449">
        <v>138.66</v>
      </c>
      <c r="N11449">
        <v>0.62435499999999999</v>
      </c>
      <c r="O11449">
        <v>2.20655</v>
      </c>
      <c r="P11449" s="1">
        <v>4.8451100000000002E-62</v>
      </c>
      <c r="Q11449">
        <v>126.84</v>
      </c>
      <c r="R11449">
        <v>0.5</v>
      </c>
      <c r="S11449">
        <v>0</v>
      </c>
      <c r="T11449">
        <v>1.14045E-4</v>
      </c>
      <c r="U11449">
        <v>43.12</v>
      </c>
      <c r="V11449">
        <v>0.5</v>
      </c>
      <c r="W11449">
        <v>0</v>
      </c>
      <c r="X11449" s="1">
        <v>7.8131399999999992E-6</v>
      </c>
      <c r="Y11449">
        <v>63.036999999999999</v>
      </c>
      <c r="Z11449">
        <v>0.63462099999999999</v>
      </c>
      <c r="AA11449">
        <v>2.39771</v>
      </c>
      <c r="AB11449" s="1">
        <v>1.06833E-72</v>
      </c>
      <c r="AC11449">
        <v>138.66</v>
      </c>
      <c r="AH11449">
        <v>0.61597000000000002</v>
      </c>
      <c r="AI11449">
        <v>2.0519500000000002</v>
      </c>
      <c r="AJ11449" s="1">
        <v>2.9492200000000001E-43</v>
      </c>
      <c r="AK11449">
        <v>111.77</v>
      </c>
      <c r="AL11449">
        <v>0</v>
      </c>
      <c r="AM11449">
        <v>0</v>
      </c>
      <c r="AO11449" t="s">
        <v>164</v>
      </c>
      <c r="AX11449">
        <v>0.5</v>
      </c>
      <c r="AY11449">
        <v>0</v>
      </c>
      <c r="AZ11449" s="1">
        <v>4.0514999999999999E-10</v>
      </c>
      <c r="BA11449">
        <v>80.706000000000003</v>
      </c>
      <c r="BB11449">
        <v>0.5</v>
      </c>
      <c r="BC11449">
        <v>0</v>
      </c>
      <c r="BD11449">
        <v>1.14045E-4</v>
      </c>
      <c r="BE11449">
        <v>43.12</v>
      </c>
      <c r="BF11449">
        <v>0.5</v>
      </c>
      <c r="BG11449">
        <v>0</v>
      </c>
      <c r="BH11449" s="1">
        <v>1.02509E-43</v>
      </c>
      <c r="BI11449">
        <v>112.56</v>
      </c>
      <c r="BK11449">
        <v>1</v>
      </c>
      <c r="BL11449" t="s">
        <v>61565</v>
      </c>
      <c r="BM11449" t="s">
        <v>67386</v>
      </c>
      <c r="BN11449" t="s">
        <v>167</v>
      </c>
      <c r="BO11449" t="s">
        <v>1585</v>
      </c>
      <c r="BP11449" t="s">
        <v>67387</v>
      </c>
      <c r="BQ11449" t="s">
        <v>67388</v>
      </c>
      <c r="BR11449">
        <v>5</v>
      </c>
      <c r="BS11449">
        <v>3</v>
      </c>
      <c r="BT11449">
        <v>0.1113</v>
      </c>
      <c r="BU11449" t="s">
        <v>199</v>
      </c>
      <c r="BV11449" t="s">
        <v>199</v>
      </c>
      <c r="BW11449" t="s">
        <v>199</v>
      </c>
      <c r="BX11449" t="s">
        <v>199</v>
      </c>
      <c r="BZ11449" t="s">
        <v>199</v>
      </c>
      <c r="CA11449" t="s">
        <v>198</v>
      </c>
      <c r="CD11449" t="s">
        <v>199</v>
      </c>
      <c r="CE11449" t="s">
        <v>199</v>
      </c>
      <c r="CF11449" t="s">
        <v>199</v>
      </c>
      <c r="CG11449">
        <v>742730000</v>
      </c>
      <c r="CH11449">
        <v>742730000</v>
      </c>
      <c r="CI11449">
        <v>0</v>
      </c>
      <c r="CJ11449">
        <v>0</v>
      </c>
      <c r="CK11449" t="s">
        <v>164</v>
      </c>
      <c r="CL11449">
        <v>27689000</v>
      </c>
      <c r="CM11449">
        <v>0</v>
      </c>
      <c r="CN11449">
        <v>33745000</v>
      </c>
      <c r="CO11449">
        <v>0</v>
      </c>
      <c r="CP11449">
        <v>0</v>
      </c>
      <c r="CQ11449">
        <v>29782000</v>
      </c>
      <c r="CR11449">
        <v>0</v>
      </c>
      <c r="CS11449">
        <v>0</v>
      </c>
      <c r="CT11449">
        <v>0</v>
      </c>
      <c r="CU11449">
        <v>39432000</v>
      </c>
      <c r="CV11449">
        <v>32684000</v>
      </c>
      <c r="CW11449">
        <v>0</v>
      </c>
      <c r="CX11449">
        <v>27689000</v>
      </c>
      <c r="CY11449">
        <v>0</v>
      </c>
      <c r="CZ11449">
        <v>0</v>
      </c>
      <c r="DA11449">
        <v>0</v>
      </c>
      <c r="DB11449">
        <v>0</v>
      </c>
      <c r="DC11449">
        <v>0</v>
      </c>
      <c r="DD11449">
        <v>33745000</v>
      </c>
      <c r="DE11449">
        <v>0</v>
      </c>
      <c r="DF11449">
        <v>0</v>
      </c>
      <c r="DG11449">
        <v>0</v>
      </c>
      <c r="DH11449">
        <v>0</v>
      </c>
      <c r="DI11449">
        <v>0</v>
      </c>
      <c r="DJ11449">
        <v>0</v>
      </c>
      <c r="DK11449">
        <v>0</v>
      </c>
      <c r="DL11449">
        <v>0</v>
      </c>
      <c r="DM11449">
        <v>29782000</v>
      </c>
      <c r="DN11449">
        <v>0</v>
      </c>
      <c r="DO11449">
        <v>0</v>
      </c>
      <c r="DP11449">
        <v>0</v>
      </c>
      <c r="DQ11449">
        <v>0</v>
      </c>
      <c r="DR11449">
        <v>0</v>
      </c>
      <c r="DS11449">
        <v>0</v>
      </c>
      <c r="DT11449">
        <v>0</v>
      </c>
      <c r="DU11449">
        <v>0</v>
      </c>
      <c r="DV11449">
        <v>0</v>
      </c>
      <c r="DW11449">
        <v>0</v>
      </c>
      <c r="DX11449">
        <v>0</v>
      </c>
      <c r="DY11449">
        <v>39432000</v>
      </c>
      <c r="DZ11449">
        <v>0</v>
      </c>
      <c r="EA11449">
        <v>0</v>
      </c>
      <c r="EB11449">
        <v>32684000</v>
      </c>
      <c r="EC11449">
        <v>0</v>
      </c>
      <c r="ED11449">
        <v>0</v>
      </c>
      <c r="EE11449">
        <v>0</v>
      </c>
      <c r="EF11449">
        <v>0</v>
      </c>
      <c r="EG11449">
        <v>0</v>
      </c>
      <c r="EJ11449">
        <v>11443</v>
      </c>
      <c r="EK11449">
        <v>1757</v>
      </c>
      <c r="EL11449">
        <v>48</v>
      </c>
      <c r="EM11449">
        <v>48</v>
      </c>
      <c r="EN11449">
        <v>3621</v>
      </c>
      <c r="EO11449" t="s">
        <v>33236</v>
      </c>
      <c r="EP11449" t="s">
        <v>67389</v>
      </c>
      <c r="EQ11449" t="s">
        <v>67390</v>
      </c>
      <c r="ER11449">
        <v>41522</v>
      </c>
      <c r="ES11449">
        <v>69209</v>
      </c>
      <c r="ET11449" t="s">
        <v>171</v>
      </c>
      <c r="EU11449">
        <v>159165</v>
      </c>
      <c r="EV11449">
        <v>41522</v>
      </c>
      <c r="EW11449">
        <v>69209</v>
      </c>
      <c r="EX11449" t="s">
        <v>171</v>
      </c>
      <c r="EY11449">
        <v>159165</v>
      </c>
      <c r="EZ11449">
        <v>41522</v>
      </c>
      <c r="FA11449">
        <v>69209</v>
      </c>
      <c r="FB11449" t="s">
        <v>171</v>
      </c>
      <c r="FC11449">
        <v>159165</v>
      </c>
    </row>
    <row r="11450" spans="1:159" x14ac:dyDescent="0.25">
      <c r="A11450" t="s">
        <v>36576</v>
      </c>
      <c r="B11450" t="s">
        <v>67391</v>
      </c>
      <c r="C11450" t="s">
        <v>36550</v>
      </c>
      <c r="D11450" t="s">
        <v>36550</v>
      </c>
      <c r="E11450" t="s">
        <v>36551</v>
      </c>
      <c r="F11450" t="s">
        <v>36552</v>
      </c>
      <c r="H11450">
        <v>0.58038800000000001</v>
      </c>
      <c r="I11450">
        <v>1.41092</v>
      </c>
      <c r="J11450" s="1">
        <v>1.6043900000000001E-19</v>
      </c>
      <c r="K11450">
        <v>90.926000000000002</v>
      </c>
      <c r="L11450">
        <v>75.953000000000003</v>
      </c>
      <c r="M11450">
        <v>83.418000000000006</v>
      </c>
      <c r="N11450">
        <v>0.49172199999999999</v>
      </c>
      <c r="O11450">
        <v>0</v>
      </c>
      <c r="P11450" s="1">
        <v>3.0265199999999999E-6</v>
      </c>
      <c r="Q11450">
        <v>59.728000000000002</v>
      </c>
      <c r="Z11450">
        <v>0.49948599999999999</v>
      </c>
      <c r="AA11450">
        <v>0</v>
      </c>
      <c r="AB11450" s="1">
        <v>2.0131399999999999E-19</v>
      </c>
      <c r="AC11450">
        <v>89.959000000000003</v>
      </c>
      <c r="AD11450">
        <v>0.33332299999999998</v>
      </c>
      <c r="AE11450">
        <v>0</v>
      </c>
      <c r="AF11450" s="1">
        <v>1.3177699999999999E-5</v>
      </c>
      <c r="AG11450">
        <v>49.558999999999997</v>
      </c>
      <c r="AH11450">
        <v>0.33329199999999998</v>
      </c>
      <c r="AI11450">
        <v>0</v>
      </c>
      <c r="AJ11450" s="1">
        <v>5.54998E-5</v>
      </c>
      <c r="AK11450">
        <v>44.005000000000003</v>
      </c>
      <c r="AP11450">
        <v>0.499977</v>
      </c>
      <c r="AQ11450">
        <v>0</v>
      </c>
      <c r="AR11450" s="1">
        <v>2.4218199999999998E-19</v>
      </c>
      <c r="AS11450">
        <v>88.992000000000004</v>
      </c>
      <c r="AX11450">
        <v>0.49960399999999999</v>
      </c>
      <c r="AY11450">
        <v>0</v>
      </c>
      <c r="AZ11450" s="1">
        <v>1.6043900000000001E-19</v>
      </c>
      <c r="BA11450">
        <v>90.926000000000002</v>
      </c>
      <c r="BB11450">
        <v>0.499531</v>
      </c>
      <c r="BC11450">
        <v>0</v>
      </c>
      <c r="BD11450" s="1">
        <v>6.2259100000000003E-10</v>
      </c>
      <c r="BE11450">
        <v>80.522000000000006</v>
      </c>
      <c r="BF11450">
        <v>0.58038800000000001</v>
      </c>
      <c r="BG11450">
        <v>1.41092</v>
      </c>
      <c r="BH11450" s="1">
        <v>4.4910000000000003E-13</v>
      </c>
      <c r="BI11450">
        <v>83.418000000000006</v>
      </c>
      <c r="BK11450">
        <v>1</v>
      </c>
      <c r="BL11450" t="s">
        <v>61565</v>
      </c>
      <c r="BM11450" t="s">
        <v>67392</v>
      </c>
      <c r="BN11450" t="s">
        <v>167</v>
      </c>
      <c r="BO11450" t="s">
        <v>410</v>
      </c>
      <c r="BP11450" t="s">
        <v>67393</v>
      </c>
      <c r="BQ11450" t="s">
        <v>67394</v>
      </c>
      <c r="BR11450">
        <v>4</v>
      </c>
      <c r="BS11450">
        <v>2</v>
      </c>
      <c r="BT11450">
        <v>-0.19911000000000001</v>
      </c>
      <c r="CB11450" t="s">
        <v>199</v>
      </c>
      <c r="CF11450" t="s">
        <v>199</v>
      </c>
      <c r="CG11450">
        <v>574400000</v>
      </c>
      <c r="CH11450">
        <v>574400000</v>
      </c>
      <c r="CI11450">
        <v>0</v>
      </c>
      <c r="CJ11450">
        <v>0</v>
      </c>
      <c r="CK11450" t="s">
        <v>164</v>
      </c>
      <c r="CL11450">
        <v>0</v>
      </c>
      <c r="CM11450">
        <v>0</v>
      </c>
      <c r="CN11450">
        <v>0</v>
      </c>
      <c r="CO11450">
        <v>0</v>
      </c>
      <c r="CP11450">
        <v>0</v>
      </c>
      <c r="CQ11450">
        <v>0</v>
      </c>
      <c r="CR11450">
        <v>0</v>
      </c>
      <c r="CS11450">
        <v>343950000</v>
      </c>
      <c r="CT11450">
        <v>0</v>
      </c>
      <c r="CU11450">
        <v>0</v>
      </c>
      <c r="CV11450">
        <v>0</v>
      </c>
      <c r="CW11450">
        <v>230450000</v>
      </c>
      <c r="CX11450">
        <v>0</v>
      </c>
      <c r="CY11450">
        <v>0</v>
      </c>
      <c r="CZ11450">
        <v>0</v>
      </c>
      <c r="DA11450">
        <v>0</v>
      </c>
      <c r="DB11450">
        <v>0</v>
      </c>
      <c r="DC11450">
        <v>0</v>
      </c>
      <c r="DD11450">
        <v>0</v>
      </c>
      <c r="DE11450">
        <v>0</v>
      </c>
      <c r="DF11450">
        <v>0</v>
      </c>
      <c r="DG11450">
        <v>0</v>
      </c>
      <c r="DH11450">
        <v>0</v>
      </c>
      <c r="DI11450">
        <v>0</v>
      </c>
      <c r="DJ11450">
        <v>0</v>
      </c>
      <c r="DK11450">
        <v>0</v>
      </c>
      <c r="DL11450">
        <v>0</v>
      </c>
      <c r="DM11450">
        <v>0</v>
      </c>
      <c r="DN11450">
        <v>0</v>
      </c>
      <c r="DO11450">
        <v>0</v>
      </c>
      <c r="DP11450">
        <v>0</v>
      </c>
      <c r="DQ11450">
        <v>0</v>
      </c>
      <c r="DR11450">
        <v>0</v>
      </c>
      <c r="DS11450">
        <v>343950000</v>
      </c>
      <c r="DT11450">
        <v>0</v>
      </c>
      <c r="DU11450">
        <v>0</v>
      </c>
      <c r="DV11450">
        <v>0</v>
      </c>
      <c r="DW11450">
        <v>0</v>
      </c>
      <c r="DX11450">
        <v>0</v>
      </c>
      <c r="DY11450">
        <v>0</v>
      </c>
      <c r="DZ11450">
        <v>0</v>
      </c>
      <c r="EA11450">
        <v>0</v>
      </c>
      <c r="EB11450">
        <v>0</v>
      </c>
      <c r="EC11450">
        <v>0</v>
      </c>
      <c r="ED11450">
        <v>0</v>
      </c>
      <c r="EE11450">
        <v>230450000</v>
      </c>
      <c r="EF11450">
        <v>0</v>
      </c>
      <c r="EG11450">
        <v>0</v>
      </c>
      <c r="EJ11450">
        <v>11444</v>
      </c>
      <c r="EK11450">
        <v>1757</v>
      </c>
      <c r="EL11450">
        <v>95</v>
      </c>
      <c r="EM11450">
        <v>95</v>
      </c>
      <c r="EN11450">
        <v>8412</v>
      </c>
      <c r="EO11450">
        <v>9555</v>
      </c>
      <c r="EP11450" t="s">
        <v>67395</v>
      </c>
      <c r="EQ11450" t="s">
        <v>67396</v>
      </c>
      <c r="ER11450">
        <v>97687</v>
      </c>
      <c r="ES11450">
        <v>163853</v>
      </c>
      <c r="ET11450" t="s">
        <v>201</v>
      </c>
      <c r="EU11450">
        <v>34954</v>
      </c>
      <c r="EV11450">
        <v>97673</v>
      </c>
      <c r="EW11450">
        <v>163806</v>
      </c>
      <c r="EX11450" t="s">
        <v>217</v>
      </c>
      <c r="EY11450">
        <v>32785</v>
      </c>
      <c r="EZ11450">
        <v>97673</v>
      </c>
      <c r="FA11450">
        <v>163806</v>
      </c>
      <c r="FB11450" t="s">
        <v>217</v>
      </c>
      <c r="FC11450">
        <v>32785</v>
      </c>
    </row>
    <row r="11451" spans="1:159" x14ac:dyDescent="0.25">
      <c r="A11451" t="s">
        <v>36576</v>
      </c>
      <c r="B11451" t="s">
        <v>67397</v>
      </c>
      <c r="C11451" t="s">
        <v>36550</v>
      </c>
      <c r="D11451" t="s">
        <v>36550</v>
      </c>
      <c r="E11451" t="s">
        <v>36551</v>
      </c>
      <c r="F11451" t="s">
        <v>36552</v>
      </c>
      <c r="H11451">
        <v>0.33332299999999998</v>
      </c>
      <c r="I11451">
        <v>0</v>
      </c>
      <c r="J11451" s="1">
        <v>1.3177699999999999E-5</v>
      </c>
      <c r="K11451">
        <v>49.558999999999997</v>
      </c>
      <c r="L11451">
        <v>45.317</v>
      </c>
      <c r="M11451">
        <v>49.558999999999997</v>
      </c>
      <c r="AD11451">
        <v>0.33332299999999998</v>
      </c>
      <c r="AE11451">
        <v>0</v>
      </c>
      <c r="AF11451" s="1">
        <v>1.3177699999999999E-5</v>
      </c>
      <c r="AG11451">
        <v>49.558999999999997</v>
      </c>
      <c r="AH11451">
        <v>0.33329199999999998</v>
      </c>
      <c r="AI11451">
        <v>0</v>
      </c>
      <c r="AJ11451" s="1">
        <v>5.54998E-5</v>
      </c>
      <c r="AK11451">
        <v>44.005000000000003</v>
      </c>
      <c r="BL11451" t="s">
        <v>61565</v>
      </c>
      <c r="BM11451" t="s">
        <v>67398</v>
      </c>
      <c r="BN11451" t="s">
        <v>50417</v>
      </c>
      <c r="BO11451" t="s">
        <v>175</v>
      </c>
      <c r="BP11451" t="s">
        <v>67399</v>
      </c>
      <c r="BQ11451" t="s">
        <v>67400</v>
      </c>
      <c r="BR11451">
        <v>8</v>
      </c>
      <c r="BS11451">
        <v>3</v>
      </c>
      <c r="BT11451">
        <v>6.3489000000000004E-2</v>
      </c>
      <c r="CG11451">
        <v>0</v>
      </c>
      <c r="CH11451">
        <v>0</v>
      </c>
      <c r="CI11451">
        <v>0</v>
      </c>
      <c r="CJ11451">
        <v>0</v>
      </c>
      <c r="CK11451" t="s">
        <v>164</v>
      </c>
      <c r="CL11451">
        <v>0</v>
      </c>
      <c r="CM11451">
        <v>0</v>
      </c>
      <c r="CN11451">
        <v>0</v>
      </c>
      <c r="CO11451">
        <v>0</v>
      </c>
      <c r="CP11451">
        <v>0</v>
      </c>
      <c r="CQ11451">
        <v>0</v>
      </c>
      <c r="CR11451">
        <v>0</v>
      </c>
      <c r="CS11451">
        <v>0</v>
      </c>
      <c r="CT11451">
        <v>0</v>
      </c>
      <c r="CU11451">
        <v>0</v>
      </c>
      <c r="CV11451">
        <v>0</v>
      </c>
      <c r="CW11451">
        <v>0</v>
      </c>
      <c r="CX11451">
        <v>0</v>
      </c>
      <c r="CY11451">
        <v>0</v>
      </c>
      <c r="CZ11451">
        <v>0</v>
      </c>
      <c r="DA11451">
        <v>0</v>
      </c>
      <c r="DB11451">
        <v>0</v>
      </c>
      <c r="DC11451">
        <v>0</v>
      </c>
      <c r="DD11451">
        <v>0</v>
      </c>
      <c r="DE11451">
        <v>0</v>
      </c>
      <c r="DF11451">
        <v>0</v>
      </c>
      <c r="DG11451">
        <v>0</v>
      </c>
      <c r="DH11451">
        <v>0</v>
      </c>
      <c r="DI11451">
        <v>0</v>
      </c>
      <c r="DJ11451">
        <v>0</v>
      </c>
      <c r="DK11451">
        <v>0</v>
      </c>
      <c r="DL11451">
        <v>0</v>
      </c>
      <c r="DM11451">
        <v>0</v>
      </c>
      <c r="DN11451">
        <v>0</v>
      </c>
      <c r="DO11451">
        <v>0</v>
      </c>
      <c r="DP11451">
        <v>0</v>
      </c>
      <c r="DQ11451">
        <v>0</v>
      </c>
      <c r="DR11451">
        <v>0</v>
      </c>
      <c r="DS11451">
        <v>0</v>
      </c>
      <c r="DT11451">
        <v>0</v>
      </c>
      <c r="DU11451">
        <v>0</v>
      </c>
      <c r="DV11451">
        <v>0</v>
      </c>
      <c r="DW11451">
        <v>0</v>
      </c>
      <c r="DX11451">
        <v>0</v>
      </c>
      <c r="DY11451">
        <v>0</v>
      </c>
      <c r="DZ11451">
        <v>0</v>
      </c>
      <c r="EA11451">
        <v>0</v>
      </c>
      <c r="EB11451">
        <v>0</v>
      </c>
      <c r="EC11451">
        <v>0</v>
      </c>
      <c r="ED11451">
        <v>0</v>
      </c>
      <c r="EE11451">
        <v>0</v>
      </c>
      <c r="EF11451">
        <v>0</v>
      </c>
      <c r="EG11451">
        <v>0</v>
      </c>
      <c r="EJ11451">
        <v>11445</v>
      </c>
      <c r="EK11451">
        <v>1757</v>
      </c>
      <c r="EL11451">
        <v>99</v>
      </c>
      <c r="EM11451">
        <v>99</v>
      </c>
      <c r="EN11451">
        <v>8412</v>
      </c>
      <c r="EO11451">
        <v>9555</v>
      </c>
      <c r="ER11451">
        <v>97677</v>
      </c>
      <c r="ES11451">
        <v>163820</v>
      </c>
      <c r="ET11451" t="s">
        <v>299</v>
      </c>
      <c r="EU11451">
        <v>33743</v>
      </c>
      <c r="EV11451">
        <v>97677</v>
      </c>
      <c r="EW11451">
        <v>163820</v>
      </c>
      <c r="EX11451" t="s">
        <v>299</v>
      </c>
      <c r="EY11451">
        <v>33743</v>
      </c>
      <c r="EZ11451">
        <v>97677</v>
      </c>
      <c r="FA11451">
        <v>163820</v>
      </c>
      <c r="FB11451" t="s">
        <v>299</v>
      </c>
      <c r="FC11451">
        <v>33743</v>
      </c>
    </row>
    <row r="11452" spans="1:159" x14ac:dyDescent="0.25">
      <c r="A11452" t="s">
        <v>36570</v>
      </c>
      <c r="B11452" t="s">
        <v>67401</v>
      </c>
      <c r="C11452" t="s">
        <v>36550</v>
      </c>
      <c r="D11452" t="s">
        <v>36550</v>
      </c>
      <c r="E11452" t="s">
        <v>36551</v>
      </c>
      <c r="F11452" t="s">
        <v>36552</v>
      </c>
      <c r="H11452">
        <v>0.30377999999999999</v>
      </c>
      <c r="I11452">
        <v>0</v>
      </c>
      <c r="J11452" s="1">
        <v>1.7220599999999999E-13</v>
      </c>
      <c r="K11452">
        <v>81.316999999999993</v>
      </c>
      <c r="L11452">
        <v>71.528999999999996</v>
      </c>
      <c r="M11452">
        <v>55.588999999999999</v>
      </c>
      <c r="N11452">
        <v>0.30377999999999999</v>
      </c>
      <c r="O11452">
        <v>0</v>
      </c>
      <c r="P11452" s="1">
        <v>2.3359700000000002E-6</v>
      </c>
      <c r="Q11452">
        <v>55.588999999999999</v>
      </c>
      <c r="R11452">
        <v>0.27055800000000002</v>
      </c>
      <c r="S11452">
        <v>0.66818900000000003</v>
      </c>
      <c r="T11452" s="1">
        <v>4.1250299999999998E-8</v>
      </c>
      <c r="U11452">
        <v>62.203000000000003</v>
      </c>
      <c r="V11452">
        <v>0.249889</v>
      </c>
      <c r="W11452">
        <v>0</v>
      </c>
      <c r="X11452" s="1">
        <v>1.7220599999999999E-13</v>
      </c>
      <c r="Y11452">
        <v>81.316999999999993</v>
      </c>
      <c r="Z11452">
        <v>0</v>
      </c>
      <c r="AA11452">
        <v>0</v>
      </c>
      <c r="AC11452" t="s">
        <v>164</v>
      </c>
      <c r="AD11452">
        <v>0.24626899999999999</v>
      </c>
      <c r="AE11452">
        <v>0</v>
      </c>
      <c r="AF11452" s="1">
        <v>3.9870600000000001E-6</v>
      </c>
      <c r="AG11452">
        <v>53.753999999999998</v>
      </c>
      <c r="AH11452">
        <v>0.24949399999999999</v>
      </c>
      <c r="AI11452">
        <v>0</v>
      </c>
      <c r="AJ11452" s="1">
        <v>4.0486500000000003E-8</v>
      </c>
      <c r="AK11452">
        <v>63.691000000000003</v>
      </c>
      <c r="AP11452">
        <v>0</v>
      </c>
      <c r="AQ11452">
        <v>0</v>
      </c>
      <c r="AS11452" t="s">
        <v>164</v>
      </c>
      <c r="AT11452">
        <v>0</v>
      </c>
      <c r="AU11452">
        <v>0</v>
      </c>
      <c r="AW11452" t="s">
        <v>164</v>
      </c>
      <c r="AX11452">
        <v>0</v>
      </c>
      <c r="AY11452">
        <v>0</v>
      </c>
      <c r="BA11452" t="s">
        <v>164</v>
      </c>
      <c r="BB11452">
        <v>0.30374299999999999</v>
      </c>
      <c r="BC11452">
        <v>0</v>
      </c>
      <c r="BD11452" s="1">
        <v>4.2034800000000001E-8</v>
      </c>
      <c r="BE11452">
        <v>60.036000000000001</v>
      </c>
      <c r="BF11452">
        <v>0</v>
      </c>
      <c r="BG11452">
        <v>0</v>
      </c>
      <c r="BI11452" t="s">
        <v>164</v>
      </c>
      <c r="BL11452" t="s">
        <v>61565</v>
      </c>
      <c r="BM11452" t="s">
        <v>67402</v>
      </c>
      <c r="BN11452" t="s">
        <v>4104</v>
      </c>
      <c r="BO11452" t="s">
        <v>195</v>
      </c>
      <c r="BP11452" t="s">
        <v>67403</v>
      </c>
      <c r="BQ11452" t="s">
        <v>67404</v>
      </c>
      <c r="BR11452">
        <v>3</v>
      </c>
      <c r="BS11452">
        <v>2</v>
      </c>
      <c r="BT11452">
        <v>-1.5729</v>
      </c>
      <c r="CG11452">
        <v>0</v>
      </c>
      <c r="CH11452">
        <v>0</v>
      </c>
      <c r="CI11452">
        <v>0</v>
      </c>
      <c r="CJ11452">
        <v>0</v>
      </c>
      <c r="CK11452" t="s">
        <v>164</v>
      </c>
      <c r="CL11452">
        <v>0</v>
      </c>
      <c r="CM11452">
        <v>0</v>
      </c>
      <c r="CN11452">
        <v>0</v>
      </c>
      <c r="CO11452">
        <v>0</v>
      </c>
      <c r="CP11452">
        <v>0</v>
      </c>
      <c r="CQ11452">
        <v>0</v>
      </c>
      <c r="CR11452">
        <v>0</v>
      </c>
      <c r="CS11452">
        <v>0</v>
      </c>
      <c r="CT11452">
        <v>0</v>
      </c>
      <c r="CU11452">
        <v>0</v>
      </c>
      <c r="CV11452">
        <v>0</v>
      </c>
      <c r="CW11452">
        <v>0</v>
      </c>
      <c r="CX11452">
        <v>0</v>
      </c>
      <c r="CY11452">
        <v>0</v>
      </c>
      <c r="CZ11452">
        <v>0</v>
      </c>
      <c r="DA11452">
        <v>0</v>
      </c>
      <c r="DB11452">
        <v>0</v>
      </c>
      <c r="DC11452">
        <v>0</v>
      </c>
      <c r="DD11452">
        <v>0</v>
      </c>
      <c r="DE11452">
        <v>0</v>
      </c>
      <c r="DF11452">
        <v>0</v>
      </c>
      <c r="DG11452">
        <v>0</v>
      </c>
      <c r="DH11452">
        <v>0</v>
      </c>
      <c r="DI11452">
        <v>0</v>
      </c>
      <c r="DJ11452">
        <v>0</v>
      </c>
      <c r="DK11452">
        <v>0</v>
      </c>
      <c r="DL11452">
        <v>0</v>
      </c>
      <c r="DM11452">
        <v>0</v>
      </c>
      <c r="DN11452">
        <v>0</v>
      </c>
      <c r="DO11452">
        <v>0</v>
      </c>
      <c r="DP11452">
        <v>0</v>
      </c>
      <c r="DQ11452">
        <v>0</v>
      </c>
      <c r="DR11452">
        <v>0</v>
      </c>
      <c r="DS11452">
        <v>0</v>
      </c>
      <c r="DT11452">
        <v>0</v>
      </c>
      <c r="DU11452">
        <v>0</v>
      </c>
      <c r="DV11452">
        <v>0</v>
      </c>
      <c r="DW11452">
        <v>0</v>
      </c>
      <c r="DX11452">
        <v>0</v>
      </c>
      <c r="DY11452">
        <v>0</v>
      </c>
      <c r="DZ11452">
        <v>0</v>
      </c>
      <c r="EA11452">
        <v>0</v>
      </c>
      <c r="EB11452">
        <v>0</v>
      </c>
      <c r="EC11452">
        <v>0</v>
      </c>
      <c r="ED11452">
        <v>0</v>
      </c>
      <c r="EE11452">
        <v>0</v>
      </c>
      <c r="EF11452">
        <v>0</v>
      </c>
      <c r="EG11452">
        <v>0</v>
      </c>
      <c r="EJ11452">
        <v>11446</v>
      </c>
      <c r="EK11452">
        <v>1757</v>
      </c>
      <c r="EL11452">
        <v>347</v>
      </c>
      <c r="EM11452">
        <v>347</v>
      </c>
      <c r="EN11452">
        <v>12060</v>
      </c>
      <c r="EO11452" t="s">
        <v>36613</v>
      </c>
      <c r="ER11452">
        <v>147226</v>
      </c>
      <c r="ES11452">
        <v>254006</v>
      </c>
      <c r="ET11452" t="s">
        <v>189</v>
      </c>
      <c r="EU11452">
        <v>57816</v>
      </c>
      <c r="EV11452">
        <v>147219</v>
      </c>
      <c r="EW11452">
        <v>253990</v>
      </c>
      <c r="EX11452" t="s">
        <v>286</v>
      </c>
      <c r="EY11452">
        <v>57453</v>
      </c>
      <c r="EZ11452">
        <v>147219</v>
      </c>
      <c r="FA11452">
        <v>253990</v>
      </c>
      <c r="FB11452" t="s">
        <v>286</v>
      </c>
      <c r="FC11452">
        <v>57453</v>
      </c>
    </row>
    <row r="11453" spans="1:159" x14ac:dyDescent="0.25">
      <c r="A11453" t="s">
        <v>36570</v>
      </c>
      <c r="B11453" t="s">
        <v>67405</v>
      </c>
      <c r="C11453" t="s">
        <v>36550</v>
      </c>
      <c r="D11453" t="s">
        <v>36550</v>
      </c>
      <c r="E11453" t="s">
        <v>36551</v>
      </c>
      <c r="F11453" t="s">
        <v>36552</v>
      </c>
      <c r="H11453">
        <v>0.42387399999999997</v>
      </c>
      <c r="I11453">
        <v>2.9269599999999998</v>
      </c>
      <c r="J11453" s="1">
        <v>1.9039199999999999E-24</v>
      </c>
      <c r="K11453">
        <v>88.872</v>
      </c>
      <c r="L11453">
        <v>80.480999999999995</v>
      </c>
      <c r="M11453">
        <v>88.872</v>
      </c>
      <c r="N11453">
        <v>0.31226700000000002</v>
      </c>
      <c r="O11453">
        <v>0</v>
      </c>
      <c r="P11453" s="1">
        <v>3.1123200000000002E-7</v>
      </c>
      <c r="Q11453">
        <v>55.588999999999999</v>
      </c>
      <c r="R11453">
        <v>0.24874199999999999</v>
      </c>
      <c r="S11453">
        <v>0</v>
      </c>
      <c r="T11453" s="1">
        <v>4.1250299999999998E-8</v>
      </c>
      <c r="U11453">
        <v>62.203000000000003</v>
      </c>
      <c r="V11453">
        <v>0.249889</v>
      </c>
      <c r="W11453">
        <v>0</v>
      </c>
      <c r="X11453" s="1">
        <v>1.7220599999999999E-13</v>
      </c>
      <c r="Y11453">
        <v>81.316999999999993</v>
      </c>
      <c r="Z11453">
        <v>0</v>
      </c>
      <c r="AA11453">
        <v>0</v>
      </c>
      <c r="AC11453" t="s">
        <v>164</v>
      </c>
      <c r="AD11453">
        <v>0.42387399999999997</v>
      </c>
      <c r="AE11453">
        <v>2.9269599999999998</v>
      </c>
      <c r="AF11453" s="1">
        <v>1.9039199999999999E-24</v>
      </c>
      <c r="AG11453">
        <v>88.872</v>
      </c>
      <c r="AH11453">
        <v>0.308697</v>
      </c>
      <c r="AI11453">
        <v>0</v>
      </c>
      <c r="AJ11453" s="1">
        <v>4.0486500000000003E-8</v>
      </c>
      <c r="AK11453">
        <v>69.081000000000003</v>
      </c>
      <c r="AP11453">
        <v>0</v>
      </c>
      <c r="AQ11453">
        <v>0</v>
      </c>
      <c r="AS11453" t="s">
        <v>164</v>
      </c>
      <c r="AT11453">
        <v>0.32679799999999998</v>
      </c>
      <c r="AU11453">
        <v>0</v>
      </c>
      <c r="AV11453" s="1">
        <v>3.6663899999999998E-8</v>
      </c>
      <c r="AW11453">
        <v>64.298000000000002</v>
      </c>
      <c r="AX11453">
        <v>0.30356300000000003</v>
      </c>
      <c r="AY11453">
        <v>0</v>
      </c>
      <c r="AZ11453" s="1">
        <v>6.2531400000000004E-7</v>
      </c>
      <c r="BA11453">
        <v>63.76</v>
      </c>
      <c r="BB11453">
        <v>0.30374299999999999</v>
      </c>
      <c r="BC11453">
        <v>0</v>
      </c>
      <c r="BD11453" s="1">
        <v>4.2034800000000001E-8</v>
      </c>
      <c r="BE11453">
        <v>60.036000000000001</v>
      </c>
      <c r="BF11453">
        <v>0</v>
      </c>
      <c r="BG11453">
        <v>0</v>
      </c>
      <c r="BI11453" t="s">
        <v>164</v>
      </c>
      <c r="BL11453" t="s">
        <v>61565</v>
      </c>
      <c r="BM11453" t="s">
        <v>67406</v>
      </c>
      <c r="BN11453" t="s">
        <v>67407</v>
      </c>
      <c r="BO11453" t="s">
        <v>577</v>
      </c>
      <c r="BP11453" t="s">
        <v>67408</v>
      </c>
      <c r="BQ11453" t="s">
        <v>67409</v>
      </c>
      <c r="BR11453">
        <v>4</v>
      </c>
      <c r="BS11453">
        <v>3</v>
      </c>
      <c r="BT11453">
        <v>-0.78069</v>
      </c>
      <c r="CG11453">
        <v>0</v>
      </c>
      <c r="CH11453">
        <v>0</v>
      </c>
      <c r="CI11453">
        <v>0</v>
      </c>
      <c r="CJ11453">
        <v>0</v>
      </c>
      <c r="CK11453" t="s">
        <v>164</v>
      </c>
      <c r="CL11453">
        <v>0</v>
      </c>
      <c r="CM11453">
        <v>0</v>
      </c>
      <c r="CN11453">
        <v>0</v>
      </c>
      <c r="CO11453">
        <v>0</v>
      </c>
      <c r="CP11453">
        <v>0</v>
      </c>
      <c r="CQ11453">
        <v>0</v>
      </c>
      <c r="CR11453">
        <v>0</v>
      </c>
      <c r="CS11453">
        <v>0</v>
      </c>
      <c r="CT11453">
        <v>0</v>
      </c>
      <c r="CU11453">
        <v>0</v>
      </c>
      <c r="CV11453">
        <v>0</v>
      </c>
      <c r="CW11453">
        <v>0</v>
      </c>
      <c r="CX11453">
        <v>0</v>
      </c>
      <c r="CY11453">
        <v>0</v>
      </c>
      <c r="CZ11453">
        <v>0</v>
      </c>
      <c r="DA11453">
        <v>0</v>
      </c>
      <c r="DB11453">
        <v>0</v>
      </c>
      <c r="DC11453">
        <v>0</v>
      </c>
      <c r="DD11453">
        <v>0</v>
      </c>
      <c r="DE11453">
        <v>0</v>
      </c>
      <c r="DF11453">
        <v>0</v>
      </c>
      <c r="DG11453">
        <v>0</v>
      </c>
      <c r="DH11453">
        <v>0</v>
      </c>
      <c r="DI11453">
        <v>0</v>
      </c>
      <c r="DJ11453">
        <v>0</v>
      </c>
      <c r="DK11453">
        <v>0</v>
      </c>
      <c r="DL11453">
        <v>0</v>
      </c>
      <c r="DM11453">
        <v>0</v>
      </c>
      <c r="DN11453">
        <v>0</v>
      </c>
      <c r="DO11453">
        <v>0</v>
      </c>
      <c r="DP11453">
        <v>0</v>
      </c>
      <c r="DQ11453">
        <v>0</v>
      </c>
      <c r="DR11453">
        <v>0</v>
      </c>
      <c r="DS11453">
        <v>0</v>
      </c>
      <c r="DT11453">
        <v>0</v>
      </c>
      <c r="DU11453">
        <v>0</v>
      </c>
      <c r="DV11453">
        <v>0</v>
      </c>
      <c r="DW11453">
        <v>0</v>
      </c>
      <c r="DX11453">
        <v>0</v>
      </c>
      <c r="DY11453">
        <v>0</v>
      </c>
      <c r="DZ11453">
        <v>0</v>
      </c>
      <c r="EA11453">
        <v>0</v>
      </c>
      <c r="EB11453">
        <v>0</v>
      </c>
      <c r="EC11453">
        <v>0</v>
      </c>
      <c r="ED11453">
        <v>0</v>
      </c>
      <c r="EE11453">
        <v>0</v>
      </c>
      <c r="EF11453">
        <v>0</v>
      </c>
      <c r="EG11453">
        <v>0</v>
      </c>
      <c r="EJ11453">
        <v>11447</v>
      </c>
      <c r="EK11453">
        <v>1757</v>
      </c>
      <c r="EL11453">
        <v>348</v>
      </c>
      <c r="EM11453">
        <v>348</v>
      </c>
      <c r="EN11453">
        <v>12060</v>
      </c>
      <c r="EO11453" t="s">
        <v>36613</v>
      </c>
      <c r="ER11453">
        <v>147221</v>
      </c>
      <c r="ES11453">
        <v>253996</v>
      </c>
      <c r="ET11453" t="s">
        <v>299</v>
      </c>
      <c r="EU11453">
        <v>57260</v>
      </c>
      <c r="EV11453">
        <v>147221</v>
      </c>
      <c r="EW11453">
        <v>253996</v>
      </c>
      <c r="EX11453" t="s">
        <v>299</v>
      </c>
      <c r="EY11453">
        <v>57260</v>
      </c>
      <c r="EZ11453">
        <v>147221</v>
      </c>
      <c r="FA11453">
        <v>253996</v>
      </c>
      <c r="FB11453" t="s">
        <v>299</v>
      </c>
      <c r="FC11453">
        <v>57260</v>
      </c>
    </row>
    <row r="11454" spans="1:159" x14ac:dyDescent="0.25">
      <c r="A11454" t="s">
        <v>36653</v>
      </c>
      <c r="B11454" t="s">
        <v>67410</v>
      </c>
      <c r="C11454" t="s">
        <v>36655</v>
      </c>
      <c r="D11454" t="s">
        <v>36655</v>
      </c>
      <c r="E11454" t="s">
        <v>36656</v>
      </c>
      <c r="F11454" t="s">
        <v>36657</v>
      </c>
      <c r="H11454">
        <v>0.52280300000000002</v>
      </c>
      <c r="I11454">
        <v>0.96684000000000003</v>
      </c>
      <c r="J11454" s="1">
        <v>1.28144E-8</v>
      </c>
      <c r="K11454">
        <v>90.926000000000002</v>
      </c>
      <c r="L11454">
        <v>65.304000000000002</v>
      </c>
      <c r="M11454">
        <v>90.926000000000002</v>
      </c>
      <c r="N11454">
        <v>0.485541</v>
      </c>
      <c r="O11454">
        <v>0</v>
      </c>
      <c r="P11454" s="1">
        <v>1.28144E-8</v>
      </c>
      <c r="Q11454">
        <v>89.629000000000005</v>
      </c>
      <c r="R11454">
        <v>0.47583999999999999</v>
      </c>
      <c r="S11454">
        <v>0</v>
      </c>
      <c r="T11454" s="1">
        <v>5.3958500000000002E-6</v>
      </c>
      <c r="U11454">
        <v>83</v>
      </c>
      <c r="AD11454">
        <v>0.33333299999999999</v>
      </c>
      <c r="AE11454">
        <v>0</v>
      </c>
      <c r="AF11454" s="1">
        <v>3.0732999999999999E-6</v>
      </c>
      <c r="AG11454">
        <v>85.376999999999995</v>
      </c>
      <c r="AH11454">
        <v>0.46720200000000001</v>
      </c>
      <c r="AI11454">
        <v>0</v>
      </c>
      <c r="AJ11454" s="1">
        <v>3.1028000000000002E-5</v>
      </c>
      <c r="AK11454">
        <v>71.349000000000004</v>
      </c>
      <c r="AL11454">
        <v>0.33333299999999999</v>
      </c>
      <c r="AM11454">
        <v>0</v>
      </c>
      <c r="AN11454" s="1">
        <v>3.3927799999999997E-5</v>
      </c>
      <c r="AO11454">
        <v>73.066999999999993</v>
      </c>
      <c r="BB11454">
        <v>0.33333299999999999</v>
      </c>
      <c r="BC11454">
        <v>0</v>
      </c>
      <c r="BD11454" s="1">
        <v>4.1703699999999998E-5</v>
      </c>
      <c r="BE11454">
        <v>68.893000000000001</v>
      </c>
      <c r="BF11454">
        <v>0.52280300000000002</v>
      </c>
      <c r="BG11454">
        <v>0.96684000000000003</v>
      </c>
      <c r="BH11454" s="1">
        <v>6.9486099999999996E-8</v>
      </c>
      <c r="BI11454">
        <v>90.926000000000002</v>
      </c>
      <c r="BK11454">
        <v>1</v>
      </c>
      <c r="BL11454" t="s">
        <v>61565</v>
      </c>
      <c r="BM11454" t="s">
        <v>67411</v>
      </c>
      <c r="BN11454" t="s">
        <v>167</v>
      </c>
      <c r="BO11454" t="s">
        <v>335</v>
      </c>
      <c r="BP11454" t="s">
        <v>67412</v>
      </c>
      <c r="BQ11454" t="s">
        <v>67413</v>
      </c>
      <c r="BR11454">
        <v>4</v>
      </c>
      <c r="BS11454">
        <v>2</v>
      </c>
      <c r="BT11454">
        <v>-0.21623000000000001</v>
      </c>
      <c r="CF11454" t="s">
        <v>199</v>
      </c>
      <c r="CG11454">
        <v>188280000</v>
      </c>
      <c r="CH11454">
        <v>188280000</v>
      </c>
      <c r="CI11454">
        <v>0</v>
      </c>
      <c r="CJ11454">
        <v>0</v>
      </c>
      <c r="CK11454" t="s">
        <v>164</v>
      </c>
      <c r="CL11454">
        <v>0</v>
      </c>
      <c r="CM11454">
        <v>0</v>
      </c>
      <c r="CN11454">
        <v>0</v>
      </c>
      <c r="CO11454">
        <v>0</v>
      </c>
      <c r="CP11454">
        <v>0</v>
      </c>
      <c r="CQ11454">
        <v>0</v>
      </c>
      <c r="CR11454">
        <v>0</v>
      </c>
      <c r="CS11454">
        <v>0</v>
      </c>
      <c r="CT11454">
        <v>0</v>
      </c>
      <c r="CU11454">
        <v>0</v>
      </c>
      <c r="CV11454">
        <v>0</v>
      </c>
      <c r="CW11454">
        <v>188280000</v>
      </c>
      <c r="CX11454">
        <v>0</v>
      </c>
      <c r="CY11454">
        <v>0</v>
      </c>
      <c r="CZ11454">
        <v>0</v>
      </c>
      <c r="DA11454">
        <v>0</v>
      </c>
      <c r="DB11454">
        <v>0</v>
      </c>
      <c r="DC11454">
        <v>0</v>
      </c>
      <c r="DD11454">
        <v>0</v>
      </c>
      <c r="DE11454">
        <v>0</v>
      </c>
      <c r="DF11454">
        <v>0</v>
      </c>
      <c r="DG11454">
        <v>0</v>
      </c>
      <c r="DH11454">
        <v>0</v>
      </c>
      <c r="DI11454">
        <v>0</v>
      </c>
      <c r="DJ11454">
        <v>0</v>
      </c>
      <c r="DK11454">
        <v>0</v>
      </c>
      <c r="DL11454">
        <v>0</v>
      </c>
      <c r="DM11454">
        <v>0</v>
      </c>
      <c r="DN11454">
        <v>0</v>
      </c>
      <c r="DO11454">
        <v>0</v>
      </c>
      <c r="DP11454">
        <v>0</v>
      </c>
      <c r="DQ11454">
        <v>0</v>
      </c>
      <c r="DR11454">
        <v>0</v>
      </c>
      <c r="DS11454">
        <v>0</v>
      </c>
      <c r="DT11454">
        <v>0</v>
      </c>
      <c r="DU11454">
        <v>0</v>
      </c>
      <c r="DV11454">
        <v>0</v>
      </c>
      <c r="DW11454">
        <v>0</v>
      </c>
      <c r="DX11454">
        <v>0</v>
      </c>
      <c r="DY11454">
        <v>0</v>
      </c>
      <c r="DZ11454">
        <v>0</v>
      </c>
      <c r="EA11454">
        <v>0</v>
      </c>
      <c r="EB11454">
        <v>0</v>
      </c>
      <c r="EC11454">
        <v>0</v>
      </c>
      <c r="ED11454">
        <v>0</v>
      </c>
      <c r="EE11454">
        <v>188280000</v>
      </c>
      <c r="EF11454">
        <v>0</v>
      </c>
      <c r="EG11454">
        <v>0</v>
      </c>
      <c r="EJ11454">
        <v>11448</v>
      </c>
      <c r="EK11454">
        <v>1762</v>
      </c>
      <c r="EL11454">
        <v>244</v>
      </c>
      <c r="EM11454">
        <v>244</v>
      </c>
      <c r="EN11454">
        <v>12696</v>
      </c>
      <c r="EO11454">
        <v>14524</v>
      </c>
      <c r="EP11454">
        <v>155504</v>
      </c>
      <c r="EQ11454" t="s">
        <v>67414</v>
      </c>
      <c r="ER11454">
        <v>155504</v>
      </c>
      <c r="ES11454">
        <v>268020</v>
      </c>
      <c r="ET11454" t="s">
        <v>201</v>
      </c>
      <c r="EU11454">
        <v>84674</v>
      </c>
      <c r="EV11454">
        <v>155504</v>
      </c>
      <c r="EW11454">
        <v>268020</v>
      </c>
      <c r="EX11454" t="s">
        <v>201</v>
      </c>
      <c r="EY11454">
        <v>84674</v>
      </c>
      <c r="EZ11454">
        <v>155501</v>
      </c>
      <c r="FA11454">
        <v>268015</v>
      </c>
      <c r="FB11454" t="s">
        <v>189</v>
      </c>
      <c r="FC11454">
        <v>83766</v>
      </c>
    </row>
    <row r="11455" spans="1:159" x14ac:dyDescent="0.25">
      <c r="A11455" t="s">
        <v>36653</v>
      </c>
      <c r="B11455" t="s">
        <v>67415</v>
      </c>
      <c r="C11455" t="s">
        <v>36655</v>
      </c>
      <c r="D11455" t="s">
        <v>36655</v>
      </c>
      <c r="E11455" t="s">
        <v>36656</v>
      </c>
      <c r="F11455" t="s">
        <v>36657</v>
      </c>
      <c r="H11455">
        <v>0.33333299999999999</v>
      </c>
      <c r="I11455">
        <v>0</v>
      </c>
      <c r="J11455" s="1">
        <v>3.0732999999999999E-6</v>
      </c>
      <c r="K11455">
        <v>85.376999999999995</v>
      </c>
      <c r="L11455">
        <v>56.978999999999999</v>
      </c>
      <c r="M11455">
        <v>73.066999999999993</v>
      </c>
      <c r="AD11455">
        <v>0.33333299999999999</v>
      </c>
      <c r="AE11455">
        <v>0</v>
      </c>
      <c r="AF11455" s="1">
        <v>3.0732999999999999E-6</v>
      </c>
      <c r="AG11455">
        <v>85.376999999999995</v>
      </c>
      <c r="AL11455">
        <v>0.33333299999999999</v>
      </c>
      <c r="AM11455">
        <v>0</v>
      </c>
      <c r="AN11455" s="1">
        <v>3.3927799999999997E-5</v>
      </c>
      <c r="AO11455">
        <v>73.066999999999993</v>
      </c>
      <c r="BB11455">
        <v>0.33333299999999999</v>
      </c>
      <c r="BC11455">
        <v>0</v>
      </c>
      <c r="BD11455" s="1">
        <v>4.1703699999999998E-5</v>
      </c>
      <c r="BE11455">
        <v>68.893000000000001</v>
      </c>
      <c r="BL11455" t="s">
        <v>61565</v>
      </c>
      <c r="BM11455" t="s">
        <v>67416</v>
      </c>
      <c r="BN11455" t="s">
        <v>174</v>
      </c>
      <c r="BO11455" t="s">
        <v>175</v>
      </c>
      <c r="BP11455" t="s">
        <v>67417</v>
      </c>
      <c r="BQ11455" t="s">
        <v>67418</v>
      </c>
      <c r="BR11455">
        <v>5</v>
      </c>
      <c r="BS11455">
        <v>2</v>
      </c>
      <c r="BT11455">
        <v>0.35757</v>
      </c>
      <c r="CG11455">
        <v>0</v>
      </c>
      <c r="CH11455">
        <v>0</v>
      </c>
      <c r="CI11455">
        <v>0</v>
      </c>
      <c r="CJ11455">
        <v>0</v>
      </c>
      <c r="CK11455" t="s">
        <v>164</v>
      </c>
      <c r="CL11455">
        <v>0</v>
      </c>
      <c r="CM11455">
        <v>0</v>
      </c>
      <c r="CN11455">
        <v>0</v>
      </c>
      <c r="CO11455">
        <v>0</v>
      </c>
      <c r="CP11455">
        <v>0</v>
      </c>
      <c r="CQ11455">
        <v>0</v>
      </c>
      <c r="CR11455">
        <v>0</v>
      </c>
      <c r="CS11455">
        <v>0</v>
      </c>
      <c r="CT11455">
        <v>0</v>
      </c>
      <c r="CU11455">
        <v>0</v>
      </c>
      <c r="CV11455">
        <v>0</v>
      </c>
      <c r="CW11455">
        <v>0</v>
      </c>
      <c r="CX11455">
        <v>0</v>
      </c>
      <c r="CY11455">
        <v>0</v>
      </c>
      <c r="CZ11455">
        <v>0</v>
      </c>
      <c r="DA11455">
        <v>0</v>
      </c>
      <c r="DB11455">
        <v>0</v>
      </c>
      <c r="DC11455">
        <v>0</v>
      </c>
      <c r="DD11455">
        <v>0</v>
      </c>
      <c r="DE11455">
        <v>0</v>
      </c>
      <c r="DF11455">
        <v>0</v>
      </c>
      <c r="DG11455">
        <v>0</v>
      </c>
      <c r="DH11455">
        <v>0</v>
      </c>
      <c r="DI11455">
        <v>0</v>
      </c>
      <c r="DJ11455">
        <v>0</v>
      </c>
      <c r="DK11455">
        <v>0</v>
      </c>
      <c r="DL11455">
        <v>0</v>
      </c>
      <c r="DM11455">
        <v>0</v>
      </c>
      <c r="DN11455">
        <v>0</v>
      </c>
      <c r="DO11455">
        <v>0</v>
      </c>
      <c r="DP11455">
        <v>0</v>
      </c>
      <c r="DQ11455">
        <v>0</v>
      </c>
      <c r="DR11455">
        <v>0</v>
      </c>
      <c r="DS11455">
        <v>0</v>
      </c>
      <c r="DT11455">
        <v>0</v>
      </c>
      <c r="DU11455">
        <v>0</v>
      </c>
      <c r="DV11455">
        <v>0</v>
      </c>
      <c r="DW11455">
        <v>0</v>
      </c>
      <c r="DX11455">
        <v>0</v>
      </c>
      <c r="DY11455">
        <v>0</v>
      </c>
      <c r="DZ11455">
        <v>0</v>
      </c>
      <c r="EA11455">
        <v>0</v>
      </c>
      <c r="EB11455">
        <v>0</v>
      </c>
      <c r="EC11455">
        <v>0</v>
      </c>
      <c r="ED11455">
        <v>0</v>
      </c>
      <c r="EE11455">
        <v>0</v>
      </c>
      <c r="EF11455">
        <v>0</v>
      </c>
      <c r="EG11455">
        <v>0</v>
      </c>
      <c r="EJ11455">
        <v>11449</v>
      </c>
      <c r="EK11455">
        <v>1762</v>
      </c>
      <c r="EL11455">
        <v>245</v>
      </c>
      <c r="EM11455">
        <v>245</v>
      </c>
      <c r="EN11455">
        <v>12696</v>
      </c>
      <c r="EO11455">
        <v>14524</v>
      </c>
      <c r="ER11455">
        <v>155503</v>
      </c>
      <c r="ES11455">
        <v>268019</v>
      </c>
      <c r="ET11455" t="s">
        <v>261</v>
      </c>
      <c r="EU11455">
        <v>83910</v>
      </c>
      <c r="EV11455">
        <v>155498</v>
      </c>
      <c r="EW11455">
        <v>268010</v>
      </c>
      <c r="EX11455" t="s">
        <v>299</v>
      </c>
      <c r="EY11455">
        <v>83768</v>
      </c>
      <c r="EZ11455">
        <v>155498</v>
      </c>
      <c r="FA11455">
        <v>268010</v>
      </c>
      <c r="FB11455" t="s">
        <v>299</v>
      </c>
      <c r="FC11455">
        <v>83768</v>
      </c>
    </row>
    <row r="11456" spans="1:159" x14ac:dyDescent="0.25">
      <c r="A11456" t="s">
        <v>36718</v>
      </c>
      <c r="B11456">
        <v>457</v>
      </c>
      <c r="C11456" t="s">
        <v>36718</v>
      </c>
      <c r="D11456" t="s">
        <v>36718</v>
      </c>
      <c r="E11456" t="s">
        <v>36719</v>
      </c>
      <c r="F11456" t="s">
        <v>36720</v>
      </c>
      <c r="H11456">
        <v>0.37925799999999998</v>
      </c>
      <c r="I11456">
        <v>0</v>
      </c>
      <c r="J11456" s="1">
        <v>1.2008899999999999E-19</v>
      </c>
      <c r="K11456">
        <v>54.841000000000001</v>
      </c>
      <c r="L11456">
        <v>49.835999999999999</v>
      </c>
      <c r="M11456">
        <v>54.841000000000001</v>
      </c>
      <c r="N11456">
        <v>0</v>
      </c>
      <c r="O11456">
        <v>0</v>
      </c>
      <c r="Q11456" t="s">
        <v>164</v>
      </c>
      <c r="R11456">
        <v>0.37925799999999998</v>
      </c>
      <c r="S11456">
        <v>0</v>
      </c>
      <c r="T11456" s="1">
        <v>1.2008899999999999E-19</v>
      </c>
      <c r="U11456">
        <v>54.841000000000001</v>
      </c>
      <c r="AH11456">
        <v>0</v>
      </c>
      <c r="AI11456">
        <v>0</v>
      </c>
      <c r="AK11456" t="s">
        <v>164</v>
      </c>
      <c r="AP11456">
        <v>0</v>
      </c>
      <c r="AQ11456">
        <v>0</v>
      </c>
      <c r="AS11456" t="s">
        <v>164</v>
      </c>
      <c r="BB11456">
        <v>0</v>
      </c>
      <c r="BC11456">
        <v>0</v>
      </c>
      <c r="BE11456" t="s">
        <v>164</v>
      </c>
      <c r="BL11456" t="s">
        <v>61565</v>
      </c>
      <c r="BM11456" t="s">
        <v>67419</v>
      </c>
      <c r="BN11456" t="s">
        <v>167</v>
      </c>
      <c r="BO11456" t="s">
        <v>965</v>
      </c>
      <c r="BP11456" t="s">
        <v>36745</v>
      </c>
      <c r="BQ11456" t="s">
        <v>36746</v>
      </c>
      <c r="BR11456">
        <v>12</v>
      </c>
      <c r="BS11456">
        <v>4</v>
      </c>
      <c r="BT11456">
        <v>-0.12164999999999999</v>
      </c>
      <c r="CG11456">
        <v>0</v>
      </c>
      <c r="CH11456">
        <v>0</v>
      </c>
      <c r="CI11456">
        <v>0</v>
      </c>
      <c r="CJ11456">
        <v>0</v>
      </c>
      <c r="CK11456" t="s">
        <v>164</v>
      </c>
      <c r="CL11456">
        <v>0</v>
      </c>
      <c r="CM11456">
        <v>0</v>
      </c>
      <c r="CN11456">
        <v>0</v>
      </c>
      <c r="CO11456">
        <v>0</v>
      </c>
      <c r="CP11456">
        <v>0</v>
      </c>
      <c r="CQ11456">
        <v>0</v>
      </c>
      <c r="CR11456">
        <v>0</v>
      </c>
      <c r="CS11456">
        <v>0</v>
      </c>
      <c r="CT11456">
        <v>0</v>
      </c>
      <c r="CU11456">
        <v>0</v>
      </c>
      <c r="CV11456">
        <v>0</v>
      </c>
      <c r="CW11456">
        <v>0</v>
      </c>
      <c r="CX11456">
        <v>0</v>
      </c>
      <c r="CY11456">
        <v>0</v>
      </c>
      <c r="CZ11456">
        <v>0</v>
      </c>
      <c r="DA11456">
        <v>0</v>
      </c>
      <c r="DB11456">
        <v>0</v>
      </c>
      <c r="DC11456">
        <v>0</v>
      </c>
      <c r="DD11456">
        <v>0</v>
      </c>
      <c r="DE11456">
        <v>0</v>
      </c>
      <c r="DF11456">
        <v>0</v>
      </c>
      <c r="DG11456">
        <v>0</v>
      </c>
      <c r="DH11456">
        <v>0</v>
      </c>
      <c r="DI11456">
        <v>0</v>
      </c>
      <c r="DJ11456">
        <v>0</v>
      </c>
      <c r="DK11456">
        <v>0</v>
      </c>
      <c r="DL11456">
        <v>0</v>
      </c>
      <c r="DM11456">
        <v>0</v>
      </c>
      <c r="DN11456">
        <v>0</v>
      </c>
      <c r="DO11456">
        <v>0</v>
      </c>
      <c r="DP11456">
        <v>0</v>
      </c>
      <c r="DQ11456">
        <v>0</v>
      </c>
      <c r="DR11456">
        <v>0</v>
      </c>
      <c r="DS11456">
        <v>0</v>
      </c>
      <c r="DT11456">
        <v>0</v>
      </c>
      <c r="DU11456">
        <v>0</v>
      </c>
      <c r="DV11456">
        <v>0</v>
      </c>
      <c r="DW11456">
        <v>0</v>
      </c>
      <c r="DX11456">
        <v>0</v>
      </c>
      <c r="DY11456">
        <v>0</v>
      </c>
      <c r="DZ11456">
        <v>0</v>
      </c>
      <c r="EA11456">
        <v>0</v>
      </c>
      <c r="EB11456">
        <v>0</v>
      </c>
      <c r="EC11456">
        <v>0</v>
      </c>
      <c r="ED11456">
        <v>0</v>
      </c>
      <c r="EE11456">
        <v>0</v>
      </c>
      <c r="EF11456">
        <v>0</v>
      </c>
      <c r="EG11456">
        <v>0</v>
      </c>
      <c r="EJ11456">
        <v>11450</v>
      </c>
      <c r="EK11456">
        <v>1770</v>
      </c>
      <c r="EL11456">
        <v>457</v>
      </c>
      <c r="EM11456">
        <v>457</v>
      </c>
      <c r="EN11456">
        <v>7978</v>
      </c>
      <c r="EO11456">
        <v>9070</v>
      </c>
      <c r="ER11456">
        <v>93221</v>
      </c>
      <c r="ES11456">
        <v>157237</v>
      </c>
      <c r="ET11456" t="s">
        <v>369</v>
      </c>
      <c r="EU11456">
        <v>58911</v>
      </c>
      <c r="EV11456">
        <v>93221</v>
      </c>
      <c r="EW11456">
        <v>157237</v>
      </c>
      <c r="EX11456" t="s">
        <v>369</v>
      </c>
      <c r="EY11456">
        <v>58911</v>
      </c>
      <c r="EZ11456">
        <v>93221</v>
      </c>
      <c r="FA11456">
        <v>157237</v>
      </c>
      <c r="FB11456" t="s">
        <v>369</v>
      </c>
      <c r="FC11456">
        <v>58911</v>
      </c>
    </row>
    <row r="11457" spans="1:159" x14ac:dyDescent="0.25">
      <c r="A11457" t="s">
        <v>36769</v>
      </c>
      <c r="B11457" t="s">
        <v>6558</v>
      </c>
      <c r="C11457" t="s">
        <v>36747</v>
      </c>
      <c r="D11457" t="s">
        <v>36747</v>
      </c>
      <c r="E11457" t="s">
        <v>36748</v>
      </c>
      <c r="F11457" t="s">
        <v>36749</v>
      </c>
      <c r="H11457">
        <v>0.81867199999999996</v>
      </c>
      <c r="I11457">
        <v>7.4061199999999996</v>
      </c>
      <c r="J11457" s="1">
        <v>1.03015E-35</v>
      </c>
      <c r="K11457">
        <v>126.09</v>
      </c>
      <c r="L11457">
        <v>81.474000000000004</v>
      </c>
      <c r="M11457">
        <v>118.52</v>
      </c>
      <c r="N11457">
        <v>0.80595700000000003</v>
      </c>
      <c r="O11457">
        <v>7.1311999999999998</v>
      </c>
      <c r="P11457" s="1">
        <v>1.12798E-14</v>
      </c>
      <c r="Q11457">
        <v>98.942999999999998</v>
      </c>
      <c r="R11457">
        <v>0.806226</v>
      </c>
      <c r="S11457">
        <v>7.1311999999999998</v>
      </c>
      <c r="T11457" s="1">
        <v>1.12798E-14</v>
      </c>
      <c r="U11457">
        <v>98.942999999999998</v>
      </c>
      <c r="V11457">
        <v>0.51918500000000001</v>
      </c>
      <c r="W11457">
        <v>1.20506</v>
      </c>
      <c r="X11457" s="1">
        <v>2.3735400000000001E-6</v>
      </c>
      <c r="Y11457">
        <v>83.855999999999995</v>
      </c>
      <c r="Z11457">
        <v>0.80678700000000003</v>
      </c>
      <c r="AA11457">
        <v>7.1311999999999998</v>
      </c>
      <c r="AB11457" s="1">
        <v>1.12798E-14</v>
      </c>
      <c r="AC11457">
        <v>98.942999999999998</v>
      </c>
      <c r="AD11457">
        <v>0.78482399999999997</v>
      </c>
      <c r="AE11457">
        <v>6.2057799999999999</v>
      </c>
      <c r="AF11457" s="1">
        <v>1.03015E-35</v>
      </c>
      <c r="AG11457">
        <v>126.09</v>
      </c>
      <c r="AH11457">
        <v>0.81557100000000005</v>
      </c>
      <c r="AI11457">
        <v>7.3390899999999997</v>
      </c>
      <c r="AJ11457" s="1">
        <v>2.1207500000000001E-21</v>
      </c>
      <c r="AK11457">
        <v>105.03</v>
      </c>
      <c r="AL11457">
        <v>0.79922199999999999</v>
      </c>
      <c r="AM11457">
        <v>6.9725000000000001</v>
      </c>
      <c r="AN11457" s="1">
        <v>2.3890200000000001E-9</v>
      </c>
      <c r="AO11457">
        <v>89.623999999999995</v>
      </c>
      <c r="AP11457">
        <v>0.81309299999999995</v>
      </c>
      <c r="AQ11457">
        <v>7.2753399999999999</v>
      </c>
      <c r="AR11457" s="1">
        <v>4.49245E-25</v>
      </c>
      <c r="AS11457">
        <v>108.58</v>
      </c>
      <c r="AT11457">
        <v>0.79922199999999999</v>
      </c>
      <c r="AU11457">
        <v>6.9725000000000001</v>
      </c>
      <c r="AV11457" s="1">
        <v>2.3890200000000001E-9</v>
      </c>
      <c r="AW11457">
        <v>89.623999999999995</v>
      </c>
      <c r="AX11457">
        <v>0.81867199999999996</v>
      </c>
      <c r="AY11457">
        <v>7.4061199999999996</v>
      </c>
      <c r="AZ11457" s="1">
        <v>2.6563599999999997E-29</v>
      </c>
      <c r="BA11457">
        <v>118.52</v>
      </c>
      <c r="BB11457">
        <v>0.78721600000000003</v>
      </c>
      <c r="BC11457">
        <v>6.7103400000000004</v>
      </c>
      <c r="BD11457" s="1">
        <v>1.1218799999999999E-33</v>
      </c>
      <c r="BE11457">
        <v>119.96</v>
      </c>
      <c r="BF11457">
        <v>0.75875499999999996</v>
      </c>
      <c r="BG11457">
        <v>6.2707100000000002</v>
      </c>
      <c r="BH11457" s="1">
        <v>2.0045400000000002E-9</v>
      </c>
      <c r="BI11457">
        <v>90.444000000000003</v>
      </c>
      <c r="BK11457">
        <v>1</v>
      </c>
      <c r="BL11457" t="s">
        <v>61565</v>
      </c>
      <c r="BM11457" t="s">
        <v>67420</v>
      </c>
      <c r="BN11457" t="s">
        <v>167</v>
      </c>
      <c r="BO11457" t="s">
        <v>1773</v>
      </c>
      <c r="BP11457" t="s">
        <v>67421</v>
      </c>
      <c r="BQ11457" t="s">
        <v>67422</v>
      </c>
      <c r="BR11457">
        <v>8</v>
      </c>
      <c r="BS11457">
        <v>2</v>
      </c>
      <c r="BT11457">
        <v>0.21884000000000001</v>
      </c>
      <c r="BU11457" t="s">
        <v>199</v>
      </c>
      <c r="BV11457" t="s">
        <v>199</v>
      </c>
      <c r="BW11457" t="s">
        <v>199</v>
      </c>
      <c r="BX11457" t="s">
        <v>199</v>
      </c>
      <c r="BY11457" t="s">
        <v>199</v>
      </c>
      <c r="BZ11457" t="s">
        <v>199</v>
      </c>
      <c r="CA11457" t="s">
        <v>199</v>
      </c>
      <c r="CB11457" t="s">
        <v>199</v>
      </c>
      <c r="CC11457" t="s">
        <v>199</v>
      </c>
      <c r="CD11457" t="s">
        <v>199</v>
      </c>
      <c r="CE11457" t="s">
        <v>199</v>
      </c>
      <c r="CF11457" t="s">
        <v>199</v>
      </c>
      <c r="CG11457">
        <v>708310000</v>
      </c>
      <c r="CH11457">
        <v>708310000</v>
      </c>
      <c r="CI11457">
        <v>0</v>
      </c>
      <c r="CJ11457">
        <v>0</v>
      </c>
      <c r="CK11457">
        <v>1.0192000000000001</v>
      </c>
      <c r="CL11457">
        <v>61557000</v>
      </c>
      <c r="CM11457">
        <v>51333000</v>
      </c>
      <c r="CN11457">
        <v>45777000</v>
      </c>
      <c r="CO11457">
        <v>70882000</v>
      </c>
      <c r="CP11457">
        <v>43537000</v>
      </c>
      <c r="CQ11457">
        <v>56525000</v>
      </c>
      <c r="CR11457">
        <v>48624000</v>
      </c>
      <c r="CS11457">
        <v>67869000</v>
      </c>
      <c r="CT11457">
        <v>64239000</v>
      </c>
      <c r="CU11457">
        <v>82948000</v>
      </c>
      <c r="CV11457">
        <v>41852000</v>
      </c>
      <c r="CW11457">
        <v>73168000</v>
      </c>
      <c r="CX11457">
        <v>61557000</v>
      </c>
      <c r="CY11457">
        <v>0</v>
      </c>
      <c r="CZ11457">
        <v>0</v>
      </c>
      <c r="DA11457">
        <v>51333000</v>
      </c>
      <c r="DB11457">
        <v>0</v>
      </c>
      <c r="DC11457">
        <v>0</v>
      </c>
      <c r="DD11457">
        <v>45777000</v>
      </c>
      <c r="DE11457">
        <v>0</v>
      </c>
      <c r="DF11457">
        <v>0</v>
      </c>
      <c r="DG11457">
        <v>70882000</v>
      </c>
      <c r="DH11457">
        <v>0</v>
      </c>
      <c r="DI11457">
        <v>0</v>
      </c>
      <c r="DJ11457">
        <v>43537000</v>
      </c>
      <c r="DK11457">
        <v>0</v>
      </c>
      <c r="DL11457">
        <v>0</v>
      </c>
      <c r="DM11457">
        <v>56525000</v>
      </c>
      <c r="DN11457">
        <v>0</v>
      </c>
      <c r="DO11457">
        <v>0</v>
      </c>
      <c r="DP11457">
        <v>48624000</v>
      </c>
      <c r="DQ11457">
        <v>0</v>
      </c>
      <c r="DR11457">
        <v>0</v>
      </c>
      <c r="DS11457">
        <v>67869000</v>
      </c>
      <c r="DT11457">
        <v>0</v>
      </c>
      <c r="DU11457">
        <v>0</v>
      </c>
      <c r="DV11457">
        <v>64239000</v>
      </c>
      <c r="DW11457">
        <v>0</v>
      </c>
      <c r="DX11457">
        <v>0</v>
      </c>
      <c r="DY11457">
        <v>82948000</v>
      </c>
      <c r="DZ11457">
        <v>0</v>
      </c>
      <c r="EA11457">
        <v>0</v>
      </c>
      <c r="EB11457">
        <v>41852000</v>
      </c>
      <c r="EC11457">
        <v>0</v>
      </c>
      <c r="ED11457">
        <v>0</v>
      </c>
      <c r="EE11457">
        <v>73168000</v>
      </c>
      <c r="EF11457">
        <v>0</v>
      </c>
      <c r="EG11457">
        <v>0</v>
      </c>
      <c r="EJ11457">
        <v>11451</v>
      </c>
      <c r="EK11457">
        <v>1771</v>
      </c>
      <c r="EL11457">
        <v>19</v>
      </c>
      <c r="EM11457">
        <v>19</v>
      </c>
      <c r="EN11457">
        <v>10028</v>
      </c>
      <c r="EO11457">
        <v>11389</v>
      </c>
      <c r="EP11457" t="s">
        <v>67423</v>
      </c>
      <c r="EQ11457" t="s">
        <v>67424</v>
      </c>
      <c r="ER11457">
        <v>119425</v>
      </c>
      <c r="ES11457">
        <v>206305</v>
      </c>
      <c r="ET11457" t="s">
        <v>217</v>
      </c>
      <c r="EU11457">
        <v>23405</v>
      </c>
      <c r="EV11457">
        <v>119438</v>
      </c>
      <c r="EW11457">
        <v>206330</v>
      </c>
      <c r="EX11457" t="s">
        <v>299</v>
      </c>
      <c r="EY11457">
        <v>24204</v>
      </c>
      <c r="EZ11457">
        <v>119438</v>
      </c>
      <c r="FA11457">
        <v>206330</v>
      </c>
      <c r="FB11457" t="s">
        <v>299</v>
      </c>
      <c r="FC11457">
        <v>24204</v>
      </c>
    </row>
    <row r="11458" spans="1:159" x14ac:dyDescent="0.25">
      <c r="A11458" t="s">
        <v>36762</v>
      </c>
      <c r="B11458" t="s">
        <v>67425</v>
      </c>
      <c r="C11458" t="s">
        <v>36747</v>
      </c>
      <c r="D11458" t="s">
        <v>36747</v>
      </c>
      <c r="E11458" t="s">
        <v>36748</v>
      </c>
      <c r="F11458" t="s">
        <v>36749</v>
      </c>
      <c r="H11458">
        <v>0.99798600000000004</v>
      </c>
      <c r="I11458">
        <v>26.95</v>
      </c>
      <c r="J11458" s="1">
        <v>3.9087900000000003E-173</v>
      </c>
      <c r="K11458">
        <v>164.43</v>
      </c>
      <c r="L11458">
        <v>154.03</v>
      </c>
      <c r="M11458">
        <v>127.83</v>
      </c>
      <c r="N11458">
        <v>0.88193600000000005</v>
      </c>
      <c r="O11458">
        <v>8.7332099999999997</v>
      </c>
      <c r="P11458" s="1">
        <v>2.97538E-71</v>
      </c>
      <c r="Q11458">
        <v>108.44</v>
      </c>
      <c r="R11458">
        <v>0.890347</v>
      </c>
      <c r="S11458">
        <v>9.0953700000000008</v>
      </c>
      <c r="T11458" s="1">
        <v>1.17366E-110</v>
      </c>
      <c r="U11458">
        <v>126.46</v>
      </c>
      <c r="V11458">
        <v>0.89858199999999999</v>
      </c>
      <c r="W11458">
        <v>9.4744100000000007</v>
      </c>
      <c r="X11458" s="1">
        <v>5.3189200000000002E-145</v>
      </c>
      <c r="Y11458">
        <v>152.41</v>
      </c>
      <c r="Z11458">
        <v>0.97821199999999997</v>
      </c>
      <c r="AA11458">
        <v>16.522200000000002</v>
      </c>
      <c r="AB11458" s="1">
        <v>2.9729400000000001E-99</v>
      </c>
      <c r="AC11458">
        <v>120.85</v>
      </c>
      <c r="AD11458">
        <v>0.84950499999999995</v>
      </c>
      <c r="AE11458">
        <v>7.5164499999999999</v>
      </c>
      <c r="AF11458" s="1">
        <v>4.7217000000000004E-47</v>
      </c>
      <c r="AG11458">
        <v>97.346000000000004</v>
      </c>
      <c r="AH11458">
        <v>0.64022299999999999</v>
      </c>
      <c r="AI11458">
        <v>2.50298</v>
      </c>
      <c r="AJ11458" s="1">
        <v>5.0605300000000001E-5</v>
      </c>
      <c r="AK11458">
        <v>47.098999999999997</v>
      </c>
      <c r="AL11458">
        <v>0.50312199999999996</v>
      </c>
      <c r="AM11458">
        <v>5.4238300000000003E-2</v>
      </c>
      <c r="AN11458" s="1">
        <v>2.3225599999999998E-16</v>
      </c>
      <c r="AO11458">
        <v>67.831999999999994</v>
      </c>
      <c r="AP11458">
        <v>0.97797999999999996</v>
      </c>
      <c r="AQ11458">
        <v>16.475100000000001</v>
      </c>
      <c r="AR11458" s="1">
        <v>3.3439299999999999E-71</v>
      </c>
      <c r="AS11458">
        <v>107.83</v>
      </c>
      <c r="AT11458">
        <v>0.87268900000000005</v>
      </c>
      <c r="AU11458">
        <v>8.3599300000000003</v>
      </c>
      <c r="AV11458" s="1">
        <v>1.24673E-37</v>
      </c>
      <c r="AW11458">
        <v>91.721999999999994</v>
      </c>
      <c r="AX11458">
        <v>0.99015699999999995</v>
      </c>
      <c r="AY11458">
        <v>20.0258</v>
      </c>
      <c r="AZ11458" s="1">
        <v>3.9087900000000003E-173</v>
      </c>
      <c r="BA11458">
        <v>164.43</v>
      </c>
      <c r="BB11458">
        <v>0.99798600000000004</v>
      </c>
      <c r="BC11458">
        <v>26.95</v>
      </c>
      <c r="BD11458" s="1">
        <v>2.4558499999999999E-111</v>
      </c>
      <c r="BE11458">
        <v>127.83</v>
      </c>
      <c r="BF11458">
        <v>0.87964900000000001</v>
      </c>
      <c r="BG11458">
        <v>8.6385900000000007</v>
      </c>
      <c r="BH11458" s="1">
        <v>3.8682300000000002E-58</v>
      </c>
      <c r="BI11458">
        <v>101.47</v>
      </c>
      <c r="BK11458">
        <v>1</v>
      </c>
      <c r="BL11458" t="s">
        <v>61565</v>
      </c>
      <c r="BM11458" t="s">
        <v>67426</v>
      </c>
      <c r="BN11458" t="s">
        <v>964</v>
      </c>
      <c r="BO11458" t="s">
        <v>195</v>
      </c>
      <c r="BP11458" t="s">
        <v>67427</v>
      </c>
      <c r="BQ11458" t="s">
        <v>67428</v>
      </c>
      <c r="BR11458">
        <v>3</v>
      </c>
      <c r="BS11458">
        <v>3</v>
      </c>
      <c r="BT11458">
        <v>-1.1763999999999999</v>
      </c>
      <c r="BU11458" t="s">
        <v>199</v>
      </c>
      <c r="BV11458" t="s">
        <v>199</v>
      </c>
      <c r="BW11458" t="s">
        <v>199</v>
      </c>
      <c r="BX11458" t="s">
        <v>199</v>
      </c>
      <c r="BY11458" t="s">
        <v>199</v>
      </c>
      <c r="BZ11458" t="s">
        <v>199</v>
      </c>
      <c r="CA11458" t="s">
        <v>199</v>
      </c>
      <c r="CB11458" t="s">
        <v>199</v>
      </c>
      <c r="CC11458" t="s">
        <v>199</v>
      </c>
      <c r="CD11458" t="s">
        <v>199</v>
      </c>
      <c r="CE11458" t="s">
        <v>199</v>
      </c>
      <c r="CF11458" t="s">
        <v>199</v>
      </c>
      <c r="CG11458">
        <v>3805500000</v>
      </c>
      <c r="CH11458">
        <v>3805500000</v>
      </c>
      <c r="CI11458">
        <v>0</v>
      </c>
      <c r="CJ11458">
        <v>0</v>
      </c>
      <c r="CK11458" t="s">
        <v>164</v>
      </c>
      <c r="CL11458">
        <v>130220000</v>
      </c>
      <c r="CM11458">
        <v>98866000</v>
      </c>
      <c r="CN11458">
        <v>234200000</v>
      </c>
      <c r="CO11458">
        <v>197920000</v>
      </c>
      <c r="CP11458">
        <v>92136000</v>
      </c>
      <c r="CQ11458">
        <v>119030000</v>
      </c>
      <c r="CR11458">
        <v>58690000</v>
      </c>
      <c r="CS11458">
        <v>617220000</v>
      </c>
      <c r="CT11458">
        <v>75921000</v>
      </c>
      <c r="CU11458">
        <v>223730000</v>
      </c>
      <c r="CV11458">
        <v>343130000</v>
      </c>
      <c r="CW11458">
        <v>155540000</v>
      </c>
      <c r="CX11458">
        <v>130220000</v>
      </c>
      <c r="CY11458">
        <v>0</v>
      </c>
      <c r="CZ11458">
        <v>0</v>
      </c>
      <c r="DA11458">
        <v>98866000</v>
      </c>
      <c r="DB11458">
        <v>0</v>
      </c>
      <c r="DC11458">
        <v>0</v>
      </c>
      <c r="DD11458">
        <v>234200000</v>
      </c>
      <c r="DE11458">
        <v>0</v>
      </c>
      <c r="DF11458">
        <v>0</v>
      </c>
      <c r="DG11458">
        <v>197920000</v>
      </c>
      <c r="DH11458">
        <v>0</v>
      </c>
      <c r="DI11458">
        <v>0</v>
      </c>
      <c r="DJ11458">
        <v>92136000</v>
      </c>
      <c r="DK11458">
        <v>0</v>
      </c>
      <c r="DL11458">
        <v>0</v>
      </c>
      <c r="DM11458">
        <v>119030000</v>
      </c>
      <c r="DN11458">
        <v>0</v>
      </c>
      <c r="DO11458">
        <v>0</v>
      </c>
      <c r="DP11458">
        <v>58690000</v>
      </c>
      <c r="DQ11458">
        <v>0</v>
      </c>
      <c r="DR11458">
        <v>0</v>
      </c>
      <c r="DS11458">
        <v>617220000</v>
      </c>
      <c r="DT11458">
        <v>0</v>
      </c>
      <c r="DU11458">
        <v>0</v>
      </c>
      <c r="DV11458">
        <v>75921000</v>
      </c>
      <c r="DW11458">
        <v>0</v>
      </c>
      <c r="DX11458">
        <v>0</v>
      </c>
      <c r="DY11458">
        <v>223730000</v>
      </c>
      <c r="DZ11458">
        <v>0</v>
      </c>
      <c r="EA11458">
        <v>0</v>
      </c>
      <c r="EB11458">
        <v>343130000</v>
      </c>
      <c r="EC11458">
        <v>0</v>
      </c>
      <c r="ED11458">
        <v>0</v>
      </c>
      <c r="EE11458">
        <v>155540000</v>
      </c>
      <c r="EF11458">
        <v>0</v>
      </c>
      <c r="EG11458">
        <v>0</v>
      </c>
      <c r="EJ11458">
        <v>11452</v>
      </c>
      <c r="EK11458">
        <v>1771</v>
      </c>
      <c r="EL11458">
        <v>548</v>
      </c>
      <c r="EM11458">
        <v>548</v>
      </c>
      <c r="EN11458">
        <v>10518</v>
      </c>
      <c r="EO11458">
        <v>11981</v>
      </c>
      <c r="EP11458" t="s">
        <v>67429</v>
      </c>
      <c r="EQ11458" t="s">
        <v>67430</v>
      </c>
      <c r="ER11458">
        <v>126472</v>
      </c>
      <c r="ES11458">
        <v>218364</v>
      </c>
      <c r="ET11458" t="s">
        <v>319</v>
      </c>
      <c r="EU11458">
        <v>60178</v>
      </c>
      <c r="EV11458">
        <v>126463</v>
      </c>
      <c r="EW11458">
        <v>218345</v>
      </c>
      <c r="EX11458" t="s">
        <v>217</v>
      </c>
      <c r="EY11458">
        <v>60071</v>
      </c>
      <c r="EZ11458">
        <v>126463</v>
      </c>
      <c r="FA11458">
        <v>218345</v>
      </c>
      <c r="FB11458" t="s">
        <v>217</v>
      </c>
      <c r="FC11458">
        <v>60071</v>
      </c>
    </row>
    <row r="11459" spans="1:159" x14ac:dyDescent="0.25">
      <c r="A11459" t="s">
        <v>36762</v>
      </c>
      <c r="B11459" t="s">
        <v>67431</v>
      </c>
      <c r="C11459" t="s">
        <v>36747</v>
      </c>
      <c r="D11459" t="s">
        <v>36747</v>
      </c>
      <c r="E11459" t="s">
        <v>36748</v>
      </c>
      <c r="F11459" t="s">
        <v>36749</v>
      </c>
      <c r="H11459">
        <v>0.49993599999999999</v>
      </c>
      <c r="I11459">
        <v>0</v>
      </c>
      <c r="J11459">
        <v>2.3801399999999999E-4</v>
      </c>
      <c r="K11459">
        <v>59.871000000000002</v>
      </c>
      <c r="L11459">
        <v>47.511000000000003</v>
      </c>
      <c r="M11459">
        <v>59.871000000000002</v>
      </c>
      <c r="N11459">
        <v>0</v>
      </c>
      <c r="O11459">
        <v>0</v>
      </c>
      <c r="Q11459" t="s">
        <v>164</v>
      </c>
      <c r="R11459">
        <v>0</v>
      </c>
      <c r="S11459">
        <v>0</v>
      </c>
      <c r="U11459" t="s">
        <v>164</v>
      </c>
      <c r="Z11459">
        <v>0.49921399999999999</v>
      </c>
      <c r="AA11459">
        <v>0</v>
      </c>
      <c r="AB11459">
        <v>1.3062900000000001E-3</v>
      </c>
      <c r="AC11459">
        <v>48.625</v>
      </c>
      <c r="AH11459">
        <v>0</v>
      </c>
      <c r="AI11459">
        <v>0</v>
      </c>
      <c r="AK11459" t="s">
        <v>164</v>
      </c>
      <c r="AX11459">
        <v>0.49993599999999999</v>
      </c>
      <c r="AY11459">
        <v>0</v>
      </c>
      <c r="AZ11459">
        <v>2.3801399999999999E-4</v>
      </c>
      <c r="BA11459">
        <v>59.871000000000002</v>
      </c>
      <c r="BB11459">
        <v>0</v>
      </c>
      <c r="BC11459">
        <v>0</v>
      </c>
      <c r="BE11459" t="s">
        <v>164</v>
      </c>
      <c r="BF11459">
        <v>0</v>
      </c>
      <c r="BG11459">
        <v>0</v>
      </c>
      <c r="BI11459" t="s">
        <v>164</v>
      </c>
      <c r="BK11459">
        <v>1</v>
      </c>
      <c r="BL11459" t="s">
        <v>61565</v>
      </c>
      <c r="BM11459" t="s">
        <v>67432</v>
      </c>
      <c r="BN11459" t="s">
        <v>8141</v>
      </c>
      <c r="BO11459" t="s">
        <v>175</v>
      </c>
      <c r="BP11459" t="s">
        <v>67433</v>
      </c>
      <c r="BQ11459" t="s">
        <v>67434</v>
      </c>
      <c r="BR11459">
        <v>7</v>
      </c>
      <c r="BS11459">
        <v>2</v>
      </c>
      <c r="BT11459">
        <v>0.28949999999999998</v>
      </c>
      <c r="CD11459" t="s">
        <v>199</v>
      </c>
      <c r="CG11459">
        <v>70155000</v>
      </c>
      <c r="CH11459">
        <v>70155000</v>
      </c>
      <c r="CI11459">
        <v>0</v>
      </c>
      <c r="CJ11459">
        <v>0</v>
      </c>
      <c r="CK11459" t="s">
        <v>164</v>
      </c>
      <c r="CL11459">
        <v>0</v>
      </c>
      <c r="CM11459">
        <v>0</v>
      </c>
      <c r="CN11459">
        <v>0</v>
      </c>
      <c r="CO11459">
        <v>0</v>
      </c>
      <c r="CP11459">
        <v>0</v>
      </c>
      <c r="CQ11459">
        <v>0</v>
      </c>
      <c r="CR11459">
        <v>0</v>
      </c>
      <c r="CS11459">
        <v>0</v>
      </c>
      <c r="CT11459">
        <v>0</v>
      </c>
      <c r="CU11459">
        <v>70155000</v>
      </c>
      <c r="CV11459">
        <v>0</v>
      </c>
      <c r="CW11459">
        <v>0</v>
      </c>
      <c r="CX11459">
        <v>0</v>
      </c>
      <c r="CY11459">
        <v>0</v>
      </c>
      <c r="CZ11459">
        <v>0</v>
      </c>
      <c r="DA11459">
        <v>0</v>
      </c>
      <c r="DB11459">
        <v>0</v>
      </c>
      <c r="DC11459">
        <v>0</v>
      </c>
      <c r="DD11459">
        <v>0</v>
      </c>
      <c r="DE11459">
        <v>0</v>
      </c>
      <c r="DF11459">
        <v>0</v>
      </c>
      <c r="DG11459">
        <v>0</v>
      </c>
      <c r="DH11459">
        <v>0</v>
      </c>
      <c r="DI11459">
        <v>0</v>
      </c>
      <c r="DJ11459">
        <v>0</v>
      </c>
      <c r="DK11459">
        <v>0</v>
      </c>
      <c r="DL11459">
        <v>0</v>
      </c>
      <c r="DM11459">
        <v>0</v>
      </c>
      <c r="DN11459">
        <v>0</v>
      </c>
      <c r="DO11459">
        <v>0</v>
      </c>
      <c r="DP11459">
        <v>0</v>
      </c>
      <c r="DQ11459">
        <v>0</v>
      </c>
      <c r="DR11459">
        <v>0</v>
      </c>
      <c r="DS11459">
        <v>0</v>
      </c>
      <c r="DT11459">
        <v>0</v>
      </c>
      <c r="DU11459">
        <v>0</v>
      </c>
      <c r="DV11459">
        <v>0</v>
      </c>
      <c r="DW11459">
        <v>0</v>
      </c>
      <c r="DX11459">
        <v>0</v>
      </c>
      <c r="DY11459">
        <v>70155000</v>
      </c>
      <c r="DZ11459">
        <v>0</v>
      </c>
      <c r="EA11459">
        <v>0</v>
      </c>
      <c r="EB11459">
        <v>0</v>
      </c>
      <c r="EC11459">
        <v>0</v>
      </c>
      <c r="ED11459">
        <v>0</v>
      </c>
      <c r="EE11459">
        <v>0</v>
      </c>
      <c r="EF11459">
        <v>0</v>
      </c>
      <c r="EG11459">
        <v>0</v>
      </c>
      <c r="EJ11459">
        <v>11453</v>
      </c>
      <c r="EK11459">
        <v>1771</v>
      </c>
      <c r="EL11459">
        <v>534</v>
      </c>
      <c r="EM11459">
        <v>534</v>
      </c>
      <c r="EN11459">
        <v>11587</v>
      </c>
      <c r="EO11459">
        <v>13219</v>
      </c>
      <c r="EP11459">
        <v>140715</v>
      </c>
      <c r="EQ11459" t="s">
        <v>67435</v>
      </c>
      <c r="ER11459">
        <v>140715</v>
      </c>
      <c r="ES11459">
        <v>242525</v>
      </c>
      <c r="ET11459" t="s">
        <v>217</v>
      </c>
      <c r="EU11459">
        <v>67813</v>
      </c>
      <c r="EV11459">
        <v>140715</v>
      </c>
      <c r="EW11459">
        <v>242525</v>
      </c>
      <c r="EX11459" t="s">
        <v>217</v>
      </c>
      <c r="EY11459">
        <v>67813</v>
      </c>
      <c r="EZ11459">
        <v>140715</v>
      </c>
      <c r="FA11459">
        <v>242525</v>
      </c>
      <c r="FB11459" t="s">
        <v>217</v>
      </c>
      <c r="FC11459">
        <v>67813</v>
      </c>
    </row>
    <row r="11460" spans="1:159" x14ac:dyDescent="0.25">
      <c r="A11460" t="s">
        <v>36866</v>
      </c>
      <c r="B11460">
        <v>197</v>
      </c>
      <c r="C11460" t="s">
        <v>36866</v>
      </c>
      <c r="D11460" t="s">
        <v>36866</v>
      </c>
      <c r="E11460" t="s">
        <v>36867</v>
      </c>
      <c r="F11460" t="s">
        <v>36868</v>
      </c>
      <c r="H11460">
        <v>0.649864</v>
      </c>
      <c r="I11460">
        <v>2.6867000000000001</v>
      </c>
      <c r="J11460">
        <v>2.6075399999999999E-2</v>
      </c>
      <c r="K11460">
        <v>47.823</v>
      </c>
      <c r="L11460">
        <v>36.332999999999998</v>
      </c>
      <c r="M11460">
        <v>47.823</v>
      </c>
      <c r="BB11460">
        <v>0.649864</v>
      </c>
      <c r="BC11460">
        <v>2.6867000000000001</v>
      </c>
      <c r="BD11460">
        <v>2.6075399999999999E-2</v>
      </c>
      <c r="BE11460">
        <v>47.823</v>
      </c>
      <c r="BK11460">
        <v>1</v>
      </c>
      <c r="BL11460" t="s">
        <v>61565</v>
      </c>
      <c r="BM11460" t="s">
        <v>67436</v>
      </c>
      <c r="BN11460" t="s">
        <v>167</v>
      </c>
      <c r="BO11460" t="s">
        <v>1676</v>
      </c>
      <c r="BP11460" t="s">
        <v>67437</v>
      </c>
      <c r="BQ11460" t="s">
        <v>67438</v>
      </c>
      <c r="BR11460">
        <v>9</v>
      </c>
      <c r="BS11460">
        <v>2</v>
      </c>
      <c r="BT11460">
        <v>0.35724</v>
      </c>
      <c r="CE11460" t="s">
        <v>199</v>
      </c>
      <c r="CG11460">
        <v>764360000</v>
      </c>
      <c r="CH11460">
        <v>764360000</v>
      </c>
      <c r="CI11460">
        <v>0</v>
      </c>
      <c r="CJ11460">
        <v>0</v>
      </c>
      <c r="CK11460">
        <v>0.14430000000000001</v>
      </c>
      <c r="CL11460">
        <v>0</v>
      </c>
      <c r="CM11460">
        <v>0</v>
      </c>
      <c r="CN11460">
        <v>0</v>
      </c>
      <c r="CO11460">
        <v>0</v>
      </c>
      <c r="CP11460">
        <v>0</v>
      </c>
      <c r="CQ11460">
        <v>0</v>
      </c>
      <c r="CR11460">
        <v>0</v>
      </c>
      <c r="CS11460">
        <v>0</v>
      </c>
      <c r="CT11460">
        <v>0</v>
      </c>
      <c r="CU11460">
        <v>0</v>
      </c>
      <c r="CV11460">
        <v>764360000</v>
      </c>
      <c r="CW11460">
        <v>0</v>
      </c>
      <c r="CX11460">
        <v>0</v>
      </c>
      <c r="CY11460">
        <v>0</v>
      </c>
      <c r="CZ11460">
        <v>0</v>
      </c>
      <c r="DA11460">
        <v>0</v>
      </c>
      <c r="DB11460">
        <v>0</v>
      </c>
      <c r="DC11460">
        <v>0</v>
      </c>
      <c r="DD11460">
        <v>0</v>
      </c>
      <c r="DE11460">
        <v>0</v>
      </c>
      <c r="DF11460">
        <v>0</v>
      </c>
      <c r="DG11460">
        <v>0</v>
      </c>
      <c r="DH11460">
        <v>0</v>
      </c>
      <c r="DI11460">
        <v>0</v>
      </c>
      <c r="DJ11460">
        <v>0</v>
      </c>
      <c r="DK11460">
        <v>0</v>
      </c>
      <c r="DL11460">
        <v>0</v>
      </c>
      <c r="DM11460">
        <v>0</v>
      </c>
      <c r="DN11460">
        <v>0</v>
      </c>
      <c r="DO11460">
        <v>0</v>
      </c>
      <c r="DP11460">
        <v>0</v>
      </c>
      <c r="DQ11460">
        <v>0</v>
      </c>
      <c r="DR11460">
        <v>0</v>
      </c>
      <c r="DS11460">
        <v>0</v>
      </c>
      <c r="DT11460">
        <v>0</v>
      </c>
      <c r="DU11460">
        <v>0</v>
      </c>
      <c r="DV11460">
        <v>0</v>
      </c>
      <c r="DW11460">
        <v>0</v>
      </c>
      <c r="DX11460">
        <v>0</v>
      </c>
      <c r="DY11460">
        <v>0</v>
      </c>
      <c r="DZ11460">
        <v>0</v>
      </c>
      <c r="EA11460">
        <v>0</v>
      </c>
      <c r="EB11460">
        <v>764360000</v>
      </c>
      <c r="EC11460">
        <v>0</v>
      </c>
      <c r="ED11460">
        <v>0</v>
      </c>
      <c r="EE11460">
        <v>0</v>
      </c>
      <c r="EF11460">
        <v>0</v>
      </c>
      <c r="EG11460">
        <v>0</v>
      </c>
      <c r="EJ11460">
        <v>11454</v>
      </c>
      <c r="EK11460">
        <v>1775</v>
      </c>
      <c r="EL11460">
        <v>197</v>
      </c>
      <c r="EM11460">
        <v>197</v>
      </c>
      <c r="EN11460">
        <v>188</v>
      </c>
      <c r="EO11460">
        <v>220</v>
      </c>
      <c r="EP11460">
        <v>2438</v>
      </c>
      <c r="EQ11460">
        <v>4492</v>
      </c>
      <c r="ER11460">
        <v>2438</v>
      </c>
      <c r="ES11460">
        <v>4492</v>
      </c>
      <c r="ET11460" t="s">
        <v>319</v>
      </c>
      <c r="EU11460">
        <v>62679</v>
      </c>
      <c r="EV11460">
        <v>2438</v>
      </c>
      <c r="EW11460">
        <v>4492</v>
      </c>
      <c r="EX11460" t="s">
        <v>319</v>
      </c>
      <c r="EY11460">
        <v>62679</v>
      </c>
      <c r="EZ11460">
        <v>2438</v>
      </c>
      <c r="FA11460">
        <v>4492</v>
      </c>
      <c r="FB11460" t="s">
        <v>319</v>
      </c>
      <c r="FC11460">
        <v>62679</v>
      </c>
    </row>
    <row r="11461" spans="1:159" x14ac:dyDescent="0.25">
      <c r="A11461" t="s">
        <v>67439</v>
      </c>
      <c r="B11461" t="s">
        <v>67440</v>
      </c>
      <c r="C11461" t="s">
        <v>67439</v>
      </c>
      <c r="D11461" t="s">
        <v>36866</v>
      </c>
      <c r="E11461" t="s">
        <v>67441</v>
      </c>
      <c r="F11461" t="s">
        <v>67442</v>
      </c>
      <c r="H11461">
        <v>0.999691</v>
      </c>
      <c r="I11461">
        <v>35.101999999999997</v>
      </c>
      <c r="J11461">
        <v>2.9230499999999997E-4</v>
      </c>
      <c r="K11461">
        <v>80.239000000000004</v>
      </c>
      <c r="L11461">
        <v>68.003</v>
      </c>
      <c r="M11461">
        <v>80.239000000000004</v>
      </c>
      <c r="N11461">
        <v>0.999359</v>
      </c>
      <c r="O11461">
        <v>31.929200000000002</v>
      </c>
      <c r="P11461">
        <v>1.0006399999999999E-3</v>
      </c>
      <c r="Q11461">
        <v>67.153000000000006</v>
      </c>
      <c r="R11461">
        <v>0.99919599999999997</v>
      </c>
      <c r="S11461">
        <v>30.946200000000001</v>
      </c>
      <c r="T11461">
        <v>2.7538199999999999E-2</v>
      </c>
      <c r="U11461">
        <v>44.298999999999999</v>
      </c>
      <c r="V11461">
        <v>0.99747799999999998</v>
      </c>
      <c r="W11461">
        <v>25.971900000000002</v>
      </c>
      <c r="X11461">
        <v>3.8140800000000001E-3</v>
      </c>
      <c r="Y11461">
        <v>59.35</v>
      </c>
      <c r="Z11461">
        <v>0.99957200000000002</v>
      </c>
      <c r="AA11461">
        <v>33.680700000000002</v>
      </c>
      <c r="AB11461">
        <v>2.3724599999999998E-3</v>
      </c>
      <c r="AC11461">
        <v>62.408000000000001</v>
      </c>
      <c r="AD11461">
        <v>0.99747799999999998</v>
      </c>
      <c r="AE11461">
        <v>25.971900000000002</v>
      </c>
      <c r="AF11461">
        <v>3.8140800000000001E-3</v>
      </c>
      <c r="AG11461">
        <v>59.35</v>
      </c>
      <c r="AH11461">
        <v>0.999081</v>
      </c>
      <c r="AI11461">
        <v>30.364699999999999</v>
      </c>
      <c r="AJ11461">
        <v>5.7937199999999998E-4</v>
      </c>
      <c r="AK11461">
        <v>76.826999999999998</v>
      </c>
      <c r="AL11461">
        <v>0.999691</v>
      </c>
      <c r="AM11461">
        <v>35.101999999999997</v>
      </c>
      <c r="AN11461">
        <v>2.9230499999999997E-4</v>
      </c>
      <c r="AO11461">
        <v>80.239000000000004</v>
      </c>
      <c r="AP11461">
        <v>0.99961599999999995</v>
      </c>
      <c r="AQ11461">
        <v>34.154699999999998</v>
      </c>
      <c r="AR11461">
        <v>4.17396E-4</v>
      </c>
      <c r="AS11461">
        <v>70.488</v>
      </c>
      <c r="AT11461">
        <v>0.99955499999999997</v>
      </c>
      <c r="AU11461">
        <v>33.5107</v>
      </c>
      <c r="AV11461">
        <v>6.4610899999999996E-4</v>
      </c>
      <c r="AW11461">
        <v>68.734999999999999</v>
      </c>
      <c r="AX11461">
        <v>0.993807</v>
      </c>
      <c r="AY11461">
        <v>22.053799999999999</v>
      </c>
      <c r="AZ11461">
        <v>3.8634199999999998E-3</v>
      </c>
      <c r="BA11461">
        <v>59.244999999999997</v>
      </c>
      <c r="BB11461">
        <v>0.99916899999999997</v>
      </c>
      <c r="BC11461">
        <v>30.801300000000001</v>
      </c>
      <c r="BD11461">
        <v>8.1247600000000002E-4</v>
      </c>
      <c r="BE11461">
        <v>67.992999999999995</v>
      </c>
      <c r="BF11461">
        <v>0.99939599999999995</v>
      </c>
      <c r="BG11461">
        <v>32.185200000000002</v>
      </c>
      <c r="BH11461">
        <v>4.17396E-4</v>
      </c>
      <c r="BI11461">
        <v>70.488</v>
      </c>
      <c r="BK11461">
        <v>1</v>
      </c>
      <c r="BL11461" t="s">
        <v>61565</v>
      </c>
      <c r="BM11461" t="s">
        <v>67443</v>
      </c>
      <c r="BN11461" t="s">
        <v>964</v>
      </c>
      <c r="BO11461" t="s">
        <v>1798</v>
      </c>
      <c r="BP11461" t="s">
        <v>67444</v>
      </c>
      <c r="BQ11461" t="s">
        <v>67445</v>
      </c>
      <c r="BR11461">
        <v>4</v>
      </c>
      <c r="BS11461">
        <v>2</v>
      </c>
      <c r="BT11461">
        <v>-0.96860999999999997</v>
      </c>
      <c r="BU11461" t="s">
        <v>199</v>
      </c>
      <c r="BV11461" t="s">
        <v>199</v>
      </c>
      <c r="BW11461" t="s">
        <v>199</v>
      </c>
      <c r="BX11461" t="s">
        <v>199</v>
      </c>
      <c r="BY11461" t="s">
        <v>199</v>
      </c>
      <c r="BZ11461" t="s">
        <v>199</v>
      </c>
      <c r="CA11461" t="s">
        <v>199</v>
      </c>
      <c r="CB11461" t="s">
        <v>199</v>
      </c>
      <c r="CC11461" t="s">
        <v>199</v>
      </c>
      <c r="CD11461" t="s">
        <v>199</v>
      </c>
      <c r="CE11461" t="s">
        <v>199</v>
      </c>
      <c r="CF11461" t="s">
        <v>199</v>
      </c>
      <c r="CG11461">
        <v>11284000000</v>
      </c>
      <c r="CH11461">
        <v>11284000000</v>
      </c>
      <c r="CI11461">
        <v>0</v>
      </c>
      <c r="CJ11461">
        <v>0</v>
      </c>
      <c r="CK11461">
        <v>0.88158000000000003</v>
      </c>
      <c r="CL11461">
        <v>445930000</v>
      </c>
      <c r="CM11461">
        <v>675680000</v>
      </c>
      <c r="CN11461">
        <v>621240000</v>
      </c>
      <c r="CO11461">
        <v>1009900000</v>
      </c>
      <c r="CP11461">
        <v>1002100000</v>
      </c>
      <c r="CQ11461">
        <v>978810000</v>
      </c>
      <c r="CR11461">
        <v>832700000</v>
      </c>
      <c r="CS11461">
        <v>899780000</v>
      </c>
      <c r="CT11461">
        <v>807140000</v>
      </c>
      <c r="CU11461">
        <v>1594000000</v>
      </c>
      <c r="CV11461">
        <v>1227300000</v>
      </c>
      <c r="CW11461">
        <v>1189500000</v>
      </c>
      <c r="CX11461">
        <v>445930000</v>
      </c>
      <c r="CY11461">
        <v>0</v>
      </c>
      <c r="CZ11461">
        <v>0</v>
      </c>
      <c r="DA11461">
        <v>675680000</v>
      </c>
      <c r="DB11461">
        <v>0</v>
      </c>
      <c r="DC11461">
        <v>0</v>
      </c>
      <c r="DD11461">
        <v>621240000</v>
      </c>
      <c r="DE11461">
        <v>0</v>
      </c>
      <c r="DF11461">
        <v>0</v>
      </c>
      <c r="DG11461">
        <v>1009900000</v>
      </c>
      <c r="DH11461">
        <v>0</v>
      </c>
      <c r="DI11461">
        <v>0</v>
      </c>
      <c r="DJ11461">
        <v>1002100000</v>
      </c>
      <c r="DK11461">
        <v>0</v>
      </c>
      <c r="DL11461">
        <v>0</v>
      </c>
      <c r="DM11461">
        <v>978810000</v>
      </c>
      <c r="DN11461">
        <v>0</v>
      </c>
      <c r="DO11461">
        <v>0</v>
      </c>
      <c r="DP11461">
        <v>832700000</v>
      </c>
      <c r="DQ11461">
        <v>0</v>
      </c>
      <c r="DR11461">
        <v>0</v>
      </c>
      <c r="DS11461">
        <v>899780000</v>
      </c>
      <c r="DT11461">
        <v>0</v>
      </c>
      <c r="DU11461">
        <v>0</v>
      </c>
      <c r="DV11461">
        <v>807140000</v>
      </c>
      <c r="DW11461">
        <v>0</v>
      </c>
      <c r="DX11461">
        <v>0</v>
      </c>
      <c r="DY11461">
        <v>1594000000</v>
      </c>
      <c r="DZ11461">
        <v>0</v>
      </c>
      <c r="EA11461">
        <v>0</v>
      </c>
      <c r="EB11461">
        <v>1227300000</v>
      </c>
      <c r="EC11461">
        <v>0</v>
      </c>
      <c r="ED11461">
        <v>0</v>
      </c>
      <c r="EE11461">
        <v>1189500000</v>
      </c>
      <c r="EF11461">
        <v>0</v>
      </c>
      <c r="EG11461">
        <v>0</v>
      </c>
      <c r="EJ11461">
        <v>11455</v>
      </c>
      <c r="EK11461" t="s">
        <v>67446</v>
      </c>
      <c r="EL11461" t="s">
        <v>67440</v>
      </c>
      <c r="EM11461">
        <v>84</v>
      </c>
      <c r="EN11461">
        <v>13819</v>
      </c>
      <c r="EO11461">
        <v>15776</v>
      </c>
      <c r="EP11461" t="s">
        <v>67447</v>
      </c>
      <c r="EQ11461" t="s">
        <v>67448</v>
      </c>
      <c r="ER11461">
        <v>168049</v>
      </c>
      <c r="ES11461">
        <v>288157</v>
      </c>
      <c r="ET11461" t="s">
        <v>261</v>
      </c>
      <c r="EU11461">
        <v>125171</v>
      </c>
      <c r="EV11461">
        <v>168049</v>
      </c>
      <c r="EW11461">
        <v>288157</v>
      </c>
      <c r="EX11461" t="s">
        <v>261</v>
      </c>
      <c r="EY11461">
        <v>125171</v>
      </c>
      <c r="EZ11461">
        <v>168049</v>
      </c>
      <c r="FA11461">
        <v>288157</v>
      </c>
      <c r="FB11461" t="s">
        <v>261</v>
      </c>
      <c r="FC11461">
        <v>125171</v>
      </c>
    </row>
    <row r="11462" spans="1:159" x14ac:dyDescent="0.25">
      <c r="A11462" t="s">
        <v>36910</v>
      </c>
      <c r="B11462">
        <v>16</v>
      </c>
      <c r="C11462" t="s">
        <v>36910</v>
      </c>
      <c r="D11462" t="s">
        <v>36910</v>
      </c>
      <c r="E11462" t="s">
        <v>36911</v>
      </c>
      <c r="F11462" t="s">
        <v>36912</v>
      </c>
      <c r="H11462">
        <v>0.59832300000000005</v>
      </c>
      <c r="I11462">
        <v>7.43445</v>
      </c>
      <c r="J11462" s="1">
        <v>3.7278699999999999E-5</v>
      </c>
      <c r="K11462">
        <v>43.31</v>
      </c>
      <c r="L11462">
        <v>37.469000000000001</v>
      </c>
      <c r="M11462">
        <v>43.31</v>
      </c>
      <c r="R11462">
        <v>0</v>
      </c>
      <c r="S11462">
        <v>0</v>
      </c>
      <c r="U11462" t="s">
        <v>164</v>
      </c>
      <c r="AT11462">
        <v>0</v>
      </c>
      <c r="AU11462">
        <v>0</v>
      </c>
      <c r="AW11462" t="s">
        <v>164</v>
      </c>
      <c r="AX11462">
        <v>0.59832300000000005</v>
      </c>
      <c r="AY11462">
        <v>7.43445</v>
      </c>
      <c r="AZ11462" s="1">
        <v>3.7278699999999999E-5</v>
      </c>
      <c r="BA11462">
        <v>43.31</v>
      </c>
      <c r="BK11462">
        <v>1</v>
      </c>
      <c r="BL11462" t="s">
        <v>61565</v>
      </c>
      <c r="BM11462" t="s">
        <v>67449</v>
      </c>
      <c r="BN11462" t="s">
        <v>167</v>
      </c>
      <c r="BO11462" t="s">
        <v>3186</v>
      </c>
      <c r="BP11462" t="s">
        <v>67450</v>
      </c>
      <c r="BQ11462" t="s">
        <v>67451</v>
      </c>
      <c r="BR11462">
        <v>16</v>
      </c>
      <c r="BS11462">
        <v>3</v>
      </c>
      <c r="BT11462">
        <v>-0.21401999999999999</v>
      </c>
      <c r="BV11462" t="s">
        <v>198</v>
      </c>
      <c r="CC11462" t="s">
        <v>198</v>
      </c>
      <c r="CD11462" t="s">
        <v>199</v>
      </c>
      <c r="CG11462">
        <v>123590000</v>
      </c>
      <c r="CH11462">
        <v>123590000</v>
      </c>
      <c r="CI11462">
        <v>0</v>
      </c>
      <c r="CJ11462">
        <v>0</v>
      </c>
      <c r="CK11462" t="s">
        <v>164</v>
      </c>
      <c r="CL11462">
        <v>0</v>
      </c>
      <c r="CM11462">
        <v>33120000</v>
      </c>
      <c r="CN11462">
        <v>0</v>
      </c>
      <c r="CO11462">
        <v>0</v>
      </c>
      <c r="CP11462">
        <v>0</v>
      </c>
      <c r="CQ11462">
        <v>0</v>
      </c>
      <c r="CR11462">
        <v>0</v>
      </c>
      <c r="CS11462">
        <v>0</v>
      </c>
      <c r="CT11462">
        <v>33489000</v>
      </c>
      <c r="CU11462">
        <v>56976000</v>
      </c>
      <c r="CV11462">
        <v>0</v>
      </c>
      <c r="CW11462">
        <v>0</v>
      </c>
      <c r="CX11462">
        <v>0</v>
      </c>
      <c r="CY11462">
        <v>0</v>
      </c>
      <c r="CZ11462">
        <v>0</v>
      </c>
      <c r="DA11462">
        <v>33120000</v>
      </c>
      <c r="DB11462">
        <v>0</v>
      </c>
      <c r="DC11462">
        <v>0</v>
      </c>
      <c r="DD11462">
        <v>0</v>
      </c>
      <c r="DE11462">
        <v>0</v>
      </c>
      <c r="DF11462">
        <v>0</v>
      </c>
      <c r="DG11462">
        <v>0</v>
      </c>
      <c r="DH11462">
        <v>0</v>
      </c>
      <c r="DI11462">
        <v>0</v>
      </c>
      <c r="DJ11462">
        <v>0</v>
      </c>
      <c r="DK11462">
        <v>0</v>
      </c>
      <c r="DL11462">
        <v>0</v>
      </c>
      <c r="DM11462">
        <v>0</v>
      </c>
      <c r="DN11462">
        <v>0</v>
      </c>
      <c r="DO11462">
        <v>0</v>
      </c>
      <c r="DP11462">
        <v>0</v>
      </c>
      <c r="DQ11462">
        <v>0</v>
      </c>
      <c r="DR11462">
        <v>0</v>
      </c>
      <c r="DS11462">
        <v>0</v>
      </c>
      <c r="DT11462">
        <v>0</v>
      </c>
      <c r="DU11462">
        <v>0</v>
      </c>
      <c r="DV11462">
        <v>33489000</v>
      </c>
      <c r="DW11462">
        <v>0</v>
      </c>
      <c r="DX11462">
        <v>0</v>
      </c>
      <c r="DY11462">
        <v>56976000</v>
      </c>
      <c r="DZ11462">
        <v>0</v>
      </c>
      <c r="EA11462">
        <v>0</v>
      </c>
      <c r="EB11462">
        <v>0</v>
      </c>
      <c r="EC11462">
        <v>0</v>
      </c>
      <c r="ED11462">
        <v>0</v>
      </c>
      <c r="EE11462">
        <v>0</v>
      </c>
      <c r="EF11462">
        <v>0</v>
      </c>
      <c r="EG11462">
        <v>0</v>
      </c>
      <c r="EJ11462">
        <v>11456</v>
      </c>
      <c r="EK11462">
        <v>1776</v>
      </c>
      <c r="EL11462">
        <v>16</v>
      </c>
      <c r="EM11462">
        <v>16</v>
      </c>
      <c r="EN11462">
        <v>7284</v>
      </c>
      <c r="EO11462">
        <v>8251</v>
      </c>
      <c r="EP11462" t="s">
        <v>67452</v>
      </c>
      <c r="EQ11462">
        <v>144651</v>
      </c>
      <c r="ER11462">
        <v>85113</v>
      </c>
      <c r="ES11462">
        <v>144651</v>
      </c>
      <c r="ET11462" t="s">
        <v>217</v>
      </c>
      <c r="EU11462">
        <v>74954</v>
      </c>
      <c r="EV11462">
        <v>85113</v>
      </c>
      <c r="EW11462">
        <v>144651</v>
      </c>
      <c r="EX11462" t="s">
        <v>217</v>
      </c>
      <c r="EY11462">
        <v>74954</v>
      </c>
      <c r="EZ11462">
        <v>85113</v>
      </c>
      <c r="FA11462">
        <v>144651</v>
      </c>
      <c r="FB11462" t="s">
        <v>217</v>
      </c>
      <c r="FC11462">
        <v>74954</v>
      </c>
    </row>
    <row r="11463" spans="1:159" x14ac:dyDescent="0.25">
      <c r="A11463" t="s">
        <v>36917</v>
      </c>
      <c r="B11463">
        <v>320</v>
      </c>
      <c r="C11463" t="s">
        <v>36917</v>
      </c>
      <c r="D11463" t="s">
        <v>36917</v>
      </c>
      <c r="E11463" t="s">
        <v>36918</v>
      </c>
      <c r="F11463" t="s">
        <v>36919</v>
      </c>
      <c r="H11463">
        <v>0.99795800000000001</v>
      </c>
      <c r="I11463">
        <v>27.760200000000001</v>
      </c>
      <c r="J11463">
        <v>1.0606400000000001E-3</v>
      </c>
      <c r="K11463">
        <v>67.385000000000005</v>
      </c>
      <c r="L11463">
        <v>42.609000000000002</v>
      </c>
      <c r="M11463">
        <v>67.385000000000005</v>
      </c>
      <c r="N11463">
        <v>0</v>
      </c>
      <c r="O11463">
        <v>0</v>
      </c>
      <c r="Q11463" t="s">
        <v>164</v>
      </c>
      <c r="R11463">
        <v>0</v>
      </c>
      <c r="S11463">
        <v>0</v>
      </c>
      <c r="U11463" t="s">
        <v>164</v>
      </c>
      <c r="V11463">
        <v>0</v>
      </c>
      <c r="W11463">
        <v>0</v>
      </c>
      <c r="Y11463" t="s">
        <v>164</v>
      </c>
      <c r="Z11463">
        <v>0.99795800000000001</v>
      </c>
      <c r="AA11463">
        <v>27.760200000000001</v>
      </c>
      <c r="AB11463">
        <v>5.40764E-3</v>
      </c>
      <c r="AC11463">
        <v>67.385000000000005</v>
      </c>
      <c r="AD11463">
        <v>0</v>
      </c>
      <c r="AE11463">
        <v>0</v>
      </c>
      <c r="AG11463" t="s">
        <v>164</v>
      </c>
      <c r="AH11463">
        <v>0</v>
      </c>
      <c r="AI11463">
        <v>0</v>
      </c>
      <c r="AK11463" t="s">
        <v>164</v>
      </c>
      <c r="AL11463">
        <v>0</v>
      </c>
      <c r="AM11463">
        <v>0</v>
      </c>
      <c r="AO11463" t="s">
        <v>164</v>
      </c>
      <c r="AP11463">
        <v>0.98819599999999996</v>
      </c>
      <c r="AQ11463">
        <v>20.316700000000001</v>
      </c>
      <c r="AR11463">
        <v>8.0096400000000002E-3</v>
      </c>
      <c r="AS11463">
        <v>61.48</v>
      </c>
      <c r="AT11463">
        <v>0.99523600000000001</v>
      </c>
      <c r="AU11463">
        <v>23.911999999999999</v>
      </c>
      <c r="AV11463">
        <v>3.4271900000000001E-2</v>
      </c>
      <c r="AW11463">
        <v>47.287999999999997</v>
      </c>
      <c r="AX11463">
        <v>0</v>
      </c>
      <c r="AY11463">
        <v>0</v>
      </c>
      <c r="BA11463" t="s">
        <v>164</v>
      </c>
      <c r="BB11463">
        <v>0.99270599999999998</v>
      </c>
      <c r="BC11463">
        <v>24.348600000000001</v>
      </c>
      <c r="BD11463">
        <v>1.0606400000000001E-3</v>
      </c>
      <c r="BE11463">
        <v>53.252000000000002</v>
      </c>
      <c r="BF11463">
        <v>0.99608300000000005</v>
      </c>
      <c r="BG11463">
        <v>27.064299999999999</v>
      </c>
      <c r="BH11463">
        <v>4.15336E-3</v>
      </c>
      <c r="BI11463">
        <v>42.094999999999999</v>
      </c>
      <c r="BK11463">
        <v>1</v>
      </c>
      <c r="BL11463" t="s">
        <v>61565</v>
      </c>
      <c r="BM11463" t="s">
        <v>67453</v>
      </c>
      <c r="BN11463" t="s">
        <v>167</v>
      </c>
      <c r="BO11463" t="s">
        <v>1699</v>
      </c>
      <c r="BP11463" t="s">
        <v>67454</v>
      </c>
      <c r="BQ11463" t="s">
        <v>67455</v>
      </c>
      <c r="BR11463">
        <v>4</v>
      </c>
      <c r="BS11463">
        <v>2</v>
      </c>
      <c r="BT11463">
        <v>-0.41782999999999998</v>
      </c>
      <c r="BU11463" t="s">
        <v>198</v>
      </c>
      <c r="BV11463" t="s">
        <v>198</v>
      </c>
      <c r="BW11463" t="s">
        <v>198</v>
      </c>
      <c r="BX11463" t="s">
        <v>199</v>
      </c>
      <c r="BY11463" t="s">
        <v>198</v>
      </c>
      <c r="BZ11463" t="s">
        <v>198</v>
      </c>
      <c r="CA11463" t="s">
        <v>198</v>
      </c>
      <c r="CB11463" t="s">
        <v>199</v>
      </c>
      <c r="CC11463" t="s">
        <v>199</v>
      </c>
      <c r="CD11463" t="s">
        <v>198</v>
      </c>
      <c r="CE11463" t="s">
        <v>199</v>
      </c>
      <c r="CF11463" t="s">
        <v>199</v>
      </c>
      <c r="CG11463">
        <v>303360000</v>
      </c>
      <c r="CH11463">
        <v>303360000</v>
      </c>
      <c r="CI11463">
        <v>0</v>
      </c>
      <c r="CJ11463">
        <v>0</v>
      </c>
      <c r="CK11463" t="s">
        <v>164</v>
      </c>
      <c r="CL11463">
        <v>15244000</v>
      </c>
      <c r="CM11463">
        <v>6185500</v>
      </c>
      <c r="CN11463">
        <v>8359500</v>
      </c>
      <c r="CO11463">
        <v>38487000</v>
      </c>
      <c r="CP11463">
        <v>11042000</v>
      </c>
      <c r="CQ11463">
        <v>14987000</v>
      </c>
      <c r="CR11463">
        <v>14850000</v>
      </c>
      <c r="CS11463">
        <v>43300000</v>
      </c>
      <c r="CT11463">
        <v>24943000</v>
      </c>
      <c r="CU11463">
        <v>0</v>
      </c>
      <c r="CV11463">
        <v>25108000</v>
      </c>
      <c r="CW11463">
        <v>18967000</v>
      </c>
      <c r="CX11463">
        <v>15244000</v>
      </c>
      <c r="CY11463">
        <v>0</v>
      </c>
      <c r="CZ11463">
        <v>0</v>
      </c>
      <c r="DA11463">
        <v>6185500</v>
      </c>
      <c r="DB11463">
        <v>0</v>
      </c>
      <c r="DC11463">
        <v>0</v>
      </c>
      <c r="DD11463">
        <v>8359500</v>
      </c>
      <c r="DE11463">
        <v>0</v>
      </c>
      <c r="DF11463">
        <v>0</v>
      </c>
      <c r="DG11463">
        <v>38487000</v>
      </c>
      <c r="DH11463">
        <v>0</v>
      </c>
      <c r="DI11463">
        <v>0</v>
      </c>
      <c r="DJ11463">
        <v>11042000</v>
      </c>
      <c r="DK11463">
        <v>0</v>
      </c>
      <c r="DL11463">
        <v>0</v>
      </c>
      <c r="DM11463">
        <v>14987000</v>
      </c>
      <c r="DN11463">
        <v>0</v>
      </c>
      <c r="DO11463">
        <v>0</v>
      </c>
      <c r="DP11463">
        <v>14850000</v>
      </c>
      <c r="DQ11463">
        <v>0</v>
      </c>
      <c r="DR11463">
        <v>0</v>
      </c>
      <c r="DS11463">
        <v>43300000</v>
      </c>
      <c r="DT11463">
        <v>0</v>
      </c>
      <c r="DU11463">
        <v>0</v>
      </c>
      <c r="DV11463">
        <v>24943000</v>
      </c>
      <c r="DW11463">
        <v>0</v>
      </c>
      <c r="DX11463">
        <v>0</v>
      </c>
      <c r="DY11463">
        <v>0</v>
      </c>
      <c r="DZ11463">
        <v>0</v>
      </c>
      <c r="EA11463">
        <v>0</v>
      </c>
      <c r="EB11463">
        <v>25108000</v>
      </c>
      <c r="EC11463">
        <v>0</v>
      </c>
      <c r="ED11463">
        <v>0</v>
      </c>
      <c r="EE11463">
        <v>18967000</v>
      </c>
      <c r="EF11463">
        <v>0</v>
      </c>
      <c r="EG11463">
        <v>0</v>
      </c>
      <c r="EJ11463">
        <v>11457</v>
      </c>
      <c r="EK11463">
        <v>1777</v>
      </c>
      <c r="EL11463">
        <v>320</v>
      </c>
      <c r="EM11463">
        <v>320</v>
      </c>
      <c r="EN11463">
        <v>13260</v>
      </c>
      <c r="EO11463">
        <v>15161</v>
      </c>
      <c r="EP11463" t="s">
        <v>67456</v>
      </c>
      <c r="EQ11463" t="s">
        <v>67457</v>
      </c>
      <c r="ER11463">
        <v>162004</v>
      </c>
      <c r="ES11463">
        <v>278167</v>
      </c>
      <c r="ET11463" t="s">
        <v>171</v>
      </c>
      <c r="EU11463">
        <v>17185</v>
      </c>
      <c r="EV11463">
        <v>162004</v>
      </c>
      <c r="EW11463">
        <v>278167</v>
      </c>
      <c r="EX11463" t="s">
        <v>171</v>
      </c>
      <c r="EY11463">
        <v>17185</v>
      </c>
      <c r="EZ11463">
        <v>162008</v>
      </c>
      <c r="FA11463">
        <v>278172</v>
      </c>
      <c r="FB11463" t="s">
        <v>319</v>
      </c>
      <c r="FC11463">
        <v>14742</v>
      </c>
    </row>
    <row r="11464" spans="1:159" x14ac:dyDescent="0.25">
      <c r="A11464" t="s">
        <v>36955</v>
      </c>
      <c r="B11464">
        <v>342</v>
      </c>
      <c r="C11464" t="s">
        <v>36955</v>
      </c>
      <c r="D11464" t="s">
        <v>36955</v>
      </c>
      <c r="E11464" t="s">
        <v>36956</v>
      </c>
      <c r="F11464" t="s">
        <v>36957</v>
      </c>
      <c r="H11464">
        <v>0.49967200000000001</v>
      </c>
      <c r="I11464">
        <v>0</v>
      </c>
      <c r="J11464">
        <v>4.6711799999999996E-3</v>
      </c>
      <c r="K11464">
        <v>57.531999999999996</v>
      </c>
      <c r="L11464">
        <v>45.484999999999999</v>
      </c>
      <c r="M11464">
        <v>57.531999999999996</v>
      </c>
      <c r="N11464">
        <v>0.49840699999999999</v>
      </c>
      <c r="O11464">
        <v>0</v>
      </c>
      <c r="P11464">
        <v>1.6530300000000001E-2</v>
      </c>
      <c r="Q11464">
        <v>48.44</v>
      </c>
      <c r="R11464">
        <v>0.49940099999999998</v>
      </c>
      <c r="S11464">
        <v>0</v>
      </c>
      <c r="T11464">
        <v>9.8672199999999995E-3</v>
      </c>
      <c r="U11464">
        <v>51.927</v>
      </c>
      <c r="V11464">
        <v>0.49940699999999999</v>
      </c>
      <c r="W11464">
        <v>0</v>
      </c>
      <c r="X11464">
        <v>9.8672199999999995E-3</v>
      </c>
      <c r="Y11464">
        <v>51.927</v>
      </c>
      <c r="Z11464">
        <v>0.49884000000000001</v>
      </c>
      <c r="AA11464">
        <v>0</v>
      </c>
      <c r="AB11464">
        <v>1.5881200000000002E-2</v>
      </c>
      <c r="AC11464">
        <v>48.741</v>
      </c>
      <c r="AD11464">
        <v>0.49967200000000001</v>
      </c>
      <c r="AE11464">
        <v>0</v>
      </c>
      <c r="AF11464">
        <v>4.6711799999999996E-3</v>
      </c>
      <c r="AG11464">
        <v>57.531999999999996</v>
      </c>
      <c r="AH11464">
        <v>0.49924000000000002</v>
      </c>
      <c r="AI11464">
        <v>0</v>
      </c>
      <c r="AJ11464">
        <v>1.25541E-2</v>
      </c>
      <c r="AK11464">
        <v>50.283999999999999</v>
      </c>
      <c r="AL11464">
        <v>0.49833</v>
      </c>
      <c r="AM11464">
        <v>0</v>
      </c>
      <c r="AN11464">
        <v>3.5430499999999997E-2</v>
      </c>
      <c r="AO11464">
        <v>42.743000000000002</v>
      </c>
      <c r="AP11464">
        <v>0.49921500000000002</v>
      </c>
      <c r="AQ11464">
        <v>0</v>
      </c>
      <c r="AR11464">
        <v>3.1530700000000002E-2</v>
      </c>
      <c r="AS11464">
        <v>43.512</v>
      </c>
      <c r="AT11464">
        <v>0.49814700000000001</v>
      </c>
      <c r="AU11464">
        <v>0</v>
      </c>
      <c r="AV11464">
        <v>3.9195899999999999E-2</v>
      </c>
      <c r="AW11464">
        <v>42.000999999999998</v>
      </c>
      <c r="AX11464">
        <v>0.49862699999999999</v>
      </c>
      <c r="AY11464">
        <v>0</v>
      </c>
      <c r="AZ11464">
        <v>1.25354E-2</v>
      </c>
      <c r="BA11464">
        <v>50.292000000000002</v>
      </c>
      <c r="BB11464">
        <v>0.49940699999999999</v>
      </c>
      <c r="BC11464">
        <v>0</v>
      </c>
      <c r="BD11464">
        <v>9.8672199999999995E-3</v>
      </c>
      <c r="BE11464">
        <v>51.927</v>
      </c>
      <c r="BF11464">
        <v>0.49862699999999999</v>
      </c>
      <c r="BG11464">
        <v>0</v>
      </c>
      <c r="BH11464">
        <v>1.25354E-2</v>
      </c>
      <c r="BI11464">
        <v>50.292000000000002</v>
      </c>
      <c r="BL11464" t="s">
        <v>61565</v>
      </c>
      <c r="BM11464" t="s">
        <v>67458</v>
      </c>
      <c r="BN11464" t="s">
        <v>4104</v>
      </c>
      <c r="BO11464" t="s">
        <v>2656</v>
      </c>
      <c r="BP11464" t="s">
        <v>67459</v>
      </c>
      <c r="BQ11464" t="s">
        <v>67460</v>
      </c>
      <c r="BR11464">
        <v>1</v>
      </c>
      <c r="BS11464">
        <v>2</v>
      </c>
      <c r="BT11464">
        <v>0.20649999999999999</v>
      </c>
      <c r="CG11464">
        <v>0</v>
      </c>
      <c r="CH11464">
        <v>0</v>
      </c>
      <c r="CI11464">
        <v>0</v>
      </c>
      <c r="CJ11464">
        <v>0</v>
      </c>
      <c r="CK11464" t="s">
        <v>164</v>
      </c>
      <c r="CL11464">
        <v>0</v>
      </c>
      <c r="CM11464">
        <v>0</v>
      </c>
      <c r="CN11464">
        <v>0</v>
      </c>
      <c r="CO11464">
        <v>0</v>
      </c>
      <c r="CP11464">
        <v>0</v>
      </c>
      <c r="CQ11464">
        <v>0</v>
      </c>
      <c r="CR11464">
        <v>0</v>
      </c>
      <c r="CS11464">
        <v>0</v>
      </c>
      <c r="CT11464">
        <v>0</v>
      </c>
      <c r="CU11464">
        <v>0</v>
      </c>
      <c r="CV11464">
        <v>0</v>
      </c>
      <c r="CW11464">
        <v>0</v>
      </c>
      <c r="CX11464">
        <v>0</v>
      </c>
      <c r="CY11464">
        <v>0</v>
      </c>
      <c r="CZ11464">
        <v>0</v>
      </c>
      <c r="DA11464">
        <v>0</v>
      </c>
      <c r="DB11464">
        <v>0</v>
      </c>
      <c r="DC11464">
        <v>0</v>
      </c>
      <c r="DD11464">
        <v>0</v>
      </c>
      <c r="DE11464">
        <v>0</v>
      </c>
      <c r="DF11464">
        <v>0</v>
      </c>
      <c r="DG11464">
        <v>0</v>
      </c>
      <c r="DH11464">
        <v>0</v>
      </c>
      <c r="DI11464">
        <v>0</v>
      </c>
      <c r="DJ11464">
        <v>0</v>
      </c>
      <c r="DK11464">
        <v>0</v>
      </c>
      <c r="DL11464">
        <v>0</v>
      </c>
      <c r="DM11464">
        <v>0</v>
      </c>
      <c r="DN11464">
        <v>0</v>
      </c>
      <c r="DO11464">
        <v>0</v>
      </c>
      <c r="DP11464">
        <v>0</v>
      </c>
      <c r="DQ11464">
        <v>0</v>
      </c>
      <c r="DR11464">
        <v>0</v>
      </c>
      <c r="DS11464">
        <v>0</v>
      </c>
      <c r="DT11464">
        <v>0</v>
      </c>
      <c r="DU11464">
        <v>0</v>
      </c>
      <c r="DV11464">
        <v>0</v>
      </c>
      <c r="DW11464">
        <v>0</v>
      </c>
      <c r="DX11464">
        <v>0</v>
      </c>
      <c r="DY11464">
        <v>0</v>
      </c>
      <c r="DZ11464">
        <v>0</v>
      </c>
      <c r="EA11464">
        <v>0</v>
      </c>
      <c r="EB11464">
        <v>0</v>
      </c>
      <c r="EC11464">
        <v>0</v>
      </c>
      <c r="ED11464">
        <v>0</v>
      </c>
      <c r="EE11464">
        <v>0</v>
      </c>
      <c r="EF11464">
        <v>0</v>
      </c>
      <c r="EG11464">
        <v>0</v>
      </c>
      <c r="EJ11464">
        <v>11458</v>
      </c>
      <c r="EK11464">
        <v>1780</v>
      </c>
      <c r="EL11464">
        <v>342</v>
      </c>
      <c r="EM11464">
        <v>342</v>
      </c>
      <c r="EN11464">
        <v>12320</v>
      </c>
      <c r="EO11464" t="s">
        <v>36983</v>
      </c>
      <c r="ER11464">
        <v>150651</v>
      </c>
      <c r="ES11464">
        <v>259616</v>
      </c>
      <c r="ET11464" t="s">
        <v>299</v>
      </c>
      <c r="EU11464">
        <v>25646</v>
      </c>
      <c r="EV11464">
        <v>150651</v>
      </c>
      <c r="EW11464">
        <v>259616</v>
      </c>
      <c r="EX11464" t="s">
        <v>299</v>
      </c>
      <c r="EY11464">
        <v>25646</v>
      </c>
      <c r="EZ11464">
        <v>150651</v>
      </c>
      <c r="FA11464">
        <v>259616</v>
      </c>
      <c r="FB11464" t="s">
        <v>299</v>
      </c>
      <c r="FC11464">
        <v>25646</v>
      </c>
    </row>
    <row r="11465" spans="1:159" x14ac:dyDescent="0.25">
      <c r="A11465" t="s">
        <v>67461</v>
      </c>
      <c r="B11465">
        <v>19</v>
      </c>
      <c r="C11465" t="s">
        <v>67461</v>
      </c>
      <c r="D11465" t="s">
        <v>67461</v>
      </c>
      <c r="E11465" t="s">
        <v>67462</v>
      </c>
      <c r="F11465" t="s">
        <v>67463</v>
      </c>
      <c r="H11465">
        <v>0.99998600000000004</v>
      </c>
      <c r="I11465">
        <v>48.701500000000003</v>
      </c>
      <c r="J11465">
        <v>1.6631799999999999E-2</v>
      </c>
      <c r="K11465">
        <v>84.212999999999994</v>
      </c>
      <c r="L11465">
        <v>26.253</v>
      </c>
      <c r="M11465">
        <v>84.212999999999994</v>
      </c>
      <c r="N11465">
        <v>0.99946599999999997</v>
      </c>
      <c r="O11465">
        <v>32.881100000000004</v>
      </c>
      <c r="P11465">
        <v>5.6316100000000001E-2</v>
      </c>
      <c r="Q11465">
        <v>61.78</v>
      </c>
      <c r="R11465">
        <v>0.99988600000000005</v>
      </c>
      <c r="S11465">
        <v>39.699199999999998</v>
      </c>
      <c r="T11465">
        <v>4.1246499999999998E-2</v>
      </c>
      <c r="U11465">
        <v>68.656999999999996</v>
      </c>
      <c r="V11465">
        <v>0</v>
      </c>
      <c r="W11465">
        <v>0</v>
      </c>
      <c r="Y11465" t="s">
        <v>164</v>
      </c>
      <c r="Z11465">
        <v>0.99480800000000003</v>
      </c>
      <c r="AA11465">
        <v>23.082599999999999</v>
      </c>
      <c r="AB11465">
        <v>5.6830899999999997E-2</v>
      </c>
      <c r="AC11465">
        <v>61.65</v>
      </c>
      <c r="AD11465">
        <v>0.998359</v>
      </c>
      <c r="AE11465">
        <v>27.931999999999999</v>
      </c>
      <c r="AF11465">
        <v>6.5664100000000003E-2</v>
      </c>
      <c r="AG11465">
        <v>59.426000000000002</v>
      </c>
      <c r="AH11465">
        <v>0</v>
      </c>
      <c r="AI11465">
        <v>0</v>
      </c>
      <c r="AK11465" t="s">
        <v>164</v>
      </c>
      <c r="AL11465">
        <v>0.99966999999999995</v>
      </c>
      <c r="AM11465">
        <v>35.026200000000003</v>
      </c>
      <c r="AN11465">
        <v>3.5805200000000002E-2</v>
      </c>
      <c r="AO11465">
        <v>71.450999999999993</v>
      </c>
      <c r="AP11465">
        <v>0.99962600000000001</v>
      </c>
      <c r="AQ11465">
        <v>34.521799999999999</v>
      </c>
      <c r="AR11465">
        <v>4.9563700000000002E-2</v>
      </c>
      <c r="AS11465">
        <v>63.48</v>
      </c>
      <c r="AT11465">
        <v>0.99967799999999996</v>
      </c>
      <c r="AU11465">
        <v>35.026200000000003</v>
      </c>
      <c r="AV11465">
        <v>3.5805200000000002E-2</v>
      </c>
      <c r="AW11465">
        <v>71.450999999999993</v>
      </c>
      <c r="AX11465">
        <v>0.99989700000000004</v>
      </c>
      <c r="AY11465">
        <v>40.009399999999999</v>
      </c>
      <c r="AZ11465">
        <v>1.6631799999999999E-2</v>
      </c>
      <c r="BA11465">
        <v>84.212999999999994</v>
      </c>
      <c r="BB11465">
        <v>0.99998600000000004</v>
      </c>
      <c r="BC11465">
        <v>48.701500000000003</v>
      </c>
      <c r="BD11465">
        <v>1.6631799999999999E-2</v>
      </c>
      <c r="BE11465">
        <v>84.212999999999994</v>
      </c>
      <c r="BF11465">
        <v>0.99980000000000002</v>
      </c>
      <c r="BG11465">
        <v>37.131999999999998</v>
      </c>
      <c r="BH11465">
        <v>3.3097599999999998E-2</v>
      </c>
      <c r="BI11465">
        <v>72.643000000000001</v>
      </c>
      <c r="BK11465">
        <v>1</v>
      </c>
      <c r="BL11465" t="s">
        <v>61565</v>
      </c>
      <c r="BM11465" t="s">
        <v>67464</v>
      </c>
      <c r="BN11465" t="s">
        <v>167</v>
      </c>
      <c r="BO11465" t="s">
        <v>12715</v>
      </c>
      <c r="BP11465" t="s">
        <v>67465</v>
      </c>
      <c r="BQ11465" t="s">
        <v>67466</v>
      </c>
      <c r="BR11465">
        <v>2</v>
      </c>
      <c r="BS11465">
        <v>2</v>
      </c>
      <c r="BT11465">
        <v>-0.21362999999999999</v>
      </c>
      <c r="BU11465" t="s">
        <v>199</v>
      </c>
      <c r="BV11465" t="s">
        <v>199</v>
      </c>
      <c r="BW11465" t="s">
        <v>198</v>
      </c>
      <c r="BX11465" t="s">
        <v>199</v>
      </c>
      <c r="BY11465" t="s">
        <v>199</v>
      </c>
      <c r="BZ11465" t="s">
        <v>198</v>
      </c>
      <c r="CA11465" t="s">
        <v>199</v>
      </c>
      <c r="CB11465" t="s">
        <v>199</v>
      </c>
      <c r="CC11465" t="s">
        <v>199</v>
      </c>
      <c r="CD11465" t="s">
        <v>199</v>
      </c>
      <c r="CE11465" t="s">
        <v>199</v>
      </c>
      <c r="CF11465" t="s">
        <v>199</v>
      </c>
      <c r="CG11465">
        <v>324800000</v>
      </c>
      <c r="CH11465">
        <v>324800000</v>
      </c>
      <c r="CI11465">
        <v>0</v>
      </c>
      <c r="CJ11465">
        <v>0</v>
      </c>
      <c r="CK11465" t="s">
        <v>164</v>
      </c>
      <c r="CL11465">
        <v>26528000</v>
      </c>
      <c r="CM11465">
        <v>18440000</v>
      </c>
      <c r="CN11465">
        <v>23617000</v>
      </c>
      <c r="CO11465">
        <v>43429000</v>
      </c>
      <c r="CP11465">
        <v>24812000</v>
      </c>
      <c r="CQ11465">
        <v>19349000</v>
      </c>
      <c r="CR11465">
        <v>27063000</v>
      </c>
      <c r="CS11465">
        <v>22371000</v>
      </c>
      <c r="CT11465">
        <v>30756000</v>
      </c>
      <c r="CU11465">
        <v>31227000</v>
      </c>
      <c r="CV11465">
        <v>25638000</v>
      </c>
      <c r="CW11465">
        <v>31572000</v>
      </c>
      <c r="CX11465">
        <v>26528000</v>
      </c>
      <c r="CY11465">
        <v>0</v>
      </c>
      <c r="CZ11465">
        <v>0</v>
      </c>
      <c r="DA11465">
        <v>18440000</v>
      </c>
      <c r="DB11465">
        <v>0</v>
      </c>
      <c r="DC11465">
        <v>0</v>
      </c>
      <c r="DD11465">
        <v>23617000</v>
      </c>
      <c r="DE11465">
        <v>0</v>
      </c>
      <c r="DF11465">
        <v>0</v>
      </c>
      <c r="DG11465">
        <v>43429000</v>
      </c>
      <c r="DH11465">
        <v>0</v>
      </c>
      <c r="DI11465">
        <v>0</v>
      </c>
      <c r="DJ11465">
        <v>24812000</v>
      </c>
      <c r="DK11465">
        <v>0</v>
      </c>
      <c r="DL11465">
        <v>0</v>
      </c>
      <c r="DM11465">
        <v>19349000</v>
      </c>
      <c r="DN11465">
        <v>0</v>
      </c>
      <c r="DO11465">
        <v>0</v>
      </c>
      <c r="DP11465">
        <v>27063000</v>
      </c>
      <c r="DQ11465">
        <v>0</v>
      </c>
      <c r="DR11465">
        <v>0</v>
      </c>
      <c r="DS11465">
        <v>22371000</v>
      </c>
      <c r="DT11465">
        <v>0</v>
      </c>
      <c r="DU11465">
        <v>0</v>
      </c>
      <c r="DV11465">
        <v>30756000</v>
      </c>
      <c r="DW11465">
        <v>0</v>
      </c>
      <c r="DX11465">
        <v>0</v>
      </c>
      <c r="DY11465">
        <v>31227000</v>
      </c>
      <c r="DZ11465">
        <v>0</v>
      </c>
      <c r="EA11465">
        <v>0</v>
      </c>
      <c r="EB11465">
        <v>25638000</v>
      </c>
      <c r="EC11465">
        <v>0</v>
      </c>
      <c r="ED11465">
        <v>0</v>
      </c>
      <c r="EE11465">
        <v>31572000</v>
      </c>
      <c r="EF11465">
        <v>0</v>
      </c>
      <c r="EG11465">
        <v>0</v>
      </c>
      <c r="EJ11465">
        <v>11459</v>
      </c>
      <c r="EK11465">
        <v>1781</v>
      </c>
      <c r="EL11465">
        <v>19</v>
      </c>
      <c r="EM11465">
        <v>19</v>
      </c>
      <c r="EN11465">
        <v>13483</v>
      </c>
      <c r="EO11465">
        <v>15407</v>
      </c>
      <c r="EP11465" t="s">
        <v>67467</v>
      </c>
      <c r="EQ11465" t="s">
        <v>67468</v>
      </c>
      <c r="ER11465">
        <v>164517</v>
      </c>
      <c r="ES11465">
        <v>282446</v>
      </c>
      <c r="ET11465" t="s">
        <v>319</v>
      </c>
      <c r="EU11465">
        <v>25724</v>
      </c>
      <c r="EV11465">
        <v>164517</v>
      </c>
      <c r="EW11465">
        <v>282446</v>
      </c>
      <c r="EX11465" t="s">
        <v>319</v>
      </c>
      <c r="EY11465">
        <v>25724</v>
      </c>
      <c r="EZ11465">
        <v>164517</v>
      </c>
      <c r="FA11465">
        <v>282446</v>
      </c>
      <c r="FB11465" t="s">
        <v>319</v>
      </c>
      <c r="FC11465">
        <v>25724</v>
      </c>
    </row>
    <row r="11466" spans="1:159" x14ac:dyDescent="0.25">
      <c r="A11466" t="s">
        <v>36995</v>
      </c>
      <c r="B11466">
        <v>370</v>
      </c>
      <c r="C11466" t="s">
        <v>36995</v>
      </c>
      <c r="D11466" t="s">
        <v>36995</v>
      </c>
      <c r="E11466" t="s">
        <v>36996</v>
      </c>
      <c r="F11466" t="s">
        <v>36997</v>
      </c>
      <c r="H11466">
        <v>0.85141699999999998</v>
      </c>
      <c r="I11466">
        <v>8.3704400000000003</v>
      </c>
      <c r="J11466" s="1">
        <v>2.9354799999999998E-7</v>
      </c>
      <c r="K11466">
        <v>61.648000000000003</v>
      </c>
      <c r="L11466">
        <v>40.396999999999998</v>
      </c>
      <c r="M11466">
        <v>61.648000000000003</v>
      </c>
      <c r="N11466">
        <v>0.74839800000000001</v>
      </c>
      <c r="O11466">
        <v>4.8811099999999996</v>
      </c>
      <c r="P11466" s="1">
        <v>8.1095900000000004E-5</v>
      </c>
      <c r="Q11466">
        <v>47.09</v>
      </c>
      <c r="R11466">
        <v>0.60382100000000005</v>
      </c>
      <c r="S11466">
        <v>0</v>
      </c>
      <c r="T11466" s="1">
        <v>3.2389799999999999E-5</v>
      </c>
      <c r="U11466">
        <v>46.069000000000003</v>
      </c>
      <c r="V11466">
        <v>0</v>
      </c>
      <c r="W11466">
        <v>0</v>
      </c>
      <c r="Y11466" t="s">
        <v>164</v>
      </c>
      <c r="AL11466">
        <v>0.75300900000000004</v>
      </c>
      <c r="AM11466">
        <v>5.40015</v>
      </c>
      <c r="AN11466">
        <v>6.6883800000000005E-4</v>
      </c>
      <c r="AO11466">
        <v>40.085000000000001</v>
      </c>
      <c r="AP11466">
        <v>0.827017</v>
      </c>
      <c r="AQ11466">
        <v>7.6867400000000004</v>
      </c>
      <c r="AR11466">
        <v>1.07329E-4</v>
      </c>
      <c r="AS11466">
        <v>45.704000000000001</v>
      </c>
      <c r="AT11466">
        <v>0</v>
      </c>
      <c r="AU11466">
        <v>0</v>
      </c>
      <c r="AW11466" t="s">
        <v>164</v>
      </c>
      <c r="AX11466">
        <v>0.85141699999999998</v>
      </c>
      <c r="AY11466">
        <v>8.3704400000000003</v>
      </c>
      <c r="AZ11466" s="1">
        <v>2.9354799999999998E-7</v>
      </c>
      <c r="BA11466">
        <v>61.648000000000003</v>
      </c>
      <c r="BB11466">
        <v>0</v>
      </c>
      <c r="BC11466">
        <v>0</v>
      </c>
      <c r="BE11466" t="s">
        <v>164</v>
      </c>
      <c r="BK11466">
        <v>2</v>
      </c>
      <c r="BL11466" t="s">
        <v>61565</v>
      </c>
      <c r="BM11466" t="s">
        <v>67469</v>
      </c>
      <c r="BN11466" t="s">
        <v>814</v>
      </c>
      <c r="BO11466" t="s">
        <v>627</v>
      </c>
      <c r="BP11466" t="s">
        <v>67470</v>
      </c>
      <c r="BQ11466" t="s">
        <v>67471</v>
      </c>
      <c r="BR11466">
        <v>12</v>
      </c>
      <c r="BS11466">
        <v>2</v>
      </c>
      <c r="BT11466">
        <v>1.0501</v>
      </c>
      <c r="BU11466" t="s">
        <v>199</v>
      </c>
      <c r="BV11466" t="s">
        <v>199</v>
      </c>
      <c r="BW11466" t="s">
        <v>198</v>
      </c>
      <c r="CA11466" t="s">
        <v>199</v>
      </c>
      <c r="CB11466" t="s">
        <v>199</v>
      </c>
      <c r="CC11466" t="s">
        <v>198</v>
      </c>
      <c r="CD11466" t="s">
        <v>199</v>
      </c>
      <c r="CG11466">
        <v>245640000</v>
      </c>
      <c r="CH11466">
        <v>0</v>
      </c>
      <c r="CI11466">
        <v>245640000</v>
      </c>
      <c r="CJ11466">
        <v>0</v>
      </c>
      <c r="CK11466" t="s">
        <v>164</v>
      </c>
      <c r="CL11466">
        <v>35564000</v>
      </c>
      <c r="CM11466">
        <v>54130000</v>
      </c>
      <c r="CN11466">
        <v>26919000</v>
      </c>
      <c r="CO11466">
        <v>0</v>
      </c>
      <c r="CP11466">
        <v>0</v>
      </c>
      <c r="CQ11466">
        <v>0</v>
      </c>
      <c r="CR11466">
        <v>25315000</v>
      </c>
      <c r="CS11466">
        <v>27237000</v>
      </c>
      <c r="CT11466">
        <v>29949000</v>
      </c>
      <c r="CU11466">
        <v>46522000</v>
      </c>
      <c r="CV11466">
        <v>0</v>
      </c>
      <c r="CW11466">
        <v>0</v>
      </c>
      <c r="CX11466">
        <v>0</v>
      </c>
      <c r="CY11466">
        <v>35564000</v>
      </c>
      <c r="CZ11466">
        <v>0</v>
      </c>
      <c r="DA11466">
        <v>0</v>
      </c>
      <c r="DB11466">
        <v>54130000</v>
      </c>
      <c r="DC11466">
        <v>0</v>
      </c>
      <c r="DD11466">
        <v>0</v>
      </c>
      <c r="DE11466">
        <v>26919000</v>
      </c>
      <c r="DF11466">
        <v>0</v>
      </c>
      <c r="DG11466">
        <v>0</v>
      </c>
      <c r="DH11466">
        <v>0</v>
      </c>
      <c r="DI11466">
        <v>0</v>
      </c>
      <c r="DJ11466">
        <v>0</v>
      </c>
      <c r="DK11466">
        <v>0</v>
      </c>
      <c r="DL11466">
        <v>0</v>
      </c>
      <c r="DM11466">
        <v>0</v>
      </c>
      <c r="DN11466">
        <v>0</v>
      </c>
      <c r="DO11466">
        <v>0</v>
      </c>
      <c r="DP11466">
        <v>0</v>
      </c>
      <c r="DQ11466">
        <v>25315000</v>
      </c>
      <c r="DR11466">
        <v>0</v>
      </c>
      <c r="DS11466">
        <v>0</v>
      </c>
      <c r="DT11466">
        <v>27237000</v>
      </c>
      <c r="DU11466">
        <v>0</v>
      </c>
      <c r="DV11466">
        <v>0</v>
      </c>
      <c r="DW11466">
        <v>29949000</v>
      </c>
      <c r="DX11466">
        <v>0</v>
      </c>
      <c r="DY11466">
        <v>0</v>
      </c>
      <c r="DZ11466">
        <v>46522000</v>
      </c>
      <c r="EA11466">
        <v>0</v>
      </c>
      <c r="EB11466">
        <v>0</v>
      </c>
      <c r="EC11466">
        <v>0</v>
      </c>
      <c r="ED11466">
        <v>0</v>
      </c>
      <c r="EE11466">
        <v>0</v>
      </c>
      <c r="EF11466">
        <v>0</v>
      </c>
      <c r="EG11466">
        <v>0</v>
      </c>
      <c r="EJ11466">
        <v>11460</v>
      </c>
      <c r="EK11466">
        <v>1782</v>
      </c>
      <c r="EL11466">
        <v>370</v>
      </c>
      <c r="EM11466">
        <v>370</v>
      </c>
      <c r="EN11466">
        <v>176</v>
      </c>
      <c r="EO11466" t="s">
        <v>37001</v>
      </c>
      <c r="EP11466" t="s">
        <v>37007</v>
      </c>
      <c r="EQ11466" t="s">
        <v>37008</v>
      </c>
      <c r="ER11466">
        <v>2238</v>
      </c>
      <c r="ES11466">
        <v>4009</v>
      </c>
      <c r="ET11466" t="s">
        <v>217</v>
      </c>
      <c r="EU11466">
        <v>92333</v>
      </c>
      <c r="EV11466">
        <v>2238</v>
      </c>
      <c r="EW11466">
        <v>4009</v>
      </c>
      <c r="EX11466" t="s">
        <v>217</v>
      </c>
      <c r="EY11466">
        <v>92333</v>
      </c>
      <c r="EZ11466">
        <v>2238</v>
      </c>
      <c r="FA11466">
        <v>4009</v>
      </c>
      <c r="FB11466" t="s">
        <v>217</v>
      </c>
      <c r="FC11466">
        <v>92333</v>
      </c>
    </row>
    <row r="11467" spans="1:159" x14ac:dyDescent="0.25">
      <c r="A11467" t="s">
        <v>37034</v>
      </c>
      <c r="B11467">
        <v>104</v>
      </c>
      <c r="C11467" t="s">
        <v>37034</v>
      </c>
      <c r="D11467" t="s">
        <v>37034</v>
      </c>
      <c r="E11467" t="s">
        <v>37035</v>
      </c>
      <c r="F11467" t="s">
        <v>37036</v>
      </c>
      <c r="H11467">
        <v>0.57047899999999996</v>
      </c>
      <c r="I11467">
        <v>2.40306</v>
      </c>
      <c r="J11467" s="1">
        <v>2.47755E-5</v>
      </c>
      <c r="K11467">
        <v>84.605000000000004</v>
      </c>
      <c r="L11467">
        <v>77.912000000000006</v>
      </c>
      <c r="M11467">
        <v>84.605000000000004</v>
      </c>
      <c r="AL11467">
        <v>0.52813699999999997</v>
      </c>
      <c r="AM11467">
        <v>1.2917400000000001</v>
      </c>
      <c r="AN11467">
        <v>2.2577599999999999E-4</v>
      </c>
      <c r="AO11467">
        <v>73.632000000000005</v>
      </c>
      <c r="AT11467">
        <v>0.57047899999999996</v>
      </c>
      <c r="AU11467">
        <v>2.40306</v>
      </c>
      <c r="AV11467" s="1">
        <v>2.47755E-5</v>
      </c>
      <c r="AW11467">
        <v>84.605000000000004</v>
      </c>
      <c r="AX11467">
        <v>0</v>
      </c>
      <c r="AY11467">
        <v>0</v>
      </c>
      <c r="BA11467" t="s">
        <v>164</v>
      </c>
      <c r="BK11467">
        <v>1</v>
      </c>
      <c r="BL11467" t="s">
        <v>61565</v>
      </c>
      <c r="BM11467" t="s">
        <v>67472</v>
      </c>
      <c r="BN11467" t="s">
        <v>4413</v>
      </c>
      <c r="BO11467" t="s">
        <v>335</v>
      </c>
      <c r="BP11467" t="s">
        <v>67473</v>
      </c>
      <c r="BQ11467" t="s">
        <v>67474</v>
      </c>
      <c r="BR11467">
        <v>4</v>
      </c>
      <c r="BS11467">
        <v>2</v>
      </c>
      <c r="BT11467">
        <v>-0.25801000000000002</v>
      </c>
      <c r="CA11467" t="s">
        <v>199</v>
      </c>
      <c r="CC11467" t="s">
        <v>199</v>
      </c>
      <c r="CG11467">
        <v>1188500000</v>
      </c>
      <c r="CH11467">
        <v>1188500000</v>
      </c>
      <c r="CI11467">
        <v>0</v>
      </c>
      <c r="CJ11467">
        <v>0</v>
      </c>
      <c r="CK11467" t="s">
        <v>164</v>
      </c>
      <c r="CL11467">
        <v>0</v>
      </c>
      <c r="CM11467">
        <v>0</v>
      </c>
      <c r="CN11467">
        <v>0</v>
      </c>
      <c r="CO11467">
        <v>0</v>
      </c>
      <c r="CP11467">
        <v>0</v>
      </c>
      <c r="CQ11467">
        <v>0</v>
      </c>
      <c r="CR11467">
        <v>522220000</v>
      </c>
      <c r="CS11467">
        <v>0</v>
      </c>
      <c r="CT11467">
        <v>666300000</v>
      </c>
      <c r="CU11467">
        <v>0</v>
      </c>
      <c r="CV11467">
        <v>0</v>
      </c>
      <c r="CW11467">
        <v>0</v>
      </c>
      <c r="CX11467">
        <v>0</v>
      </c>
      <c r="CY11467">
        <v>0</v>
      </c>
      <c r="CZ11467">
        <v>0</v>
      </c>
      <c r="DA11467">
        <v>0</v>
      </c>
      <c r="DB11467">
        <v>0</v>
      </c>
      <c r="DC11467">
        <v>0</v>
      </c>
      <c r="DD11467">
        <v>0</v>
      </c>
      <c r="DE11467">
        <v>0</v>
      </c>
      <c r="DF11467">
        <v>0</v>
      </c>
      <c r="DG11467">
        <v>0</v>
      </c>
      <c r="DH11467">
        <v>0</v>
      </c>
      <c r="DI11467">
        <v>0</v>
      </c>
      <c r="DJ11467">
        <v>0</v>
      </c>
      <c r="DK11467">
        <v>0</v>
      </c>
      <c r="DL11467">
        <v>0</v>
      </c>
      <c r="DM11467">
        <v>0</v>
      </c>
      <c r="DN11467">
        <v>0</v>
      </c>
      <c r="DO11467">
        <v>0</v>
      </c>
      <c r="DP11467">
        <v>522220000</v>
      </c>
      <c r="DQ11467">
        <v>0</v>
      </c>
      <c r="DR11467">
        <v>0</v>
      </c>
      <c r="DS11467">
        <v>0</v>
      </c>
      <c r="DT11467">
        <v>0</v>
      </c>
      <c r="DU11467">
        <v>0</v>
      </c>
      <c r="DV11467">
        <v>666300000</v>
      </c>
      <c r="DW11467">
        <v>0</v>
      </c>
      <c r="DX11467">
        <v>0</v>
      </c>
      <c r="DY11467">
        <v>0</v>
      </c>
      <c r="DZ11467">
        <v>0</v>
      </c>
      <c r="EA11467">
        <v>0</v>
      </c>
      <c r="EB11467">
        <v>0</v>
      </c>
      <c r="EC11467">
        <v>0</v>
      </c>
      <c r="ED11467">
        <v>0</v>
      </c>
      <c r="EE11467">
        <v>0</v>
      </c>
      <c r="EF11467">
        <v>0</v>
      </c>
      <c r="EG11467">
        <v>0</v>
      </c>
      <c r="EJ11467">
        <v>11461</v>
      </c>
      <c r="EK11467">
        <v>1787</v>
      </c>
      <c r="EL11467">
        <v>104</v>
      </c>
      <c r="EM11467">
        <v>104</v>
      </c>
      <c r="EN11467">
        <v>162</v>
      </c>
      <c r="EO11467">
        <v>187</v>
      </c>
      <c r="EP11467" t="s">
        <v>67475</v>
      </c>
      <c r="EQ11467" t="s">
        <v>67476</v>
      </c>
      <c r="ER11467">
        <v>2056</v>
      </c>
      <c r="ES11467">
        <v>3614</v>
      </c>
      <c r="ET11467" t="s">
        <v>504</v>
      </c>
      <c r="EU11467">
        <v>11447</v>
      </c>
      <c r="EV11467">
        <v>2056</v>
      </c>
      <c r="EW11467">
        <v>3614</v>
      </c>
      <c r="EX11467" t="s">
        <v>504</v>
      </c>
      <c r="EY11467">
        <v>11447</v>
      </c>
      <c r="EZ11467">
        <v>2056</v>
      </c>
      <c r="FA11467">
        <v>3614</v>
      </c>
      <c r="FB11467" t="s">
        <v>504</v>
      </c>
      <c r="FC11467">
        <v>11447</v>
      </c>
    </row>
    <row r="11468" spans="1:159" x14ac:dyDescent="0.25">
      <c r="A11468" t="s">
        <v>37034</v>
      </c>
      <c r="B11468">
        <v>82</v>
      </c>
      <c r="C11468" t="s">
        <v>37034</v>
      </c>
      <c r="D11468" t="s">
        <v>37034</v>
      </c>
      <c r="E11468" t="s">
        <v>37035</v>
      </c>
      <c r="F11468" t="s">
        <v>37036</v>
      </c>
      <c r="H11468">
        <v>0.31447000000000003</v>
      </c>
      <c r="I11468">
        <v>0</v>
      </c>
      <c r="J11468" s="1">
        <v>8.7035199999999997E-13</v>
      </c>
      <c r="K11468">
        <v>53.32</v>
      </c>
      <c r="L11468">
        <v>41.118000000000002</v>
      </c>
      <c r="M11468">
        <v>44.533999999999999</v>
      </c>
      <c r="N11468">
        <v>0.29719600000000002</v>
      </c>
      <c r="O11468">
        <v>0</v>
      </c>
      <c r="P11468" s="1">
        <v>1.32098E-8</v>
      </c>
      <c r="Q11468">
        <v>45.856000000000002</v>
      </c>
      <c r="R11468">
        <v>0.31447000000000003</v>
      </c>
      <c r="S11468">
        <v>0</v>
      </c>
      <c r="T11468" s="1">
        <v>2.8906999999999998E-7</v>
      </c>
      <c r="U11468">
        <v>44.533999999999999</v>
      </c>
      <c r="V11468">
        <v>0</v>
      </c>
      <c r="W11468">
        <v>0</v>
      </c>
      <c r="Y11468" t="s">
        <v>164</v>
      </c>
      <c r="Z11468">
        <v>0.25687100000000002</v>
      </c>
      <c r="AA11468">
        <v>0</v>
      </c>
      <c r="AB11468" s="1">
        <v>8.7035199999999997E-13</v>
      </c>
      <c r="AC11468">
        <v>53.32</v>
      </c>
      <c r="AD11468">
        <v>0</v>
      </c>
      <c r="AE11468">
        <v>0</v>
      </c>
      <c r="AG11468" t="s">
        <v>164</v>
      </c>
      <c r="AH11468">
        <v>0</v>
      </c>
      <c r="AI11468">
        <v>0</v>
      </c>
      <c r="AK11468" t="s">
        <v>164</v>
      </c>
      <c r="AL11468">
        <v>0</v>
      </c>
      <c r="AM11468">
        <v>0</v>
      </c>
      <c r="AO11468" t="s">
        <v>164</v>
      </c>
      <c r="AP11468">
        <v>0.25</v>
      </c>
      <c r="AQ11468">
        <v>0</v>
      </c>
      <c r="AR11468" s="1">
        <v>1.1275500000000001E-8</v>
      </c>
      <c r="AS11468">
        <v>45.186999999999998</v>
      </c>
      <c r="AT11468">
        <v>0.25</v>
      </c>
      <c r="AU11468">
        <v>0</v>
      </c>
      <c r="AV11468" s="1">
        <v>1.2652999999999999E-8</v>
      </c>
      <c r="AW11468">
        <v>46.082000000000001</v>
      </c>
      <c r="AX11468">
        <v>0.25</v>
      </c>
      <c r="AY11468">
        <v>0</v>
      </c>
      <c r="AZ11468" s="1">
        <v>1.1005500000000001E-8</v>
      </c>
      <c r="BA11468">
        <v>45.332000000000001</v>
      </c>
      <c r="BB11468">
        <v>0</v>
      </c>
      <c r="BC11468">
        <v>0</v>
      </c>
      <c r="BE11468" t="s">
        <v>164</v>
      </c>
      <c r="BF11468">
        <v>0.309054</v>
      </c>
      <c r="BG11468">
        <v>0</v>
      </c>
      <c r="BH11468" s="1">
        <v>9.8849300000000004E-8</v>
      </c>
      <c r="BI11468">
        <v>44.811</v>
      </c>
      <c r="BL11468" t="s">
        <v>61565</v>
      </c>
      <c r="BM11468" t="s">
        <v>67477</v>
      </c>
      <c r="BN11468" t="s">
        <v>167</v>
      </c>
      <c r="BO11468" t="s">
        <v>9868</v>
      </c>
      <c r="BP11468" t="s">
        <v>37051</v>
      </c>
      <c r="BQ11468" t="s">
        <v>37052</v>
      </c>
      <c r="BR11468">
        <v>13</v>
      </c>
      <c r="BS11468">
        <v>3</v>
      </c>
      <c r="BT11468">
        <v>0.30556</v>
      </c>
      <c r="CG11468">
        <v>0</v>
      </c>
      <c r="CH11468">
        <v>0</v>
      </c>
      <c r="CI11468">
        <v>0</v>
      </c>
      <c r="CJ11468">
        <v>0</v>
      </c>
      <c r="CK11468" t="s">
        <v>164</v>
      </c>
      <c r="CL11468">
        <v>0</v>
      </c>
      <c r="CM11468">
        <v>0</v>
      </c>
      <c r="CN11468">
        <v>0</v>
      </c>
      <c r="CO11468">
        <v>0</v>
      </c>
      <c r="CP11468">
        <v>0</v>
      </c>
      <c r="CQ11468">
        <v>0</v>
      </c>
      <c r="CR11468">
        <v>0</v>
      </c>
      <c r="CS11468">
        <v>0</v>
      </c>
      <c r="CT11468">
        <v>0</v>
      </c>
      <c r="CU11468">
        <v>0</v>
      </c>
      <c r="CV11468">
        <v>0</v>
      </c>
      <c r="CW11468">
        <v>0</v>
      </c>
      <c r="CX11468">
        <v>0</v>
      </c>
      <c r="CY11468">
        <v>0</v>
      </c>
      <c r="CZ11468">
        <v>0</v>
      </c>
      <c r="DA11468">
        <v>0</v>
      </c>
      <c r="DB11468">
        <v>0</v>
      </c>
      <c r="DC11468">
        <v>0</v>
      </c>
      <c r="DD11468">
        <v>0</v>
      </c>
      <c r="DE11468">
        <v>0</v>
      </c>
      <c r="DF11468">
        <v>0</v>
      </c>
      <c r="DG11468">
        <v>0</v>
      </c>
      <c r="DH11468">
        <v>0</v>
      </c>
      <c r="DI11468">
        <v>0</v>
      </c>
      <c r="DJ11468">
        <v>0</v>
      </c>
      <c r="DK11468">
        <v>0</v>
      </c>
      <c r="DL11468">
        <v>0</v>
      </c>
      <c r="DM11468">
        <v>0</v>
      </c>
      <c r="DN11468">
        <v>0</v>
      </c>
      <c r="DO11468">
        <v>0</v>
      </c>
      <c r="DP11468">
        <v>0</v>
      </c>
      <c r="DQ11468">
        <v>0</v>
      </c>
      <c r="DR11468">
        <v>0</v>
      </c>
      <c r="DS11468">
        <v>0</v>
      </c>
      <c r="DT11468">
        <v>0</v>
      </c>
      <c r="DU11468">
        <v>0</v>
      </c>
      <c r="DV11468">
        <v>0</v>
      </c>
      <c r="DW11468">
        <v>0</v>
      </c>
      <c r="DX11468">
        <v>0</v>
      </c>
      <c r="DY11468">
        <v>0</v>
      </c>
      <c r="DZ11468">
        <v>0</v>
      </c>
      <c r="EA11468">
        <v>0</v>
      </c>
      <c r="EB11468">
        <v>0</v>
      </c>
      <c r="EC11468">
        <v>0</v>
      </c>
      <c r="ED11468">
        <v>0</v>
      </c>
      <c r="EE11468">
        <v>0</v>
      </c>
      <c r="EF11468">
        <v>0</v>
      </c>
      <c r="EG11468">
        <v>0</v>
      </c>
      <c r="EJ11468">
        <v>11462</v>
      </c>
      <c r="EK11468">
        <v>1787</v>
      </c>
      <c r="EL11468">
        <v>82</v>
      </c>
      <c r="EM11468">
        <v>82</v>
      </c>
      <c r="EN11468" t="s">
        <v>37053</v>
      </c>
      <c r="EO11468" t="s">
        <v>37054</v>
      </c>
      <c r="ER11468">
        <v>44079</v>
      </c>
      <c r="ES11468">
        <v>77292</v>
      </c>
      <c r="ET11468" t="s">
        <v>369</v>
      </c>
      <c r="EU11468">
        <v>89757</v>
      </c>
      <c r="EV11468">
        <v>43687</v>
      </c>
      <c r="EW11468">
        <v>73361</v>
      </c>
      <c r="EX11468" t="s">
        <v>171</v>
      </c>
      <c r="EY11468">
        <v>92656</v>
      </c>
      <c r="EZ11468">
        <v>43687</v>
      </c>
      <c r="FA11468">
        <v>73361</v>
      </c>
      <c r="FB11468" t="s">
        <v>171</v>
      </c>
      <c r="FC11468">
        <v>92656</v>
      </c>
    </row>
    <row r="11469" spans="1:159" x14ac:dyDescent="0.25">
      <c r="A11469" t="s">
        <v>37034</v>
      </c>
      <c r="B11469">
        <v>84</v>
      </c>
      <c r="C11469" t="s">
        <v>37034</v>
      </c>
      <c r="D11469" t="s">
        <v>37034</v>
      </c>
      <c r="E11469" t="s">
        <v>37035</v>
      </c>
      <c r="F11469" t="s">
        <v>37036</v>
      </c>
      <c r="H11469">
        <v>0.72241500000000003</v>
      </c>
      <c r="I11469">
        <v>8.5786800000000003</v>
      </c>
      <c r="J11469" s="1">
        <v>3.7156400000000001E-21</v>
      </c>
      <c r="K11469">
        <v>69.152000000000001</v>
      </c>
      <c r="L11469">
        <v>62.121000000000002</v>
      </c>
      <c r="M11469">
        <v>54.441000000000003</v>
      </c>
      <c r="N11469">
        <v>0.61834100000000003</v>
      </c>
      <c r="O11469">
        <v>6.4528299999999996</v>
      </c>
      <c r="P11469" s="1">
        <v>4.3009900000000001E-17</v>
      </c>
      <c r="Q11469">
        <v>60.180999999999997</v>
      </c>
      <c r="R11469">
        <v>0.72241500000000003</v>
      </c>
      <c r="S11469">
        <v>8.5786800000000003</v>
      </c>
      <c r="T11469" s="1">
        <v>3.7156400000000001E-21</v>
      </c>
      <c r="U11469">
        <v>69.152000000000001</v>
      </c>
      <c r="V11469">
        <v>0.66896699999999998</v>
      </c>
      <c r="W11469">
        <v>5.9126200000000004</v>
      </c>
      <c r="X11469" s="1">
        <v>8.0503699999999996E-13</v>
      </c>
      <c r="Y11469">
        <v>53.259</v>
      </c>
      <c r="Z11469">
        <v>0.50894700000000004</v>
      </c>
      <c r="AA11469">
        <v>0.44394299999999998</v>
      </c>
      <c r="AB11469" s="1">
        <v>8.7035199999999997E-13</v>
      </c>
      <c r="AC11469">
        <v>53.32</v>
      </c>
      <c r="AD11469">
        <v>0.487846</v>
      </c>
      <c r="AE11469">
        <v>0</v>
      </c>
      <c r="AF11469" s="1">
        <v>1.18681E-7</v>
      </c>
      <c r="AG11469">
        <v>44.811</v>
      </c>
      <c r="AH11469">
        <v>0.42602600000000002</v>
      </c>
      <c r="AI11469">
        <v>0</v>
      </c>
      <c r="AJ11469" s="1">
        <v>2.8218899999999999E-7</v>
      </c>
      <c r="AK11469">
        <v>45.856000000000002</v>
      </c>
      <c r="AL11469">
        <v>0.48655199999999998</v>
      </c>
      <c r="AM11469">
        <v>0.265102</v>
      </c>
      <c r="AN11469" s="1">
        <v>2.6579E-7</v>
      </c>
      <c r="AO11469">
        <v>45.22</v>
      </c>
      <c r="AP11469">
        <v>0.67781599999999997</v>
      </c>
      <c r="AQ11469">
        <v>7.8614699999999997</v>
      </c>
      <c r="AR11469" s="1">
        <v>2.08108E-11</v>
      </c>
      <c r="AS11469">
        <v>52.829000000000001</v>
      </c>
      <c r="AT11469">
        <v>0.25</v>
      </c>
      <c r="AU11469">
        <v>0</v>
      </c>
      <c r="AV11469" s="1">
        <v>1.2652999999999999E-8</v>
      </c>
      <c r="AW11469">
        <v>46.082000000000001</v>
      </c>
      <c r="AX11469">
        <v>0.65990599999999999</v>
      </c>
      <c r="AY11469">
        <v>7.5252499999999998</v>
      </c>
      <c r="AZ11469" s="1">
        <v>1.1005500000000001E-8</v>
      </c>
      <c r="BA11469">
        <v>45.631</v>
      </c>
      <c r="BB11469">
        <v>0.54949199999999998</v>
      </c>
      <c r="BC11469">
        <v>1.97394</v>
      </c>
      <c r="BD11469" s="1">
        <v>4.0006600000000001E-11</v>
      </c>
      <c r="BE11469">
        <v>53.819000000000003</v>
      </c>
      <c r="BF11469">
        <v>0.71092200000000005</v>
      </c>
      <c r="BG11469">
        <v>8.5127000000000006</v>
      </c>
      <c r="BH11469" s="1">
        <v>6.9234599999999999E-13</v>
      </c>
      <c r="BI11469">
        <v>53.844000000000001</v>
      </c>
      <c r="BK11469">
        <v>1</v>
      </c>
      <c r="BL11469" t="s">
        <v>61565</v>
      </c>
      <c r="BM11469" t="s">
        <v>67478</v>
      </c>
      <c r="BN11469" t="s">
        <v>167</v>
      </c>
      <c r="BO11469" t="s">
        <v>970</v>
      </c>
      <c r="BP11469" t="s">
        <v>67479</v>
      </c>
      <c r="BQ11469" t="s">
        <v>67480</v>
      </c>
      <c r="BR11469">
        <v>15</v>
      </c>
      <c r="BS11469">
        <v>4</v>
      </c>
      <c r="BT11469">
        <v>0.61756999999999995</v>
      </c>
      <c r="BU11469" t="s">
        <v>199</v>
      </c>
      <c r="BV11469" t="s">
        <v>199</v>
      </c>
      <c r="BW11469" t="s">
        <v>199</v>
      </c>
      <c r="BX11469" t="s">
        <v>199</v>
      </c>
      <c r="BZ11469" t="s">
        <v>198</v>
      </c>
      <c r="CB11469" t="s">
        <v>199</v>
      </c>
      <c r="CD11469" t="s">
        <v>199</v>
      </c>
      <c r="CE11469" t="s">
        <v>199</v>
      </c>
      <c r="CF11469" t="s">
        <v>199</v>
      </c>
      <c r="CG11469">
        <v>4965100000</v>
      </c>
      <c r="CH11469">
        <v>4965100000</v>
      </c>
      <c r="CI11469">
        <v>0</v>
      </c>
      <c r="CJ11469">
        <v>0</v>
      </c>
      <c r="CK11469" t="s">
        <v>164</v>
      </c>
      <c r="CL11469">
        <v>941590000</v>
      </c>
      <c r="CM11469">
        <v>55534000</v>
      </c>
      <c r="CN11469">
        <v>837340000</v>
      </c>
      <c r="CO11469">
        <v>356250000</v>
      </c>
      <c r="CP11469">
        <v>0</v>
      </c>
      <c r="CQ11469">
        <v>17262000</v>
      </c>
      <c r="CR11469">
        <v>0</v>
      </c>
      <c r="CS11469">
        <v>244780000</v>
      </c>
      <c r="CT11469">
        <v>0</v>
      </c>
      <c r="CU11469">
        <v>92216000</v>
      </c>
      <c r="CV11469">
        <v>0</v>
      </c>
      <c r="CW11469">
        <v>559500000</v>
      </c>
      <c r="CX11469">
        <v>941590000</v>
      </c>
      <c r="CY11469">
        <v>0</v>
      </c>
      <c r="CZ11469">
        <v>0</v>
      </c>
      <c r="DA11469">
        <v>55534000</v>
      </c>
      <c r="DB11469">
        <v>0</v>
      </c>
      <c r="DC11469">
        <v>0</v>
      </c>
      <c r="DD11469">
        <v>837340000</v>
      </c>
      <c r="DE11469">
        <v>0</v>
      </c>
      <c r="DF11469">
        <v>0</v>
      </c>
      <c r="DG11469">
        <v>356250000</v>
      </c>
      <c r="DH11469">
        <v>0</v>
      </c>
      <c r="DI11469">
        <v>0</v>
      </c>
      <c r="DJ11469">
        <v>0</v>
      </c>
      <c r="DK11469">
        <v>0</v>
      </c>
      <c r="DL11469">
        <v>0</v>
      </c>
      <c r="DM11469">
        <v>17262000</v>
      </c>
      <c r="DN11469">
        <v>0</v>
      </c>
      <c r="DO11469">
        <v>0</v>
      </c>
      <c r="DP11469">
        <v>0</v>
      </c>
      <c r="DQ11469">
        <v>0</v>
      </c>
      <c r="DR11469">
        <v>0</v>
      </c>
      <c r="DS11469">
        <v>244780000</v>
      </c>
      <c r="DT11469">
        <v>0</v>
      </c>
      <c r="DU11469">
        <v>0</v>
      </c>
      <c r="DV11469">
        <v>0</v>
      </c>
      <c r="DW11469">
        <v>0</v>
      </c>
      <c r="DX11469">
        <v>0</v>
      </c>
      <c r="DY11469">
        <v>92216000</v>
      </c>
      <c r="DZ11469">
        <v>0</v>
      </c>
      <c r="EA11469">
        <v>0</v>
      </c>
      <c r="EB11469">
        <v>0</v>
      </c>
      <c r="EC11469">
        <v>0</v>
      </c>
      <c r="ED11469">
        <v>0</v>
      </c>
      <c r="EE11469">
        <v>559500000</v>
      </c>
      <c r="EF11469">
        <v>0</v>
      </c>
      <c r="EG11469">
        <v>0</v>
      </c>
      <c r="EJ11469">
        <v>11463</v>
      </c>
      <c r="EK11469">
        <v>1787</v>
      </c>
      <c r="EL11469">
        <v>84</v>
      </c>
      <c r="EM11469">
        <v>84</v>
      </c>
      <c r="EN11469" t="s">
        <v>37053</v>
      </c>
      <c r="EO11469" t="s">
        <v>37054</v>
      </c>
      <c r="EP11469" t="s">
        <v>67481</v>
      </c>
      <c r="EQ11469" t="s">
        <v>67482</v>
      </c>
      <c r="ER11469">
        <v>44109</v>
      </c>
      <c r="ES11469">
        <v>77573</v>
      </c>
      <c r="ET11469" t="s">
        <v>369</v>
      </c>
      <c r="EU11469">
        <v>148249</v>
      </c>
      <c r="EV11469">
        <v>43629</v>
      </c>
      <c r="EW11469">
        <v>73153</v>
      </c>
      <c r="EX11469" t="s">
        <v>369</v>
      </c>
      <c r="EY11469">
        <v>102608</v>
      </c>
      <c r="EZ11469">
        <v>43629</v>
      </c>
      <c r="FA11469">
        <v>73153</v>
      </c>
      <c r="FB11469" t="s">
        <v>369</v>
      </c>
      <c r="FC11469">
        <v>102608</v>
      </c>
    </row>
    <row r="11470" spans="1:159" x14ac:dyDescent="0.25">
      <c r="A11470" t="s">
        <v>37066</v>
      </c>
      <c r="B11470">
        <v>55</v>
      </c>
      <c r="C11470" t="s">
        <v>37066</v>
      </c>
      <c r="D11470" t="s">
        <v>37066</v>
      </c>
      <c r="E11470" t="s">
        <v>37067</v>
      </c>
      <c r="F11470" t="s">
        <v>37068</v>
      </c>
      <c r="H11470">
        <v>0.50052700000000006</v>
      </c>
      <c r="I11470">
        <v>2.05619</v>
      </c>
      <c r="J11470" s="1">
        <v>7.3018400000000004E-6</v>
      </c>
      <c r="K11470">
        <v>54.521000000000001</v>
      </c>
      <c r="L11470">
        <v>44.673000000000002</v>
      </c>
      <c r="M11470">
        <v>54.521000000000001</v>
      </c>
      <c r="Z11470">
        <v>0</v>
      </c>
      <c r="AA11470">
        <v>0</v>
      </c>
      <c r="AC11470" t="s">
        <v>164</v>
      </c>
      <c r="AT11470">
        <v>0.50052700000000006</v>
      </c>
      <c r="AU11470">
        <v>2.05619</v>
      </c>
      <c r="AV11470" s="1">
        <v>7.3018400000000004E-6</v>
      </c>
      <c r="AW11470">
        <v>54.521000000000001</v>
      </c>
      <c r="BK11470">
        <v>1</v>
      </c>
      <c r="BL11470" t="s">
        <v>61565</v>
      </c>
      <c r="BM11470" t="s">
        <v>67483</v>
      </c>
      <c r="BN11470" t="s">
        <v>167</v>
      </c>
      <c r="BO11470" t="s">
        <v>842</v>
      </c>
      <c r="BP11470" t="s">
        <v>67484</v>
      </c>
      <c r="BQ11470" t="s">
        <v>67485</v>
      </c>
      <c r="BR11470">
        <v>12</v>
      </c>
      <c r="BS11470">
        <v>3</v>
      </c>
      <c r="BT11470">
        <v>0.52464999999999995</v>
      </c>
      <c r="CC11470" t="s">
        <v>199</v>
      </c>
      <c r="CG11470">
        <v>123430000</v>
      </c>
      <c r="CH11470">
        <v>123430000</v>
      </c>
      <c r="CI11470">
        <v>0</v>
      </c>
      <c r="CJ11470">
        <v>0</v>
      </c>
      <c r="CK11470">
        <v>1.8945E-2</v>
      </c>
      <c r="CL11470">
        <v>0</v>
      </c>
      <c r="CM11470">
        <v>0</v>
      </c>
      <c r="CN11470">
        <v>0</v>
      </c>
      <c r="CO11470">
        <v>0</v>
      </c>
      <c r="CP11470">
        <v>0</v>
      </c>
      <c r="CQ11470">
        <v>0</v>
      </c>
      <c r="CR11470">
        <v>0</v>
      </c>
      <c r="CS11470">
        <v>0</v>
      </c>
      <c r="CT11470">
        <v>123430000</v>
      </c>
      <c r="CU11470">
        <v>0</v>
      </c>
      <c r="CV11470">
        <v>0</v>
      </c>
      <c r="CW11470">
        <v>0</v>
      </c>
      <c r="CX11470">
        <v>0</v>
      </c>
      <c r="CY11470">
        <v>0</v>
      </c>
      <c r="CZ11470">
        <v>0</v>
      </c>
      <c r="DA11470">
        <v>0</v>
      </c>
      <c r="DB11470">
        <v>0</v>
      </c>
      <c r="DC11470">
        <v>0</v>
      </c>
      <c r="DD11470">
        <v>0</v>
      </c>
      <c r="DE11470">
        <v>0</v>
      </c>
      <c r="DF11470">
        <v>0</v>
      </c>
      <c r="DG11470">
        <v>0</v>
      </c>
      <c r="DH11470">
        <v>0</v>
      </c>
      <c r="DI11470">
        <v>0</v>
      </c>
      <c r="DJ11470">
        <v>0</v>
      </c>
      <c r="DK11470">
        <v>0</v>
      </c>
      <c r="DL11470">
        <v>0</v>
      </c>
      <c r="DM11470">
        <v>0</v>
      </c>
      <c r="DN11470">
        <v>0</v>
      </c>
      <c r="DO11470">
        <v>0</v>
      </c>
      <c r="DP11470">
        <v>0</v>
      </c>
      <c r="DQ11470">
        <v>0</v>
      </c>
      <c r="DR11470">
        <v>0</v>
      </c>
      <c r="DS11470">
        <v>0</v>
      </c>
      <c r="DT11470">
        <v>0</v>
      </c>
      <c r="DU11470">
        <v>0</v>
      </c>
      <c r="DV11470">
        <v>123430000</v>
      </c>
      <c r="DW11470">
        <v>0</v>
      </c>
      <c r="DX11470">
        <v>0</v>
      </c>
      <c r="DY11470">
        <v>0</v>
      </c>
      <c r="DZ11470">
        <v>0</v>
      </c>
      <c r="EA11470">
        <v>0</v>
      </c>
      <c r="EB11470">
        <v>0</v>
      </c>
      <c r="EC11470">
        <v>0</v>
      </c>
      <c r="ED11470">
        <v>0</v>
      </c>
      <c r="EE11470">
        <v>0</v>
      </c>
      <c r="EF11470">
        <v>0</v>
      </c>
      <c r="EG11470">
        <v>0</v>
      </c>
      <c r="EJ11470">
        <v>11464</v>
      </c>
      <c r="EK11470">
        <v>1788</v>
      </c>
      <c r="EL11470">
        <v>55</v>
      </c>
      <c r="EM11470">
        <v>55</v>
      </c>
      <c r="EN11470">
        <v>2327</v>
      </c>
      <c r="EO11470">
        <v>2642</v>
      </c>
      <c r="EP11470">
        <v>27332</v>
      </c>
      <c r="EQ11470">
        <v>46564</v>
      </c>
      <c r="ER11470">
        <v>27332</v>
      </c>
      <c r="ES11470">
        <v>46564</v>
      </c>
      <c r="ET11470" t="s">
        <v>504</v>
      </c>
      <c r="EU11470">
        <v>48675</v>
      </c>
      <c r="EV11470">
        <v>27332</v>
      </c>
      <c r="EW11470">
        <v>46564</v>
      </c>
      <c r="EX11470" t="s">
        <v>504</v>
      </c>
      <c r="EY11470">
        <v>48675</v>
      </c>
      <c r="EZ11470">
        <v>27332</v>
      </c>
      <c r="FA11470">
        <v>46564</v>
      </c>
      <c r="FB11470" t="s">
        <v>504</v>
      </c>
      <c r="FC11470">
        <v>48675</v>
      </c>
    </row>
    <row r="11471" spans="1:159" x14ac:dyDescent="0.25">
      <c r="A11471" t="s">
        <v>37127</v>
      </c>
      <c r="B11471" t="s">
        <v>67486</v>
      </c>
      <c r="C11471" t="s">
        <v>37113</v>
      </c>
      <c r="D11471" t="s">
        <v>37113</v>
      </c>
      <c r="E11471" t="s">
        <v>37114</v>
      </c>
      <c r="F11471" t="s">
        <v>37115</v>
      </c>
      <c r="H11471">
        <v>0.95125999999999999</v>
      </c>
      <c r="I11471">
        <v>14.197699999999999</v>
      </c>
      <c r="J11471" s="1">
        <v>3.05527E-30</v>
      </c>
      <c r="K11471">
        <v>93.965999999999994</v>
      </c>
      <c r="L11471">
        <v>82.316000000000003</v>
      </c>
      <c r="M11471">
        <v>56.406999999999996</v>
      </c>
      <c r="N11471">
        <v>0</v>
      </c>
      <c r="O11471">
        <v>0</v>
      </c>
      <c r="Q11471" t="s">
        <v>164</v>
      </c>
      <c r="R11471">
        <v>0</v>
      </c>
      <c r="S11471">
        <v>0</v>
      </c>
      <c r="U11471" t="s">
        <v>164</v>
      </c>
      <c r="V11471">
        <v>0</v>
      </c>
      <c r="W11471">
        <v>0</v>
      </c>
      <c r="Y11471" t="s">
        <v>164</v>
      </c>
      <c r="Z11471">
        <v>0.95125999999999999</v>
      </c>
      <c r="AA11471">
        <v>14.197699999999999</v>
      </c>
      <c r="AB11471" s="1">
        <v>1.13585E-5</v>
      </c>
      <c r="AC11471">
        <v>56.406999999999996</v>
      </c>
      <c r="AD11471">
        <v>0.563473</v>
      </c>
      <c r="AE11471">
        <v>1.1332100000000001</v>
      </c>
      <c r="AF11471" s="1">
        <v>3.05527E-30</v>
      </c>
      <c r="AG11471">
        <v>93.965999999999994</v>
      </c>
      <c r="AH11471">
        <v>0</v>
      </c>
      <c r="AI11471">
        <v>0</v>
      </c>
      <c r="AK11471" t="s">
        <v>164</v>
      </c>
      <c r="AL11471">
        <v>0</v>
      </c>
      <c r="AM11471">
        <v>0</v>
      </c>
      <c r="AO11471" t="s">
        <v>164</v>
      </c>
      <c r="AP11471">
        <v>0</v>
      </c>
      <c r="AQ11471">
        <v>0</v>
      </c>
      <c r="AS11471" t="s">
        <v>164</v>
      </c>
      <c r="AT11471">
        <v>0</v>
      </c>
      <c r="AU11471">
        <v>0</v>
      </c>
      <c r="AW11471" t="s">
        <v>164</v>
      </c>
      <c r="BB11471">
        <v>0</v>
      </c>
      <c r="BC11471">
        <v>0</v>
      </c>
      <c r="BE11471" t="s">
        <v>164</v>
      </c>
      <c r="BK11471">
        <v>1</v>
      </c>
      <c r="BL11471" t="s">
        <v>61565</v>
      </c>
      <c r="BM11471" t="s">
        <v>67487</v>
      </c>
      <c r="BN11471" t="s">
        <v>167</v>
      </c>
      <c r="BO11471" t="s">
        <v>1113</v>
      </c>
      <c r="BP11471" t="s">
        <v>67488</v>
      </c>
      <c r="BQ11471" t="s">
        <v>67489</v>
      </c>
      <c r="BR11471">
        <v>6</v>
      </c>
      <c r="BS11471">
        <v>2</v>
      </c>
      <c r="BT11471">
        <v>-0.52058000000000004</v>
      </c>
      <c r="BU11471" t="s">
        <v>198</v>
      </c>
      <c r="BV11471" t="s">
        <v>198</v>
      </c>
      <c r="BW11471" t="s">
        <v>198</v>
      </c>
      <c r="BX11471" t="s">
        <v>199</v>
      </c>
      <c r="BY11471" t="s">
        <v>199</v>
      </c>
      <c r="BZ11471" t="s">
        <v>198</v>
      </c>
      <c r="CA11471" t="s">
        <v>198</v>
      </c>
      <c r="CB11471" t="s">
        <v>198</v>
      </c>
      <c r="CC11471" t="s">
        <v>198</v>
      </c>
      <c r="CE11471" t="s">
        <v>198</v>
      </c>
      <c r="CG11471">
        <v>1956200000</v>
      </c>
      <c r="CH11471">
        <v>1956200000</v>
      </c>
      <c r="CI11471">
        <v>0</v>
      </c>
      <c r="CJ11471">
        <v>0</v>
      </c>
      <c r="CK11471" t="s">
        <v>164</v>
      </c>
      <c r="CL11471">
        <v>30385000</v>
      </c>
      <c r="CM11471">
        <v>47375000</v>
      </c>
      <c r="CN11471">
        <v>41878000</v>
      </c>
      <c r="CO11471">
        <v>63978000</v>
      </c>
      <c r="CP11471">
        <v>48020000</v>
      </c>
      <c r="CQ11471">
        <v>28234000</v>
      </c>
      <c r="CR11471">
        <v>33994000</v>
      </c>
      <c r="CS11471">
        <v>50916000</v>
      </c>
      <c r="CT11471">
        <v>50110000</v>
      </c>
      <c r="CU11471">
        <v>0</v>
      </c>
      <c r="CV11471">
        <v>24949000</v>
      </c>
      <c r="CW11471">
        <v>0</v>
      </c>
      <c r="CX11471">
        <v>30385000</v>
      </c>
      <c r="CY11471">
        <v>0</v>
      </c>
      <c r="CZ11471">
        <v>0</v>
      </c>
      <c r="DA11471">
        <v>47375000</v>
      </c>
      <c r="DB11471">
        <v>0</v>
      </c>
      <c r="DC11471">
        <v>0</v>
      </c>
      <c r="DD11471">
        <v>41878000</v>
      </c>
      <c r="DE11471">
        <v>0</v>
      </c>
      <c r="DF11471">
        <v>0</v>
      </c>
      <c r="DG11471">
        <v>63978000</v>
      </c>
      <c r="DH11471">
        <v>0</v>
      </c>
      <c r="DI11471">
        <v>0</v>
      </c>
      <c r="DJ11471">
        <v>48020000</v>
      </c>
      <c r="DK11471">
        <v>0</v>
      </c>
      <c r="DL11471">
        <v>0</v>
      </c>
      <c r="DM11471">
        <v>28234000</v>
      </c>
      <c r="DN11471">
        <v>0</v>
      </c>
      <c r="DO11471">
        <v>0</v>
      </c>
      <c r="DP11471">
        <v>33994000</v>
      </c>
      <c r="DQ11471">
        <v>0</v>
      </c>
      <c r="DR11471">
        <v>0</v>
      </c>
      <c r="DS11471">
        <v>50916000</v>
      </c>
      <c r="DT11471">
        <v>0</v>
      </c>
      <c r="DU11471">
        <v>0</v>
      </c>
      <c r="DV11471">
        <v>50110000</v>
      </c>
      <c r="DW11471">
        <v>0</v>
      </c>
      <c r="DX11471">
        <v>0</v>
      </c>
      <c r="DY11471">
        <v>0</v>
      </c>
      <c r="DZ11471">
        <v>0</v>
      </c>
      <c r="EA11471">
        <v>0</v>
      </c>
      <c r="EB11471">
        <v>24949000</v>
      </c>
      <c r="EC11471">
        <v>0</v>
      </c>
      <c r="ED11471">
        <v>0</v>
      </c>
      <c r="EE11471">
        <v>0</v>
      </c>
      <c r="EF11471">
        <v>0</v>
      </c>
      <c r="EG11471">
        <v>0</v>
      </c>
      <c r="EJ11471">
        <v>11465</v>
      </c>
      <c r="EK11471">
        <v>1790</v>
      </c>
      <c r="EL11471">
        <v>197</v>
      </c>
      <c r="EM11471">
        <v>197</v>
      </c>
      <c r="EN11471" t="s">
        <v>37132</v>
      </c>
      <c r="EO11471" t="s">
        <v>37133</v>
      </c>
      <c r="EP11471" t="s">
        <v>67490</v>
      </c>
      <c r="EQ11471" t="s">
        <v>67491</v>
      </c>
      <c r="ER11471">
        <v>33239</v>
      </c>
      <c r="ES11471">
        <v>56090</v>
      </c>
      <c r="ET11471" t="s">
        <v>171</v>
      </c>
      <c r="EU11471">
        <v>31330</v>
      </c>
      <c r="EV11471">
        <v>33242</v>
      </c>
      <c r="EW11471">
        <v>56101</v>
      </c>
      <c r="EX11471" t="s">
        <v>299</v>
      </c>
      <c r="EY11471">
        <v>28777</v>
      </c>
      <c r="EZ11471">
        <v>33242</v>
      </c>
      <c r="FA11471">
        <v>56101</v>
      </c>
      <c r="FB11471" t="s">
        <v>299</v>
      </c>
      <c r="FC11471">
        <v>28777</v>
      </c>
    </row>
    <row r="11472" spans="1:159" x14ac:dyDescent="0.25">
      <c r="A11472" t="s">
        <v>37148</v>
      </c>
      <c r="B11472" t="s">
        <v>67492</v>
      </c>
      <c r="C11472" t="s">
        <v>37113</v>
      </c>
      <c r="D11472" t="s">
        <v>37113</v>
      </c>
      <c r="E11472" t="s">
        <v>37114</v>
      </c>
      <c r="F11472" t="s">
        <v>37115</v>
      </c>
      <c r="H11472">
        <v>0.47928300000000001</v>
      </c>
      <c r="I11472">
        <v>0</v>
      </c>
      <c r="J11472" s="1">
        <v>6.1982799999999997E-20</v>
      </c>
      <c r="K11472">
        <v>53.569000000000003</v>
      </c>
      <c r="L11472">
        <v>48.249000000000002</v>
      </c>
      <c r="M11472">
        <v>53.569000000000003</v>
      </c>
      <c r="N11472">
        <v>0</v>
      </c>
      <c r="O11472">
        <v>0</v>
      </c>
      <c r="Q11472" t="s">
        <v>164</v>
      </c>
      <c r="V11472">
        <v>0</v>
      </c>
      <c r="W11472">
        <v>0</v>
      </c>
      <c r="Y11472" t="s">
        <v>164</v>
      </c>
      <c r="Z11472">
        <v>0.47928300000000001</v>
      </c>
      <c r="AA11472">
        <v>0</v>
      </c>
      <c r="AB11472" s="1">
        <v>6.1982799999999997E-20</v>
      </c>
      <c r="AC11472">
        <v>53.569000000000003</v>
      </c>
      <c r="AD11472">
        <v>0.36694900000000003</v>
      </c>
      <c r="AE11472">
        <v>0</v>
      </c>
      <c r="AF11472" s="1">
        <v>4.4859800000000002E-8</v>
      </c>
      <c r="AG11472">
        <v>40.670999999999999</v>
      </c>
      <c r="AH11472">
        <v>0</v>
      </c>
      <c r="AI11472">
        <v>0</v>
      </c>
      <c r="AK11472" t="s">
        <v>164</v>
      </c>
      <c r="AL11472">
        <v>0</v>
      </c>
      <c r="AM11472">
        <v>0</v>
      </c>
      <c r="AO11472" t="s">
        <v>164</v>
      </c>
      <c r="BB11472">
        <v>0</v>
      </c>
      <c r="BC11472">
        <v>0</v>
      </c>
      <c r="BE11472" t="s">
        <v>164</v>
      </c>
      <c r="BL11472" t="s">
        <v>61565</v>
      </c>
      <c r="BM11472" t="s">
        <v>67493</v>
      </c>
      <c r="BN11472" t="s">
        <v>174</v>
      </c>
      <c r="BO11472" t="s">
        <v>175</v>
      </c>
      <c r="BP11472" t="s">
        <v>37151</v>
      </c>
      <c r="BQ11472" t="s">
        <v>37152</v>
      </c>
      <c r="BR11472">
        <v>17</v>
      </c>
      <c r="BS11472">
        <v>3</v>
      </c>
      <c r="BT11472">
        <v>0.40085999999999999</v>
      </c>
      <c r="CG11472">
        <v>0</v>
      </c>
      <c r="CH11472">
        <v>0</v>
      </c>
      <c r="CI11472">
        <v>0</v>
      </c>
      <c r="CJ11472">
        <v>0</v>
      </c>
      <c r="CK11472" t="s">
        <v>164</v>
      </c>
      <c r="CL11472">
        <v>0</v>
      </c>
      <c r="CM11472">
        <v>0</v>
      </c>
      <c r="CN11472">
        <v>0</v>
      </c>
      <c r="CO11472">
        <v>0</v>
      </c>
      <c r="CP11472">
        <v>0</v>
      </c>
      <c r="CQ11472">
        <v>0</v>
      </c>
      <c r="CR11472">
        <v>0</v>
      </c>
      <c r="CS11472">
        <v>0</v>
      </c>
      <c r="CT11472">
        <v>0</v>
      </c>
      <c r="CU11472">
        <v>0</v>
      </c>
      <c r="CV11472">
        <v>0</v>
      </c>
      <c r="CW11472">
        <v>0</v>
      </c>
      <c r="CX11472">
        <v>0</v>
      </c>
      <c r="CY11472">
        <v>0</v>
      </c>
      <c r="CZ11472">
        <v>0</v>
      </c>
      <c r="DA11472">
        <v>0</v>
      </c>
      <c r="DB11472">
        <v>0</v>
      </c>
      <c r="DC11472">
        <v>0</v>
      </c>
      <c r="DD11472">
        <v>0</v>
      </c>
      <c r="DE11472">
        <v>0</v>
      </c>
      <c r="DF11472">
        <v>0</v>
      </c>
      <c r="DG11472">
        <v>0</v>
      </c>
      <c r="DH11472">
        <v>0</v>
      </c>
      <c r="DI11472">
        <v>0</v>
      </c>
      <c r="DJ11472">
        <v>0</v>
      </c>
      <c r="DK11472">
        <v>0</v>
      </c>
      <c r="DL11472">
        <v>0</v>
      </c>
      <c r="DM11472">
        <v>0</v>
      </c>
      <c r="DN11472">
        <v>0</v>
      </c>
      <c r="DO11472">
        <v>0</v>
      </c>
      <c r="DP11472">
        <v>0</v>
      </c>
      <c r="DQ11472">
        <v>0</v>
      </c>
      <c r="DR11472">
        <v>0</v>
      </c>
      <c r="DS11472">
        <v>0</v>
      </c>
      <c r="DT11472">
        <v>0</v>
      </c>
      <c r="DU11472">
        <v>0</v>
      </c>
      <c r="DV11472">
        <v>0</v>
      </c>
      <c r="DW11472">
        <v>0</v>
      </c>
      <c r="DX11472">
        <v>0</v>
      </c>
      <c r="DY11472">
        <v>0</v>
      </c>
      <c r="DZ11472">
        <v>0</v>
      </c>
      <c r="EA11472">
        <v>0</v>
      </c>
      <c r="EB11472">
        <v>0</v>
      </c>
      <c r="EC11472">
        <v>0</v>
      </c>
      <c r="ED11472">
        <v>0</v>
      </c>
      <c r="EE11472">
        <v>0</v>
      </c>
      <c r="EF11472">
        <v>0</v>
      </c>
      <c r="EG11472">
        <v>0</v>
      </c>
      <c r="EJ11472">
        <v>11466</v>
      </c>
      <c r="EK11472">
        <v>1790</v>
      </c>
      <c r="EL11472">
        <v>290</v>
      </c>
      <c r="EM11472">
        <v>290</v>
      </c>
      <c r="EN11472">
        <v>7617</v>
      </c>
      <c r="EO11472">
        <v>8675</v>
      </c>
      <c r="ER11472">
        <v>89405</v>
      </c>
      <c r="ES11472">
        <v>151579</v>
      </c>
      <c r="ET11472" t="s">
        <v>171</v>
      </c>
      <c r="EU11472">
        <v>107480</v>
      </c>
      <c r="EV11472">
        <v>89405</v>
      </c>
      <c r="EW11472">
        <v>151579</v>
      </c>
      <c r="EX11472" t="s">
        <v>171</v>
      </c>
      <c r="EY11472">
        <v>107480</v>
      </c>
      <c r="EZ11472">
        <v>89405</v>
      </c>
      <c r="FA11472">
        <v>151579</v>
      </c>
      <c r="FB11472" t="s">
        <v>171</v>
      </c>
      <c r="FC11472">
        <v>107480</v>
      </c>
    </row>
    <row r="11473" spans="1:159" x14ac:dyDescent="0.25">
      <c r="A11473" t="s">
        <v>37120</v>
      </c>
      <c r="B11473" t="s">
        <v>67494</v>
      </c>
      <c r="C11473" t="s">
        <v>37113</v>
      </c>
      <c r="D11473" t="s">
        <v>37113</v>
      </c>
      <c r="E11473" t="s">
        <v>37114</v>
      </c>
      <c r="F11473" t="s">
        <v>37115</v>
      </c>
      <c r="H11473">
        <v>0.99984499999999998</v>
      </c>
      <c r="I11473">
        <v>38.424500000000002</v>
      </c>
      <c r="J11473" s="1">
        <v>5.04022E-44</v>
      </c>
      <c r="K11473">
        <v>120.53</v>
      </c>
      <c r="L11473">
        <v>93.117000000000004</v>
      </c>
      <c r="M11473">
        <v>120.53</v>
      </c>
      <c r="N11473">
        <v>0.81118500000000004</v>
      </c>
      <c r="O11473">
        <v>6.37364</v>
      </c>
      <c r="P11473" s="1">
        <v>3.1079999999999999E-18</v>
      </c>
      <c r="Q11473">
        <v>97.45</v>
      </c>
      <c r="R11473">
        <v>0.60075400000000001</v>
      </c>
      <c r="S11473">
        <v>1.8876200000000001</v>
      </c>
      <c r="T11473" s="1">
        <v>3.2359800000000001E-5</v>
      </c>
      <c r="U11473">
        <v>75.668999999999997</v>
      </c>
      <c r="Z11473">
        <v>0.99984499999999998</v>
      </c>
      <c r="AA11473">
        <v>38.424500000000002</v>
      </c>
      <c r="AB11473" s="1">
        <v>5.04022E-44</v>
      </c>
      <c r="AC11473">
        <v>120.53</v>
      </c>
      <c r="AD11473">
        <v>0.97381200000000001</v>
      </c>
      <c r="AE11473">
        <v>15.771800000000001</v>
      </c>
      <c r="AF11473" s="1">
        <v>6.6299200000000003E-13</v>
      </c>
      <c r="AG11473">
        <v>91.441000000000003</v>
      </c>
      <c r="AH11473">
        <v>0.83635400000000004</v>
      </c>
      <c r="AI11473">
        <v>7.4670399999999999</v>
      </c>
      <c r="AJ11473" s="1">
        <v>3.2511600000000002E-9</v>
      </c>
      <c r="AK11473">
        <v>83.728999999999999</v>
      </c>
      <c r="AL11473">
        <v>0.97036699999999998</v>
      </c>
      <c r="AM11473">
        <v>15.3339</v>
      </c>
      <c r="AN11473" s="1">
        <v>2.8944300000000001E-7</v>
      </c>
      <c r="AO11473">
        <v>81.619</v>
      </c>
      <c r="AP11473">
        <v>0.47700799999999999</v>
      </c>
      <c r="AQ11473">
        <v>0</v>
      </c>
      <c r="AR11473" s="1">
        <v>6.50231E-19</v>
      </c>
      <c r="AS11473">
        <v>95.631</v>
      </c>
      <c r="AT11473">
        <v>0.90010100000000004</v>
      </c>
      <c r="AU11473">
        <v>10.0951</v>
      </c>
      <c r="AV11473" s="1">
        <v>2.51331E-6</v>
      </c>
      <c r="AW11473">
        <v>76.358000000000004</v>
      </c>
      <c r="BB11473">
        <v>0.84881899999999999</v>
      </c>
      <c r="BC11473">
        <v>7.6002299999999998</v>
      </c>
      <c r="BD11473" s="1">
        <v>3.2359800000000001E-5</v>
      </c>
      <c r="BE11473">
        <v>75.668999999999997</v>
      </c>
      <c r="BK11473">
        <v>1</v>
      </c>
      <c r="BL11473" t="s">
        <v>61565</v>
      </c>
      <c r="BM11473" t="s">
        <v>67495</v>
      </c>
      <c r="BN11473" t="s">
        <v>67496</v>
      </c>
      <c r="BO11473" t="s">
        <v>4864</v>
      </c>
      <c r="BP11473" t="s">
        <v>67497</v>
      </c>
      <c r="BQ11473" t="s">
        <v>67498</v>
      </c>
      <c r="BR11473">
        <v>7</v>
      </c>
      <c r="BS11473">
        <v>2</v>
      </c>
      <c r="BT11473">
        <v>0.10095999999999999</v>
      </c>
      <c r="BU11473" t="s">
        <v>199</v>
      </c>
      <c r="BV11473" t="s">
        <v>199</v>
      </c>
      <c r="BX11473" t="s">
        <v>199</v>
      </c>
      <c r="BY11473" t="s">
        <v>199</v>
      </c>
      <c r="BZ11473" t="s">
        <v>199</v>
      </c>
      <c r="CA11473" t="s">
        <v>199</v>
      </c>
      <c r="CC11473" t="s">
        <v>199</v>
      </c>
      <c r="CE11473" t="s">
        <v>199</v>
      </c>
      <c r="CG11473">
        <v>1677700000</v>
      </c>
      <c r="CH11473">
        <v>1677700000</v>
      </c>
      <c r="CI11473">
        <v>0</v>
      </c>
      <c r="CJ11473">
        <v>0</v>
      </c>
      <c r="CK11473" t="s">
        <v>164</v>
      </c>
      <c r="CL11473">
        <v>207620000</v>
      </c>
      <c r="CM11473">
        <v>216800000</v>
      </c>
      <c r="CN11473">
        <v>0</v>
      </c>
      <c r="CO11473">
        <v>350340000</v>
      </c>
      <c r="CP11473">
        <v>144700000</v>
      </c>
      <c r="CQ11473">
        <v>208780000</v>
      </c>
      <c r="CR11473">
        <v>201920000</v>
      </c>
      <c r="CS11473">
        <v>0</v>
      </c>
      <c r="CT11473">
        <v>185730000</v>
      </c>
      <c r="CU11473">
        <v>0</v>
      </c>
      <c r="CV11473">
        <v>161810000</v>
      </c>
      <c r="CW11473">
        <v>0</v>
      </c>
      <c r="CX11473">
        <v>207620000</v>
      </c>
      <c r="CY11473">
        <v>0</v>
      </c>
      <c r="CZ11473">
        <v>0</v>
      </c>
      <c r="DA11473">
        <v>216800000</v>
      </c>
      <c r="DB11473">
        <v>0</v>
      </c>
      <c r="DC11473">
        <v>0</v>
      </c>
      <c r="DD11473">
        <v>0</v>
      </c>
      <c r="DE11473">
        <v>0</v>
      </c>
      <c r="DF11473">
        <v>0</v>
      </c>
      <c r="DG11473">
        <v>350340000</v>
      </c>
      <c r="DH11473">
        <v>0</v>
      </c>
      <c r="DI11473">
        <v>0</v>
      </c>
      <c r="DJ11473">
        <v>144700000</v>
      </c>
      <c r="DK11473">
        <v>0</v>
      </c>
      <c r="DL11473">
        <v>0</v>
      </c>
      <c r="DM11473">
        <v>208780000</v>
      </c>
      <c r="DN11473">
        <v>0</v>
      </c>
      <c r="DO11473">
        <v>0</v>
      </c>
      <c r="DP11473">
        <v>201920000</v>
      </c>
      <c r="DQ11473">
        <v>0</v>
      </c>
      <c r="DR11473">
        <v>0</v>
      </c>
      <c r="DS11473">
        <v>0</v>
      </c>
      <c r="DT11473">
        <v>0</v>
      </c>
      <c r="DU11473">
        <v>0</v>
      </c>
      <c r="DV11473">
        <v>185730000</v>
      </c>
      <c r="DW11473">
        <v>0</v>
      </c>
      <c r="DX11473">
        <v>0</v>
      </c>
      <c r="DY11473">
        <v>0</v>
      </c>
      <c r="DZ11473">
        <v>0</v>
      </c>
      <c r="EA11473">
        <v>0</v>
      </c>
      <c r="EB11473">
        <v>161810000</v>
      </c>
      <c r="EC11473">
        <v>0</v>
      </c>
      <c r="ED11473">
        <v>0</v>
      </c>
      <c r="EE11473">
        <v>0</v>
      </c>
      <c r="EF11473">
        <v>0</v>
      </c>
      <c r="EG11473">
        <v>0</v>
      </c>
      <c r="EJ11473">
        <v>11467</v>
      </c>
      <c r="EK11473">
        <v>1790</v>
      </c>
      <c r="EL11473">
        <v>460</v>
      </c>
      <c r="EM11473">
        <v>460</v>
      </c>
      <c r="EN11473">
        <v>10592</v>
      </c>
      <c r="EO11473">
        <v>12077</v>
      </c>
      <c r="EP11473" t="s">
        <v>67499</v>
      </c>
      <c r="EQ11473" t="s">
        <v>67500</v>
      </c>
      <c r="ER11473">
        <v>127653</v>
      </c>
      <c r="ES11473">
        <v>220022</v>
      </c>
      <c r="ET11473" t="s">
        <v>171</v>
      </c>
      <c r="EU11473">
        <v>33185</v>
      </c>
      <c r="EV11473">
        <v>127653</v>
      </c>
      <c r="EW11473">
        <v>220022</v>
      </c>
      <c r="EX11473" t="s">
        <v>171</v>
      </c>
      <c r="EY11473">
        <v>33185</v>
      </c>
      <c r="EZ11473">
        <v>127653</v>
      </c>
      <c r="FA11473">
        <v>220022</v>
      </c>
      <c r="FB11473" t="s">
        <v>171</v>
      </c>
      <c r="FC11473">
        <v>33185</v>
      </c>
    </row>
    <row r="11474" spans="1:159" x14ac:dyDescent="0.25">
      <c r="A11474" t="s">
        <v>37120</v>
      </c>
      <c r="B11474" t="s">
        <v>67501</v>
      </c>
      <c r="C11474" t="s">
        <v>37113</v>
      </c>
      <c r="D11474" t="s">
        <v>37113</v>
      </c>
      <c r="E11474" t="s">
        <v>37114</v>
      </c>
      <c r="F11474" t="s">
        <v>37115</v>
      </c>
      <c r="H11474">
        <v>0.75585000000000002</v>
      </c>
      <c r="I11474">
        <v>4.9377000000000004</v>
      </c>
      <c r="J11474">
        <v>2.96528E-2</v>
      </c>
      <c r="K11474">
        <v>46.68</v>
      </c>
      <c r="L11474">
        <v>41.878999999999998</v>
      </c>
      <c r="M11474">
        <v>46.68</v>
      </c>
      <c r="AH11474">
        <v>0.75585000000000002</v>
      </c>
      <c r="AI11474">
        <v>4.9377000000000004</v>
      </c>
      <c r="AJ11474">
        <v>2.96528E-2</v>
      </c>
      <c r="AK11474">
        <v>46.68</v>
      </c>
      <c r="BK11474">
        <v>1</v>
      </c>
      <c r="BL11474" t="s">
        <v>61565</v>
      </c>
      <c r="BM11474" t="s">
        <v>67502</v>
      </c>
      <c r="BN11474" t="s">
        <v>6490</v>
      </c>
